v>19</v>
      </c>
      <c r="D64146" s="18" t="s">
        <v>1579</v>
      </c>
      <c r="E64146" s="19">
        <v>1</v>
      </c>
      <c r="F64146" s="18" t="s">
        <v>39731</v>
      </c>
      <c r="G64146" s="19">
        <v>66020201</v>
      </c>
      <c r="H64146" s="18" t="s">
        <v>11314</v>
      </c>
      <c r="I64146" s="18" t="s">
        <v>5772</v>
      </c>
      <c r="J64146" s="18" t="s">
        <v>23</v>
      </c>
      <c r="K64146" s="20">
        <v>3901</v>
      </c>
      <c r="L64146" s="20">
        <v>3901</v>
      </c>
      <c r="M64146" s="21"/>
      <c r="N64146" s="21"/>
      <c r="O64146" s="18"/>
      <c r="P64146" s="18"/>
      <c r="Q64146" s="18"/>
      <c r="R64146" s="18"/>
    </row>
    <row r="64147" ht="17" spans="1:18">
      <c r="A64147" s="1">
        <v>2023</v>
      </c>
      <c r="B64147" s="18" t="s">
        <v>752</v>
      </c>
      <c r="C64147" s="19">
        <v>19</v>
      </c>
      <c r="D64147" s="18" t="s">
        <v>1579</v>
      </c>
      <c r="E64147" s="19">
        <v>2</v>
      </c>
      <c r="F64147" s="18" t="s">
        <v>39732</v>
      </c>
      <c r="G64147" s="19">
        <v>22210101</v>
      </c>
      <c r="H64147" s="18" t="s">
        <v>187</v>
      </c>
      <c r="I64147" s="18" t="s">
        <v>2438</v>
      </c>
      <c r="J64147" s="18" t="s">
        <v>23</v>
      </c>
      <c r="K64147" s="22">
        <v>39</v>
      </c>
      <c r="L64147" s="22">
        <v>39</v>
      </c>
      <c r="M64147" s="21"/>
      <c r="N64147" s="21"/>
      <c r="O64147" s="18"/>
      <c r="P64147" s="18"/>
      <c r="Q64147" s="18"/>
      <c r="R64147" s="18"/>
    </row>
    <row r="64148" ht="17" spans="1:18">
      <c r="A64148" s="1">
        <v>2023</v>
      </c>
      <c r="B64148" s="18" t="s">
        <v>752</v>
      </c>
      <c r="C64148" s="19">
        <v>19</v>
      </c>
      <c r="D64148" s="18" t="s">
        <v>1579</v>
      </c>
      <c r="E64148" s="19">
        <v>3</v>
      </c>
      <c r="F64148" s="18" t="s">
        <v>39731</v>
      </c>
      <c r="G64148" s="19">
        <v>11230299</v>
      </c>
      <c r="H64148" s="18" t="s">
        <v>189</v>
      </c>
      <c r="I64148" s="18" t="s">
        <v>39733</v>
      </c>
      <c r="J64148" s="18" t="s">
        <v>23</v>
      </c>
      <c r="K64148" s="21"/>
      <c r="L64148" s="21"/>
      <c r="M64148" s="20">
        <v>3940</v>
      </c>
      <c r="N64148" s="20">
        <v>3940</v>
      </c>
      <c r="O64148" s="18"/>
      <c r="P64148" s="18"/>
      <c r="Q64148" s="18"/>
      <c r="R64148" s="18"/>
    </row>
    <row r="64149" ht="34" spans="1:18">
      <c r="A64149" s="1">
        <v>2023</v>
      </c>
      <c r="B64149" s="18" t="s">
        <v>752</v>
      </c>
      <c r="C64149" s="19">
        <v>19</v>
      </c>
      <c r="D64149" s="18" t="s">
        <v>1581</v>
      </c>
      <c r="E64149" s="19">
        <v>1</v>
      </c>
      <c r="F64149" s="18" t="s">
        <v>39734</v>
      </c>
      <c r="G64149" s="18" t="s">
        <v>1483</v>
      </c>
      <c r="H64149" s="18" t="s">
        <v>1484</v>
      </c>
      <c r="I64149" s="18" t="s">
        <v>32645</v>
      </c>
      <c r="J64149" s="18" t="s">
        <v>23</v>
      </c>
      <c r="K64149" s="20">
        <v>8123.9</v>
      </c>
      <c r="L64149" s="20">
        <v>8123.9</v>
      </c>
      <c r="M64149" s="21"/>
      <c r="N64149" s="21"/>
      <c r="O64149" s="18"/>
      <c r="P64149" s="18"/>
      <c r="Q64149" s="18"/>
      <c r="R64149" s="18"/>
    </row>
    <row r="64150" ht="17" spans="1:18">
      <c r="A64150" s="1">
        <v>2023</v>
      </c>
      <c r="B64150" s="18" t="s">
        <v>752</v>
      </c>
      <c r="C64150" s="19">
        <v>19</v>
      </c>
      <c r="D64150" s="18" t="s">
        <v>1581</v>
      </c>
      <c r="E64150" s="19">
        <v>2</v>
      </c>
      <c r="F64150" s="18" t="s">
        <v>39735</v>
      </c>
      <c r="G64150" s="19">
        <v>22210101</v>
      </c>
      <c r="H64150" s="18" t="s">
        <v>187</v>
      </c>
      <c r="I64150" s="18" t="s">
        <v>32645</v>
      </c>
      <c r="J64150" s="18" t="s">
        <v>23</v>
      </c>
      <c r="K64150" s="20">
        <v>1056.1</v>
      </c>
      <c r="L64150" s="20">
        <v>1056.1</v>
      </c>
      <c r="M64150" s="21"/>
      <c r="N64150" s="21"/>
      <c r="O64150" s="18"/>
      <c r="P64150" s="18"/>
      <c r="Q64150" s="18"/>
      <c r="R64150" s="18"/>
    </row>
    <row r="64151" ht="34" spans="1:18">
      <c r="A64151" s="1">
        <v>2023</v>
      </c>
      <c r="B64151" s="18" t="s">
        <v>752</v>
      </c>
      <c r="C64151" s="19">
        <v>19</v>
      </c>
      <c r="D64151" s="18" t="s">
        <v>1581</v>
      </c>
      <c r="E64151" s="19">
        <v>3</v>
      </c>
      <c r="F64151" s="18" t="s">
        <v>39734</v>
      </c>
      <c r="G64151" s="18" t="s">
        <v>1483</v>
      </c>
      <c r="H64151" s="18" t="s">
        <v>1484</v>
      </c>
      <c r="I64151" s="18" t="s">
        <v>648</v>
      </c>
      <c r="J64151" s="18" t="s">
        <v>23</v>
      </c>
      <c r="K64151" s="20">
        <v>1592.92</v>
      </c>
      <c r="L64151" s="20">
        <v>1592.92</v>
      </c>
      <c r="M64151" s="21"/>
      <c r="N64151" s="21"/>
      <c r="O64151" s="18"/>
      <c r="P64151" s="18"/>
      <c r="Q64151" s="18"/>
      <c r="R64151" s="18"/>
    </row>
    <row r="64152" ht="17" spans="1:18">
      <c r="A64152" s="1">
        <v>2023</v>
      </c>
      <c r="B64152" s="18" t="s">
        <v>752</v>
      </c>
      <c r="C64152" s="19">
        <v>19</v>
      </c>
      <c r="D64152" s="18" t="s">
        <v>1581</v>
      </c>
      <c r="E64152" s="19">
        <v>4</v>
      </c>
      <c r="F64152" s="18" t="s">
        <v>39735</v>
      </c>
      <c r="G64152" s="19">
        <v>22210101</v>
      </c>
      <c r="H64152" s="18" t="s">
        <v>187</v>
      </c>
      <c r="I64152" s="18" t="s">
        <v>648</v>
      </c>
      <c r="J64152" s="18" t="s">
        <v>23</v>
      </c>
      <c r="K64152" s="22">
        <v>207.08</v>
      </c>
      <c r="L64152" s="22">
        <v>207.08</v>
      </c>
      <c r="M64152" s="21"/>
      <c r="N64152" s="21"/>
      <c r="O64152" s="18"/>
      <c r="P64152" s="18"/>
      <c r="Q64152" s="18"/>
      <c r="R64152" s="18"/>
    </row>
    <row r="64153" ht="34" spans="1:18">
      <c r="A64153" s="1">
        <v>2023</v>
      </c>
      <c r="B64153" s="18" t="s">
        <v>752</v>
      </c>
      <c r="C64153" s="19">
        <v>19</v>
      </c>
      <c r="D64153" s="18" t="s">
        <v>1581</v>
      </c>
      <c r="E64153" s="19">
        <v>5</v>
      </c>
      <c r="F64153" s="18" t="s">
        <v>39734</v>
      </c>
      <c r="G64153" s="18" t="s">
        <v>1483</v>
      </c>
      <c r="H64153" s="18" t="s">
        <v>1484</v>
      </c>
      <c r="I64153" s="18" t="s">
        <v>339</v>
      </c>
      <c r="J64153" s="18" t="s">
        <v>23</v>
      </c>
      <c r="K64153" s="20">
        <v>10513.27</v>
      </c>
      <c r="L64153" s="20">
        <v>10513.27</v>
      </c>
      <c r="M64153" s="21"/>
      <c r="N64153" s="21"/>
      <c r="O64153" s="18"/>
      <c r="P64153" s="18"/>
      <c r="Q64153" s="18"/>
      <c r="R64153" s="18"/>
    </row>
    <row r="64154" ht="17" spans="1:18">
      <c r="A64154" s="1">
        <v>2023</v>
      </c>
      <c r="B64154" s="18" t="s">
        <v>752</v>
      </c>
      <c r="C64154" s="19">
        <v>19</v>
      </c>
      <c r="D64154" s="18" t="s">
        <v>1581</v>
      </c>
      <c r="E64154" s="19">
        <v>6</v>
      </c>
      <c r="F64154" s="18" t="s">
        <v>39735</v>
      </c>
      <c r="G64154" s="19">
        <v>22210101</v>
      </c>
      <c r="H64154" s="18" t="s">
        <v>187</v>
      </c>
      <c r="I64154" s="18" t="s">
        <v>339</v>
      </c>
      <c r="J64154" s="18" t="s">
        <v>23</v>
      </c>
      <c r="K64154" s="20">
        <v>1366.73</v>
      </c>
      <c r="L64154" s="20">
        <v>1366.73</v>
      </c>
      <c r="M64154" s="21"/>
      <c r="N64154" s="21"/>
      <c r="O64154" s="18"/>
      <c r="P64154" s="18"/>
      <c r="Q64154" s="18"/>
      <c r="R64154" s="18"/>
    </row>
    <row r="64155" ht="34" spans="1:18">
      <c r="A64155" s="1">
        <v>2023</v>
      </c>
      <c r="B64155" s="18" t="s">
        <v>752</v>
      </c>
      <c r="C64155" s="19">
        <v>19</v>
      </c>
      <c r="D64155" s="18" t="s">
        <v>1581</v>
      </c>
      <c r="E64155" s="19">
        <v>7</v>
      </c>
      <c r="F64155" s="18" t="s">
        <v>39734</v>
      </c>
      <c r="G64155" s="18" t="s">
        <v>1483</v>
      </c>
      <c r="H64155" s="18" t="s">
        <v>1484</v>
      </c>
      <c r="I64155" s="18" t="s">
        <v>340</v>
      </c>
      <c r="J64155" s="18" t="s">
        <v>23</v>
      </c>
      <c r="K64155" s="20">
        <v>8946.9</v>
      </c>
      <c r="L64155" s="20">
        <v>8946.9</v>
      </c>
      <c r="M64155" s="21"/>
      <c r="N64155" s="21"/>
      <c r="O64155" s="18"/>
      <c r="P64155" s="18"/>
      <c r="Q64155" s="18"/>
      <c r="R64155" s="18"/>
    </row>
    <row r="64156" ht="17" spans="1:18">
      <c r="A64156" s="1">
        <v>2023</v>
      </c>
      <c r="B64156" s="18" t="s">
        <v>752</v>
      </c>
      <c r="C64156" s="19">
        <v>19</v>
      </c>
      <c r="D64156" s="18" t="s">
        <v>1581</v>
      </c>
      <c r="E64156" s="19">
        <v>8</v>
      </c>
      <c r="F64156" s="18" t="s">
        <v>39735</v>
      </c>
      <c r="G64156" s="19">
        <v>22210101</v>
      </c>
      <c r="H64156" s="18" t="s">
        <v>187</v>
      </c>
      <c r="I64156" s="18" t="s">
        <v>340</v>
      </c>
      <c r="J64156" s="18" t="s">
        <v>23</v>
      </c>
      <c r="K64156" s="20">
        <v>1163.1</v>
      </c>
      <c r="L64156" s="20">
        <v>1163.1</v>
      </c>
      <c r="M64156" s="21"/>
      <c r="N64156" s="21"/>
      <c r="O64156" s="18"/>
      <c r="P64156" s="18"/>
      <c r="Q64156" s="18"/>
      <c r="R64156" s="18"/>
    </row>
    <row r="64157" ht="34" spans="1:18">
      <c r="A64157" s="1">
        <v>2023</v>
      </c>
      <c r="B64157" s="18" t="s">
        <v>752</v>
      </c>
      <c r="C64157" s="19">
        <v>19</v>
      </c>
      <c r="D64157" s="18" t="s">
        <v>1581</v>
      </c>
      <c r="E64157" s="19">
        <v>9</v>
      </c>
      <c r="F64157" s="18" t="s">
        <v>39734</v>
      </c>
      <c r="G64157" s="18" t="s">
        <v>1483</v>
      </c>
      <c r="H64157" s="18" t="s">
        <v>1484</v>
      </c>
      <c r="I64157" s="18" t="s">
        <v>80</v>
      </c>
      <c r="J64157" s="18" t="s">
        <v>23</v>
      </c>
      <c r="K64157" s="22">
        <v>557.52</v>
      </c>
      <c r="L64157" s="22">
        <v>557.52</v>
      </c>
      <c r="M64157" s="21"/>
      <c r="N64157" s="21"/>
      <c r="O64157" s="18"/>
      <c r="P64157" s="18"/>
      <c r="Q64157" s="18"/>
      <c r="R64157" s="18"/>
    </row>
    <row r="64158" ht="17" spans="1:18">
      <c r="A64158" s="1">
        <v>2023</v>
      </c>
      <c r="B64158" s="18" t="s">
        <v>752</v>
      </c>
      <c r="C64158" s="19">
        <v>19</v>
      </c>
      <c r="D64158" s="18" t="s">
        <v>1581</v>
      </c>
      <c r="E64158" s="19">
        <v>10</v>
      </c>
      <c r="F64158" s="18" t="s">
        <v>39735</v>
      </c>
      <c r="G64158" s="19">
        <v>22210101</v>
      </c>
      <c r="H64158" s="18" t="s">
        <v>187</v>
      </c>
      <c r="I64158" s="18" t="s">
        <v>80</v>
      </c>
      <c r="J64158" s="18" t="s">
        <v>23</v>
      </c>
      <c r="K64158" s="22">
        <v>72.48</v>
      </c>
      <c r="L64158" s="22">
        <v>72.48</v>
      </c>
      <c r="M64158" s="21"/>
      <c r="N64158" s="21"/>
      <c r="O64158" s="18"/>
      <c r="P64158" s="18"/>
      <c r="Q64158" s="18"/>
      <c r="R64158" s="18"/>
    </row>
    <row r="64159" ht="17" spans="1:18">
      <c r="A64159" s="1">
        <v>2023</v>
      </c>
      <c r="B64159" s="18" t="s">
        <v>752</v>
      </c>
      <c r="C64159" s="19">
        <v>19</v>
      </c>
      <c r="D64159" s="18" t="s">
        <v>1581</v>
      </c>
      <c r="E64159" s="19">
        <v>11</v>
      </c>
      <c r="F64159" s="18" t="s">
        <v>39734</v>
      </c>
      <c r="G64159" s="19">
        <v>11230299</v>
      </c>
      <c r="H64159" s="18" t="s">
        <v>189</v>
      </c>
      <c r="I64159" s="18" t="s">
        <v>39736</v>
      </c>
      <c r="J64159" s="18" t="s">
        <v>23</v>
      </c>
      <c r="K64159" s="21"/>
      <c r="L64159" s="21"/>
      <c r="M64159" s="20">
        <v>33600</v>
      </c>
      <c r="N64159" s="20">
        <v>33600</v>
      </c>
      <c r="O64159" s="18"/>
      <c r="P64159" s="18"/>
      <c r="Q64159" s="18"/>
      <c r="R64159" s="18"/>
    </row>
    <row r="64160" ht="34" spans="1:18">
      <c r="A64160" s="1">
        <v>2023</v>
      </c>
      <c r="B64160" s="18" t="s">
        <v>752</v>
      </c>
      <c r="C64160" s="19">
        <v>19</v>
      </c>
      <c r="D64160" s="18" t="s">
        <v>1581</v>
      </c>
      <c r="E64160" s="19">
        <v>12</v>
      </c>
      <c r="F64160" s="18" t="s">
        <v>39737</v>
      </c>
      <c r="G64160" s="18" t="s">
        <v>1483</v>
      </c>
      <c r="H64160" s="18" t="s">
        <v>1484</v>
      </c>
      <c r="I64160" s="18" t="s">
        <v>32645</v>
      </c>
      <c r="J64160" s="18" t="s">
        <v>23</v>
      </c>
      <c r="K64160" s="20">
        <v>-9180</v>
      </c>
      <c r="L64160" s="20">
        <v>-9180</v>
      </c>
      <c r="M64160" s="21"/>
      <c r="N64160" s="21"/>
      <c r="O64160" s="18"/>
      <c r="P64160" s="18"/>
      <c r="Q64160" s="18"/>
      <c r="R64160" s="18"/>
    </row>
    <row r="64161" ht="17" spans="1:18">
      <c r="A64161" s="1">
        <v>2023</v>
      </c>
      <c r="B64161" s="18" t="s">
        <v>752</v>
      </c>
      <c r="C64161" s="19">
        <v>19</v>
      </c>
      <c r="D64161" s="18" t="s">
        <v>1581</v>
      </c>
      <c r="E64161" s="19">
        <v>13</v>
      </c>
      <c r="F64161" s="18" t="s">
        <v>39737</v>
      </c>
      <c r="G64161" s="19">
        <v>224199</v>
      </c>
      <c r="H64161" s="18" t="s">
        <v>134</v>
      </c>
      <c r="I64161" s="18" t="s">
        <v>32647</v>
      </c>
      <c r="J64161" s="18" t="s">
        <v>23</v>
      </c>
      <c r="K64161" s="21"/>
      <c r="L64161" s="21"/>
      <c r="M64161" s="20">
        <v>-9180</v>
      </c>
      <c r="N64161" s="20">
        <v>-9180</v>
      </c>
      <c r="O64161" s="18"/>
      <c r="P64161" s="18"/>
      <c r="Q64161" s="18"/>
      <c r="R64161" s="18"/>
    </row>
    <row r="64162" ht="34" spans="1:18">
      <c r="A64162" s="1">
        <v>2023</v>
      </c>
      <c r="B64162" s="18" t="s">
        <v>752</v>
      </c>
      <c r="C64162" s="19">
        <v>19</v>
      </c>
      <c r="D64162" s="18" t="s">
        <v>1581</v>
      </c>
      <c r="E64162" s="19">
        <v>14</v>
      </c>
      <c r="F64162" s="18" t="s">
        <v>39738</v>
      </c>
      <c r="G64162" s="18" t="s">
        <v>1483</v>
      </c>
      <c r="H64162" s="18" t="s">
        <v>1484</v>
      </c>
      <c r="I64162" s="18" t="s">
        <v>80</v>
      </c>
      <c r="J64162" s="18" t="s">
        <v>23</v>
      </c>
      <c r="K64162" s="22">
        <v>-630</v>
      </c>
      <c r="L64162" s="22">
        <v>-630</v>
      </c>
      <c r="M64162" s="21"/>
      <c r="N64162" s="21"/>
      <c r="O64162" s="18"/>
      <c r="P64162" s="18"/>
      <c r="Q64162" s="18"/>
      <c r="R64162" s="18"/>
    </row>
    <row r="64163" ht="17" spans="1:18">
      <c r="A64163" s="1">
        <v>2023</v>
      </c>
      <c r="B64163" s="18" t="s">
        <v>752</v>
      </c>
      <c r="C64163" s="19">
        <v>19</v>
      </c>
      <c r="D64163" s="18" t="s">
        <v>1581</v>
      </c>
      <c r="E64163" s="19">
        <v>15</v>
      </c>
      <c r="F64163" s="18" t="s">
        <v>39738</v>
      </c>
      <c r="G64163" s="19">
        <v>224199</v>
      </c>
      <c r="H64163" s="18" t="s">
        <v>134</v>
      </c>
      <c r="I64163" s="18" t="s">
        <v>135</v>
      </c>
      <c r="J64163" s="18" t="s">
        <v>23</v>
      </c>
      <c r="K64163" s="21"/>
      <c r="L64163" s="21"/>
      <c r="M64163" s="22">
        <v>-630</v>
      </c>
      <c r="N64163" s="22">
        <v>-630</v>
      </c>
      <c r="O64163" s="18"/>
      <c r="P64163" s="18"/>
      <c r="Q64163" s="18"/>
      <c r="R64163" s="18"/>
    </row>
    <row r="64164" ht="34" spans="1:18">
      <c r="A64164" s="1">
        <v>2023</v>
      </c>
      <c r="B64164" s="18" t="s">
        <v>752</v>
      </c>
      <c r="C64164" s="19">
        <v>19</v>
      </c>
      <c r="D64164" s="18" t="s">
        <v>1581</v>
      </c>
      <c r="E64164" s="19">
        <v>16</v>
      </c>
      <c r="F64164" s="18" t="s">
        <v>39739</v>
      </c>
      <c r="G64164" s="18" t="s">
        <v>1483</v>
      </c>
      <c r="H64164" s="18" t="s">
        <v>1484</v>
      </c>
      <c r="I64164" s="18" t="s">
        <v>340</v>
      </c>
      <c r="J64164" s="18" t="s">
        <v>23</v>
      </c>
      <c r="K64164" s="20">
        <v>-10710</v>
      </c>
      <c r="L64164" s="20">
        <v>-10710</v>
      </c>
      <c r="M64164" s="21"/>
      <c r="N64164" s="21"/>
      <c r="O64164" s="18"/>
      <c r="P64164" s="18"/>
      <c r="Q64164" s="18"/>
      <c r="R64164" s="18"/>
    </row>
    <row r="64165" ht="17" spans="1:18">
      <c r="A64165" s="1">
        <v>2023</v>
      </c>
      <c r="B64165" s="18" t="s">
        <v>752</v>
      </c>
      <c r="C64165" s="19">
        <v>19</v>
      </c>
      <c r="D64165" s="18" t="s">
        <v>1581</v>
      </c>
      <c r="E64165" s="19">
        <v>17</v>
      </c>
      <c r="F64165" s="18" t="s">
        <v>39739</v>
      </c>
      <c r="G64165" s="19">
        <v>224199</v>
      </c>
      <c r="H64165" s="18" t="s">
        <v>134</v>
      </c>
      <c r="I64165" s="18" t="s">
        <v>4960</v>
      </c>
      <c r="J64165" s="18" t="s">
        <v>23</v>
      </c>
      <c r="K64165" s="21"/>
      <c r="L64165" s="21"/>
      <c r="M64165" s="20">
        <v>-10710</v>
      </c>
      <c r="N64165" s="20">
        <v>-10710</v>
      </c>
      <c r="O64165" s="18"/>
      <c r="P64165" s="18"/>
      <c r="Q64165" s="18"/>
      <c r="R64165" s="18"/>
    </row>
    <row r="64166" ht="17" spans="1:18">
      <c r="A64166" s="1">
        <v>2023</v>
      </c>
      <c r="B64166" s="18" t="s">
        <v>752</v>
      </c>
      <c r="C64166" s="19">
        <v>21</v>
      </c>
      <c r="D64166" s="18" t="s">
        <v>1601</v>
      </c>
      <c r="E64166" s="19">
        <v>1</v>
      </c>
      <c r="F64166" s="18" t="s">
        <v>39740</v>
      </c>
      <c r="G64166" s="19">
        <v>66020309</v>
      </c>
      <c r="H64166" s="18" t="s">
        <v>553</v>
      </c>
      <c r="I64166" s="18" t="s">
        <v>33060</v>
      </c>
      <c r="J64166" s="18" t="s">
        <v>23</v>
      </c>
      <c r="K64166" s="20">
        <v>-7600</v>
      </c>
      <c r="L64166" s="20">
        <v>-7600</v>
      </c>
      <c r="M64166" s="21"/>
      <c r="N64166" s="21"/>
      <c r="O64166" s="18"/>
      <c r="P64166" s="18"/>
      <c r="Q64166" s="18"/>
      <c r="R64166" s="18"/>
    </row>
    <row r="64167" ht="17" spans="1:18">
      <c r="A64167" s="1">
        <v>2023</v>
      </c>
      <c r="B64167" s="18" t="s">
        <v>752</v>
      </c>
      <c r="C64167" s="19">
        <v>21</v>
      </c>
      <c r="D64167" s="18" t="s">
        <v>1601</v>
      </c>
      <c r="E64167" s="19">
        <v>2</v>
      </c>
      <c r="F64167" s="18" t="s">
        <v>39740</v>
      </c>
      <c r="G64167" s="19">
        <v>224199</v>
      </c>
      <c r="H64167" s="18" t="s">
        <v>134</v>
      </c>
      <c r="I64167" s="18" t="s">
        <v>39741</v>
      </c>
      <c r="J64167" s="18" t="s">
        <v>23</v>
      </c>
      <c r="K64167" s="21"/>
      <c r="L64167" s="21"/>
      <c r="M64167" s="20">
        <v>-7600</v>
      </c>
      <c r="N64167" s="20">
        <v>-7600</v>
      </c>
      <c r="O64167" s="18"/>
      <c r="P64167" s="18"/>
      <c r="Q64167" s="18"/>
      <c r="R64167" s="18"/>
    </row>
    <row r="64168" ht="34" spans="1:18">
      <c r="A64168" s="1">
        <v>2023</v>
      </c>
      <c r="B64168" s="18" t="s">
        <v>752</v>
      </c>
      <c r="C64168" s="19">
        <v>21</v>
      </c>
      <c r="D64168" s="18" t="s">
        <v>1585</v>
      </c>
      <c r="E64168" s="19">
        <v>1</v>
      </c>
      <c r="F64168" s="18" t="s">
        <v>39742</v>
      </c>
      <c r="G64168" s="18" t="s">
        <v>3807</v>
      </c>
      <c r="H64168" s="18" t="s">
        <v>3808</v>
      </c>
      <c r="I64168" s="18" t="s">
        <v>32645</v>
      </c>
      <c r="J64168" s="18" t="s">
        <v>23</v>
      </c>
      <c r="K64168" s="20">
        <v>-3773.58</v>
      </c>
      <c r="L64168" s="20">
        <v>-3773.58</v>
      </c>
      <c r="M64168" s="21"/>
      <c r="N64168" s="21"/>
      <c r="O64168" s="18"/>
      <c r="P64168" s="18"/>
      <c r="Q64168" s="18"/>
      <c r="R64168" s="18"/>
    </row>
    <row r="64169" ht="34" spans="1:18">
      <c r="A64169" s="1">
        <v>2023</v>
      </c>
      <c r="B64169" s="18" t="s">
        <v>752</v>
      </c>
      <c r="C64169" s="19">
        <v>21</v>
      </c>
      <c r="D64169" s="18" t="s">
        <v>1585</v>
      </c>
      <c r="E64169" s="19">
        <v>2</v>
      </c>
      <c r="F64169" s="18" t="s">
        <v>39742</v>
      </c>
      <c r="G64169" s="18" t="s">
        <v>3807</v>
      </c>
      <c r="H64169" s="18" t="s">
        <v>3808</v>
      </c>
      <c r="I64169" s="18" t="s">
        <v>339</v>
      </c>
      <c r="J64169" s="18" t="s">
        <v>23</v>
      </c>
      <c r="K64169" s="20">
        <v>-3773.58</v>
      </c>
      <c r="L64169" s="20">
        <v>-3773.58</v>
      </c>
      <c r="M64169" s="21"/>
      <c r="N64169" s="21"/>
      <c r="O64169" s="18"/>
      <c r="P64169" s="18"/>
      <c r="Q64169" s="18"/>
      <c r="R64169" s="18"/>
    </row>
    <row r="64170" ht="34" spans="1:18">
      <c r="A64170" s="1">
        <v>2023</v>
      </c>
      <c r="B64170" s="18" t="s">
        <v>752</v>
      </c>
      <c r="C64170" s="19">
        <v>21</v>
      </c>
      <c r="D64170" s="18" t="s">
        <v>1585</v>
      </c>
      <c r="E64170" s="19">
        <v>3</v>
      </c>
      <c r="F64170" s="18" t="s">
        <v>39742</v>
      </c>
      <c r="G64170" s="18" t="s">
        <v>3807</v>
      </c>
      <c r="H64170" s="18" t="s">
        <v>3808</v>
      </c>
      <c r="I64170" s="18" t="s">
        <v>80</v>
      </c>
      <c r="J64170" s="18" t="s">
        <v>23</v>
      </c>
      <c r="K64170" s="20">
        <v>-2830.19</v>
      </c>
      <c r="L64170" s="20">
        <v>-2830.19</v>
      </c>
      <c r="M64170" s="21"/>
      <c r="N64170" s="21"/>
      <c r="O64170" s="18"/>
      <c r="P64170" s="18"/>
      <c r="Q64170" s="18"/>
      <c r="R64170" s="18"/>
    </row>
    <row r="64171" ht="34" spans="1:18">
      <c r="A64171" s="1">
        <v>2023</v>
      </c>
      <c r="B64171" s="18" t="s">
        <v>752</v>
      </c>
      <c r="C64171" s="19">
        <v>21</v>
      </c>
      <c r="D64171" s="18" t="s">
        <v>1585</v>
      </c>
      <c r="E64171" s="19">
        <v>4</v>
      </c>
      <c r="F64171" s="18" t="s">
        <v>39742</v>
      </c>
      <c r="G64171" s="18" t="s">
        <v>3807</v>
      </c>
      <c r="H64171" s="18" t="s">
        <v>3808</v>
      </c>
      <c r="I64171" s="18" t="s">
        <v>340</v>
      </c>
      <c r="J64171" s="18" t="s">
        <v>23</v>
      </c>
      <c r="K64171" s="20">
        <v>-3773.58</v>
      </c>
      <c r="L64171" s="20">
        <v>-3773.58</v>
      </c>
      <c r="M64171" s="21"/>
      <c r="N64171" s="21"/>
      <c r="O64171" s="18"/>
      <c r="P64171" s="18"/>
      <c r="Q64171" s="18"/>
      <c r="R64171" s="18"/>
    </row>
    <row r="64172" ht="34" spans="1:18">
      <c r="A64172" s="1">
        <v>2023</v>
      </c>
      <c r="B64172" s="18" t="s">
        <v>752</v>
      </c>
      <c r="C64172" s="19">
        <v>21</v>
      </c>
      <c r="D64172" s="18" t="s">
        <v>1585</v>
      </c>
      <c r="E64172" s="19">
        <v>5</v>
      </c>
      <c r="F64172" s="18" t="s">
        <v>39742</v>
      </c>
      <c r="G64172" s="18" t="s">
        <v>3807</v>
      </c>
      <c r="H64172" s="18" t="s">
        <v>3808</v>
      </c>
      <c r="I64172" s="18" t="s">
        <v>648</v>
      </c>
      <c r="J64172" s="18" t="s">
        <v>23</v>
      </c>
      <c r="K64172" s="20">
        <v>-3773.58</v>
      </c>
      <c r="L64172" s="20">
        <v>-3773.58</v>
      </c>
      <c r="M64172" s="21"/>
      <c r="N64172" s="21"/>
      <c r="O64172" s="18"/>
      <c r="P64172" s="18"/>
      <c r="Q64172" s="18"/>
      <c r="R64172" s="18"/>
    </row>
    <row r="64173" ht="17" spans="1:18">
      <c r="A64173" s="1">
        <v>2023</v>
      </c>
      <c r="B64173" s="18" t="s">
        <v>752</v>
      </c>
      <c r="C64173" s="19">
        <v>21</v>
      </c>
      <c r="D64173" s="18" t="s">
        <v>1585</v>
      </c>
      <c r="E64173" s="19">
        <v>6</v>
      </c>
      <c r="F64173" s="18" t="s">
        <v>39742</v>
      </c>
      <c r="G64173" s="19">
        <v>11230299</v>
      </c>
      <c r="H64173" s="18" t="s">
        <v>189</v>
      </c>
      <c r="I64173" s="18" t="s">
        <v>25242</v>
      </c>
      <c r="J64173" s="18" t="s">
        <v>23</v>
      </c>
      <c r="K64173" s="21"/>
      <c r="L64173" s="21"/>
      <c r="M64173" s="20">
        <v>-17924.51</v>
      </c>
      <c r="N64173" s="20">
        <v>-17924.51</v>
      </c>
      <c r="O64173" s="18"/>
      <c r="P64173" s="18"/>
      <c r="Q64173" s="18"/>
      <c r="R64173" s="18"/>
    </row>
    <row r="64174" ht="17" spans="1:18">
      <c r="A64174" s="1">
        <v>2023</v>
      </c>
      <c r="B64174" s="18" t="s">
        <v>752</v>
      </c>
      <c r="C64174" s="19">
        <v>21</v>
      </c>
      <c r="D64174" s="18" t="s">
        <v>1604</v>
      </c>
      <c r="E64174" s="19">
        <v>1</v>
      </c>
      <c r="F64174" s="18" t="s">
        <v>39743</v>
      </c>
      <c r="G64174" s="19">
        <v>6602010513</v>
      </c>
      <c r="H64174" s="18" t="s">
        <v>12878</v>
      </c>
      <c r="I64174" s="18" t="s">
        <v>33060</v>
      </c>
      <c r="J64174" s="18" t="s">
        <v>23</v>
      </c>
      <c r="K64174" s="20">
        <v>-20000</v>
      </c>
      <c r="L64174" s="20">
        <v>-20000</v>
      </c>
      <c r="M64174" s="21"/>
      <c r="N64174" s="21"/>
      <c r="O64174" s="18"/>
      <c r="P64174" s="18"/>
      <c r="Q64174" s="18"/>
      <c r="R64174" s="18"/>
    </row>
    <row r="64175" ht="17" spans="1:18">
      <c r="A64175" s="1">
        <v>2023</v>
      </c>
      <c r="B64175" s="18" t="s">
        <v>752</v>
      </c>
      <c r="C64175" s="19">
        <v>21</v>
      </c>
      <c r="D64175" s="18" t="s">
        <v>1604</v>
      </c>
      <c r="E64175" s="19">
        <v>2</v>
      </c>
      <c r="F64175" s="18" t="s">
        <v>39743</v>
      </c>
      <c r="G64175" s="19">
        <v>221102</v>
      </c>
      <c r="H64175" s="18" t="s">
        <v>204</v>
      </c>
      <c r="I64175" s="18"/>
      <c r="J64175" s="18" t="s">
        <v>23</v>
      </c>
      <c r="K64175" s="21"/>
      <c r="L64175" s="21"/>
      <c r="M64175" s="20">
        <v>-20000</v>
      </c>
      <c r="N64175" s="20">
        <v>-20000</v>
      </c>
      <c r="O64175" s="18"/>
      <c r="P64175" s="18"/>
      <c r="Q64175" s="18"/>
      <c r="R64175" s="18"/>
    </row>
    <row r="64176" ht="17" spans="1:18">
      <c r="A64176" s="1">
        <v>2023</v>
      </c>
      <c r="B64176" s="18" t="s">
        <v>752</v>
      </c>
      <c r="C64176" s="19">
        <v>21</v>
      </c>
      <c r="D64176" s="18" t="s">
        <v>1604</v>
      </c>
      <c r="E64176" s="19">
        <v>3</v>
      </c>
      <c r="F64176" s="18" t="s">
        <v>39744</v>
      </c>
      <c r="G64176" s="19">
        <v>66020302</v>
      </c>
      <c r="H64176" s="18" t="s">
        <v>924</v>
      </c>
      <c r="I64176" s="18" t="s">
        <v>33060</v>
      </c>
      <c r="J64176" s="18" t="s">
        <v>23</v>
      </c>
      <c r="K64176" s="22">
        <v>-600</v>
      </c>
      <c r="L64176" s="22">
        <v>-600</v>
      </c>
      <c r="M64176" s="21"/>
      <c r="N64176" s="21"/>
      <c r="O64176" s="18"/>
      <c r="P64176" s="18"/>
      <c r="Q64176" s="18"/>
      <c r="R64176" s="18"/>
    </row>
    <row r="64177" ht="17" spans="1:18">
      <c r="A64177" s="1">
        <v>2023</v>
      </c>
      <c r="B64177" s="18" t="s">
        <v>752</v>
      </c>
      <c r="C64177" s="19">
        <v>21</v>
      </c>
      <c r="D64177" s="18" t="s">
        <v>1604</v>
      </c>
      <c r="E64177" s="19">
        <v>4</v>
      </c>
      <c r="F64177" s="18" t="s">
        <v>39744</v>
      </c>
      <c r="G64177" s="19">
        <v>224199</v>
      </c>
      <c r="H64177" s="18" t="s">
        <v>134</v>
      </c>
      <c r="I64177" s="18" t="s">
        <v>32946</v>
      </c>
      <c r="J64177" s="18" t="s">
        <v>23</v>
      </c>
      <c r="K64177" s="21"/>
      <c r="L64177" s="21"/>
      <c r="M64177" s="22">
        <v>-600</v>
      </c>
      <c r="N64177" s="22">
        <v>-600</v>
      </c>
      <c r="O64177" s="18"/>
      <c r="P64177" s="18"/>
      <c r="Q64177" s="18"/>
      <c r="R64177" s="18"/>
    </row>
    <row r="64178" ht="34" spans="1:18">
      <c r="A64178" s="1">
        <v>2023</v>
      </c>
      <c r="B64178" s="18" t="s">
        <v>752</v>
      </c>
      <c r="C64178" s="19">
        <v>21</v>
      </c>
      <c r="D64178" s="18" t="s">
        <v>1607</v>
      </c>
      <c r="E64178" s="19">
        <v>1</v>
      </c>
      <c r="F64178" s="18" t="s">
        <v>39745</v>
      </c>
      <c r="G64178" s="18" t="s">
        <v>198</v>
      </c>
      <c r="H64178" s="18" t="s">
        <v>199</v>
      </c>
      <c r="I64178" s="18" t="s">
        <v>648</v>
      </c>
      <c r="J64178" s="18" t="s">
        <v>23</v>
      </c>
      <c r="K64178" s="20">
        <v>-1500</v>
      </c>
      <c r="L64178" s="20">
        <v>-1500</v>
      </c>
      <c r="M64178" s="21"/>
      <c r="N64178" s="21"/>
      <c r="O64178" s="18"/>
      <c r="P64178" s="18"/>
      <c r="Q64178" s="18"/>
      <c r="R64178" s="18"/>
    </row>
    <row r="64179" ht="17" spans="1:18">
      <c r="A64179" s="1">
        <v>2023</v>
      </c>
      <c r="B64179" s="18" t="s">
        <v>752</v>
      </c>
      <c r="C64179" s="19">
        <v>21</v>
      </c>
      <c r="D64179" s="18" t="s">
        <v>1607</v>
      </c>
      <c r="E64179" s="19">
        <v>2</v>
      </c>
      <c r="F64179" s="18" t="s">
        <v>39745</v>
      </c>
      <c r="G64179" s="19">
        <v>224199</v>
      </c>
      <c r="H64179" s="18" t="s">
        <v>134</v>
      </c>
      <c r="I64179" s="18" t="s">
        <v>3822</v>
      </c>
      <c r="J64179" s="18" t="s">
        <v>23</v>
      </c>
      <c r="K64179" s="21"/>
      <c r="L64179" s="21"/>
      <c r="M64179" s="20">
        <v>-1500</v>
      </c>
      <c r="N64179" s="20">
        <v>-1500</v>
      </c>
      <c r="O64179" s="18"/>
      <c r="P64179" s="18"/>
      <c r="Q64179" s="18"/>
      <c r="R64179" s="18"/>
    </row>
    <row r="64180" ht="34" spans="1:18">
      <c r="A64180" s="1">
        <v>2023</v>
      </c>
      <c r="B64180" s="18" t="s">
        <v>752</v>
      </c>
      <c r="C64180" s="19">
        <v>21</v>
      </c>
      <c r="D64180" s="18" t="s">
        <v>1607</v>
      </c>
      <c r="E64180" s="19">
        <v>3</v>
      </c>
      <c r="F64180" s="18" t="s">
        <v>39746</v>
      </c>
      <c r="G64180" s="18" t="s">
        <v>3149</v>
      </c>
      <c r="H64180" s="18" t="s">
        <v>3150</v>
      </c>
      <c r="I64180" s="18" t="s">
        <v>648</v>
      </c>
      <c r="J64180" s="18" t="s">
        <v>23</v>
      </c>
      <c r="K64180" s="20">
        <v>-1800</v>
      </c>
      <c r="L64180" s="20">
        <v>-1800</v>
      </c>
      <c r="M64180" s="21"/>
      <c r="N64180" s="21"/>
      <c r="O64180" s="18"/>
      <c r="P64180" s="18"/>
      <c r="Q64180" s="18"/>
      <c r="R64180" s="18"/>
    </row>
    <row r="64181" ht="17" spans="1:18">
      <c r="A64181" s="1">
        <v>2023</v>
      </c>
      <c r="B64181" s="18" t="s">
        <v>752</v>
      </c>
      <c r="C64181" s="19">
        <v>21</v>
      </c>
      <c r="D64181" s="18" t="s">
        <v>1607</v>
      </c>
      <c r="E64181" s="19">
        <v>4</v>
      </c>
      <c r="F64181" s="18" t="s">
        <v>39746</v>
      </c>
      <c r="G64181" s="19">
        <v>224199</v>
      </c>
      <c r="H64181" s="18" t="s">
        <v>134</v>
      </c>
      <c r="I64181" s="18" t="s">
        <v>3822</v>
      </c>
      <c r="J64181" s="18" t="s">
        <v>23</v>
      </c>
      <c r="K64181" s="21"/>
      <c r="L64181" s="21"/>
      <c r="M64181" s="20">
        <v>-1800</v>
      </c>
      <c r="N64181" s="20">
        <v>-1800</v>
      </c>
      <c r="O64181" s="18"/>
      <c r="P64181" s="18"/>
      <c r="Q64181" s="18"/>
      <c r="R64181" s="18"/>
    </row>
    <row r="64182" ht="17" spans="1:18">
      <c r="A64182" s="1">
        <v>2023</v>
      </c>
      <c r="B64182" s="18" t="s">
        <v>752</v>
      </c>
      <c r="C64182" s="19">
        <v>22</v>
      </c>
      <c r="D64182" s="18" t="s">
        <v>1588</v>
      </c>
      <c r="E64182" s="19">
        <v>1</v>
      </c>
      <c r="F64182" s="18" t="s">
        <v>39747</v>
      </c>
      <c r="G64182" s="18" t="s">
        <v>326</v>
      </c>
      <c r="H64182" s="18" t="s">
        <v>327</v>
      </c>
      <c r="I64182" s="18" t="s">
        <v>648</v>
      </c>
      <c r="J64182" s="18" t="s">
        <v>23</v>
      </c>
      <c r="K64182" s="22">
        <v>-200</v>
      </c>
      <c r="L64182" s="22">
        <v>-200</v>
      </c>
      <c r="M64182" s="21"/>
      <c r="N64182" s="21"/>
      <c r="O64182" s="18"/>
      <c r="P64182" s="18"/>
      <c r="Q64182" s="18"/>
      <c r="R64182" s="18"/>
    </row>
    <row r="64183" ht="17" spans="1:18">
      <c r="A64183" s="1">
        <v>2023</v>
      </c>
      <c r="B64183" s="18" t="s">
        <v>752</v>
      </c>
      <c r="C64183" s="19">
        <v>22</v>
      </c>
      <c r="D64183" s="18" t="s">
        <v>1588</v>
      </c>
      <c r="E64183" s="19">
        <v>2</v>
      </c>
      <c r="F64183" s="18" t="s">
        <v>39747</v>
      </c>
      <c r="G64183" s="19">
        <v>224199</v>
      </c>
      <c r="H64183" s="18" t="s">
        <v>134</v>
      </c>
      <c r="I64183" s="18" t="s">
        <v>3822</v>
      </c>
      <c r="J64183" s="18" t="s">
        <v>23</v>
      </c>
      <c r="K64183" s="21"/>
      <c r="L64183" s="21"/>
      <c r="M64183" s="22">
        <v>-200</v>
      </c>
      <c r="N64183" s="22">
        <v>-200</v>
      </c>
      <c r="O64183" s="18"/>
      <c r="P64183" s="18"/>
      <c r="Q64183" s="18"/>
      <c r="R64183" s="18"/>
    </row>
    <row r="64184" ht="34" spans="1:18">
      <c r="A64184" s="1">
        <v>2023</v>
      </c>
      <c r="B64184" s="18" t="s">
        <v>752</v>
      </c>
      <c r="C64184" s="19">
        <v>22</v>
      </c>
      <c r="D64184" s="18" t="s">
        <v>1588</v>
      </c>
      <c r="E64184" s="19">
        <v>3</v>
      </c>
      <c r="F64184" s="18" t="s">
        <v>39748</v>
      </c>
      <c r="G64184" s="18" t="s">
        <v>7776</v>
      </c>
      <c r="H64184" s="18" t="s">
        <v>7777</v>
      </c>
      <c r="I64184" s="18" t="s">
        <v>648</v>
      </c>
      <c r="J64184" s="18" t="s">
        <v>23</v>
      </c>
      <c r="K64184" s="20">
        <v>-8000</v>
      </c>
      <c r="L64184" s="20">
        <v>-8000</v>
      </c>
      <c r="M64184" s="21"/>
      <c r="N64184" s="21"/>
      <c r="O64184" s="18"/>
      <c r="P64184" s="18"/>
      <c r="Q64184" s="18"/>
      <c r="R64184" s="18"/>
    </row>
    <row r="64185" ht="17" spans="1:18">
      <c r="A64185" s="1">
        <v>2023</v>
      </c>
      <c r="B64185" s="18" t="s">
        <v>752</v>
      </c>
      <c r="C64185" s="19">
        <v>22</v>
      </c>
      <c r="D64185" s="18" t="s">
        <v>1588</v>
      </c>
      <c r="E64185" s="19">
        <v>4</v>
      </c>
      <c r="F64185" s="18" t="s">
        <v>39748</v>
      </c>
      <c r="G64185" s="19">
        <v>224199</v>
      </c>
      <c r="H64185" s="18" t="s">
        <v>134</v>
      </c>
      <c r="I64185" s="18" t="s">
        <v>3822</v>
      </c>
      <c r="J64185" s="18" t="s">
        <v>23</v>
      </c>
      <c r="K64185" s="21"/>
      <c r="L64185" s="21"/>
      <c r="M64185" s="20">
        <v>-8000</v>
      </c>
      <c r="N64185" s="20">
        <v>-8000</v>
      </c>
      <c r="O64185" s="18"/>
      <c r="P64185" s="18"/>
      <c r="Q64185" s="18"/>
      <c r="R64185" s="18"/>
    </row>
    <row r="64186" ht="34" spans="1:18">
      <c r="A64186" s="1">
        <v>2023</v>
      </c>
      <c r="B64186" s="18" t="s">
        <v>752</v>
      </c>
      <c r="C64186" s="19">
        <v>22</v>
      </c>
      <c r="D64186" s="18" t="s">
        <v>1612</v>
      </c>
      <c r="E64186" s="19">
        <v>1</v>
      </c>
      <c r="F64186" s="18" t="s">
        <v>39749</v>
      </c>
      <c r="G64186" s="18" t="s">
        <v>195</v>
      </c>
      <c r="H64186" s="18" t="s">
        <v>196</v>
      </c>
      <c r="I64186" s="18" t="s">
        <v>3242</v>
      </c>
      <c r="J64186" s="18" t="s">
        <v>23</v>
      </c>
      <c r="K64186" s="20">
        <v>-2693.5</v>
      </c>
      <c r="L64186" s="20">
        <v>-2693.5</v>
      </c>
      <c r="M64186" s="21"/>
      <c r="N64186" s="21"/>
      <c r="O64186" s="18"/>
      <c r="P64186" s="18"/>
      <c r="Q64186" s="18"/>
      <c r="R64186" s="18"/>
    </row>
    <row r="64187" ht="17" spans="1:18">
      <c r="A64187" s="1">
        <v>2023</v>
      </c>
      <c r="B64187" s="18" t="s">
        <v>752</v>
      </c>
      <c r="C64187" s="19">
        <v>22</v>
      </c>
      <c r="D64187" s="18" t="s">
        <v>1612</v>
      </c>
      <c r="E64187" s="19">
        <v>2</v>
      </c>
      <c r="F64187" s="18" t="s">
        <v>39749</v>
      </c>
      <c r="G64187" s="19">
        <v>224199</v>
      </c>
      <c r="H64187" s="18" t="s">
        <v>134</v>
      </c>
      <c r="I64187" s="18" t="s">
        <v>4961</v>
      </c>
      <c r="J64187" s="18" t="s">
        <v>23</v>
      </c>
      <c r="K64187" s="21"/>
      <c r="L64187" s="21"/>
      <c r="M64187" s="20">
        <v>-2693.5</v>
      </c>
      <c r="N64187" s="20">
        <v>-2693.5</v>
      </c>
      <c r="O64187" s="18"/>
      <c r="P64187" s="18"/>
      <c r="Q64187" s="18"/>
      <c r="R64187" s="18"/>
    </row>
    <row r="64188" ht="17" spans="1:18">
      <c r="A64188" s="1">
        <v>2023</v>
      </c>
      <c r="B64188" s="18" t="s">
        <v>752</v>
      </c>
      <c r="C64188" s="19">
        <v>22</v>
      </c>
      <c r="D64188" s="18" t="s">
        <v>1590</v>
      </c>
      <c r="E64188" s="19">
        <v>1</v>
      </c>
      <c r="F64188" s="18" t="s">
        <v>39750</v>
      </c>
      <c r="G64188" s="19">
        <v>224199</v>
      </c>
      <c r="H64188" s="18" t="s">
        <v>134</v>
      </c>
      <c r="I64188" s="18" t="s">
        <v>32946</v>
      </c>
      <c r="J64188" s="18" t="s">
        <v>23</v>
      </c>
      <c r="K64188" s="21"/>
      <c r="L64188" s="21"/>
      <c r="M64188" s="20">
        <v>20000</v>
      </c>
      <c r="N64188" s="20">
        <v>20000</v>
      </c>
      <c r="O64188" s="18"/>
      <c r="P64188" s="18"/>
      <c r="Q64188" s="18"/>
      <c r="R64188" s="18"/>
    </row>
    <row r="64189" ht="17" spans="1:18">
      <c r="A64189" s="1">
        <v>2023</v>
      </c>
      <c r="B64189" s="18" t="s">
        <v>752</v>
      </c>
      <c r="C64189" s="19">
        <v>22</v>
      </c>
      <c r="D64189" s="18" t="s">
        <v>1590</v>
      </c>
      <c r="E64189" s="19">
        <v>2</v>
      </c>
      <c r="F64189" s="18" t="s">
        <v>39750</v>
      </c>
      <c r="G64189" s="19">
        <v>221102</v>
      </c>
      <c r="H64189" s="18" t="s">
        <v>204</v>
      </c>
      <c r="I64189" s="18"/>
      <c r="J64189" s="18" t="s">
        <v>23</v>
      </c>
      <c r="K64189" s="20">
        <v>20000</v>
      </c>
      <c r="L64189" s="20">
        <v>20000</v>
      </c>
      <c r="M64189" s="21"/>
      <c r="N64189" s="21"/>
      <c r="O64189" s="18"/>
      <c r="P64189" s="18"/>
      <c r="Q64189" s="18"/>
      <c r="R64189" s="18"/>
    </row>
    <row r="64190" ht="17" spans="1:18">
      <c r="A64190" s="1">
        <v>2023</v>
      </c>
      <c r="B64190" s="18" t="s">
        <v>752</v>
      </c>
      <c r="C64190" s="19">
        <v>22</v>
      </c>
      <c r="D64190" s="18" t="s">
        <v>1591</v>
      </c>
      <c r="E64190" s="19">
        <v>1</v>
      </c>
      <c r="F64190" s="18" t="s">
        <v>39751</v>
      </c>
      <c r="G64190" s="19">
        <v>66030301</v>
      </c>
      <c r="H64190" s="18" t="s">
        <v>121</v>
      </c>
      <c r="I64190" s="18" t="s">
        <v>2438</v>
      </c>
      <c r="J64190" s="18" t="s">
        <v>23</v>
      </c>
      <c r="K64190" s="22">
        <v>-19.97</v>
      </c>
      <c r="L64190" s="22">
        <v>-19.97</v>
      </c>
      <c r="M64190" s="21"/>
      <c r="N64190" s="21"/>
      <c r="O64190" s="18"/>
      <c r="P64190" s="18"/>
      <c r="Q64190" s="18"/>
      <c r="R64190" s="18"/>
    </row>
    <row r="64191" ht="17" spans="1:18">
      <c r="A64191" s="1">
        <v>2023</v>
      </c>
      <c r="B64191" s="18" t="s">
        <v>752</v>
      </c>
      <c r="C64191" s="19">
        <v>22</v>
      </c>
      <c r="D64191" s="18" t="s">
        <v>1591</v>
      </c>
      <c r="E64191" s="19">
        <v>2</v>
      </c>
      <c r="F64191" s="18" t="s">
        <v>39752</v>
      </c>
      <c r="G64191" s="19">
        <v>66030301</v>
      </c>
      <c r="H64191" s="18" t="s">
        <v>121</v>
      </c>
      <c r="I64191" s="18" t="s">
        <v>2438</v>
      </c>
      <c r="J64191" s="18" t="s">
        <v>23</v>
      </c>
      <c r="K64191" s="22">
        <v>-0.82</v>
      </c>
      <c r="L64191" s="22">
        <v>-0.82</v>
      </c>
      <c r="M64191" s="21"/>
      <c r="N64191" s="21"/>
      <c r="O64191" s="18"/>
      <c r="P64191" s="18"/>
      <c r="Q64191" s="18"/>
      <c r="R64191" s="18"/>
    </row>
    <row r="64192" ht="17" spans="1:18">
      <c r="A64192" s="1">
        <v>2023</v>
      </c>
      <c r="B64192" s="18" t="s">
        <v>752</v>
      </c>
      <c r="C64192" s="19">
        <v>22</v>
      </c>
      <c r="D64192" s="18" t="s">
        <v>1591</v>
      </c>
      <c r="E64192" s="19">
        <v>3</v>
      </c>
      <c r="F64192" s="18" t="s">
        <v>39753</v>
      </c>
      <c r="G64192" s="19">
        <v>22210101</v>
      </c>
      <c r="H64192" s="18" t="s">
        <v>187</v>
      </c>
      <c r="I64192" s="18" t="s">
        <v>2438</v>
      </c>
      <c r="J64192" s="18" t="s">
        <v>23</v>
      </c>
      <c r="K64192" s="22">
        <v>19.97</v>
      </c>
      <c r="L64192" s="22">
        <v>19.97</v>
      </c>
      <c r="M64192" s="21"/>
      <c r="N64192" s="21"/>
      <c r="O64192" s="18"/>
      <c r="P64192" s="18"/>
      <c r="Q64192" s="18"/>
      <c r="R64192" s="18"/>
    </row>
    <row r="64193" ht="17" spans="1:18">
      <c r="A64193" s="1">
        <v>2023</v>
      </c>
      <c r="B64193" s="18" t="s">
        <v>752</v>
      </c>
      <c r="C64193" s="19">
        <v>22</v>
      </c>
      <c r="D64193" s="18" t="s">
        <v>1591</v>
      </c>
      <c r="E64193" s="19">
        <v>4</v>
      </c>
      <c r="F64193" s="18" t="s">
        <v>39754</v>
      </c>
      <c r="G64193" s="19">
        <v>22210101</v>
      </c>
      <c r="H64193" s="18" t="s">
        <v>187</v>
      </c>
      <c r="I64193" s="18" t="s">
        <v>2438</v>
      </c>
      <c r="J64193" s="18" t="s">
        <v>23</v>
      </c>
      <c r="K64193" s="22">
        <v>0.82</v>
      </c>
      <c r="L64193" s="22">
        <v>0.82</v>
      </c>
      <c r="M64193" s="21"/>
      <c r="N64193" s="21"/>
      <c r="O64193" s="18"/>
      <c r="P64193" s="18"/>
      <c r="Q64193" s="18"/>
      <c r="R64193" s="18"/>
    </row>
    <row r="64194" ht="34" spans="1:18">
      <c r="A64194" s="1">
        <v>2023</v>
      </c>
      <c r="B64194" s="18" t="s">
        <v>752</v>
      </c>
      <c r="C64194" s="19">
        <v>22</v>
      </c>
      <c r="D64194" s="18" t="s">
        <v>1592</v>
      </c>
      <c r="E64194" s="19">
        <v>1</v>
      </c>
      <c r="F64194" s="18" t="s">
        <v>39755</v>
      </c>
      <c r="G64194" s="18" t="s">
        <v>7776</v>
      </c>
      <c r="H64194" s="18" t="s">
        <v>7777</v>
      </c>
      <c r="I64194" s="18" t="s">
        <v>339</v>
      </c>
      <c r="J64194" s="18" t="s">
        <v>23</v>
      </c>
      <c r="K64194" s="20">
        <v>-7266</v>
      </c>
      <c r="L64194" s="20">
        <v>-7266</v>
      </c>
      <c r="M64194" s="21"/>
      <c r="N64194" s="21"/>
      <c r="O64194" s="18"/>
      <c r="P64194" s="18"/>
      <c r="Q64194" s="18"/>
      <c r="R64194" s="18"/>
    </row>
    <row r="64195" ht="34" spans="1:18">
      <c r="A64195" s="1">
        <v>2023</v>
      </c>
      <c r="B64195" s="18" t="s">
        <v>752</v>
      </c>
      <c r="C64195" s="19">
        <v>22</v>
      </c>
      <c r="D64195" s="18" t="s">
        <v>1592</v>
      </c>
      <c r="E64195" s="19">
        <v>2</v>
      </c>
      <c r="F64195" s="18" t="s">
        <v>39756</v>
      </c>
      <c r="G64195" s="18" t="s">
        <v>198</v>
      </c>
      <c r="H64195" s="18" t="s">
        <v>199</v>
      </c>
      <c r="I64195" s="18" t="s">
        <v>339</v>
      </c>
      <c r="J64195" s="18" t="s">
        <v>23</v>
      </c>
      <c r="K64195" s="22">
        <v>-325</v>
      </c>
      <c r="L64195" s="22">
        <v>-325</v>
      </c>
      <c r="M64195" s="21"/>
      <c r="N64195" s="21"/>
      <c r="O64195" s="18"/>
      <c r="P64195" s="18"/>
      <c r="Q64195" s="18"/>
      <c r="R64195" s="18"/>
    </row>
    <row r="64196" ht="17" spans="1:18">
      <c r="A64196" s="1">
        <v>2023</v>
      </c>
      <c r="B64196" s="18" t="s">
        <v>752</v>
      </c>
      <c r="C64196" s="19">
        <v>22</v>
      </c>
      <c r="D64196" s="18" t="s">
        <v>1592</v>
      </c>
      <c r="E64196" s="19">
        <v>3</v>
      </c>
      <c r="F64196" s="18" t="s">
        <v>39757</v>
      </c>
      <c r="G64196" s="18" t="s">
        <v>511</v>
      </c>
      <c r="H64196" s="18" t="s">
        <v>512</v>
      </c>
      <c r="I64196" s="18" t="s">
        <v>339</v>
      </c>
      <c r="J64196" s="18" t="s">
        <v>23</v>
      </c>
      <c r="K64196" s="22">
        <v>-450</v>
      </c>
      <c r="L64196" s="22">
        <v>-450</v>
      </c>
      <c r="M64196" s="21"/>
      <c r="N64196" s="21"/>
      <c r="O64196" s="18"/>
      <c r="P64196" s="18"/>
      <c r="Q64196" s="18"/>
      <c r="R64196" s="18"/>
    </row>
    <row r="64197" ht="34" spans="1:18">
      <c r="A64197" s="1">
        <v>2023</v>
      </c>
      <c r="B64197" s="18" t="s">
        <v>752</v>
      </c>
      <c r="C64197" s="19">
        <v>22</v>
      </c>
      <c r="D64197" s="18" t="s">
        <v>1592</v>
      </c>
      <c r="E64197" s="19">
        <v>4</v>
      </c>
      <c r="F64197" s="18" t="s">
        <v>39758</v>
      </c>
      <c r="G64197" s="18" t="s">
        <v>26690</v>
      </c>
      <c r="H64197" s="18" t="s">
        <v>26691</v>
      </c>
      <c r="I64197" s="18" t="s">
        <v>339</v>
      </c>
      <c r="J64197" s="18" t="s">
        <v>23</v>
      </c>
      <c r="K64197" s="20">
        <v>-4000</v>
      </c>
      <c r="L64197" s="20">
        <v>-4000</v>
      </c>
      <c r="M64197" s="21"/>
      <c r="N64197" s="21"/>
      <c r="O64197" s="18"/>
      <c r="P64197" s="18"/>
      <c r="Q64197" s="18"/>
      <c r="R64197" s="18"/>
    </row>
    <row r="64198" ht="34" spans="1:18">
      <c r="A64198" s="1">
        <v>2023</v>
      </c>
      <c r="B64198" s="18" t="s">
        <v>752</v>
      </c>
      <c r="C64198" s="19">
        <v>22</v>
      </c>
      <c r="D64198" s="18" t="s">
        <v>1592</v>
      </c>
      <c r="E64198" s="19">
        <v>5</v>
      </c>
      <c r="F64198" s="18" t="s">
        <v>39759</v>
      </c>
      <c r="G64198" s="18" t="s">
        <v>449</v>
      </c>
      <c r="H64198" s="18" t="s">
        <v>450</v>
      </c>
      <c r="I64198" s="18" t="s">
        <v>339</v>
      </c>
      <c r="J64198" s="18" t="s">
        <v>23</v>
      </c>
      <c r="K64198" s="22">
        <v>-360</v>
      </c>
      <c r="L64198" s="22">
        <v>-360</v>
      </c>
      <c r="M64198" s="21"/>
      <c r="N64198" s="21"/>
      <c r="O64198" s="18"/>
      <c r="P64198" s="18"/>
      <c r="Q64198" s="18"/>
      <c r="R64198" s="18"/>
    </row>
    <row r="64199" ht="17" spans="1:18">
      <c r="A64199" s="1">
        <v>2023</v>
      </c>
      <c r="B64199" s="18" t="s">
        <v>752</v>
      </c>
      <c r="C64199" s="19">
        <v>22</v>
      </c>
      <c r="D64199" s="18" t="s">
        <v>1592</v>
      </c>
      <c r="E64199" s="19">
        <v>6</v>
      </c>
      <c r="F64199" s="18" t="s">
        <v>39760</v>
      </c>
      <c r="G64199" s="19">
        <v>64020302</v>
      </c>
      <c r="H64199" s="18" t="s">
        <v>1469</v>
      </c>
      <c r="I64199" s="18" t="s">
        <v>339</v>
      </c>
      <c r="J64199" s="18" t="s">
        <v>23</v>
      </c>
      <c r="K64199" s="20">
        <v>-96000</v>
      </c>
      <c r="L64199" s="20">
        <v>-96000</v>
      </c>
      <c r="M64199" s="21"/>
      <c r="N64199" s="21"/>
      <c r="O64199" s="18"/>
      <c r="P64199" s="18"/>
      <c r="Q64199" s="18"/>
      <c r="R64199" s="18"/>
    </row>
    <row r="64200" ht="34" spans="1:18">
      <c r="A64200" s="1">
        <v>2023</v>
      </c>
      <c r="B64200" s="18" t="s">
        <v>752</v>
      </c>
      <c r="C64200" s="19">
        <v>22</v>
      </c>
      <c r="D64200" s="18" t="s">
        <v>1592</v>
      </c>
      <c r="E64200" s="19">
        <v>7</v>
      </c>
      <c r="F64200" s="18" t="s">
        <v>39761</v>
      </c>
      <c r="G64200" s="18" t="s">
        <v>5788</v>
      </c>
      <c r="H64200" s="18" t="s">
        <v>5789</v>
      </c>
      <c r="I64200" s="18" t="s">
        <v>339</v>
      </c>
      <c r="J64200" s="18" t="s">
        <v>23</v>
      </c>
      <c r="K64200" s="20">
        <v>-60000</v>
      </c>
      <c r="L64200" s="20">
        <v>-60000</v>
      </c>
      <c r="M64200" s="21"/>
      <c r="N64200" s="21"/>
      <c r="O64200" s="18"/>
      <c r="P64200" s="18"/>
      <c r="Q64200" s="18"/>
      <c r="R64200" s="18"/>
    </row>
    <row r="64201" ht="17" spans="1:18">
      <c r="A64201" s="1">
        <v>2023</v>
      </c>
      <c r="B64201" s="18" t="s">
        <v>752</v>
      </c>
      <c r="C64201" s="19">
        <v>22</v>
      </c>
      <c r="D64201" s="18" t="s">
        <v>1592</v>
      </c>
      <c r="E64201" s="19">
        <v>8</v>
      </c>
      <c r="F64201" s="18" t="s">
        <v>39762</v>
      </c>
      <c r="G64201" s="19">
        <v>64010204</v>
      </c>
      <c r="H64201" s="18" t="s">
        <v>6810</v>
      </c>
      <c r="I64201" s="18" t="s">
        <v>339</v>
      </c>
      <c r="J64201" s="18" t="s">
        <v>23</v>
      </c>
      <c r="K64201" s="20">
        <v>-37450</v>
      </c>
      <c r="L64201" s="20">
        <v>-37450</v>
      </c>
      <c r="M64201" s="21"/>
      <c r="N64201" s="21"/>
      <c r="O64201" s="18"/>
      <c r="P64201" s="18"/>
      <c r="Q64201" s="18"/>
      <c r="R64201" s="18"/>
    </row>
    <row r="64202" ht="34" spans="1:18">
      <c r="A64202" s="1">
        <v>2023</v>
      </c>
      <c r="B64202" s="18" t="s">
        <v>752</v>
      </c>
      <c r="C64202" s="19">
        <v>22</v>
      </c>
      <c r="D64202" s="18" t="s">
        <v>1592</v>
      </c>
      <c r="E64202" s="19">
        <v>9</v>
      </c>
      <c r="F64202" s="18" t="s">
        <v>39763</v>
      </c>
      <c r="G64202" s="18" t="s">
        <v>537</v>
      </c>
      <c r="H64202" s="18" t="s">
        <v>538</v>
      </c>
      <c r="I64202" s="18" t="s">
        <v>339</v>
      </c>
      <c r="J64202" s="18" t="s">
        <v>23</v>
      </c>
      <c r="K64202" s="20">
        <v>-3625</v>
      </c>
      <c r="L64202" s="20">
        <v>-3625</v>
      </c>
      <c r="M64202" s="21"/>
      <c r="N64202" s="21"/>
      <c r="O64202" s="18"/>
      <c r="P64202" s="18"/>
      <c r="Q64202" s="18"/>
      <c r="R64202" s="18"/>
    </row>
    <row r="64203" ht="17" spans="1:18">
      <c r="A64203" s="1">
        <v>2023</v>
      </c>
      <c r="B64203" s="18" t="s">
        <v>752</v>
      </c>
      <c r="C64203" s="19">
        <v>22</v>
      </c>
      <c r="D64203" s="18" t="s">
        <v>1592</v>
      </c>
      <c r="E64203" s="19">
        <v>10</v>
      </c>
      <c r="F64203" s="18" t="s">
        <v>39764</v>
      </c>
      <c r="G64203" s="19">
        <v>224199</v>
      </c>
      <c r="H64203" s="18" t="s">
        <v>134</v>
      </c>
      <c r="I64203" s="18" t="s">
        <v>4005</v>
      </c>
      <c r="J64203" s="18" t="s">
        <v>23</v>
      </c>
      <c r="K64203" s="21"/>
      <c r="L64203" s="21"/>
      <c r="M64203" s="20">
        <v>-209476</v>
      </c>
      <c r="N64203" s="20">
        <v>-209476</v>
      </c>
      <c r="O64203" s="18"/>
      <c r="P64203" s="18"/>
      <c r="Q64203" s="18"/>
      <c r="R64203" s="18"/>
    </row>
    <row r="64204" ht="34" spans="1:18">
      <c r="A64204" s="1">
        <v>2023</v>
      </c>
      <c r="B64204" s="18" t="s">
        <v>752</v>
      </c>
      <c r="C64204" s="19">
        <v>22</v>
      </c>
      <c r="D64204" s="18" t="s">
        <v>1594</v>
      </c>
      <c r="E64204" s="19">
        <v>1</v>
      </c>
      <c r="F64204" s="18" t="s">
        <v>39765</v>
      </c>
      <c r="G64204" s="18" t="s">
        <v>1364</v>
      </c>
      <c r="H64204" s="18" t="s">
        <v>1365</v>
      </c>
      <c r="I64204" s="18" t="s">
        <v>80</v>
      </c>
      <c r="J64204" s="18" t="s">
        <v>23</v>
      </c>
      <c r="K64204" s="20">
        <v>-7000</v>
      </c>
      <c r="L64204" s="20">
        <v>-7000</v>
      </c>
      <c r="M64204" s="21"/>
      <c r="N64204" s="21"/>
      <c r="O64204" s="18"/>
      <c r="P64204" s="18"/>
      <c r="Q64204" s="18"/>
      <c r="R64204" s="18"/>
    </row>
    <row r="64205" ht="34" spans="1:18">
      <c r="A64205" s="1">
        <v>2023</v>
      </c>
      <c r="B64205" s="18" t="s">
        <v>752</v>
      </c>
      <c r="C64205" s="19">
        <v>22</v>
      </c>
      <c r="D64205" s="18" t="s">
        <v>1594</v>
      </c>
      <c r="E64205" s="19">
        <v>2</v>
      </c>
      <c r="F64205" s="18" t="s">
        <v>39766</v>
      </c>
      <c r="G64205" s="19">
        <v>11230299</v>
      </c>
      <c r="H64205" s="18" t="s">
        <v>189</v>
      </c>
      <c r="I64205" s="18" t="s">
        <v>20882</v>
      </c>
      <c r="J64205" s="18" t="s">
        <v>23</v>
      </c>
      <c r="K64205" s="21"/>
      <c r="L64205" s="21"/>
      <c r="M64205" s="20">
        <v>-7000</v>
      </c>
      <c r="N64205" s="20">
        <v>-7000</v>
      </c>
      <c r="O64205" s="18"/>
      <c r="P64205" s="18"/>
      <c r="Q64205" s="18"/>
      <c r="R64205" s="18"/>
    </row>
    <row r="64206" ht="34" spans="1:18">
      <c r="A64206" s="1">
        <v>2023</v>
      </c>
      <c r="B64206" s="18" t="s">
        <v>752</v>
      </c>
      <c r="C64206" s="19">
        <v>22</v>
      </c>
      <c r="D64206" s="18" t="s">
        <v>1594</v>
      </c>
      <c r="E64206" s="19">
        <v>3</v>
      </c>
      <c r="F64206" s="18" t="s">
        <v>39767</v>
      </c>
      <c r="G64206" s="18" t="s">
        <v>1364</v>
      </c>
      <c r="H64206" s="18" t="s">
        <v>1365</v>
      </c>
      <c r="I64206" s="18" t="s">
        <v>80</v>
      </c>
      <c r="J64206" s="18" t="s">
        <v>23</v>
      </c>
      <c r="K64206" s="20">
        <v>5721.9</v>
      </c>
      <c r="L64206" s="20">
        <v>5721.9</v>
      </c>
      <c r="M64206" s="21"/>
      <c r="N64206" s="21"/>
      <c r="O64206" s="18"/>
      <c r="P64206" s="18"/>
      <c r="Q64206" s="18"/>
      <c r="R64206" s="18"/>
    </row>
    <row r="64207" ht="17" spans="1:18">
      <c r="A64207" s="1">
        <v>2023</v>
      </c>
      <c r="B64207" s="18" t="s">
        <v>752</v>
      </c>
      <c r="C64207" s="19">
        <v>22</v>
      </c>
      <c r="D64207" s="18" t="s">
        <v>1594</v>
      </c>
      <c r="E64207" s="19">
        <v>4</v>
      </c>
      <c r="F64207" s="18" t="s">
        <v>39767</v>
      </c>
      <c r="G64207" s="19">
        <v>11230299</v>
      </c>
      <c r="H64207" s="18" t="s">
        <v>189</v>
      </c>
      <c r="I64207" s="18" t="s">
        <v>20882</v>
      </c>
      <c r="J64207" s="18" t="s">
        <v>23</v>
      </c>
      <c r="K64207" s="21"/>
      <c r="L64207" s="21"/>
      <c r="M64207" s="20">
        <v>5721.9</v>
      </c>
      <c r="N64207" s="20">
        <v>5721.9</v>
      </c>
      <c r="O64207" s="18"/>
      <c r="P64207" s="18"/>
      <c r="Q64207" s="18"/>
      <c r="R64207" s="18"/>
    </row>
    <row r="64208" ht="17" spans="1:18">
      <c r="A64208" s="1">
        <v>2023</v>
      </c>
      <c r="B64208" s="18" t="s">
        <v>752</v>
      </c>
      <c r="C64208" s="19">
        <v>22</v>
      </c>
      <c r="D64208" s="18" t="s">
        <v>1596</v>
      </c>
      <c r="E64208" s="19">
        <v>1</v>
      </c>
      <c r="F64208" s="18" t="s">
        <v>39768</v>
      </c>
      <c r="G64208" s="18" t="s">
        <v>326</v>
      </c>
      <c r="H64208" s="18" t="s">
        <v>327</v>
      </c>
      <c r="I64208" s="18" t="s">
        <v>36</v>
      </c>
      <c r="J64208" s="18" t="s">
        <v>23</v>
      </c>
      <c r="K64208" s="22">
        <v>-100</v>
      </c>
      <c r="L64208" s="22">
        <v>-100</v>
      </c>
      <c r="M64208" s="21"/>
      <c r="N64208" s="21"/>
      <c r="O64208" s="18"/>
      <c r="P64208" s="18"/>
      <c r="Q64208" s="18"/>
      <c r="R64208" s="18"/>
    </row>
    <row r="64209" ht="17" spans="1:18">
      <c r="A64209" s="1">
        <v>2023</v>
      </c>
      <c r="B64209" s="18" t="s">
        <v>752</v>
      </c>
      <c r="C64209" s="19">
        <v>22</v>
      </c>
      <c r="D64209" s="18" t="s">
        <v>1596</v>
      </c>
      <c r="E64209" s="19">
        <v>2</v>
      </c>
      <c r="F64209" s="18" t="s">
        <v>39769</v>
      </c>
      <c r="G64209" s="19">
        <v>224199</v>
      </c>
      <c r="H64209" s="18" t="s">
        <v>134</v>
      </c>
      <c r="I64209" s="18" t="s">
        <v>508</v>
      </c>
      <c r="J64209" s="18" t="s">
        <v>23</v>
      </c>
      <c r="K64209" s="21"/>
      <c r="L64209" s="21"/>
      <c r="M64209" s="22">
        <v>-100</v>
      </c>
      <c r="N64209" s="22">
        <v>-100</v>
      </c>
      <c r="O64209" s="18"/>
      <c r="P64209" s="18"/>
      <c r="Q64209" s="18"/>
      <c r="R64209" s="18"/>
    </row>
    <row r="64210" ht="34" spans="1:18">
      <c r="A64210" s="1">
        <v>2023</v>
      </c>
      <c r="B64210" s="18" t="s">
        <v>752</v>
      </c>
      <c r="C64210" s="19">
        <v>22</v>
      </c>
      <c r="D64210" s="18" t="s">
        <v>1598</v>
      </c>
      <c r="E64210" s="19">
        <v>1</v>
      </c>
      <c r="F64210" s="18" t="s">
        <v>39770</v>
      </c>
      <c r="G64210" s="18" t="s">
        <v>3763</v>
      </c>
      <c r="H64210" s="18" t="s">
        <v>3764</v>
      </c>
      <c r="I64210" s="18" t="s">
        <v>648</v>
      </c>
      <c r="J64210" s="18" t="s">
        <v>23</v>
      </c>
      <c r="K64210" s="20">
        <v>-2187.33</v>
      </c>
      <c r="L64210" s="20">
        <v>-2187.33</v>
      </c>
      <c r="M64210" s="21"/>
      <c r="N64210" s="21"/>
      <c r="O64210" s="18"/>
      <c r="P64210" s="18"/>
      <c r="Q64210" s="18"/>
      <c r="R64210" s="18"/>
    </row>
    <row r="64211" ht="34" spans="1:18">
      <c r="A64211" s="1">
        <v>2023</v>
      </c>
      <c r="B64211" s="18" t="s">
        <v>752</v>
      </c>
      <c r="C64211" s="19">
        <v>22</v>
      </c>
      <c r="D64211" s="18" t="s">
        <v>1598</v>
      </c>
      <c r="E64211" s="19">
        <v>2</v>
      </c>
      <c r="F64211" s="18" t="s">
        <v>39770</v>
      </c>
      <c r="G64211" s="18" t="s">
        <v>3763</v>
      </c>
      <c r="H64211" s="18" t="s">
        <v>3764</v>
      </c>
      <c r="I64211" s="18" t="s">
        <v>340</v>
      </c>
      <c r="J64211" s="18" t="s">
        <v>23</v>
      </c>
      <c r="K64211" s="20">
        <v>-4341.81</v>
      </c>
      <c r="L64211" s="20">
        <v>-4341.81</v>
      </c>
      <c r="M64211" s="21"/>
      <c r="N64211" s="21"/>
      <c r="O64211" s="18"/>
      <c r="P64211" s="18"/>
      <c r="Q64211" s="18"/>
      <c r="R64211" s="18"/>
    </row>
    <row r="64212" ht="34" spans="1:18">
      <c r="A64212" s="1">
        <v>2023</v>
      </c>
      <c r="B64212" s="18" t="s">
        <v>752</v>
      </c>
      <c r="C64212" s="19">
        <v>22</v>
      </c>
      <c r="D64212" s="18" t="s">
        <v>1598</v>
      </c>
      <c r="E64212" s="19">
        <v>3</v>
      </c>
      <c r="F64212" s="18" t="s">
        <v>39770</v>
      </c>
      <c r="G64212" s="18" t="s">
        <v>3763</v>
      </c>
      <c r="H64212" s="18" t="s">
        <v>3764</v>
      </c>
      <c r="I64212" s="18" t="s">
        <v>32645</v>
      </c>
      <c r="J64212" s="18" t="s">
        <v>23</v>
      </c>
      <c r="K64212" s="22">
        <v>-704.93</v>
      </c>
      <c r="L64212" s="22">
        <v>-704.93</v>
      </c>
      <c r="M64212" s="21"/>
      <c r="N64212" s="21"/>
      <c r="O64212" s="18"/>
      <c r="P64212" s="18"/>
      <c r="Q64212" s="18"/>
      <c r="R64212" s="18"/>
    </row>
    <row r="64213" ht="34" spans="1:18">
      <c r="A64213" s="1">
        <v>2023</v>
      </c>
      <c r="B64213" s="18" t="s">
        <v>752</v>
      </c>
      <c r="C64213" s="19">
        <v>22</v>
      </c>
      <c r="D64213" s="18" t="s">
        <v>1598</v>
      </c>
      <c r="E64213" s="19">
        <v>4</v>
      </c>
      <c r="F64213" s="18" t="s">
        <v>39770</v>
      </c>
      <c r="G64213" s="18" t="s">
        <v>3763</v>
      </c>
      <c r="H64213" s="18" t="s">
        <v>3764</v>
      </c>
      <c r="I64213" s="18" t="s">
        <v>3242</v>
      </c>
      <c r="J64213" s="18" t="s">
        <v>23</v>
      </c>
      <c r="K64213" s="20">
        <v>-1732.88</v>
      </c>
      <c r="L64213" s="20">
        <v>-1732.88</v>
      </c>
      <c r="M64213" s="21"/>
      <c r="N64213" s="21"/>
      <c r="O64213" s="18"/>
      <c r="P64213" s="18"/>
      <c r="Q64213" s="18"/>
      <c r="R64213" s="18"/>
    </row>
    <row r="64214" ht="34" spans="1:18">
      <c r="A64214" s="1">
        <v>2023</v>
      </c>
      <c r="B64214" s="18" t="s">
        <v>752</v>
      </c>
      <c r="C64214" s="19">
        <v>22</v>
      </c>
      <c r="D64214" s="18" t="s">
        <v>1598</v>
      </c>
      <c r="E64214" s="19">
        <v>5</v>
      </c>
      <c r="F64214" s="18" t="s">
        <v>39770</v>
      </c>
      <c r="G64214" s="18" t="s">
        <v>3763</v>
      </c>
      <c r="H64214" s="18" t="s">
        <v>3764</v>
      </c>
      <c r="I64214" s="18" t="s">
        <v>80</v>
      </c>
      <c r="J64214" s="18" t="s">
        <v>23</v>
      </c>
      <c r="K64214" s="20">
        <v>-1356.17</v>
      </c>
      <c r="L64214" s="20">
        <v>-1356.17</v>
      </c>
      <c r="M64214" s="21"/>
      <c r="N64214" s="21"/>
      <c r="O64214" s="18"/>
      <c r="P64214" s="18"/>
      <c r="Q64214" s="18"/>
      <c r="R64214" s="18"/>
    </row>
    <row r="64215" ht="34" spans="1:18">
      <c r="A64215" s="1">
        <v>2023</v>
      </c>
      <c r="B64215" s="18" t="s">
        <v>752</v>
      </c>
      <c r="C64215" s="19">
        <v>22</v>
      </c>
      <c r="D64215" s="18" t="s">
        <v>1598</v>
      </c>
      <c r="E64215" s="19">
        <v>6</v>
      </c>
      <c r="F64215" s="18" t="s">
        <v>39770</v>
      </c>
      <c r="G64215" s="18" t="s">
        <v>3763</v>
      </c>
      <c r="H64215" s="18" t="s">
        <v>3764</v>
      </c>
      <c r="I64215" s="18" t="s">
        <v>339</v>
      </c>
      <c r="J64215" s="18" t="s">
        <v>23</v>
      </c>
      <c r="K64215" s="22">
        <v>-907.4</v>
      </c>
      <c r="L64215" s="22">
        <v>-907.4</v>
      </c>
      <c r="M64215" s="21"/>
      <c r="N64215" s="21"/>
      <c r="O64215" s="18"/>
      <c r="P64215" s="18"/>
      <c r="Q64215" s="18"/>
      <c r="R64215" s="18"/>
    </row>
    <row r="64216" ht="17" spans="1:18">
      <c r="A64216" s="1">
        <v>2023</v>
      </c>
      <c r="B64216" s="18" t="s">
        <v>752</v>
      </c>
      <c r="C64216" s="19">
        <v>22</v>
      </c>
      <c r="D64216" s="18" t="s">
        <v>1598</v>
      </c>
      <c r="E64216" s="19">
        <v>7</v>
      </c>
      <c r="F64216" s="18" t="s">
        <v>39770</v>
      </c>
      <c r="G64216" s="19">
        <v>221101</v>
      </c>
      <c r="H64216" s="18" t="s">
        <v>319</v>
      </c>
      <c r="I64216" s="18"/>
      <c r="J64216" s="18" t="s">
        <v>23</v>
      </c>
      <c r="K64216" s="21"/>
      <c r="L64216" s="21"/>
      <c r="M64216" s="20">
        <v>-11230.52</v>
      </c>
      <c r="N64216" s="20">
        <v>-11230.52</v>
      </c>
      <c r="O64216" s="18"/>
      <c r="P64216" s="18"/>
      <c r="Q64216" s="18"/>
      <c r="R64216" s="18"/>
    </row>
    <row r="64217" ht="34" spans="1:18">
      <c r="A64217" s="1">
        <v>2023</v>
      </c>
      <c r="B64217" s="18" t="s">
        <v>752</v>
      </c>
      <c r="C64217" s="19">
        <v>22</v>
      </c>
      <c r="D64217" s="18" t="s">
        <v>1598</v>
      </c>
      <c r="E64217" s="19">
        <v>8</v>
      </c>
      <c r="F64217" s="18" t="s">
        <v>39771</v>
      </c>
      <c r="G64217" s="18" t="s">
        <v>3763</v>
      </c>
      <c r="H64217" s="18" t="s">
        <v>3764</v>
      </c>
      <c r="I64217" s="18" t="s">
        <v>340</v>
      </c>
      <c r="J64217" s="18" t="s">
        <v>23</v>
      </c>
      <c r="K64217" s="20">
        <v>-15355.5</v>
      </c>
      <c r="L64217" s="20">
        <v>-15355.5</v>
      </c>
      <c r="M64217" s="21"/>
      <c r="N64217" s="21"/>
      <c r="O64217" s="18"/>
      <c r="P64217" s="18"/>
      <c r="Q64217" s="18"/>
      <c r="R64217" s="18"/>
    </row>
    <row r="64218" ht="34" spans="1:18">
      <c r="A64218" s="1">
        <v>2023</v>
      </c>
      <c r="B64218" s="18" t="s">
        <v>752</v>
      </c>
      <c r="C64218" s="19">
        <v>22</v>
      </c>
      <c r="D64218" s="18" t="s">
        <v>1598</v>
      </c>
      <c r="E64218" s="19">
        <v>9</v>
      </c>
      <c r="F64218" s="18" t="s">
        <v>39771</v>
      </c>
      <c r="G64218" s="18" t="s">
        <v>3763</v>
      </c>
      <c r="H64218" s="18" t="s">
        <v>3764</v>
      </c>
      <c r="I64218" s="18" t="s">
        <v>32832</v>
      </c>
      <c r="J64218" s="18" t="s">
        <v>23</v>
      </c>
      <c r="K64218" s="20">
        <v>-3057.4</v>
      </c>
      <c r="L64218" s="20">
        <v>-3057.4</v>
      </c>
      <c r="M64218" s="21"/>
      <c r="N64218" s="21"/>
      <c r="O64218" s="18"/>
      <c r="P64218" s="18"/>
      <c r="Q64218" s="18"/>
      <c r="R64218" s="18"/>
    </row>
    <row r="64219" ht="34" spans="1:18">
      <c r="A64219" s="1">
        <v>2023</v>
      </c>
      <c r="B64219" s="18" t="s">
        <v>752</v>
      </c>
      <c r="C64219" s="19">
        <v>22</v>
      </c>
      <c r="D64219" s="18" t="s">
        <v>1598</v>
      </c>
      <c r="E64219" s="19">
        <v>10</v>
      </c>
      <c r="F64219" s="18" t="s">
        <v>39771</v>
      </c>
      <c r="G64219" s="18" t="s">
        <v>3763</v>
      </c>
      <c r="H64219" s="18" t="s">
        <v>3764</v>
      </c>
      <c r="I64219" s="18" t="s">
        <v>3242</v>
      </c>
      <c r="J64219" s="18" t="s">
        <v>23</v>
      </c>
      <c r="K64219" s="20">
        <v>-6854.28</v>
      </c>
      <c r="L64219" s="20">
        <v>-6854.28</v>
      </c>
      <c r="M64219" s="21"/>
      <c r="N64219" s="21"/>
      <c r="O64219" s="18"/>
      <c r="P64219" s="18"/>
      <c r="Q64219" s="18"/>
      <c r="R64219" s="18"/>
    </row>
    <row r="64220" ht="34" spans="1:18">
      <c r="A64220" s="1">
        <v>2023</v>
      </c>
      <c r="B64220" s="18" t="s">
        <v>752</v>
      </c>
      <c r="C64220" s="19">
        <v>22</v>
      </c>
      <c r="D64220" s="18" t="s">
        <v>1598</v>
      </c>
      <c r="E64220" s="19">
        <v>11</v>
      </c>
      <c r="F64220" s="18" t="s">
        <v>39771</v>
      </c>
      <c r="G64220" s="18" t="s">
        <v>3763</v>
      </c>
      <c r="H64220" s="18" t="s">
        <v>3764</v>
      </c>
      <c r="I64220" s="18" t="s">
        <v>339</v>
      </c>
      <c r="J64220" s="18" t="s">
        <v>23</v>
      </c>
      <c r="K64220" s="20">
        <v>-28155.15</v>
      </c>
      <c r="L64220" s="20">
        <v>-28155.15</v>
      </c>
      <c r="M64220" s="21"/>
      <c r="N64220" s="21"/>
      <c r="O64220" s="18"/>
      <c r="P64220" s="18"/>
      <c r="Q64220" s="18"/>
      <c r="R64220" s="18"/>
    </row>
    <row r="64221" ht="17" spans="1:18">
      <c r="A64221" s="1">
        <v>2023</v>
      </c>
      <c r="B64221" s="18" t="s">
        <v>752</v>
      </c>
      <c r="C64221" s="19">
        <v>22</v>
      </c>
      <c r="D64221" s="18" t="s">
        <v>1598</v>
      </c>
      <c r="E64221" s="19">
        <v>12</v>
      </c>
      <c r="F64221" s="18" t="s">
        <v>39771</v>
      </c>
      <c r="G64221" s="19">
        <v>221101</v>
      </c>
      <c r="H64221" s="18" t="s">
        <v>319</v>
      </c>
      <c r="I64221" s="18"/>
      <c r="J64221" s="18" t="s">
        <v>23</v>
      </c>
      <c r="K64221" s="21"/>
      <c r="L64221" s="21"/>
      <c r="M64221" s="20">
        <v>-53422.33</v>
      </c>
      <c r="N64221" s="20">
        <v>-53422.33</v>
      </c>
      <c r="O64221" s="18"/>
      <c r="P64221" s="18"/>
      <c r="Q64221" s="18"/>
      <c r="R64221" s="18"/>
    </row>
    <row r="64222" ht="17" spans="1:18">
      <c r="A64222" s="1">
        <v>2023</v>
      </c>
      <c r="B64222" s="18" t="s">
        <v>752</v>
      </c>
      <c r="C64222" s="19">
        <v>22</v>
      </c>
      <c r="D64222" s="18" t="s">
        <v>1599</v>
      </c>
      <c r="E64222" s="19">
        <v>1</v>
      </c>
      <c r="F64222" s="18" t="s">
        <v>39772</v>
      </c>
      <c r="G64222" s="18" t="s">
        <v>793</v>
      </c>
      <c r="H64222" s="18" t="s">
        <v>794</v>
      </c>
      <c r="I64222" s="18" t="s">
        <v>36</v>
      </c>
      <c r="J64222" s="18" t="s">
        <v>23</v>
      </c>
      <c r="K64222" s="20">
        <v>6191.39</v>
      </c>
      <c r="L64222" s="20">
        <v>6191.39</v>
      </c>
      <c r="M64222" s="21"/>
      <c r="N64222" s="21"/>
      <c r="O64222" s="18"/>
      <c r="P64222" s="18"/>
      <c r="Q64222" s="18"/>
      <c r="R64222" s="18"/>
    </row>
    <row r="64223" ht="17" spans="1:18">
      <c r="A64223" s="1">
        <v>2023</v>
      </c>
      <c r="B64223" s="18" t="s">
        <v>752</v>
      </c>
      <c r="C64223" s="19">
        <v>22</v>
      </c>
      <c r="D64223" s="18" t="s">
        <v>1599</v>
      </c>
      <c r="E64223" s="19">
        <v>2</v>
      </c>
      <c r="F64223" s="18" t="s">
        <v>39772</v>
      </c>
      <c r="G64223" s="19">
        <v>64020303</v>
      </c>
      <c r="H64223" s="18" t="s">
        <v>795</v>
      </c>
      <c r="I64223" s="18" t="s">
        <v>36</v>
      </c>
      <c r="J64223" s="18" t="s">
        <v>23</v>
      </c>
      <c r="K64223" s="22">
        <v>504.11</v>
      </c>
      <c r="L64223" s="22">
        <v>504.11</v>
      </c>
      <c r="M64223" s="21"/>
      <c r="N64223" s="21"/>
      <c r="O64223" s="18"/>
      <c r="P64223" s="18"/>
      <c r="Q64223" s="18"/>
      <c r="R64223" s="18"/>
    </row>
    <row r="64224" ht="17" spans="1:18">
      <c r="A64224" s="1">
        <v>2023</v>
      </c>
      <c r="B64224" s="18" t="s">
        <v>752</v>
      </c>
      <c r="C64224" s="19">
        <v>22</v>
      </c>
      <c r="D64224" s="18" t="s">
        <v>1599</v>
      </c>
      <c r="E64224" s="19">
        <v>3</v>
      </c>
      <c r="F64224" s="18" t="s">
        <v>39772</v>
      </c>
      <c r="G64224" s="19">
        <v>22210101</v>
      </c>
      <c r="H64224" s="18" t="s">
        <v>187</v>
      </c>
      <c r="I64224" s="18" t="s">
        <v>36</v>
      </c>
      <c r="J64224" s="18" t="s">
        <v>23</v>
      </c>
      <c r="K64224" s="22">
        <v>870.42</v>
      </c>
      <c r="L64224" s="22">
        <v>870.42</v>
      </c>
      <c r="M64224" s="21"/>
      <c r="N64224" s="21"/>
      <c r="O64224" s="18"/>
      <c r="P64224" s="18"/>
      <c r="Q64224" s="18"/>
      <c r="R64224" s="18"/>
    </row>
    <row r="64225" ht="17" spans="1:18">
      <c r="A64225" s="1">
        <v>2023</v>
      </c>
      <c r="B64225" s="18" t="s">
        <v>752</v>
      </c>
      <c r="C64225" s="19">
        <v>22</v>
      </c>
      <c r="D64225" s="18" t="s">
        <v>1599</v>
      </c>
      <c r="E64225" s="19">
        <v>4</v>
      </c>
      <c r="F64225" s="18" t="s">
        <v>39772</v>
      </c>
      <c r="G64225" s="19">
        <v>1002</v>
      </c>
      <c r="H64225" s="18" t="s">
        <v>24</v>
      </c>
      <c r="I64225" s="18" t="s">
        <v>124</v>
      </c>
      <c r="J64225" s="18" t="s">
        <v>23</v>
      </c>
      <c r="K64225" s="21"/>
      <c r="L64225" s="21"/>
      <c r="M64225" s="20">
        <v>7565.92</v>
      </c>
      <c r="N64225" s="20">
        <v>7565.92</v>
      </c>
      <c r="O64225" s="18"/>
      <c r="P64225" s="18"/>
      <c r="Q64225" s="18"/>
      <c r="R64225" s="18"/>
    </row>
    <row r="64226" ht="17" spans="1:18">
      <c r="A64226" s="1">
        <v>2023</v>
      </c>
      <c r="B64226" s="18" t="s">
        <v>752</v>
      </c>
      <c r="C64226" s="19">
        <v>23</v>
      </c>
      <c r="D64226" s="18" t="s">
        <v>1616</v>
      </c>
      <c r="E64226" s="19">
        <v>1</v>
      </c>
      <c r="F64226" s="18" t="s">
        <v>39773</v>
      </c>
      <c r="G64226" s="19">
        <v>22030211</v>
      </c>
      <c r="H64226" s="18" t="s">
        <v>173</v>
      </c>
      <c r="I64226" s="18" t="s">
        <v>438</v>
      </c>
      <c r="J64226" s="18" t="s">
        <v>23</v>
      </c>
      <c r="K64226" s="20">
        <v>131750.35</v>
      </c>
      <c r="L64226" s="20">
        <v>131750.35</v>
      </c>
      <c r="M64226" s="21"/>
      <c r="N64226" s="21"/>
      <c r="O64226" s="18"/>
      <c r="P64226" s="18"/>
      <c r="Q64226" s="18"/>
      <c r="R64226" s="18"/>
    </row>
    <row r="64227" ht="34" spans="1:18">
      <c r="A64227" s="1">
        <v>2023</v>
      </c>
      <c r="B64227" s="18" t="s">
        <v>752</v>
      </c>
      <c r="C64227" s="19">
        <v>23</v>
      </c>
      <c r="D64227" s="18" t="s">
        <v>1616</v>
      </c>
      <c r="E64227" s="19">
        <v>2</v>
      </c>
      <c r="F64227" s="18" t="s">
        <v>39774</v>
      </c>
      <c r="G64227" s="18" t="s">
        <v>175</v>
      </c>
      <c r="H64227" s="18" t="s">
        <v>176</v>
      </c>
      <c r="I64227" s="18" t="s">
        <v>316</v>
      </c>
      <c r="J64227" s="18" t="s">
        <v>23</v>
      </c>
      <c r="K64227" s="21"/>
      <c r="L64227" s="21"/>
      <c r="M64227" s="20">
        <v>124292.78</v>
      </c>
      <c r="N64227" s="20">
        <v>124292.78</v>
      </c>
      <c r="O64227" s="18"/>
      <c r="P64227" s="18"/>
      <c r="Q64227" s="18"/>
      <c r="R64227" s="18"/>
    </row>
    <row r="64228" ht="17" spans="1:18">
      <c r="A64228" s="1">
        <v>2023</v>
      </c>
      <c r="B64228" s="18" t="s">
        <v>752</v>
      </c>
      <c r="C64228" s="19">
        <v>23</v>
      </c>
      <c r="D64228" s="18" t="s">
        <v>1616</v>
      </c>
      <c r="E64228" s="19">
        <v>3</v>
      </c>
      <c r="F64228" s="18" t="s">
        <v>39773</v>
      </c>
      <c r="G64228" s="19">
        <v>22210103</v>
      </c>
      <c r="H64228" s="18" t="s">
        <v>177</v>
      </c>
      <c r="I64228" s="18" t="s">
        <v>316</v>
      </c>
      <c r="J64228" s="18" t="s">
        <v>23</v>
      </c>
      <c r="K64228" s="21"/>
      <c r="L64228" s="21"/>
      <c r="M64228" s="20">
        <v>7457.57</v>
      </c>
      <c r="N64228" s="20">
        <v>7457.57</v>
      </c>
      <c r="O64228" s="18"/>
      <c r="P64228" s="18"/>
      <c r="Q64228" s="18"/>
      <c r="R64228" s="18"/>
    </row>
    <row r="64229" ht="17" spans="1:18">
      <c r="A64229" s="1">
        <v>2023</v>
      </c>
      <c r="B64229" s="18" t="s">
        <v>752</v>
      </c>
      <c r="C64229" s="19">
        <v>23</v>
      </c>
      <c r="D64229" s="18" t="s">
        <v>1616</v>
      </c>
      <c r="E64229" s="19">
        <v>4</v>
      </c>
      <c r="F64229" s="18" t="s">
        <v>39773</v>
      </c>
      <c r="G64229" s="19">
        <v>22030211</v>
      </c>
      <c r="H64229" s="18" t="s">
        <v>173</v>
      </c>
      <c r="I64229" s="18" t="s">
        <v>438</v>
      </c>
      <c r="J64229" s="18" t="s">
        <v>23</v>
      </c>
      <c r="K64229" s="20">
        <v>8292.86</v>
      </c>
      <c r="L64229" s="20">
        <v>8292.86</v>
      </c>
      <c r="M64229" s="21"/>
      <c r="N64229" s="21"/>
      <c r="O64229" s="18"/>
      <c r="P64229" s="18"/>
      <c r="Q64229" s="18"/>
      <c r="R64229" s="18"/>
    </row>
    <row r="64230" ht="34" spans="1:18">
      <c r="A64230" s="1">
        <v>2023</v>
      </c>
      <c r="B64230" s="18" t="s">
        <v>752</v>
      </c>
      <c r="C64230" s="19">
        <v>23</v>
      </c>
      <c r="D64230" s="18" t="s">
        <v>1616</v>
      </c>
      <c r="E64230" s="19">
        <v>5</v>
      </c>
      <c r="F64230" s="18" t="s">
        <v>39775</v>
      </c>
      <c r="G64230" s="18" t="s">
        <v>175</v>
      </c>
      <c r="H64230" s="18" t="s">
        <v>176</v>
      </c>
      <c r="I64230" s="18" t="s">
        <v>316</v>
      </c>
      <c r="J64230" s="18" t="s">
        <v>23</v>
      </c>
      <c r="K64230" s="21"/>
      <c r="L64230" s="21"/>
      <c r="M64230" s="20">
        <v>7823.45</v>
      </c>
      <c r="N64230" s="20">
        <v>7823.45</v>
      </c>
      <c r="O64230" s="18"/>
      <c r="P64230" s="18"/>
      <c r="Q64230" s="18"/>
      <c r="R64230" s="18"/>
    </row>
    <row r="64231" ht="17" spans="1:18">
      <c r="A64231" s="1">
        <v>2023</v>
      </c>
      <c r="B64231" s="18" t="s">
        <v>752</v>
      </c>
      <c r="C64231" s="19">
        <v>23</v>
      </c>
      <c r="D64231" s="18" t="s">
        <v>1616</v>
      </c>
      <c r="E64231" s="19">
        <v>6</v>
      </c>
      <c r="F64231" s="18" t="s">
        <v>39773</v>
      </c>
      <c r="G64231" s="19">
        <v>22210103</v>
      </c>
      <c r="H64231" s="18" t="s">
        <v>177</v>
      </c>
      <c r="I64231" s="18" t="s">
        <v>316</v>
      </c>
      <c r="J64231" s="18" t="s">
        <v>23</v>
      </c>
      <c r="K64231" s="21"/>
      <c r="L64231" s="21"/>
      <c r="M64231" s="22">
        <v>469.41</v>
      </c>
      <c r="N64231" s="22">
        <v>469.41</v>
      </c>
      <c r="O64231" s="18"/>
      <c r="P64231" s="18"/>
      <c r="Q64231" s="18"/>
      <c r="R64231" s="18"/>
    </row>
    <row r="64232" ht="17" spans="1:18">
      <c r="A64232" s="1">
        <v>2023</v>
      </c>
      <c r="B64232" s="18" t="s">
        <v>752</v>
      </c>
      <c r="C64232" s="19">
        <v>24</v>
      </c>
      <c r="D64232" s="18" t="s">
        <v>1508</v>
      </c>
      <c r="E64232" s="19">
        <v>1</v>
      </c>
      <c r="F64232" s="18" t="s">
        <v>39776</v>
      </c>
      <c r="G64232" s="19">
        <v>101299</v>
      </c>
      <c r="H64232" s="18" t="s">
        <v>32</v>
      </c>
      <c r="I64232" s="18" t="s">
        <v>21440</v>
      </c>
      <c r="J64232" s="18" t="s">
        <v>23</v>
      </c>
      <c r="K64232" s="20">
        <v>1993.54</v>
      </c>
      <c r="L64232" s="20">
        <v>1993.54</v>
      </c>
      <c r="M64232" s="21"/>
      <c r="N64232" s="21"/>
      <c r="O64232" s="18"/>
      <c r="P64232" s="18"/>
      <c r="Q64232" s="18"/>
      <c r="R64232" s="18"/>
    </row>
    <row r="64233" ht="17" spans="1:18">
      <c r="A64233" s="1">
        <v>2023</v>
      </c>
      <c r="B64233" s="18" t="s">
        <v>752</v>
      </c>
      <c r="C64233" s="19">
        <v>24</v>
      </c>
      <c r="D64233" s="18" t="s">
        <v>1508</v>
      </c>
      <c r="E64233" s="19">
        <v>2</v>
      </c>
      <c r="F64233" s="18" t="s">
        <v>39777</v>
      </c>
      <c r="G64233" s="19">
        <v>101299</v>
      </c>
      <c r="H64233" s="18" t="s">
        <v>32</v>
      </c>
      <c r="I64233" s="18" t="s">
        <v>1082</v>
      </c>
      <c r="J64233" s="18" t="s">
        <v>23</v>
      </c>
      <c r="K64233" s="22">
        <v>277</v>
      </c>
      <c r="L64233" s="22">
        <v>277</v>
      </c>
      <c r="M64233" s="21"/>
      <c r="N64233" s="21"/>
      <c r="O64233" s="18"/>
      <c r="P64233" s="18"/>
      <c r="Q64233" s="18"/>
      <c r="R64233" s="18"/>
    </row>
    <row r="64234" ht="17" spans="1:18">
      <c r="A64234" s="1">
        <v>2023</v>
      </c>
      <c r="B64234" s="18" t="s">
        <v>752</v>
      </c>
      <c r="C64234" s="19">
        <v>24</v>
      </c>
      <c r="D64234" s="18" t="s">
        <v>1508</v>
      </c>
      <c r="E64234" s="19">
        <v>3</v>
      </c>
      <c r="F64234" s="18" t="s">
        <v>39778</v>
      </c>
      <c r="G64234" s="19">
        <v>101299</v>
      </c>
      <c r="H64234" s="18" t="s">
        <v>32</v>
      </c>
      <c r="I64234" s="18" t="s">
        <v>840</v>
      </c>
      <c r="J64234" s="18" t="s">
        <v>23</v>
      </c>
      <c r="K64234" s="22">
        <v>40</v>
      </c>
      <c r="L64234" s="22">
        <v>40</v>
      </c>
      <c r="M64234" s="21"/>
      <c r="N64234" s="21"/>
      <c r="O64234" s="18"/>
      <c r="P64234" s="18"/>
      <c r="Q64234" s="18"/>
      <c r="R64234" s="18"/>
    </row>
    <row r="64235" ht="17" spans="1:18">
      <c r="A64235" s="1">
        <v>2023</v>
      </c>
      <c r="B64235" s="18" t="s">
        <v>752</v>
      </c>
      <c r="C64235" s="19">
        <v>24</v>
      </c>
      <c r="D64235" s="18" t="s">
        <v>1508</v>
      </c>
      <c r="E64235" s="19">
        <v>4</v>
      </c>
      <c r="F64235" s="18" t="s">
        <v>39779</v>
      </c>
      <c r="G64235" s="19">
        <v>1001</v>
      </c>
      <c r="H64235" s="18" t="s">
        <v>949</v>
      </c>
      <c r="I64235" s="18"/>
      <c r="J64235" s="18" t="s">
        <v>23</v>
      </c>
      <c r="K64235" s="22">
        <v>30</v>
      </c>
      <c r="L64235" s="22">
        <v>30</v>
      </c>
      <c r="M64235" s="21"/>
      <c r="N64235" s="21"/>
      <c r="O64235" s="18"/>
      <c r="P64235" s="18"/>
      <c r="Q64235" s="18" t="s">
        <v>950</v>
      </c>
      <c r="R64235" s="18"/>
    </row>
    <row r="64236" ht="17" spans="1:18">
      <c r="A64236" s="1">
        <v>2023</v>
      </c>
      <c r="B64236" s="18" t="s">
        <v>752</v>
      </c>
      <c r="C64236" s="19">
        <v>24</v>
      </c>
      <c r="D64236" s="18" t="s">
        <v>1508</v>
      </c>
      <c r="E64236" s="19">
        <v>5</v>
      </c>
      <c r="F64236" s="18" t="s">
        <v>39780</v>
      </c>
      <c r="G64236" s="19">
        <v>22030202</v>
      </c>
      <c r="H64236" s="18" t="s">
        <v>35</v>
      </c>
      <c r="I64236" s="18" t="s">
        <v>32645</v>
      </c>
      <c r="J64236" s="18" t="s">
        <v>23</v>
      </c>
      <c r="K64236" s="21"/>
      <c r="L64236" s="21"/>
      <c r="M64236" s="20">
        <v>1356.41</v>
      </c>
      <c r="N64236" s="20">
        <v>1356.41</v>
      </c>
      <c r="O64236" s="18"/>
      <c r="P64236" s="18"/>
      <c r="Q64236" s="18"/>
      <c r="R64236" s="18"/>
    </row>
    <row r="64237" ht="17" spans="1:18">
      <c r="A64237" s="1">
        <v>2023</v>
      </c>
      <c r="B64237" s="18" t="s">
        <v>752</v>
      </c>
      <c r="C64237" s="19">
        <v>24</v>
      </c>
      <c r="D64237" s="18" t="s">
        <v>1508</v>
      </c>
      <c r="E64237" s="19">
        <v>6</v>
      </c>
      <c r="F64237" s="18" t="s">
        <v>39781</v>
      </c>
      <c r="G64237" s="19">
        <v>22030202</v>
      </c>
      <c r="H64237" s="18" t="s">
        <v>35</v>
      </c>
      <c r="I64237" s="18" t="s">
        <v>32645</v>
      </c>
      <c r="J64237" s="18" t="s">
        <v>23</v>
      </c>
      <c r="K64237" s="21"/>
      <c r="L64237" s="21"/>
      <c r="M64237" s="22">
        <v>60</v>
      </c>
      <c r="N64237" s="22">
        <v>60</v>
      </c>
      <c r="O64237" s="18"/>
      <c r="P64237" s="18"/>
      <c r="Q64237" s="18"/>
      <c r="R64237" s="18"/>
    </row>
    <row r="64238" ht="17" spans="1:18">
      <c r="A64238" s="1">
        <v>2023</v>
      </c>
      <c r="B64238" s="18" t="s">
        <v>752</v>
      </c>
      <c r="C64238" s="19">
        <v>24</v>
      </c>
      <c r="D64238" s="18" t="s">
        <v>1508</v>
      </c>
      <c r="E64238" s="19">
        <v>7</v>
      </c>
      <c r="F64238" s="18" t="s">
        <v>39782</v>
      </c>
      <c r="G64238" s="19">
        <v>2203022702</v>
      </c>
      <c r="H64238" s="18" t="s">
        <v>32881</v>
      </c>
      <c r="I64238" s="18" t="s">
        <v>32645</v>
      </c>
      <c r="J64238" s="18" t="s">
        <v>23</v>
      </c>
      <c r="K64238" s="21"/>
      <c r="L64238" s="21"/>
      <c r="M64238" s="22">
        <v>317</v>
      </c>
      <c r="N64238" s="22">
        <v>317</v>
      </c>
      <c r="O64238" s="18"/>
      <c r="P64238" s="18"/>
      <c r="Q64238" s="18"/>
      <c r="R64238" s="18"/>
    </row>
    <row r="64239" ht="17" spans="1:18">
      <c r="A64239" s="1">
        <v>2023</v>
      </c>
      <c r="B64239" s="18" t="s">
        <v>752</v>
      </c>
      <c r="C64239" s="19">
        <v>24</v>
      </c>
      <c r="D64239" s="18" t="s">
        <v>1508</v>
      </c>
      <c r="E64239" s="19">
        <v>8</v>
      </c>
      <c r="F64239" s="18" t="s">
        <v>39783</v>
      </c>
      <c r="G64239" s="19">
        <v>22030219</v>
      </c>
      <c r="H64239" s="18" t="s">
        <v>38</v>
      </c>
      <c r="I64239" s="18" t="s">
        <v>32645</v>
      </c>
      <c r="J64239" s="18" t="s">
        <v>23</v>
      </c>
      <c r="K64239" s="21"/>
      <c r="L64239" s="21"/>
      <c r="M64239" s="22">
        <v>172.92</v>
      </c>
      <c r="N64239" s="22">
        <v>172.92</v>
      </c>
      <c r="O64239" s="18"/>
      <c r="P64239" s="18"/>
      <c r="Q64239" s="18"/>
      <c r="R64239" s="18"/>
    </row>
    <row r="64240" ht="17" spans="1:18">
      <c r="A64240" s="1">
        <v>2023</v>
      </c>
      <c r="B64240" s="18" t="s">
        <v>752</v>
      </c>
      <c r="C64240" s="19">
        <v>24</v>
      </c>
      <c r="D64240" s="18" t="s">
        <v>1508</v>
      </c>
      <c r="E64240" s="19">
        <v>9</v>
      </c>
      <c r="F64240" s="18" t="s">
        <v>39784</v>
      </c>
      <c r="G64240" s="19">
        <v>22030220</v>
      </c>
      <c r="H64240" s="18" t="s">
        <v>485</v>
      </c>
      <c r="I64240" s="18" t="s">
        <v>32645</v>
      </c>
      <c r="J64240" s="18" t="s">
        <v>23</v>
      </c>
      <c r="K64240" s="21"/>
      <c r="L64240" s="21"/>
      <c r="M64240" s="22">
        <v>30</v>
      </c>
      <c r="N64240" s="22">
        <v>30</v>
      </c>
      <c r="O64240" s="18"/>
      <c r="P64240" s="18"/>
      <c r="Q64240" s="18"/>
      <c r="R64240" s="18"/>
    </row>
    <row r="64241" ht="17" spans="1:18">
      <c r="A64241" s="1">
        <v>2023</v>
      </c>
      <c r="B64241" s="18" t="s">
        <v>752</v>
      </c>
      <c r="C64241" s="19">
        <v>24</v>
      </c>
      <c r="D64241" s="18" t="s">
        <v>1508</v>
      </c>
      <c r="E64241" s="19">
        <v>10</v>
      </c>
      <c r="F64241" s="18" t="s">
        <v>39785</v>
      </c>
      <c r="G64241" s="19">
        <v>22030216</v>
      </c>
      <c r="H64241" s="18" t="s">
        <v>170</v>
      </c>
      <c r="I64241" s="18" t="s">
        <v>32645</v>
      </c>
      <c r="J64241" s="18" t="s">
        <v>23</v>
      </c>
      <c r="K64241" s="21"/>
      <c r="L64241" s="21"/>
      <c r="M64241" s="22">
        <v>80</v>
      </c>
      <c r="N64241" s="22">
        <v>80</v>
      </c>
      <c r="O64241" s="18"/>
      <c r="P64241" s="18"/>
      <c r="Q64241" s="18"/>
      <c r="R64241" s="18"/>
    </row>
    <row r="64242" ht="17" spans="1:18">
      <c r="A64242" s="1">
        <v>2023</v>
      </c>
      <c r="B64242" s="18" t="s">
        <v>752</v>
      </c>
      <c r="C64242" s="19">
        <v>24</v>
      </c>
      <c r="D64242" s="18" t="s">
        <v>1508</v>
      </c>
      <c r="E64242" s="19">
        <v>11</v>
      </c>
      <c r="F64242" s="18" t="s">
        <v>39786</v>
      </c>
      <c r="G64242" s="19">
        <v>224199</v>
      </c>
      <c r="H64242" s="18" t="s">
        <v>134</v>
      </c>
      <c r="I64242" s="18" t="s">
        <v>32650</v>
      </c>
      <c r="J64242" s="18" t="s">
        <v>23</v>
      </c>
      <c r="K64242" s="21"/>
      <c r="L64242" s="21"/>
      <c r="M64242" s="22">
        <v>324.21</v>
      </c>
      <c r="N64242" s="22">
        <v>324.21</v>
      </c>
      <c r="O64242" s="18"/>
      <c r="P64242" s="18"/>
      <c r="Q64242" s="18"/>
      <c r="R64242" s="18"/>
    </row>
    <row r="64243" ht="17" spans="1:18">
      <c r="A64243" s="1">
        <v>2023</v>
      </c>
      <c r="B64243" s="18" t="s">
        <v>752</v>
      </c>
      <c r="C64243" s="19">
        <v>24</v>
      </c>
      <c r="D64243" s="18" t="s">
        <v>1622</v>
      </c>
      <c r="E64243" s="19">
        <v>1</v>
      </c>
      <c r="F64243" s="18" t="s">
        <v>24789</v>
      </c>
      <c r="G64243" s="19">
        <v>1002</v>
      </c>
      <c r="H64243" s="18" t="s">
        <v>24</v>
      </c>
      <c r="I64243" s="18" t="s">
        <v>124</v>
      </c>
      <c r="J64243" s="18" t="s">
        <v>23</v>
      </c>
      <c r="K64243" s="20">
        <v>90000</v>
      </c>
      <c r="L64243" s="20">
        <v>90000</v>
      </c>
      <c r="M64243" s="21"/>
      <c r="N64243" s="21"/>
      <c r="O64243" s="18"/>
      <c r="P64243" s="18"/>
      <c r="Q64243" s="18"/>
      <c r="R64243" s="18"/>
    </row>
    <row r="64244" ht="17" spans="1:18">
      <c r="A64244" s="1">
        <v>2023</v>
      </c>
      <c r="B64244" s="18" t="s">
        <v>752</v>
      </c>
      <c r="C64244" s="19">
        <v>24</v>
      </c>
      <c r="D64244" s="18" t="s">
        <v>1622</v>
      </c>
      <c r="E64244" s="19">
        <v>2</v>
      </c>
      <c r="F64244" s="18" t="s">
        <v>24789</v>
      </c>
      <c r="G64244" s="19">
        <v>1002</v>
      </c>
      <c r="H64244" s="18" t="s">
        <v>24</v>
      </c>
      <c r="I64244" s="18" t="s">
        <v>21640</v>
      </c>
      <c r="J64244" s="18" t="s">
        <v>23</v>
      </c>
      <c r="K64244" s="21"/>
      <c r="L64244" s="21"/>
      <c r="M64244" s="20">
        <v>90000</v>
      </c>
      <c r="N64244" s="20">
        <v>90000</v>
      </c>
      <c r="O64244" s="18"/>
      <c r="P64244" s="18"/>
      <c r="Q64244" s="18"/>
      <c r="R64244" s="18"/>
    </row>
    <row r="64245" ht="17" spans="1:18">
      <c r="A64245" s="1">
        <v>2023</v>
      </c>
      <c r="B64245" s="18" t="s">
        <v>752</v>
      </c>
      <c r="C64245" s="19">
        <v>24</v>
      </c>
      <c r="D64245" s="18" t="s">
        <v>1625</v>
      </c>
      <c r="E64245" s="19">
        <v>1</v>
      </c>
      <c r="F64245" s="18" t="s">
        <v>39787</v>
      </c>
      <c r="G64245" s="19">
        <v>1001</v>
      </c>
      <c r="H64245" s="18" t="s">
        <v>949</v>
      </c>
      <c r="I64245" s="18"/>
      <c r="J64245" s="18" t="s">
        <v>23</v>
      </c>
      <c r="K64245" s="20">
        <v>1095.71</v>
      </c>
      <c r="L64245" s="20">
        <v>1095.71</v>
      </c>
      <c r="M64245" s="21"/>
      <c r="N64245" s="21"/>
      <c r="O64245" s="18"/>
      <c r="P64245" s="18"/>
      <c r="Q64245" s="18" t="s">
        <v>950</v>
      </c>
      <c r="R64245" s="18"/>
    </row>
    <row r="64246" ht="17" spans="1:18">
      <c r="A64246" s="1">
        <v>2023</v>
      </c>
      <c r="B64246" s="18" t="s">
        <v>752</v>
      </c>
      <c r="C64246" s="19">
        <v>24</v>
      </c>
      <c r="D64246" s="18" t="s">
        <v>1625</v>
      </c>
      <c r="E64246" s="19">
        <v>2</v>
      </c>
      <c r="F64246" s="18" t="s">
        <v>39788</v>
      </c>
      <c r="G64246" s="19">
        <v>1002</v>
      </c>
      <c r="H64246" s="18" t="s">
        <v>24</v>
      </c>
      <c r="I64246" s="18" t="s">
        <v>124</v>
      </c>
      <c r="J64246" s="18" t="s">
        <v>23</v>
      </c>
      <c r="K64246" s="22">
        <v>671.64</v>
      </c>
      <c r="L64246" s="22">
        <v>671.64</v>
      </c>
      <c r="M64246" s="21"/>
      <c r="N64246" s="21"/>
      <c r="O64246" s="18"/>
      <c r="P64246" s="18"/>
      <c r="Q64246" s="18" t="s">
        <v>950</v>
      </c>
      <c r="R64246" s="18"/>
    </row>
    <row r="64247" ht="17" spans="1:18">
      <c r="A64247" s="1">
        <v>2023</v>
      </c>
      <c r="B64247" s="18" t="s">
        <v>752</v>
      </c>
      <c r="C64247" s="19">
        <v>24</v>
      </c>
      <c r="D64247" s="18" t="s">
        <v>1625</v>
      </c>
      <c r="E64247" s="19">
        <v>3</v>
      </c>
      <c r="F64247" s="18" t="s">
        <v>39789</v>
      </c>
      <c r="G64247" s="19">
        <v>101299</v>
      </c>
      <c r="H64247" s="18" t="s">
        <v>32</v>
      </c>
      <c r="I64247" s="18" t="s">
        <v>21440</v>
      </c>
      <c r="J64247" s="18" t="s">
        <v>23</v>
      </c>
      <c r="K64247" s="20">
        <v>2306.16</v>
      </c>
      <c r="L64247" s="20">
        <v>2306.16</v>
      </c>
      <c r="M64247" s="21"/>
      <c r="N64247" s="21"/>
      <c r="O64247" s="18"/>
      <c r="P64247" s="18"/>
      <c r="Q64247" s="18"/>
      <c r="R64247" s="18"/>
    </row>
    <row r="64248" ht="17" spans="1:18">
      <c r="A64248" s="1">
        <v>2023</v>
      </c>
      <c r="B64248" s="18" t="s">
        <v>752</v>
      </c>
      <c r="C64248" s="19">
        <v>24</v>
      </c>
      <c r="D64248" s="18" t="s">
        <v>1625</v>
      </c>
      <c r="E64248" s="19">
        <v>4</v>
      </c>
      <c r="F64248" s="18" t="s">
        <v>39790</v>
      </c>
      <c r="G64248" s="19">
        <v>101299</v>
      </c>
      <c r="H64248" s="18" t="s">
        <v>32</v>
      </c>
      <c r="I64248" s="18" t="s">
        <v>1082</v>
      </c>
      <c r="J64248" s="18" t="s">
        <v>23</v>
      </c>
      <c r="K64248" s="22">
        <v>614</v>
      </c>
      <c r="L64248" s="22">
        <v>614</v>
      </c>
      <c r="M64248" s="21"/>
      <c r="N64248" s="21"/>
      <c r="O64248" s="18"/>
      <c r="P64248" s="18"/>
      <c r="Q64248" s="18"/>
      <c r="R64248" s="18"/>
    </row>
    <row r="64249" ht="17" spans="1:18">
      <c r="A64249" s="1">
        <v>2023</v>
      </c>
      <c r="B64249" s="18" t="s">
        <v>752</v>
      </c>
      <c r="C64249" s="19">
        <v>24</v>
      </c>
      <c r="D64249" s="18" t="s">
        <v>1625</v>
      </c>
      <c r="E64249" s="19">
        <v>5</v>
      </c>
      <c r="F64249" s="18" t="s">
        <v>39791</v>
      </c>
      <c r="G64249" s="19">
        <v>22030202</v>
      </c>
      <c r="H64249" s="18" t="s">
        <v>35</v>
      </c>
      <c r="I64249" s="18" t="s">
        <v>32645</v>
      </c>
      <c r="J64249" s="18" t="s">
        <v>23</v>
      </c>
      <c r="K64249" s="21"/>
      <c r="L64249" s="21"/>
      <c r="M64249" s="20">
        <v>3353.25</v>
      </c>
      <c r="N64249" s="20">
        <v>3353.25</v>
      </c>
      <c r="O64249" s="18"/>
      <c r="P64249" s="18"/>
      <c r="Q64249" s="18"/>
      <c r="R64249" s="18"/>
    </row>
    <row r="64250" ht="17" spans="1:18">
      <c r="A64250" s="1">
        <v>2023</v>
      </c>
      <c r="B64250" s="18" t="s">
        <v>752</v>
      </c>
      <c r="C64250" s="19">
        <v>24</v>
      </c>
      <c r="D64250" s="18" t="s">
        <v>1625</v>
      </c>
      <c r="E64250" s="19">
        <v>6</v>
      </c>
      <c r="F64250" s="18" t="s">
        <v>39792</v>
      </c>
      <c r="G64250" s="19">
        <v>2203022702</v>
      </c>
      <c r="H64250" s="18" t="s">
        <v>32881</v>
      </c>
      <c r="I64250" s="18" t="s">
        <v>32645</v>
      </c>
      <c r="J64250" s="18" t="s">
        <v>23</v>
      </c>
      <c r="K64250" s="21"/>
      <c r="L64250" s="21"/>
      <c r="M64250" s="22">
        <v>635</v>
      </c>
      <c r="N64250" s="22">
        <v>635</v>
      </c>
      <c r="O64250" s="18"/>
      <c r="P64250" s="18"/>
      <c r="Q64250" s="18"/>
      <c r="R64250" s="18"/>
    </row>
    <row r="64251" ht="17" spans="1:18">
      <c r="A64251" s="1">
        <v>2023</v>
      </c>
      <c r="B64251" s="18" t="s">
        <v>752</v>
      </c>
      <c r="C64251" s="19">
        <v>24</v>
      </c>
      <c r="D64251" s="18" t="s">
        <v>1625</v>
      </c>
      <c r="E64251" s="19">
        <v>7</v>
      </c>
      <c r="F64251" s="18" t="s">
        <v>39793</v>
      </c>
      <c r="G64251" s="19">
        <v>22030220</v>
      </c>
      <c r="H64251" s="18" t="s">
        <v>485</v>
      </c>
      <c r="I64251" s="18" t="s">
        <v>32645</v>
      </c>
      <c r="J64251" s="18" t="s">
        <v>23</v>
      </c>
      <c r="K64251" s="21"/>
      <c r="L64251" s="21"/>
      <c r="M64251" s="22">
        <v>20</v>
      </c>
      <c r="N64251" s="22">
        <v>20</v>
      </c>
      <c r="O64251" s="18"/>
      <c r="P64251" s="18"/>
      <c r="Q64251" s="18"/>
      <c r="R64251" s="18"/>
    </row>
    <row r="64252" ht="17" spans="1:18">
      <c r="A64252" s="1">
        <v>2023</v>
      </c>
      <c r="B64252" s="18" t="s">
        <v>752</v>
      </c>
      <c r="C64252" s="19">
        <v>24</v>
      </c>
      <c r="D64252" s="18" t="s">
        <v>1625</v>
      </c>
      <c r="E64252" s="19">
        <v>8</v>
      </c>
      <c r="F64252" s="18" t="s">
        <v>39794</v>
      </c>
      <c r="G64252" s="19">
        <v>22030216</v>
      </c>
      <c r="H64252" s="18" t="s">
        <v>170</v>
      </c>
      <c r="I64252" s="18" t="s">
        <v>32645</v>
      </c>
      <c r="J64252" s="18" t="s">
        <v>23</v>
      </c>
      <c r="K64252" s="21"/>
      <c r="L64252" s="21"/>
      <c r="M64252" s="22">
        <v>168</v>
      </c>
      <c r="N64252" s="22">
        <v>168</v>
      </c>
      <c r="O64252" s="18"/>
      <c r="P64252" s="18"/>
      <c r="Q64252" s="18"/>
      <c r="R64252" s="18"/>
    </row>
    <row r="64253" ht="17" spans="1:18">
      <c r="A64253" s="1">
        <v>2023</v>
      </c>
      <c r="B64253" s="18" t="s">
        <v>752</v>
      </c>
      <c r="C64253" s="19">
        <v>24</v>
      </c>
      <c r="D64253" s="18" t="s">
        <v>1625</v>
      </c>
      <c r="E64253" s="19">
        <v>9</v>
      </c>
      <c r="F64253" s="18" t="s">
        <v>39795</v>
      </c>
      <c r="G64253" s="19">
        <v>224199</v>
      </c>
      <c r="H64253" s="18" t="s">
        <v>134</v>
      </c>
      <c r="I64253" s="18" t="s">
        <v>32650</v>
      </c>
      <c r="J64253" s="18" t="s">
        <v>23</v>
      </c>
      <c r="K64253" s="21"/>
      <c r="L64253" s="21"/>
      <c r="M64253" s="22">
        <v>511.26</v>
      </c>
      <c r="N64253" s="22">
        <v>511.26</v>
      </c>
      <c r="O64253" s="18"/>
      <c r="P64253" s="18"/>
      <c r="Q64253" s="18"/>
      <c r="R64253" s="18"/>
    </row>
    <row r="64254" ht="17" spans="1:18">
      <c r="A64254" s="1">
        <v>2023</v>
      </c>
      <c r="B64254" s="18" t="s">
        <v>752</v>
      </c>
      <c r="C64254" s="19">
        <v>24</v>
      </c>
      <c r="D64254" s="18" t="s">
        <v>1630</v>
      </c>
      <c r="E64254" s="19">
        <v>1</v>
      </c>
      <c r="F64254" s="18" t="s">
        <v>39796</v>
      </c>
      <c r="G64254" s="19">
        <v>1002</v>
      </c>
      <c r="H64254" s="18" t="s">
        <v>24</v>
      </c>
      <c r="I64254" s="18" t="s">
        <v>124</v>
      </c>
      <c r="J64254" s="18" t="s">
        <v>23</v>
      </c>
      <c r="K64254" s="20">
        <v>8576.4</v>
      </c>
      <c r="L64254" s="20">
        <v>8576.4</v>
      </c>
      <c r="M64254" s="21"/>
      <c r="N64254" s="21"/>
      <c r="O64254" s="18"/>
      <c r="P64254" s="18"/>
      <c r="Q64254" s="18" t="s">
        <v>950</v>
      </c>
      <c r="R64254" s="18"/>
    </row>
    <row r="64255" ht="17" spans="1:18">
      <c r="A64255" s="1">
        <v>2023</v>
      </c>
      <c r="B64255" s="18" t="s">
        <v>752</v>
      </c>
      <c r="C64255" s="19">
        <v>24</v>
      </c>
      <c r="D64255" s="18" t="s">
        <v>1630</v>
      </c>
      <c r="E64255" s="19">
        <v>2</v>
      </c>
      <c r="F64255" s="18" t="s">
        <v>39797</v>
      </c>
      <c r="G64255" s="19">
        <v>101299</v>
      </c>
      <c r="H64255" s="18" t="s">
        <v>32</v>
      </c>
      <c r="I64255" s="18" t="s">
        <v>21440</v>
      </c>
      <c r="J64255" s="18" t="s">
        <v>23</v>
      </c>
      <c r="K64255" s="20">
        <v>7484.03</v>
      </c>
      <c r="L64255" s="20">
        <v>7484.03</v>
      </c>
      <c r="M64255" s="21"/>
      <c r="N64255" s="21"/>
      <c r="O64255" s="18"/>
      <c r="P64255" s="18"/>
      <c r="Q64255" s="18"/>
      <c r="R64255" s="18"/>
    </row>
    <row r="64256" ht="17" spans="1:18">
      <c r="A64256" s="1">
        <v>2023</v>
      </c>
      <c r="B64256" s="18" t="s">
        <v>752</v>
      </c>
      <c r="C64256" s="19">
        <v>24</v>
      </c>
      <c r="D64256" s="18" t="s">
        <v>1630</v>
      </c>
      <c r="E64256" s="19">
        <v>3</v>
      </c>
      <c r="F64256" s="18" t="s">
        <v>39798</v>
      </c>
      <c r="G64256" s="19">
        <v>1001</v>
      </c>
      <c r="H64256" s="18" t="s">
        <v>949</v>
      </c>
      <c r="I64256" s="18"/>
      <c r="J64256" s="18" t="s">
        <v>23</v>
      </c>
      <c r="K64256" s="22">
        <v>88</v>
      </c>
      <c r="L64256" s="22">
        <v>88</v>
      </c>
      <c r="M64256" s="21"/>
      <c r="N64256" s="21"/>
      <c r="O64256" s="18"/>
      <c r="P64256" s="18"/>
      <c r="Q64256" s="18" t="s">
        <v>950</v>
      </c>
      <c r="R64256" s="18"/>
    </row>
    <row r="64257" ht="17" spans="1:18">
      <c r="A64257" s="1">
        <v>2023</v>
      </c>
      <c r="B64257" s="18" t="s">
        <v>752</v>
      </c>
      <c r="C64257" s="19">
        <v>24</v>
      </c>
      <c r="D64257" s="18" t="s">
        <v>1630</v>
      </c>
      <c r="E64257" s="19">
        <v>4</v>
      </c>
      <c r="F64257" s="18" t="s">
        <v>39799</v>
      </c>
      <c r="G64257" s="19">
        <v>101299</v>
      </c>
      <c r="H64257" s="18" t="s">
        <v>32</v>
      </c>
      <c r="I64257" s="18" t="s">
        <v>1082</v>
      </c>
      <c r="J64257" s="18" t="s">
        <v>23</v>
      </c>
      <c r="K64257" s="20">
        <v>1115</v>
      </c>
      <c r="L64257" s="20">
        <v>1115</v>
      </c>
      <c r="M64257" s="21"/>
      <c r="N64257" s="21"/>
      <c r="O64257" s="18"/>
      <c r="P64257" s="18"/>
      <c r="Q64257" s="18"/>
      <c r="R64257" s="18"/>
    </row>
    <row r="64258" ht="17" spans="1:18">
      <c r="A64258" s="1">
        <v>2023</v>
      </c>
      <c r="B64258" s="18" t="s">
        <v>752</v>
      </c>
      <c r="C64258" s="19">
        <v>24</v>
      </c>
      <c r="D64258" s="18" t="s">
        <v>1630</v>
      </c>
      <c r="E64258" s="19">
        <v>5</v>
      </c>
      <c r="F64258" s="18" t="s">
        <v>39800</v>
      </c>
      <c r="G64258" s="19">
        <v>101299</v>
      </c>
      <c r="H64258" s="18" t="s">
        <v>32</v>
      </c>
      <c r="I64258" s="18" t="s">
        <v>840</v>
      </c>
      <c r="J64258" s="18" t="s">
        <v>23</v>
      </c>
      <c r="K64258" s="22">
        <v>20</v>
      </c>
      <c r="L64258" s="22">
        <v>20</v>
      </c>
      <c r="M64258" s="21"/>
      <c r="N64258" s="21"/>
      <c r="O64258" s="18"/>
      <c r="P64258" s="18"/>
      <c r="Q64258" s="18"/>
      <c r="R64258" s="18"/>
    </row>
    <row r="64259" ht="17" spans="1:18">
      <c r="A64259" s="1">
        <v>2023</v>
      </c>
      <c r="B64259" s="18" t="s">
        <v>752</v>
      </c>
      <c r="C64259" s="19">
        <v>24</v>
      </c>
      <c r="D64259" s="18" t="s">
        <v>1630</v>
      </c>
      <c r="E64259" s="19">
        <v>6</v>
      </c>
      <c r="F64259" s="18" t="s">
        <v>39801</v>
      </c>
      <c r="G64259" s="19">
        <v>22030202</v>
      </c>
      <c r="H64259" s="18" t="s">
        <v>35</v>
      </c>
      <c r="I64259" s="18" t="s">
        <v>648</v>
      </c>
      <c r="J64259" s="18" t="s">
        <v>23</v>
      </c>
      <c r="K64259" s="21"/>
      <c r="L64259" s="21"/>
      <c r="M64259" s="20">
        <v>9509.98</v>
      </c>
      <c r="N64259" s="20">
        <v>9509.98</v>
      </c>
      <c r="O64259" s="18"/>
      <c r="P64259" s="18"/>
      <c r="Q64259" s="18"/>
      <c r="R64259" s="18"/>
    </row>
    <row r="64260" ht="17" spans="1:18">
      <c r="A64260" s="1">
        <v>2023</v>
      </c>
      <c r="B64260" s="18" t="s">
        <v>752</v>
      </c>
      <c r="C64260" s="19">
        <v>24</v>
      </c>
      <c r="D64260" s="18" t="s">
        <v>1630</v>
      </c>
      <c r="E64260" s="19">
        <v>7</v>
      </c>
      <c r="F64260" s="18" t="s">
        <v>39802</v>
      </c>
      <c r="G64260" s="19">
        <v>22030207</v>
      </c>
      <c r="H64260" s="18" t="s">
        <v>83</v>
      </c>
      <c r="I64260" s="18" t="s">
        <v>648</v>
      </c>
      <c r="J64260" s="18" t="s">
        <v>23</v>
      </c>
      <c r="K64260" s="21"/>
      <c r="L64260" s="21"/>
      <c r="M64260" s="20">
        <v>1803</v>
      </c>
      <c r="N64260" s="20">
        <v>1803</v>
      </c>
      <c r="O64260" s="18"/>
      <c r="P64260" s="18"/>
      <c r="Q64260" s="18"/>
      <c r="R64260" s="18"/>
    </row>
    <row r="64261" ht="17" spans="1:18">
      <c r="A64261" s="1">
        <v>2023</v>
      </c>
      <c r="B64261" s="18" t="s">
        <v>752</v>
      </c>
      <c r="C64261" s="19">
        <v>24</v>
      </c>
      <c r="D64261" s="18" t="s">
        <v>1630</v>
      </c>
      <c r="E64261" s="19">
        <v>8</v>
      </c>
      <c r="F64261" s="18" t="s">
        <v>39803</v>
      </c>
      <c r="G64261" s="19">
        <v>22030220</v>
      </c>
      <c r="H64261" s="18" t="s">
        <v>485</v>
      </c>
      <c r="I64261" s="18" t="s">
        <v>648</v>
      </c>
      <c r="J64261" s="18" t="s">
        <v>23</v>
      </c>
      <c r="K64261" s="21"/>
      <c r="L64261" s="21"/>
      <c r="M64261" s="22">
        <v>900</v>
      </c>
      <c r="N64261" s="22">
        <v>900</v>
      </c>
      <c r="O64261" s="18"/>
      <c r="P64261" s="18"/>
      <c r="Q64261" s="18"/>
      <c r="R64261" s="18"/>
    </row>
    <row r="64262" ht="17" spans="1:18">
      <c r="A64262" s="1">
        <v>2023</v>
      </c>
      <c r="B64262" s="18" t="s">
        <v>752</v>
      </c>
      <c r="C64262" s="19">
        <v>24</v>
      </c>
      <c r="D64262" s="18" t="s">
        <v>1630</v>
      </c>
      <c r="E64262" s="19">
        <v>9</v>
      </c>
      <c r="F64262" s="18" t="s">
        <v>39804</v>
      </c>
      <c r="G64262" s="19">
        <v>224199</v>
      </c>
      <c r="H64262" s="18" t="s">
        <v>134</v>
      </c>
      <c r="I64262" s="18" t="s">
        <v>4653</v>
      </c>
      <c r="J64262" s="18" t="s">
        <v>23</v>
      </c>
      <c r="K64262" s="21"/>
      <c r="L64262" s="21"/>
      <c r="M64262" s="22">
        <v>17.07</v>
      </c>
      <c r="N64262" s="22">
        <v>17.07</v>
      </c>
      <c r="O64262" s="18"/>
      <c r="P64262" s="18"/>
      <c r="Q64262" s="18"/>
      <c r="R64262" s="18"/>
    </row>
    <row r="64263" ht="17" spans="1:18">
      <c r="A64263" s="1">
        <v>2023</v>
      </c>
      <c r="B64263" s="18" t="s">
        <v>752</v>
      </c>
      <c r="C64263" s="19">
        <v>24</v>
      </c>
      <c r="D64263" s="18" t="s">
        <v>1630</v>
      </c>
      <c r="E64263" s="19">
        <v>10</v>
      </c>
      <c r="F64263" s="18" t="s">
        <v>39805</v>
      </c>
      <c r="G64263" s="19">
        <v>22030217</v>
      </c>
      <c r="H64263" s="18" t="s">
        <v>218</v>
      </c>
      <c r="I64263" s="18" t="s">
        <v>648</v>
      </c>
      <c r="J64263" s="18" t="s">
        <v>23</v>
      </c>
      <c r="K64263" s="21"/>
      <c r="L64263" s="21"/>
      <c r="M64263" s="20">
        <v>4550</v>
      </c>
      <c r="N64263" s="20">
        <v>4550</v>
      </c>
      <c r="O64263" s="18"/>
      <c r="P64263" s="18"/>
      <c r="Q64263" s="18"/>
      <c r="R64263" s="18"/>
    </row>
    <row r="64264" ht="17" spans="1:18">
      <c r="A64264" s="1">
        <v>2023</v>
      </c>
      <c r="B64264" s="18" t="s">
        <v>752</v>
      </c>
      <c r="C64264" s="19">
        <v>24</v>
      </c>
      <c r="D64264" s="18" t="s">
        <v>1630</v>
      </c>
      <c r="E64264" s="19">
        <v>11</v>
      </c>
      <c r="F64264" s="18" t="s">
        <v>39806</v>
      </c>
      <c r="G64264" s="19">
        <v>22030202</v>
      </c>
      <c r="H64264" s="18" t="s">
        <v>35</v>
      </c>
      <c r="I64264" s="18" t="s">
        <v>648</v>
      </c>
      <c r="J64264" s="18" t="s">
        <v>23</v>
      </c>
      <c r="K64264" s="21"/>
      <c r="L64264" s="21"/>
      <c r="M64264" s="22">
        <v>200.45</v>
      </c>
      <c r="N64264" s="22">
        <v>200.45</v>
      </c>
      <c r="O64264" s="18"/>
      <c r="P64264" s="18"/>
      <c r="Q64264" s="18"/>
      <c r="R64264" s="18"/>
    </row>
    <row r="64265" ht="17" spans="1:18">
      <c r="A64265" s="1">
        <v>2023</v>
      </c>
      <c r="B64265" s="18" t="s">
        <v>752</v>
      </c>
      <c r="C64265" s="19">
        <v>24</v>
      </c>
      <c r="D64265" s="18" t="s">
        <v>1630</v>
      </c>
      <c r="E64265" s="19">
        <v>12</v>
      </c>
      <c r="F64265" s="18" t="s">
        <v>39807</v>
      </c>
      <c r="G64265" s="19">
        <v>224199</v>
      </c>
      <c r="H64265" s="18" t="s">
        <v>134</v>
      </c>
      <c r="I64265" s="18" t="s">
        <v>4653</v>
      </c>
      <c r="J64265" s="18" t="s">
        <v>23</v>
      </c>
      <c r="K64265" s="21"/>
      <c r="L64265" s="21"/>
      <c r="M64265" s="22">
        <v>302.93</v>
      </c>
      <c r="N64265" s="22">
        <v>302.93</v>
      </c>
      <c r="O64265" s="18"/>
      <c r="P64265" s="18"/>
      <c r="Q64265" s="18"/>
      <c r="R64265" s="18"/>
    </row>
    <row r="64266" ht="17" spans="1:18">
      <c r="A64266" s="1">
        <v>2023</v>
      </c>
      <c r="B64266" s="18" t="s">
        <v>752</v>
      </c>
      <c r="C64266" s="19">
        <v>24</v>
      </c>
      <c r="D64266" s="18" t="s">
        <v>1637</v>
      </c>
      <c r="E64266" s="19">
        <v>1</v>
      </c>
      <c r="F64266" s="18" t="s">
        <v>39808</v>
      </c>
      <c r="G64266" s="19">
        <v>101299</v>
      </c>
      <c r="H64266" s="18" t="s">
        <v>32</v>
      </c>
      <c r="I64266" s="18" t="s">
        <v>21440</v>
      </c>
      <c r="J64266" s="18" t="s">
        <v>23</v>
      </c>
      <c r="K64266" s="20">
        <v>2742.87</v>
      </c>
      <c r="L64266" s="20">
        <v>2742.87</v>
      </c>
      <c r="M64266" s="21"/>
      <c r="N64266" s="21"/>
      <c r="O64266" s="18"/>
      <c r="P64266" s="18"/>
      <c r="Q64266" s="18"/>
      <c r="R64266" s="18"/>
    </row>
    <row r="64267" ht="17" spans="1:18">
      <c r="A64267" s="1">
        <v>2023</v>
      </c>
      <c r="B64267" s="18" t="s">
        <v>752</v>
      </c>
      <c r="C64267" s="19">
        <v>24</v>
      </c>
      <c r="D64267" s="18" t="s">
        <v>1637</v>
      </c>
      <c r="E64267" s="19">
        <v>2</v>
      </c>
      <c r="F64267" s="18" t="s">
        <v>39809</v>
      </c>
      <c r="G64267" s="19">
        <v>101299</v>
      </c>
      <c r="H64267" s="18" t="s">
        <v>32</v>
      </c>
      <c r="I64267" s="18" t="s">
        <v>840</v>
      </c>
      <c r="J64267" s="18" t="s">
        <v>23</v>
      </c>
      <c r="K64267" s="22">
        <v>3</v>
      </c>
      <c r="L64267" s="22">
        <v>3</v>
      </c>
      <c r="M64267" s="21"/>
      <c r="N64267" s="21"/>
      <c r="O64267" s="18"/>
      <c r="P64267" s="18"/>
      <c r="Q64267" s="18"/>
      <c r="R64267" s="18"/>
    </row>
    <row r="64268" ht="17" spans="1:18">
      <c r="A64268" s="1">
        <v>2023</v>
      </c>
      <c r="B64268" s="18" t="s">
        <v>752</v>
      </c>
      <c r="C64268" s="19">
        <v>24</v>
      </c>
      <c r="D64268" s="18" t="s">
        <v>1637</v>
      </c>
      <c r="E64268" s="19">
        <v>3</v>
      </c>
      <c r="F64268" s="18" t="s">
        <v>39810</v>
      </c>
      <c r="G64268" s="19">
        <v>101299</v>
      </c>
      <c r="H64268" s="18" t="s">
        <v>32</v>
      </c>
      <c r="I64268" s="18" t="s">
        <v>1082</v>
      </c>
      <c r="J64268" s="18" t="s">
        <v>23</v>
      </c>
      <c r="K64268" s="22">
        <v>174</v>
      </c>
      <c r="L64268" s="22">
        <v>174</v>
      </c>
      <c r="M64268" s="21"/>
      <c r="N64268" s="21"/>
      <c r="O64268" s="18"/>
      <c r="P64268" s="18"/>
      <c r="Q64268" s="18"/>
      <c r="R64268" s="18"/>
    </row>
    <row r="64269" ht="17" spans="1:18">
      <c r="A64269" s="1">
        <v>2023</v>
      </c>
      <c r="B64269" s="18" t="s">
        <v>752</v>
      </c>
      <c r="C64269" s="19">
        <v>24</v>
      </c>
      <c r="D64269" s="18" t="s">
        <v>1637</v>
      </c>
      <c r="E64269" s="19">
        <v>4</v>
      </c>
      <c r="F64269" s="18" t="s">
        <v>39811</v>
      </c>
      <c r="G64269" s="19">
        <v>101299</v>
      </c>
      <c r="H64269" s="18" t="s">
        <v>32</v>
      </c>
      <c r="I64269" s="18" t="s">
        <v>33</v>
      </c>
      <c r="J64269" s="18" t="s">
        <v>23</v>
      </c>
      <c r="K64269" s="22">
        <v>42.42</v>
      </c>
      <c r="L64269" s="22">
        <v>42.42</v>
      </c>
      <c r="M64269" s="21"/>
      <c r="N64269" s="21"/>
      <c r="O64269" s="18"/>
      <c r="P64269" s="18"/>
      <c r="Q64269" s="18"/>
      <c r="R64269" s="18"/>
    </row>
    <row r="64270" ht="17" spans="1:18">
      <c r="A64270" s="1">
        <v>2023</v>
      </c>
      <c r="B64270" s="18" t="s">
        <v>752</v>
      </c>
      <c r="C64270" s="19">
        <v>24</v>
      </c>
      <c r="D64270" s="18" t="s">
        <v>1637</v>
      </c>
      <c r="E64270" s="19">
        <v>5</v>
      </c>
      <c r="F64270" s="18" t="s">
        <v>39812</v>
      </c>
      <c r="G64270" s="19">
        <v>22030202</v>
      </c>
      <c r="H64270" s="18" t="s">
        <v>35</v>
      </c>
      <c r="I64270" s="18" t="s">
        <v>340</v>
      </c>
      <c r="J64270" s="18" t="s">
        <v>23</v>
      </c>
      <c r="K64270" s="21"/>
      <c r="L64270" s="21"/>
      <c r="M64270" s="22">
        <v>780.88</v>
      </c>
      <c r="N64270" s="22">
        <v>780.88</v>
      </c>
      <c r="O64270" s="18"/>
      <c r="P64270" s="18"/>
      <c r="Q64270" s="18"/>
      <c r="R64270" s="18"/>
    </row>
    <row r="64271" ht="17" spans="1:18">
      <c r="A64271" s="1">
        <v>2023</v>
      </c>
      <c r="B64271" s="18" t="s">
        <v>752</v>
      </c>
      <c r="C64271" s="19">
        <v>24</v>
      </c>
      <c r="D64271" s="18" t="s">
        <v>1637</v>
      </c>
      <c r="E64271" s="19">
        <v>6</v>
      </c>
      <c r="F64271" s="18" t="s">
        <v>39813</v>
      </c>
      <c r="G64271" s="19">
        <v>22030207</v>
      </c>
      <c r="H64271" s="18" t="s">
        <v>83</v>
      </c>
      <c r="I64271" s="18" t="s">
        <v>340</v>
      </c>
      <c r="J64271" s="18" t="s">
        <v>23</v>
      </c>
      <c r="K64271" s="21"/>
      <c r="L64271" s="21"/>
      <c r="M64271" s="22">
        <v>177</v>
      </c>
      <c r="N64271" s="22">
        <v>177</v>
      </c>
      <c r="O64271" s="18"/>
      <c r="P64271" s="18"/>
      <c r="Q64271" s="18"/>
      <c r="R64271" s="18"/>
    </row>
    <row r="64272" ht="17" spans="1:18">
      <c r="A64272" s="1">
        <v>2023</v>
      </c>
      <c r="B64272" s="18" t="s">
        <v>752</v>
      </c>
      <c r="C64272" s="19">
        <v>24</v>
      </c>
      <c r="D64272" s="18" t="s">
        <v>1637</v>
      </c>
      <c r="E64272" s="19">
        <v>7</v>
      </c>
      <c r="F64272" s="18" t="s">
        <v>39814</v>
      </c>
      <c r="G64272" s="19">
        <v>22030221</v>
      </c>
      <c r="H64272" s="18" t="s">
        <v>645</v>
      </c>
      <c r="I64272" s="18" t="s">
        <v>340</v>
      </c>
      <c r="J64272" s="18" t="s">
        <v>23</v>
      </c>
      <c r="K64272" s="21"/>
      <c r="L64272" s="21"/>
      <c r="M64272" s="22">
        <v>30</v>
      </c>
      <c r="N64272" s="22">
        <v>30</v>
      </c>
      <c r="O64272" s="18"/>
      <c r="P64272" s="18"/>
      <c r="Q64272" s="18"/>
      <c r="R64272" s="18"/>
    </row>
    <row r="64273" ht="17" spans="1:18">
      <c r="A64273" s="1">
        <v>2023</v>
      </c>
      <c r="B64273" s="18" t="s">
        <v>752</v>
      </c>
      <c r="C64273" s="19">
        <v>24</v>
      </c>
      <c r="D64273" s="18" t="s">
        <v>1637</v>
      </c>
      <c r="E64273" s="19">
        <v>8</v>
      </c>
      <c r="F64273" s="18" t="s">
        <v>39815</v>
      </c>
      <c r="G64273" s="19">
        <v>22030216</v>
      </c>
      <c r="H64273" s="18" t="s">
        <v>170</v>
      </c>
      <c r="I64273" s="18" t="s">
        <v>340</v>
      </c>
      <c r="J64273" s="18" t="s">
        <v>23</v>
      </c>
      <c r="K64273" s="21"/>
      <c r="L64273" s="21"/>
      <c r="M64273" s="22">
        <v>32</v>
      </c>
      <c r="N64273" s="22">
        <v>32</v>
      </c>
      <c r="O64273" s="18"/>
      <c r="P64273" s="18"/>
      <c r="Q64273" s="18"/>
      <c r="R64273" s="18"/>
    </row>
    <row r="64274" ht="17" spans="1:18">
      <c r="A64274" s="1">
        <v>2023</v>
      </c>
      <c r="B64274" s="18" t="s">
        <v>752</v>
      </c>
      <c r="C64274" s="19">
        <v>24</v>
      </c>
      <c r="D64274" s="18" t="s">
        <v>1637</v>
      </c>
      <c r="E64274" s="19">
        <v>9</v>
      </c>
      <c r="F64274" s="18" t="s">
        <v>39816</v>
      </c>
      <c r="G64274" s="19">
        <v>22030201</v>
      </c>
      <c r="H64274" s="18" t="s">
        <v>3504</v>
      </c>
      <c r="I64274" s="18" t="s">
        <v>340</v>
      </c>
      <c r="J64274" s="18" t="s">
        <v>23</v>
      </c>
      <c r="K64274" s="21"/>
      <c r="L64274" s="21"/>
      <c r="M64274" s="22">
        <v>600</v>
      </c>
      <c r="N64274" s="22">
        <v>600</v>
      </c>
      <c r="O64274" s="18"/>
      <c r="P64274" s="18"/>
      <c r="Q64274" s="18"/>
      <c r="R64274" s="18"/>
    </row>
    <row r="64275" ht="17" spans="1:18">
      <c r="A64275" s="1">
        <v>2023</v>
      </c>
      <c r="B64275" s="18" t="s">
        <v>752</v>
      </c>
      <c r="C64275" s="19">
        <v>24</v>
      </c>
      <c r="D64275" s="18" t="s">
        <v>1637</v>
      </c>
      <c r="E64275" s="19">
        <v>10</v>
      </c>
      <c r="F64275" s="18" t="s">
        <v>39817</v>
      </c>
      <c r="G64275" s="19">
        <v>224199</v>
      </c>
      <c r="H64275" s="18" t="s">
        <v>134</v>
      </c>
      <c r="I64275" s="18" t="s">
        <v>5960</v>
      </c>
      <c r="J64275" s="18" t="s">
        <v>23</v>
      </c>
      <c r="K64275" s="21"/>
      <c r="L64275" s="21"/>
      <c r="M64275" s="22">
        <v>142.41</v>
      </c>
      <c r="N64275" s="22">
        <v>142.41</v>
      </c>
      <c r="O64275" s="18"/>
      <c r="P64275" s="18"/>
      <c r="Q64275" s="18"/>
      <c r="R64275" s="18"/>
    </row>
    <row r="64276" ht="17" spans="1:18">
      <c r="A64276" s="1">
        <v>2023</v>
      </c>
      <c r="B64276" s="18" t="s">
        <v>752</v>
      </c>
      <c r="C64276" s="19">
        <v>24</v>
      </c>
      <c r="D64276" s="18" t="s">
        <v>1637</v>
      </c>
      <c r="E64276" s="19">
        <v>11</v>
      </c>
      <c r="F64276" s="18" t="s">
        <v>39818</v>
      </c>
      <c r="G64276" s="19">
        <v>22030217</v>
      </c>
      <c r="H64276" s="18" t="s">
        <v>218</v>
      </c>
      <c r="I64276" s="18" t="s">
        <v>340</v>
      </c>
      <c r="J64276" s="18" t="s">
        <v>23</v>
      </c>
      <c r="K64276" s="21"/>
      <c r="L64276" s="21"/>
      <c r="M64276" s="20">
        <v>1200</v>
      </c>
      <c r="N64276" s="20">
        <v>1200</v>
      </c>
      <c r="O64276" s="18"/>
      <c r="P64276" s="18"/>
      <c r="Q64276" s="18"/>
      <c r="R64276" s="18"/>
    </row>
    <row r="64277" ht="17" spans="1:18">
      <c r="A64277" s="1">
        <v>2023</v>
      </c>
      <c r="B64277" s="18" t="s">
        <v>752</v>
      </c>
      <c r="C64277" s="19">
        <v>24</v>
      </c>
      <c r="D64277" s="18" t="s">
        <v>1643</v>
      </c>
      <c r="E64277" s="19">
        <v>1</v>
      </c>
      <c r="F64277" s="18" t="s">
        <v>39819</v>
      </c>
      <c r="G64277" s="19">
        <v>101299</v>
      </c>
      <c r="H64277" s="18" t="s">
        <v>32</v>
      </c>
      <c r="I64277" s="18" t="s">
        <v>1082</v>
      </c>
      <c r="J64277" s="18" t="s">
        <v>23</v>
      </c>
      <c r="K64277" s="22">
        <v>122</v>
      </c>
      <c r="L64277" s="22">
        <v>122</v>
      </c>
      <c r="M64277" s="21"/>
      <c r="N64277" s="21"/>
      <c r="O64277" s="18"/>
      <c r="P64277" s="18"/>
      <c r="Q64277" s="18"/>
      <c r="R64277" s="18"/>
    </row>
    <row r="64278" ht="17" spans="1:18">
      <c r="A64278" s="1">
        <v>2023</v>
      </c>
      <c r="B64278" s="18" t="s">
        <v>752</v>
      </c>
      <c r="C64278" s="19">
        <v>24</v>
      </c>
      <c r="D64278" s="18" t="s">
        <v>1643</v>
      </c>
      <c r="E64278" s="19">
        <v>2</v>
      </c>
      <c r="F64278" s="18" t="s">
        <v>39820</v>
      </c>
      <c r="G64278" s="19">
        <v>22030207</v>
      </c>
      <c r="H64278" s="18" t="s">
        <v>83</v>
      </c>
      <c r="I64278" s="18" t="s">
        <v>36</v>
      </c>
      <c r="J64278" s="18" t="s">
        <v>23</v>
      </c>
      <c r="K64278" s="21"/>
      <c r="L64278" s="21"/>
      <c r="M64278" s="22">
        <v>122</v>
      </c>
      <c r="N64278" s="22">
        <v>122</v>
      </c>
      <c r="O64278" s="18"/>
      <c r="P64278" s="18"/>
      <c r="Q64278" s="18"/>
      <c r="R64278" s="18"/>
    </row>
    <row r="64279" ht="17" spans="1:18">
      <c r="A64279" s="1">
        <v>2023</v>
      </c>
      <c r="B64279" s="18" t="s">
        <v>752</v>
      </c>
      <c r="C64279" s="19">
        <v>24</v>
      </c>
      <c r="D64279" s="18" t="s">
        <v>1652</v>
      </c>
      <c r="E64279" s="19">
        <v>1</v>
      </c>
      <c r="F64279" s="18" t="s">
        <v>39821</v>
      </c>
      <c r="G64279" s="19">
        <v>101299</v>
      </c>
      <c r="H64279" s="18" t="s">
        <v>32</v>
      </c>
      <c r="I64279" s="18" t="s">
        <v>1082</v>
      </c>
      <c r="J64279" s="18" t="s">
        <v>23</v>
      </c>
      <c r="K64279" s="22">
        <v>30</v>
      </c>
      <c r="L64279" s="22">
        <v>30</v>
      </c>
      <c r="M64279" s="21"/>
      <c r="N64279" s="21"/>
      <c r="O64279" s="18"/>
      <c r="P64279" s="18"/>
      <c r="Q64279" s="18"/>
      <c r="R64279" s="18"/>
    </row>
    <row r="64280" ht="17" spans="1:18">
      <c r="A64280" s="1">
        <v>2023</v>
      </c>
      <c r="B64280" s="18" t="s">
        <v>752</v>
      </c>
      <c r="C64280" s="19">
        <v>24</v>
      </c>
      <c r="D64280" s="18" t="s">
        <v>1652</v>
      </c>
      <c r="E64280" s="19">
        <v>2</v>
      </c>
      <c r="F64280" s="18" t="s">
        <v>39822</v>
      </c>
      <c r="G64280" s="19">
        <v>101299</v>
      </c>
      <c r="H64280" s="18" t="s">
        <v>32</v>
      </c>
      <c r="I64280" s="18" t="s">
        <v>840</v>
      </c>
      <c r="J64280" s="18" t="s">
        <v>23</v>
      </c>
      <c r="K64280" s="22">
        <v>26</v>
      </c>
      <c r="L64280" s="22">
        <v>26</v>
      </c>
      <c r="M64280" s="21"/>
      <c r="N64280" s="21"/>
      <c r="O64280" s="18"/>
      <c r="P64280" s="18"/>
      <c r="Q64280" s="18"/>
      <c r="R64280" s="18"/>
    </row>
    <row r="64281" ht="17" spans="1:18">
      <c r="A64281" s="1">
        <v>2023</v>
      </c>
      <c r="B64281" s="18" t="s">
        <v>752</v>
      </c>
      <c r="C64281" s="19">
        <v>24</v>
      </c>
      <c r="D64281" s="18" t="s">
        <v>1652</v>
      </c>
      <c r="E64281" s="19">
        <v>3</v>
      </c>
      <c r="F64281" s="18" t="s">
        <v>39823</v>
      </c>
      <c r="G64281" s="19">
        <v>22030207</v>
      </c>
      <c r="H64281" s="18" t="s">
        <v>83</v>
      </c>
      <c r="I64281" s="18" t="s">
        <v>80</v>
      </c>
      <c r="J64281" s="18" t="s">
        <v>23</v>
      </c>
      <c r="K64281" s="21"/>
      <c r="L64281" s="21"/>
      <c r="M64281" s="22">
        <v>56</v>
      </c>
      <c r="N64281" s="22">
        <v>56</v>
      </c>
      <c r="O64281" s="18"/>
      <c r="P64281" s="18"/>
      <c r="Q64281" s="18"/>
      <c r="R64281" s="18"/>
    </row>
    <row r="64282" ht="17" spans="1:18">
      <c r="A64282" s="1">
        <v>2023</v>
      </c>
      <c r="B64282" s="18" t="s">
        <v>752</v>
      </c>
      <c r="C64282" s="19">
        <v>24</v>
      </c>
      <c r="D64282" s="18" t="s">
        <v>1661</v>
      </c>
      <c r="E64282" s="19">
        <v>1</v>
      </c>
      <c r="F64282" s="18" t="s">
        <v>39824</v>
      </c>
      <c r="G64282" s="19">
        <v>101299</v>
      </c>
      <c r="H64282" s="18" t="s">
        <v>32</v>
      </c>
      <c r="I64282" s="18" t="s">
        <v>21440</v>
      </c>
      <c r="J64282" s="18" t="s">
        <v>23</v>
      </c>
      <c r="K64282" s="20">
        <v>7257.96</v>
      </c>
      <c r="L64282" s="20">
        <v>7257.96</v>
      </c>
      <c r="M64282" s="21"/>
      <c r="N64282" s="21"/>
      <c r="O64282" s="18"/>
      <c r="P64282" s="18"/>
      <c r="Q64282" s="18"/>
      <c r="R64282" s="18"/>
    </row>
    <row r="64283" ht="17" spans="1:18">
      <c r="A64283" s="1">
        <v>2023</v>
      </c>
      <c r="B64283" s="18" t="s">
        <v>752</v>
      </c>
      <c r="C64283" s="19">
        <v>24</v>
      </c>
      <c r="D64283" s="18" t="s">
        <v>1661</v>
      </c>
      <c r="E64283" s="19">
        <v>2</v>
      </c>
      <c r="F64283" s="18" t="s">
        <v>39825</v>
      </c>
      <c r="G64283" s="19">
        <v>1001</v>
      </c>
      <c r="H64283" s="18" t="s">
        <v>949</v>
      </c>
      <c r="I64283" s="18"/>
      <c r="J64283" s="18" t="s">
        <v>23</v>
      </c>
      <c r="K64283" s="22">
        <v>29</v>
      </c>
      <c r="L64283" s="22">
        <v>29</v>
      </c>
      <c r="M64283" s="21"/>
      <c r="N64283" s="21"/>
      <c r="O64283" s="18"/>
      <c r="P64283" s="18"/>
      <c r="Q64283" s="18" t="s">
        <v>950</v>
      </c>
      <c r="R64283" s="18"/>
    </row>
    <row r="64284" ht="17" spans="1:18">
      <c r="A64284" s="1">
        <v>2023</v>
      </c>
      <c r="B64284" s="18" t="s">
        <v>752</v>
      </c>
      <c r="C64284" s="19">
        <v>24</v>
      </c>
      <c r="D64284" s="18" t="s">
        <v>1661</v>
      </c>
      <c r="E64284" s="19">
        <v>3</v>
      </c>
      <c r="F64284" s="18" t="s">
        <v>39826</v>
      </c>
      <c r="G64284" s="19">
        <v>101299</v>
      </c>
      <c r="H64284" s="18" t="s">
        <v>32</v>
      </c>
      <c r="I64284" s="18" t="s">
        <v>1082</v>
      </c>
      <c r="J64284" s="18" t="s">
        <v>23</v>
      </c>
      <c r="K64284" s="22">
        <v>990</v>
      </c>
      <c r="L64284" s="22">
        <v>990</v>
      </c>
      <c r="M64284" s="21"/>
      <c r="N64284" s="21"/>
      <c r="O64284" s="18"/>
      <c r="P64284" s="18"/>
      <c r="Q64284" s="18"/>
      <c r="R64284" s="18"/>
    </row>
    <row r="64285" ht="17" spans="1:18">
      <c r="A64285" s="1">
        <v>2023</v>
      </c>
      <c r="B64285" s="18" t="s">
        <v>752</v>
      </c>
      <c r="C64285" s="19">
        <v>24</v>
      </c>
      <c r="D64285" s="18" t="s">
        <v>1661</v>
      </c>
      <c r="E64285" s="19">
        <v>4</v>
      </c>
      <c r="F64285" s="18" t="s">
        <v>39827</v>
      </c>
      <c r="G64285" s="19">
        <v>101299</v>
      </c>
      <c r="H64285" s="18" t="s">
        <v>32</v>
      </c>
      <c r="I64285" s="18" t="s">
        <v>840</v>
      </c>
      <c r="J64285" s="18" t="s">
        <v>23</v>
      </c>
      <c r="K64285" s="22">
        <v>18</v>
      </c>
      <c r="L64285" s="22">
        <v>18</v>
      </c>
      <c r="M64285" s="21"/>
      <c r="N64285" s="21"/>
      <c r="O64285" s="18"/>
      <c r="P64285" s="18"/>
      <c r="Q64285" s="18"/>
      <c r="R64285" s="18"/>
    </row>
    <row r="64286" ht="17" spans="1:18">
      <c r="A64286" s="1">
        <v>2023</v>
      </c>
      <c r="B64286" s="18" t="s">
        <v>752</v>
      </c>
      <c r="C64286" s="19">
        <v>24</v>
      </c>
      <c r="D64286" s="18" t="s">
        <v>1661</v>
      </c>
      <c r="E64286" s="19">
        <v>5</v>
      </c>
      <c r="F64286" s="18" t="s">
        <v>39828</v>
      </c>
      <c r="G64286" s="19">
        <v>22030202</v>
      </c>
      <c r="H64286" s="18" t="s">
        <v>35</v>
      </c>
      <c r="I64286" s="18" t="s">
        <v>648</v>
      </c>
      <c r="J64286" s="18" t="s">
        <v>23</v>
      </c>
      <c r="K64286" s="21"/>
      <c r="L64286" s="21"/>
      <c r="M64286" s="20">
        <v>4197.96</v>
      </c>
      <c r="N64286" s="20">
        <v>4197.96</v>
      </c>
      <c r="O64286" s="18"/>
      <c r="P64286" s="18"/>
      <c r="Q64286" s="18"/>
      <c r="R64286" s="18"/>
    </row>
    <row r="64287" ht="34" spans="1:18">
      <c r="A64287" s="1">
        <v>2023</v>
      </c>
      <c r="B64287" s="18" t="s">
        <v>752</v>
      </c>
      <c r="C64287" s="19">
        <v>24</v>
      </c>
      <c r="D64287" s="18" t="s">
        <v>1661</v>
      </c>
      <c r="E64287" s="19">
        <v>6</v>
      </c>
      <c r="F64287" s="18" t="s">
        <v>39829</v>
      </c>
      <c r="G64287" s="19">
        <v>2203023201</v>
      </c>
      <c r="H64287" s="18" t="s">
        <v>33487</v>
      </c>
      <c r="I64287" s="18" t="s">
        <v>648</v>
      </c>
      <c r="J64287" s="18" t="s">
        <v>23</v>
      </c>
      <c r="K64287" s="21"/>
      <c r="L64287" s="21"/>
      <c r="M64287" s="20">
        <v>1800</v>
      </c>
      <c r="N64287" s="20">
        <v>1800</v>
      </c>
      <c r="O64287" s="18"/>
      <c r="P64287" s="18"/>
      <c r="Q64287" s="18"/>
      <c r="R64287" s="18"/>
    </row>
    <row r="64288" ht="17" spans="1:18">
      <c r="A64288" s="1">
        <v>2023</v>
      </c>
      <c r="B64288" s="18" t="s">
        <v>752</v>
      </c>
      <c r="C64288" s="19">
        <v>24</v>
      </c>
      <c r="D64288" s="18" t="s">
        <v>1661</v>
      </c>
      <c r="E64288" s="19">
        <v>7</v>
      </c>
      <c r="F64288" s="18" t="s">
        <v>39830</v>
      </c>
      <c r="G64288" s="19">
        <v>22030207</v>
      </c>
      <c r="H64288" s="18" t="s">
        <v>83</v>
      </c>
      <c r="I64288" s="18" t="s">
        <v>648</v>
      </c>
      <c r="J64288" s="18" t="s">
        <v>23</v>
      </c>
      <c r="K64288" s="21"/>
      <c r="L64288" s="21"/>
      <c r="M64288" s="20">
        <v>1037</v>
      </c>
      <c r="N64288" s="20">
        <v>1037</v>
      </c>
      <c r="O64288" s="18"/>
      <c r="P64288" s="18"/>
      <c r="Q64288" s="18"/>
      <c r="R64288" s="18"/>
    </row>
    <row r="64289" ht="17" spans="1:18">
      <c r="A64289" s="1">
        <v>2023</v>
      </c>
      <c r="B64289" s="18" t="s">
        <v>752</v>
      </c>
      <c r="C64289" s="19">
        <v>24</v>
      </c>
      <c r="D64289" s="18" t="s">
        <v>1661</v>
      </c>
      <c r="E64289" s="19">
        <v>8</v>
      </c>
      <c r="F64289" s="18" t="s">
        <v>39831</v>
      </c>
      <c r="G64289" s="19">
        <v>22030217</v>
      </c>
      <c r="H64289" s="18" t="s">
        <v>218</v>
      </c>
      <c r="I64289" s="18" t="s">
        <v>648</v>
      </c>
      <c r="J64289" s="18" t="s">
        <v>23</v>
      </c>
      <c r="K64289" s="21"/>
      <c r="L64289" s="21"/>
      <c r="M64289" s="20">
        <v>1160</v>
      </c>
      <c r="N64289" s="20">
        <v>1160</v>
      </c>
      <c r="O64289" s="18"/>
      <c r="P64289" s="18"/>
      <c r="Q64289" s="18"/>
      <c r="R64289" s="18"/>
    </row>
    <row r="64290" ht="17" spans="1:18">
      <c r="A64290" s="1">
        <v>2023</v>
      </c>
      <c r="B64290" s="18" t="s">
        <v>752</v>
      </c>
      <c r="C64290" s="19">
        <v>24</v>
      </c>
      <c r="D64290" s="18" t="s">
        <v>1661</v>
      </c>
      <c r="E64290" s="19">
        <v>9</v>
      </c>
      <c r="F64290" s="18" t="s">
        <v>39832</v>
      </c>
      <c r="G64290" s="19">
        <v>22030202</v>
      </c>
      <c r="H64290" s="18" t="s">
        <v>35</v>
      </c>
      <c r="I64290" s="18" t="s">
        <v>648</v>
      </c>
      <c r="J64290" s="18" t="s">
        <v>23</v>
      </c>
      <c r="K64290" s="21"/>
      <c r="L64290" s="21"/>
      <c r="M64290" s="22">
        <v>100</v>
      </c>
      <c r="N64290" s="22">
        <v>100</v>
      </c>
      <c r="O64290" s="18"/>
      <c r="P64290" s="18"/>
      <c r="Q64290" s="18"/>
      <c r="R64290" s="18"/>
    </row>
    <row r="64291" ht="17" spans="1:18">
      <c r="A64291" s="1">
        <v>2023</v>
      </c>
      <c r="B64291" s="18" t="s">
        <v>752</v>
      </c>
      <c r="C64291" s="19">
        <v>24</v>
      </c>
      <c r="D64291" s="18" t="s">
        <v>1664</v>
      </c>
      <c r="E64291" s="19">
        <v>1</v>
      </c>
      <c r="F64291" s="18" t="s">
        <v>39833</v>
      </c>
      <c r="G64291" s="19">
        <v>101299</v>
      </c>
      <c r="H64291" s="18" t="s">
        <v>32</v>
      </c>
      <c r="I64291" s="18" t="s">
        <v>1082</v>
      </c>
      <c r="J64291" s="18" t="s">
        <v>23</v>
      </c>
      <c r="K64291" s="22">
        <v>61</v>
      </c>
      <c r="L64291" s="22">
        <v>61</v>
      </c>
      <c r="M64291" s="21"/>
      <c r="N64291" s="21"/>
      <c r="O64291" s="18"/>
      <c r="P64291" s="18"/>
      <c r="Q64291" s="18"/>
      <c r="R64291" s="18"/>
    </row>
    <row r="64292" ht="17" spans="1:18">
      <c r="A64292" s="1">
        <v>2023</v>
      </c>
      <c r="B64292" s="18" t="s">
        <v>752</v>
      </c>
      <c r="C64292" s="19">
        <v>24</v>
      </c>
      <c r="D64292" s="18" t="s">
        <v>1664</v>
      </c>
      <c r="E64292" s="19">
        <v>2</v>
      </c>
      <c r="F64292" s="18" t="s">
        <v>39834</v>
      </c>
      <c r="G64292" s="19">
        <v>101299</v>
      </c>
      <c r="H64292" s="18" t="s">
        <v>32</v>
      </c>
      <c r="I64292" s="18" t="s">
        <v>21440</v>
      </c>
      <c r="J64292" s="18" t="s">
        <v>23</v>
      </c>
      <c r="K64292" s="22">
        <v>60</v>
      </c>
      <c r="L64292" s="22">
        <v>60</v>
      </c>
      <c r="M64292" s="21"/>
      <c r="N64292" s="21"/>
      <c r="O64292" s="18"/>
      <c r="P64292" s="18"/>
      <c r="Q64292" s="18"/>
      <c r="R64292" s="18"/>
    </row>
    <row r="64293" ht="17" spans="1:18">
      <c r="A64293" s="1">
        <v>2023</v>
      </c>
      <c r="B64293" s="18" t="s">
        <v>752</v>
      </c>
      <c r="C64293" s="19">
        <v>24</v>
      </c>
      <c r="D64293" s="18" t="s">
        <v>1664</v>
      </c>
      <c r="E64293" s="19">
        <v>3</v>
      </c>
      <c r="F64293" s="18" t="s">
        <v>39835</v>
      </c>
      <c r="G64293" s="19">
        <v>22030207</v>
      </c>
      <c r="H64293" s="18" t="s">
        <v>83</v>
      </c>
      <c r="I64293" s="18" t="s">
        <v>36</v>
      </c>
      <c r="J64293" s="18" t="s">
        <v>23</v>
      </c>
      <c r="K64293" s="21"/>
      <c r="L64293" s="21"/>
      <c r="M64293" s="22">
        <v>61</v>
      </c>
      <c r="N64293" s="22">
        <v>61</v>
      </c>
      <c r="O64293" s="18"/>
      <c r="P64293" s="18"/>
      <c r="Q64293" s="18"/>
      <c r="R64293" s="18"/>
    </row>
    <row r="64294" ht="17" spans="1:18">
      <c r="A64294" s="1">
        <v>2023</v>
      </c>
      <c r="B64294" s="18" t="s">
        <v>752</v>
      </c>
      <c r="C64294" s="19">
        <v>24</v>
      </c>
      <c r="D64294" s="18" t="s">
        <v>1664</v>
      </c>
      <c r="E64294" s="19">
        <v>4</v>
      </c>
      <c r="F64294" s="18" t="s">
        <v>39836</v>
      </c>
      <c r="G64294" s="19">
        <v>22030221</v>
      </c>
      <c r="H64294" s="18" t="s">
        <v>645</v>
      </c>
      <c r="I64294" s="18" t="s">
        <v>36</v>
      </c>
      <c r="J64294" s="18" t="s">
        <v>23</v>
      </c>
      <c r="K64294" s="21"/>
      <c r="L64294" s="21"/>
      <c r="M64294" s="22">
        <v>60</v>
      </c>
      <c r="N64294" s="22">
        <v>60</v>
      </c>
      <c r="O64294" s="18"/>
      <c r="P64294" s="18"/>
      <c r="Q64294" s="18"/>
      <c r="R64294" s="18"/>
    </row>
    <row r="64295" ht="17" spans="1:18">
      <c r="A64295" s="1">
        <v>2023</v>
      </c>
      <c r="B64295" s="18" t="s">
        <v>752</v>
      </c>
      <c r="C64295" s="19">
        <v>24</v>
      </c>
      <c r="D64295" s="18" t="s">
        <v>1668</v>
      </c>
      <c r="E64295" s="19">
        <v>1</v>
      </c>
      <c r="F64295" s="18" t="s">
        <v>39837</v>
      </c>
      <c r="G64295" s="19">
        <v>101299</v>
      </c>
      <c r="H64295" s="18" t="s">
        <v>32</v>
      </c>
      <c r="I64295" s="18" t="s">
        <v>1082</v>
      </c>
      <c r="J64295" s="18" t="s">
        <v>23</v>
      </c>
      <c r="K64295" s="22">
        <v>14</v>
      </c>
      <c r="L64295" s="22">
        <v>14</v>
      </c>
      <c r="M64295" s="21"/>
      <c r="N64295" s="21"/>
      <c r="O64295" s="18"/>
      <c r="P64295" s="18"/>
      <c r="Q64295" s="18"/>
      <c r="R64295" s="18"/>
    </row>
    <row r="64296" ht="17" spans="1:18">
      <c r="A64296" s="1">
        <v>2023</v>
      </c>
      <c r="B64296" s="18" t="s">
        <v>752</v>
      </c>
      <c r="C64296" s="19">
        <v>24</v>
      </c>
      <c r="D64296" s="18" t="s">
        <v>1668</v>
      </c>
      <c r="E64296" s="19">
        <v>2</v>
      </c>
      <c r="F64296" s="18" t="s">
        <v>39838</v>
      </c>
      <c r="G64296" s="19">
        <v>101299</v>
      </c>
      <c r="H64296" s="18" t="s">
        <v>32</v>
      </c>
      <c r="I64296" s="18" t="s">
        <v>21440</v>
      </c>
      <c r="J64296" s="18" t="s">
        <v>23</v>
      </c>
      <c r="K64296" s="20">
        <v>2170</v>
      </c>
      <c r="L64296" s="20">
        <v>2170</v>
      </c>
      <c r="M64296" s="21"/>
      <c r="N64296" s="21"/>
      <c r="O64296" s="18"/>
      <c r="P64296" s="18"/>
      <c r="Q64296" s="18"/>
      <c r="R64296" s="18"/>
    </row>
    <row r="64297" ht="17" spans="1:18">
      <c r="A64297" s="1">
        <v>2023</v>
      </c>
      <c r="B64297" s="18" t="s">
        <v>752</v>
      </c>
      <c r="C64297" s="19">
        <v>24</v>
      </c>
      <c r="D64297" s="18" t="s">
        <v>1668</v>
      </c>
      <c r="E64297" s="19">
        <v>3</v>
      </c>
      <c r="F64297" s="18" t="s">
        <v>39839</v>
      </c>
      <c r="G64297" s="19">
        <v>22030207</v>
      </c>
      <c r="H64297" s="18" t="s">
        <v>83</v>
      </c>
      <c r="I64297" s="18" t="s">
        <v>80</v>
      </c>
      <c r="J64297" s="18" t="s">
        <v>23</v>
      </c>
      <c r="K64297" s="21"/>
      <c r="L64297" s="21"/>
      <c r="M64297" s="22">
        <v>14</v>
      </c>
      <c r="N64297" s="22">
        <v>14</v>
      </c>
      <c r="O64297" s="18"/>
      <c r="P64297" s="18"/>
      <c r="Q64297" s="18"/>
      <c r="R64297" s="18"/>
    </row>
    <row r="64298" ht="17" spans="1:18">
      <c r="A64298" s="1">
        <v>2023</v>
      </c>
      <c r="B64298" s="18" t="s">
        <v>752</v>
      </c>
      <c r="C64298" s="19">
        <v>24</v>
      </c>
      <c r="D64298" s="18" t="s">
        <v>1668</v>
      </c>
      <c r="E64298" s="19">
        <v>4</v>
      </c>
      <c r="F64298" s="18" t="s">
        <v>39840</v>
      </c>
      <c r="G64298" s="19">
        <v>22030210</v>
      </c>
      <c r="H64298" s="18" t="s">
        <v>157</v>
      </c>
      <c r="I64298" s="18" t="s">
        <v>80</v>
      </c>
      <c r="J64298" s="18" t="s">
        <v>23</v>
      </c>
      <c r="K64298" s="21"/>
      <c r="L64298" s="21"/>
      <c r="M64298" s="22">
        <v>170</v>
      </c>
      <c r="N64298" s="22">
        <v>170</v>
      </c>
      <c r="O64298" s="18"/>
      <c r="P64298" s="18"/>
      <c r="Q64298" s="18"/>
      <c r="R64298" s="18"/>
    </row>
    <row r="64299" ht="17" spans="1:18">
      <c r="A64299" s="1">
        <v>2023</v>
      </c>
      <c r="B64299" s="18" t="s">
        <v>752</v>
      </c>
      <c r="C64299" s="19">
        <v>24</v>
      </c>
      <c r="D64299" s="18" t="s">
        <v>1668</v>
      </c>
      <c r="E64299" s="19">
        <v>5</v>
      </c>
      <c r="F64299" s="18" t="s">
        <v>39841</v>
      </c>
      <c r="G64299" s="19">
        <v>22030217</v>
      </c>
      <c r="H64299" s="18" t="s">
        <v>218</v>
      </c>
      <c r="I64299" s="18" t="s">
        <v>80</v>
      </c>
      <c r="J64299" s="18" t="s">
        <v>23</v>
      </c>
      <c r="K64299" s="21"/>
      <c r="L64299" s="21"/>
      <c r="M64299" s="20">
        <v>2000</v>
      </c>
      <c r="N64299" s="20">
        <v>2000</v>
      </c>
      <c r="O64299" s="18"/>
      <c r="P64299" s="18"/>
      <c r="Q64299" s="18"/>
      <c r="R64299" s="18"/>
    </row>
    <row r="64300" ht="17" spans="1:18">
      <c r="A64300" s="1">
        <v>2023</v>
      </c>
      <c r="B64300" s="18" t="s">
        <v>752</v>
      </c>
      <c r="C64300" s="19">
        <v>24</v>
      </c>
      <c r="D64300" s="18" t="s">
        <v>1671</v>
      </c>
      <c r="E64300" s="19">
        <v>1</v>
      </c>
      <c r="F64300" s="18" t="s">
        <v>39842</v>
      </c>
      <c r="G64300" s="19">
        <v>1001</v>
      </c>
      <c r="H64300" s="18" t="s">
        <v>949</v>
      </c>
      <c r="I64300" s="18"/>
      <c r="J64300" s="18" t="s">
        <v>23</v>
      </c>
      <c r="K64300" s="22">
        <v>571</v>
      </c>
      <c r="L64300" s="22">
        <v>571</v>
      </c>
      <c r="M64300" s="21"/>
      <c r="N64300" s="21"/>
      <c r="O64300" s="18"/>
      <c r="P64300" s="18"/>
      <c r="Q64300" s="18" t="s">
        <v>950</v>
      </c>
      <c r="R64300" s="18"/>
    </row>
    <row r="64301" ht="17" spans="1:18">
      <c r="A64301" s="1">
        <v>2023</v>
      </c>
      <c r="B64301" s="18" t="s">
        <v>752</v>
      </c>
      <c r="C64301" s="19">
        <v>24</v>
      </c>
      <c r="D64301" s="18" t="s">
        <v>1671</v>
      </c>
      <c r="E64301" s="19">
        <v>2</v>
      </c>
      <c r="F64301" s="18" t="s">
        <v>39843</v>
      </c>
      <c r="G64301" s="19">
        <v>101299</v>
      </c>
      <c r="H64301" s="18" t="s">
        <v>32</v>
      </c>
      <c r="I64301" s="18" t="s">
        <v>21440</v>
      </c>
      <c r="J64301" s="18" t="s">
        <v>23</v>
      </c>
      <c r="K64301" s="20">
        <v>3195.43</v>
      </c>
      <c r="L64301" s="20">
        <v>3195.43</v>
      </c>
      <c r="M64301" s="21"/>
      <c r="N64301" s="21"/>
      <c r="O64301" s="18"/>
      <c r="P64301" s="18"/>
      <c r="Q64301" s="18"/>
      <c r="R64301" s="18"/>
    </row>
    <row r="64302" ht="17" spans="1:18">
      <c r="A64302" s="1">
        <v>2023</v>
      </c>
      <c r="B64302" s="18" t="s">
        <v>752</v>
      </c>
      <c r="C64302" s="19">
        <v>24</v>
      </c>
      <c r="D64302" s="18" t="s">
        <v>1671</v>
      </c>
      <c r="E64302" s="19">
        <v>3</v>
      </c>
      <c r="F64302" s="18" t="s">
        <v>39844</v>
      </c>
      <c r="G64302" s="19">
        <v>101299</v>
      </c>
      <c r="H64302" s="18" t="s">
        <v>32</v>
      </c>
      <c r="I64302" s="18" t="s">
        <v>1082</v>
      </c>
      <c r="J64302" s="18" t="s">
        <v>23</v>
      </c>
      <c r="K64302" s="22">
        <v>264</v>
      </c>
      <c r="L64302" s="22">
        <v>264</v>
      </c>
      <c r="M64302" s="21"/>
      <c r="N64302" s="21"/>
      <c r="O64302" s="18"/>
      <c r="P64302" s="18"/>
      <c r="Q64302" s="18"/>
      <c r="R64302" s="18"/>
    </row>
    <row r="64303" ht="17" spans="1:18">
      <c r="A64303" s="1">
        <v>2023</v>
      </c>
      <c r="B64303" s="18" t="s">
        <v>752</v>
      </c>
      <c r="C64303" s="19">
        <v>24</v>
      </c>
      <c r="D64303" s="18" t="s">
        <v>1671</v>
      </c>
      <c r="E64303" s="19">
        <v>4</v>
      </c>
      <c r="F64303" s="18" t="s">
        <v>39845</v>
      </c>
      <c r="G64303" s="19">
        <v>101299</v>
      </c>
      <c r="H64303" s="18" t="s">
        <v>32</v>
      </c>
      <c r="I64303" s="18" t="s">
        <v>840</v>
      </c>
      <c r="J64303" s="18" t="s">
        <v>23</v>
      </c>
      <c r="K64303" s="22">
        <v>18</v>
      </c>
      <c r="L64303" s="22">
        <v>18</v>
      </c>
      <c r="M64303" s="21"/>
      <c r="N64303" s="21"/>
      <c r="O64303" s="18"/>
      <c r="P64303" s="18"/>
      <c r="Q64303" s="18"/>
      <c r="R64303" s="18"/>
    </row>
    <row r="64304" ht="17" spans="1:18">
      <c r="A64304" s="1">
        <v>2023</v>
      </c>
      <c r="B64304" s="18" t="s">
        <v>752</v>
      </c>
      <c r="C64304" s="19">
        <v>24</v>
      </c>
      <c r="D64304" s="18" t="s">
        <v>1671</v>
      </c>
      <c r="E64304" s="19">
        <v>5</v>
      </c>
      <c r="F64304" s="18" t="s">
        <v>39846</v>
      </c>
      <c r="G64304" s="19">
        <v>22030202</v>
      </c>
      <c r="H64304" s="18" t="s">
        <v>35</v>
      </c>
      <c r="I64304" s="18" t="s">
        <v>32645</v>
      </c>
      <c r="J64304" s="18" t="s">
        <v>23</v>
      </c>
      <c r="K64304" s="21"/>
      <c r="L64304" s="21"/>
      <c r="M64304" s="20">
        <v>2798.79</v>
      </c>
      <c r="N64304" s="20">
        <v>2798.79</v>
      </c>
      <c r="O64304" s="18"/>
      <c r="P64304" s="18"/>
      <c r="Q64304" s="18"/>
      <c r="R64304" s="18"/>
    </row>
    <row r="64305" ht="17" spans="1:18">
      <c r="A64305" s="1">
        <v>2023</v>
      </c>
      <c r="B64305" s="18" t="s">
        <v>752</v>
      </c>
      <c r="C64305" s="19">
        <v>24</v>
      </c>
      <c r="D64305" s="18" t="s">
        <v>1671</v>
      </c>
      <c r="E64305" s="19">
        <v>6</v>
      </c>
      <c r="F64305" s="18" t="s">
        <v>39847</v>
      </c>
      <c r="G64305" s="19">
        <v>2203022702</v>
      </c>
      <c r="H64305" s="18" t="s">
        <v>32881</v>
      </c>
      <c r="I64305" s="18" t="s">
        <v>32645</v>
      </c>
      <c r="J64305" s="18" t="s">
        <v>23</v>
      </c>
      <c r="K64305" s="21"/>
      <c r="L64305" s="21"/>
      <c r="M64305" s="22">
        <v>305</v>
      </c>
      <c r="N64305" s="22">
        <v>305</v>
      </c>
      <c r="O64305" s="18"/>
      <c r="P64305" s="18"/>
      <c r="Q64305" s="18"/>
      <c r="R64305" s="18"/>
    </row>
    <row r="64306" ht="17" spans="1:18">
      <c r="A64306" s="1">
        <v>2023</v>
      </c>
      <c r="B64306" s="18" t="s">
        <v>752</v>
      </c>
      <c r="C64306" s="19">
        <v>24</v>
      </c>
      <c r="D64306" s="18" t="s">
        <v>1671</v>
      </c>
      <c r="E64306" s="19">
        <v>7</v>
      </c>
      <c r="F64306" s="18" t="s">
        <v>39848</v>
      </c>
      <c r="G64306" s="19">
        <v>22030216</v>
      </c>
      <c r="H64306" s="18" t="s">
        <v>170</v>
      </c>
      <c r="I64306" s="18" t="s">
        <v>32645</v>
      </c>
      <c r="J64306" s="18" t="s">
        <v>23</v>
      </c>
      <c r="K64306" s="21"/>
      <c r="L64306" s="21"/>
      <c r="M64306" s="22">
        <v>160</v>
      </c>
      <c r="N64306" s="22">
        <v>160</v>
      </c>
      <c r="O64306" s="18"/>
      <c r="P64306" s="18"/>
      <c r="Q64306" s="18"/>
      <c r="R64306" s="18"/>
    </row>
    <row r="64307" ht="17" spans="1:18">
      <c r="A64307" s="1">
        <v>2023</v>
      </c>
      <c r="B64307" s="18" t="s">
        <v>752</v>
      </c>
      <c r="C64307" s="19">
        <v>24</v>
      </c>
      <c r="D64307" s="18" t="s">
        <v>1671</v>
      </c>
      <c r="E64307" s="19">
        <v>8</v>
      </c>
      <c r="F64307" s="18" t="s">
        <v>39849</v>
      </c>
      <c r="G64307" s="19">
        <v>224199</v>
      </c>
      <c r="H64307" s="18" t="s">
        <v>134</v>
      </c>
      <c r="I64307" s="18" t="s">
        <v>32650</v>
      </c>
      <c r="J64307" s="18" t="s">
        <v>23</v>
      </c>
      <c r="K64307" s="21"/>
      <c r="L64307" s="21"/>
      <c r="M64307" s="22">
        <v>784.64</v>
      </c>
      <c r="N64307" s="22">
        <v>784.64</v>
      </c>
      <c r="O64307" s="18"/>
      <c r="P64307" s="18"/>
      <c r="Q64307" s="18"/>
      <c r="R64307" s="18"/>
    </row>
    <row r="64308" ht="17" spans="1:18">
      <c r="A64308" s="1">
        <v>2023</v>
      </c>
      <c r="B64308" s="18" t="s">
        <v>752</v>
      </c>
      <c r="C64308" s="19">
        <v>24</v>
      </c>
      <c r="D64308" s="18" t="s">
        <v>1672</v>
      </c>
      <c r="E64308" s="19">
        <v>1</v>
      </c>
      <c r="F64308" s="18" t="s">
        <v>39850</v>
      </c>
      <c r="G64308" s="19">
        <v>101299</v>
      </c>
      <c r="H64308" s="18" t="s">
        <v>32</v>
      </c>
      <c r="I64308" s="18" t="s">
        <v>21440</v>
      </c>
      <c r="J64308" s="18" t="s">
        <v>23</v>
      </c>
      <c r="K64308" s="20">
        <v>1336.56</v>
      </c>
      <c r="L64308" s="20">
        <v>1336.56</v>
      </c>
      <c r="M64308" s="21"/>
      <c r="N64308" s="21"/>
      <c r="O64308" s="18"/>
      <c r="P64308" s="18"/>
      <c r="Q64308" s="18"/>
      <c r="R64308" s="18"/>
    </row>
    <row r="64309" ht="17" spans="1:18">
      <c r="A64309" s="1">
        <v>2023</v>
      </c>
      <c r="B64309" s="18" t="s">
        <v>752</v>
      </c>
      <c r="C64309" s="19">
        <v>24</v>
      </c>
      <c r="D64309" s="18" t="s">
        <v>1672</v>
      </c>
      <c r="E64309" s="19">
        <v>2</v>
      </c>
      <c r="F64309" s="18" t="s">
        <v>39851</v>
      </c>
      <c r="G64309" s="19">
        <v>101299</v>
      </c>
      <c r="H64309" s="18" t="s">
        <v>32</v>
      </c>
      <c r="I64309" s="18" t="s">
        <v>840</v>
      </c>
      <c r="J64309" s="18" t="s">
        <v>23</v>
      </c>
      <c r="K64309" s="22">
        <v>6</v>
      </c>
      <c r="L64309" s="22">
        <v>6</v>
      </c>
      <c r="M64309" s="21"/>
      <c r="N64309" s="21"/>
      <c r="O64309" s="18"/>
      <c r="P64309" s="18"/>
      <c r="Q64309" s="18"/>
      <c r="R64309" s="18"/>
    </row>
    <row r="64310" ht="17" spans="1:18">
      <c r="A64310" s="1">
        <v>2023</v>
      </c>
      <c r="B64310" s="18" t="s">
        <v>752</v>
      </c>
      <c r="C64310" s="19">
        <v>24</v>
      </c>
      <c r="D64310" s="18" t="s">
        <v>1672</v>
      </c>
      <c r="E64310" s="19">
        <v>3</v>
      </c>
      <c r="F64310" s="18" t="s">
        <v>39852</v>
      </c>
      <c r="G64310" s="19">
        <v>101299</v>
      </c>
      <c r="H64310" s="18" t="s">
        <v>32</v>
      </c>
      <c r="I64310" s="18" t="s">
        <v>1082</v>
      </c>
      <c r="J64310" s="18" t="s">
        <v>23</v>
      </c>
      <c r="K64310" s="22">
        <v>218</v>
      </c>
      <c r="L64310" s="22">
        <v>218</v>
      </c>
      <c r="M64310" s="21"/>
      <c r="N64310" s="21"/>
      <c r="O64310" s="18"/>
      <c r="P64310" s="18"/>
      <c r="Q64310" s="18"/>
      <c r="R64310" s="18"/>
    </row>
    <row r="64311" ht="34" spans="1:18">
      <c r="A64311" s="1">
        <v>2023</v>
      </c>
      <c r="B64311" s="18" t="s">
        <v>752</v>
      </c>
      <c r="C64311" s="19">
        <v>24</v>
      </c>
      <c r="D64311" s="18" t="s">
        <v>1672</v>
      </c>
      <c r="E64311" s="19">
        <v>4</v>
      </c>
      <c r="F64311" s="18" t="s">
        <v>39853</v>
      </c>
      <c r="G64311" s="19">
        <v>1002</v>
      </c>
      <c r="H64311" s="18" t="s">
        <v>24</v>
      </c>
      <c r="I64311" s="18" t="s">
        <v>124</v>
      </c>
      <c r="J64311" s="18" t="s">
        <v>23</v>
      </c>
      <c r="K64311" s="20">
        <v>8910</v>
      </c>
      <c r="L64311" s="20">
        <v>8910</v>
      </c>
      <c r="M64311" s="21"/>
      <c r="N64311" s="21"/>
      <c r="O64311" s="18"/>
      <c r="P64311" s="18"/>
      <c r="Q64311" s="18" t="s">
        <v>950</v>
      </c>
      <c r="R64311" s="18"/>
    </row>
    <row r="64312" ht="17" spans="1:18">
      <c r="A64312" s="1">
        <v>2023</v>
      </c>
      <c r="B64312" s="18" t="s">
        <v>752</v>
      </c>
      <c r="C64312" s="19">
        <v>24</v>
      </c>
      <c r="D64312" s="18" t="s">
        <v>1672</v>
      </c>
      <c r="E64312" s="19">
        <v>5</v>
      </c>
      <c r="F64312" s="18" t="s">
        <v>39854</v>
      </c>
      <c r="G64312" s="19">
        <v>22030202</v>
      </c>
      <c r="H64312" s="18" t="s">
        <v>35</v>
      </c>
      <c r="I64312" s="18" t="s">
        <v>340</v>
      </c>
      <c r="J64312" s="18" t="s">
        <v>23</v>
      </c>
      <c r="K64312" s="21"/>
      <c r="L64312" s="21"/>
      <c r="M64312" s="22">
        <v>989.48</v>
      </c>
      <c r="N64312" s="22">
        <v>989.48</v>
      </c>
      <c r="O64312" s="18"/>
      <c r="P64312" s="18"/>
      <c r="Q64312" s="18"/>
      <c r="R64312" s="18"/>
    </row>
    <row r="64313" ht="17" spans="1:18">
      <c r="A64313" s="1">
        <v>2023</v>
      </c>
      <c r="B64313" s="18" t="s">
        <v>752</v>
      </c>
      <c r="C64313" s="19">
        <v>24</v>
      </c>
      <c r="D64313" s="18" t="s">
        <v>1672</v>
      </c>
      <c r="E64313" s="19">
        <v>6</v>
      </c>
      <c r="F64313" s="18" t="s">
        <v>39855</v>
      </c>
      <c r="G64313" s="19">
        <v>22030207</v>
      </c>
      <c r="H64313" s="18" t="s">
        <v>83</v>
      </c>
      <c r="I64313" s="18" t="s">
        <v>340</v>
      </c>
      <c r="J64313" s="18" t="s">
        <v>23</v>
      </c>
      <c r="K64313" s="21"/>
      <c r="L64313" s="21"/>
      <c r="M64313" s="22">
        <v>224</v>
      </c>
      <c r="N64313" s="22">
        <v>224</v>
      </c>
      <c r="O64313" s="18"/>
      <c r="P64313" s="18"/>
      <c r="Q64313" s="18"/>
      <c r="R64313" s="18"/>
    </row>
    <row r="64314" ht="17" spans="1:18">
      <c r="A64314" s="1">
        <v>2023</v>
      </c>
      <c r="B64314" s="18" t="s">
        <v>752</v>
      </c>
      <c r="C64314" s="19">
        <v>24</v>
      </c>
      <c r="D64314" s="18" t="s">
        <v>1672</v>
      </c>
      <c r="E64314" s="19">
        <v>7</v>
      </c>
      <c r="F64314" s="18" t="s">
        <v>39856</v>
      </c>
      <c r="G64314" s="19">
        <v>2203022702</v>
      </c>
      <c r="H64314" s="18" t="s">
        <v>32881</v>
      </c>
      <c r="I64314" s="18" t="s">
        <v>340</v>
      </c>
      <c r="J64314" s="18" t="s">
        <v>23</v>
      </c>
      <c r="K64314" s="21"/>
      <c r="L64314" s="21"/>
      <c r="M64314" s="20">
        <v>8910</v>
      </c>
      <c r="N64314" s="20">
        <v>8910</v>
      </c>
      <c r="O64314" s="18"/>
      <c r="P64314" s="18"/>
      <c r="Q64314" s="18"/>
      <c r="R64314" s="18"/>
    </row>
    <row r="64315" ht="17" spans="1:18">
      <c r="A64315" s="1">
        <v>2023</v>
      </c>
      <c r="B64315" s="18" t="s">
        <v>752</v>
      </c>
      <c r="C64315" s="19">
        <v>24</v>
      </c>
      <c r="D64315" s="18" t="s">
        <v>1672</v>
      </c>
      <c r="E64315" s="19">
        <v>8</v>
      </c>
      <c r="F64315" s="18" t="s">
        <v>39857</v>
      </c>
      <c r="G64315" s="19">
        <v>22030221</v>
      </c>
      <c r="H64315" s="18" t="s">
        <v>645</v>
      </c>
      <c r="I64315" s="18" t="s">
        <v>340</v>
      </c>
      <c r="J64315" s="18" t="s">
        <v>23</v>
      </c>
      <c r="K64315" s="21"/>
      <c r="L64315" s="21"/>
      <c r="M64315" s="22">
        <v>30</v>
      </c>
      <c r="N64315" s="22">
        <v>30</v>
      </c>
      <c r="O64315" s="18"/>
      <c r="P64315" s="18"/>
      <c r="Q64315" s="18"/>
      <c r="R64315" s="18"/>
    </row>
    <row r="64316" ht="17" spans="1:18">
      <c r="A64316" s="1">
        <v>2023</v>
      </c>
      <c r="B64316" s="18" t="s">
        <v>752</v>
      </c>
      <c r="C64316" s="19">
        <v>24</v>
      </c>
      <c r="D64316" s="18" t="s">
        <v>1672</v>
      </c>
      <c r="E64316" s="19">
        <v>9</v>
      </c>
      <c r="F64316" s="18" t="s">
        <v>39858</v>
      </c>
      <c r="G64316" s="19">
        <v>22030216</v>
      </c>
      <c r="H64316" s="18" t="s">
        <v>170</v>
      </c>
      <c r="I64316" s="18" t="s">
        <v>340</v>
      </c>
      <c r="J64316" s="18" t="s">
        <v>23</v>
      </c>
      <c r="K64316" s="21"/>
      <c r="L64316" s="21"/>
      <c r="M64316" s="22">
        <v>8</v>
      </c>
      <c r="N64316" s="22">
        <v>8</v>
      </c>
      <c r="O64316" s="18"/>
      <c r="P64316" s="18"/>
      <c r="Q64316" s="18"/>
      <c r="R64316" s="18"/>
    </row>
    <row r="64317" ht="17" spans="1:18">
      <c r="A64317" s="1">
        <v>2023</v>
      </c>
      <c r="B64317" s="18" t="s">
        <v>752</v>
      </c>
      <c r="C64317" s="19">
        <v>24</v>
      </c>
      <c r="D64317" s="18" t="s">
        <v>1672</v>
      </c>
      <c r="E64317" s="19">
        <v>10</v>
      </c>
      <c r="F64317" s="18" t="s">
        <v>39859</v>
      </c>
      <c r="G64317" s="19">
        <v>22030201</v>
      </c>
      <c r="H64317" s="18" t="s">
        <v>3504</v>
      </c>
      <c r="I64317" s="18" t="s">
        <v>340</v>
      </c>
      <c r="J64317" s="18" t="s">
        <v>23</v>
      </c>
      <c r="K64317" s="21"/>
      <c r="L64317" s="21"/>
      <c r="M64317" s="22">
        <v>200</v>
      </c>
      <c r="N64317" s="22">
        <v>200</v>
      </c>
      <c r="O64317" s="18"/>
      <c r="P64317" s="18"/>
      <c r="Q64317" s="18"/>
      <c r="R64317" s="18"/>
    </row>
    <row r="64318" ht="17" spans="1:18">
      <c r="A64318" s="1">
        <v>2023</v>
      </c>
      <c r="B64318" s="18" t="s">
        <v>752</v>
      </c>
      <c r="C64318" s="19">
        <v>24</v>
      </c>
      <c r="D64318" s="18" t="s">
        <v>1672</v>
      </c>
      <c r="E64318" s="19">
        <v>11</v>
      </c>
      <c r="F64318" s="18" t="s">
        <v>39860</v>
      </c>
      <c r="G64318" s="19">
        <v>224199</v>
      </c>
      <c r="H64318" s="18" t="s">
        <v>134</v>
      </c>
      <c r="I64318" s="18" t="s">
        <v>5960</v>
      </c>
      <c r="J64318" s="18" t="s">
        <v>23</v>
      </c>
      <c r="K64318" s="21"/>
      <c r="L64318" s="21"/>
      <c r="M64318" s="22">
        <v>109.08</v>
      </c>
      <c r="N64318" s="22">
        <v>109.08</v>
      </c>
      <c r="O64318" s="18"/>
      <c r="P64318" s="18"/>
      <c r="Q64318" s="18"/>
      <c r="R64318" s="18"/>
    </row>
    <row r="64319" ht="17" spans="1:18">
      <c r="A64319" s="1">
        <v>2023</v>
      </c>
      <c r="B64319" s="18" t="s">
        <v>752</v>
      </c>
      <c r="C64319" s="19">
        <v>24</v>
      </c>
      <c r="D64319" s="18" t="s">
        <v>1679</v>
      </c>
      <c r="E64319" s="19">
        <v>1</v>
      </c>
      <c r="F64319" s="18" t="s">
        <v>39861</v>
      </c>
      <c r="G64319" s="19">
        <v>101299</v>
      </c>
      <c r="H64319" s="18" t="s">
        <v>32</v>
      </c>
      <c r="I64319" s="18" t="s">
        <v>21440</v>
      </c>
      <c r="J64319" s="18" t="s">
        <v>23</v>
      </c>
      <c r="K64319" s="20">
        <v>11529.67</v>
      </c>
      <c r="L64319" s="20">
        <v>11529.67</v>
      </c>
      <c r="M64319" s="21"/>
      <c r="N64319" s="21"/>
      <c r="O64319" s="18"/>
      <c r="P64319" s="18"/>
      <c r="Q64319" s="18"/>
      <c r="R64319" s="18"/>
    </row>
    <row r="64320" ht="17" spans="1:18">
      <c r="A64320" s="1">
        <v>2023</v>
      </c>
      <c r="B64320" s="18" t="s">
        <v>752</v>
      </c>
      <c r="C64320" s="19">
        <v>24</v>
      </c>
      <c r="D64320" s="18" t="s">
        <v>1679</v>
      </c>
      <c r="E64320" s="19">
        <v>2</v>
      </c>
      <c r="F64320" s="18" t="s">
        <v>39862</v>
      </c>
      <c r="G64320" s="19">
        <v>101299</v>
      </c>
      <c r="H64320" s="18" t="s">
        <v>32</v>
      </c>
      <c r="I64320" s="18" t="s">
        <v>840</v>
      </c>
      <c r="J64320" s="18" t="s">
        <v>23</v>
      </c>
      <c r="K64320" s="22">
        <v>12</v>
      </c>
      <c r="L64320" s="22">
        <v>12</v>
      </c>
      <c r="M64320" s="21"/>
      <c r="N64320" s="21"/>
      <c r="O64320" s="18"/>
      <c r="P64320" s="18"/>
      <c r="Q64320" s="18"/>
      <c r="R64320" s="18"/>
    </row>
    <row r="64321" ht="17" spans="1:18">
      <c r="A64321" s="1">
        <v>2023</v>
      </c>
      <c r="B64321" s="18" t="s">
        <v>752</v>
      </c>
      <c r="C64321" s="19">
        <v>24</v>
      </c>
      <c r="D64321" s="18" t="s">
        <v>1679</v>
      </c>
      <c r="E64321" s="19">
        <v>3</v>
      </c>
      <c r="F64321" s="18" t="s">
        <v>39863</v>
      </c>
      <c r="G64321" s="19">
        <v>101299</v>
      </c>
      <c r="H64321" s="18" t="s">
        <v>32</v>
      </c>
      <c r="I64321" s="18" t="s">
        <v>1082</v>
      </c>
      <c r="J64321" s="18" t="s">
        <v>23</v>
      </c>
      <c r="K64321" s="22">
        <v>305</v>
      </c>
      <c r="L64321" s="22">
        <v>305</v>
      </c>
      <c r="M64321" s="21"/>
      <c r="N64321" s="21"/>
      <c r="O64321" s="18"/>
      <c r="P64321" s="18"/>
      <c r="Q64321" s="18"/>
      <c r="R64321" s="18"/>
    </row>
    <row r="64322" ht="17" spans="1:18">
      <c r="A64322" s="1">
        <v>2023</v>
      </c>
      <c r="B64322" s="18" t="s">
        <v>752</v>
      </c>
      <c r="C64322" s="19">
        <v>24</v>
      </c>
      <c r="D64322" s="18" t="s">
        <v>1679</v>
      </c>
      <c r="E64322" s="19">
        <v>4</v>
      </c>
      <c r="F64322" s="18" t="s">
        <v>39864</v>
      </c>
      <c r="G64322" s="19">
        <v>22030202</v>
      </c>
      <c r="H64322" s="18" t="s">
        <v>35</v>
      </c>
      <c r="I64322" s="18" t="s">
        <v>340</v>
      </c>
      <c r="J64322" s="18" t="s">
        <v>23</v>
      </c>
      <c r="K64322" s="21"/>
      <c r="L64322" s="21"/>
      <c r="M64322" s="20">
        <v>4837.62</v>
      </c>
      <c r="N64322" s="20">
        <v>4837.62</v>
      </c>
      <c r="O64322" s="18"/>
      <c r="P64322" s="18"/>
      <c r="Q64322" s="18"/>
      <c r="R64322" s="18"/>
    </row>
    <row r="64323" ht="17" spans="1:18">
      <c r="A64323" s="1">
        <v>2023</v>
      </c>
      <c r="B64323" s="18" t="s">
        <v>752</v>
      </c>
      <c r="C64323" s="19">
        <v>24</v>
      </c>
      <c r="D64323" s="18" t="s">
        <v>1679</v>
      </c>
      <c r="E64323" s="19">
        <v>5</v>
      </c>
      <c r="F64323" s="18" t="s">
        <v>39865</v>
      </c>
      <c r="G64323" s="19">
        <v>22030207</v>
      </c>
      <c r="H64323" s="18" t="s">
        <v>83</v>
      </c>
      <c r="I64323" s="18" t="s">
        <v>340</v>
      </c>
      <c r="J64323" s="18" t="s">
        <v>23</v>
      </c>
      <c r="K64323" s="21"/>
      <c r="L64323" s="21"/>
      <c r="M64323" s="22">
        <v>317</v>
      </c>
      <c r="N64323" s="22">
        <v>317</v>
      </c>
      <c r="O64323" s="18"/>
      <c r="P64323" s="18"/>
      <c r="Q64323" s="18"/>
      <c r="R64323" s="18"/>
    </row>
    <row r="64324" ht="17" spans="1:18">
      <c r="A64324" s="1">
        <v>2023</v>
      </c>
      <c r="B64324" s="18" t="s">
        <v>752</v>
      </c>
      <c r="C64324" s="19">
        <v>24</v>
      </c>
      <c r="D64324" s="18" t="s">
        <v>1679</v>
      </c>
      <c r="E64324" s="19">
        <v>6</v>
      </c>
      <c r="F64324" s="18" t="s">
        <v>39866</v>
      </c>
      <c r="G64324" s="19">
        <v>22030216</v>
      </c>
      <c r="H64324" s="18" t="s">
        <v>170</v>
      </c>
      <c r="I64324" s="18" t="s">
        <v>340</v>
      </c>
      <c r="J64324" s="18" t="s">
        <v>23</v>
      </c>
      <c r="K64324" s="21"/>
      <c r="L64324" s="21"/>
      <c r="M64324" s="22">
        <v>56</v>
      </c>
      <c r="N64324" s="22">
        <v>56</v>
      </c>
      <c r="O64324" s="18"/>
      <c r="P64324" s="18"/>
      <c r="Q64324" s="18"/>
      <c r="R64324" s="18"/>
    </row>
    <row r="64325" ht="17" spans="1:18">
      <c r="A64325" s="1">
        <v>2023</v>
      </c>
      <c r="B64325" s="18" t="s">
        <v>752</v>
      </c>
      <c r="C64325" s="19">
        <v>24</v>
      </c>
      <c r="D64325" s="18" t="s">
        <v>1679</v>
      </c>
      <c r="E64325" s="19">
        <v>7</v>
      </c>
      <c r="F64325" s="18" t="s">
        <v>39867</v>
      </c>
      <c r="G64325" s="19">
        <v>22030201</v>
      </c>
      <c r="H64325" s="18" t="s">
        <v>3504</v>
      </c>
      <c r="I64325" s="18" t="s">
        <v>340</v>
      </c>
      <c r="J64325" s="18" t="s">
        <v>23</v>
      </c>
      <c r="K64325" s="21"/>
      <c r="L64325" s="21"/>
      <c r="M64325" s="22">
        <v>200</v>
      </c>
      <c r="N64325" s="22">
        <v>200</v>
      </c>
      <c r="O64325" s="18"/>
      <c r="P64325" s="18"/>
      <c r="Q64325" s="18"/>
      <c r="R64325" s="18"/>
    </row>
    <row r="64326" ht="17" spans="1:18">
      <c r="A64326" s="1">
        <v>2023</v>
      </c>
      <c r="B64326" s="18" t="s">
        <v>752</v>
      </c>
      <c r="C64326" s="19">
        <v>24</v>
      </c>
      <c r="D64326" s="18" t="s">
        <v>1679</v>
      </c>
      <c r="E64326" s="19">
        <v>8</v>
      </c>
      <c r="F64326" s="18" t="s">
        <v>39868</v>
      </c>
      <c r="G64326" s="19">
        <v>224199</v>
      </c>
      <c r="H64326" s="18" t="s">
        <v>134</v>
      </c>
      <c r="I64326" s="18" t="s">
        <v>5960</v>
      </c>
      <c r="J64326" s="18" t="s">
        <v>23</v>
      </c>
      <c r="K64326" s="21"/>
      <c r="L64326" s="21"/>
      <c r="M64326" s="20">
        <v>1736.05</v>
      </c>
      <c r="N64326" s="20">
        <v>1736.05</v>
      </c>
      <c r="O64326" s="18"/>
      <c r="P64326" s="18"/>
      <c r="Q64326" s="18"/>
      <c r="R64326" s="18"/>
    </row>
    <row r="64327" ht="17" spans="1:18">
      <c r="A64327" s="1">
        <v>2023</v>
      </c>
      <c r="B64327" s="18" t="s">
        <v>752</v>
      </c>
      <c r="C64327" s="19">
        <v>24</v>
      </c>
      <c r="D64327" s="18" t="s">
        <v>1679</v>
      </c>
      <c r="E64327" s="19">
        <v>9</v>
      </c>
      <c r="F64327" s="18" t="s">
        <v>39869</v>
      </c>
      <c r="G64327" s="19">
        <v>22030217</v>
      </c>
      <c r="H64327" s="18" t="s">
        <v>218</v>
      </c>
      <c r="I64327" s="18" t="s">
        <v>340</v>
      </c>
      <c r="J64327" s="18" t="s">
        <v>23</v>
      </c>
      <c r="K64327" s="21"/>
      <c r="L64327" s="21"/>
      <c r="M64327" s="20">
        <v>4700</v>
      </c>
      <c r="N64327" s="20">
        <v>4700</v>
      </c>
      <c r="O64327" s="18"/>
      <c r="P64327" s="18"/>
      <c r="Q64327" s="18"/>
      <c r="R64327" s="18"/>
    </row>
    <row r="64328" ht="17" spans="1:18">
      <c r="A64328" s="1">
        <v>2023</v>
      </c>
      <c r="B64328" s="18" t="s">
        <v>752</v>
      </c>
      <c r="C64328" s="19">
        <v>24</v>
      </c>
      <c r="D64328" s="18" t="s">
        <v>1686</v>
      </c>
      <c r="E64328" s="19">
        <v>1</v>
      </c>
      <c r="F64328" s="18" t="s">
        <v>39870</v>
      </c>
      <c r="G64328" s="19">
        <v>1001</v>
      </c>
      <c r="H64328" s="18" t="s">
        <v>949</v>
      </c>
      <c r="I64328" s="18"/>
      <c r="J64328" s="18" t="s">
        <v>23</v>
      </c>
      <c r="K64328" s="22">
        <v>29</v>
      </c>
      <c r="L64328" s="22">
        <v>29</v>
      </c>
      <c r="M64328" s="21"/>
      <c r="N64328" s="21"/>
      <c r="O64328" s="18"/>
      <c r="P64328" s="18"/>
      <c r="Q64328" s="18" t="s">
        <v>950</v>
      </c>
      <c r="R64328" s="18"/>
    </row>
    <row r="64329" ht="17" spans="1:18">
      <c r="A64329" s="1">
        <v>2023</v>
      </c>
      <c r="B64329" s="18" t="s">
        <v>752</v>
      </c>
      <c r="C64329" s="19">
        <v>24</v>
      </c>
      <c r="D64329" s="18" t="s">
        <v>1686</v>
      </c>
      <c r="E64329" s="19">
        <v>2</v>
      </c>
      <c r="F64329" s="18" t="s">
        <v>39871</v>
      </c>
      <c r="G64329" s="19">
        <v>101299</v>
      </c>
      <c r="H64329" s="18" t="s">
        <v>32</v>
      </c>
      <c r="I64329" s="18" t="s">
        <v>1082</v>
      </c>
      <c r="J64329" s="18" t="s">
        <v>23</v>
      </c>
      <c r="K64329" s="22">
        <v>84</v>
      </c>
      <c r="L64329" s="22">
        <v>84</v>
      </c>
      <c r="M64329" s="21"/>
      <c r="N64329" s="21"/>
      <c r="O64329" s="18"/>
      <c r="P64329" s="18"/>
      <c r="Q64329" s="18"/>
      <c r="R64329" s="18"/>
    </row>
    <row r="64330" ht="17" spans="1:18">
      <c r="A64330" s="1">
        <v>2023</v>
      </c>
      <c r="B64330" s="18" t="s">
        <v>752</v>
      </c>
      <c r="C64330" s="19">
        <v>24</v>
      </c>
      <c r="D64330" s="18" t="s">
        <v>1686</v>
      </c>
      <c r="E64330" s="19">
        <v>3</v>
      </c>
      <c r="F64330" s="18" t="s">
        <v>39872</v>
      </c>
      <c r="G64330" s="19">
        <v>101299</v>
      </c>
      <c r="H64330" s="18" t="s">
        <v>32</v>
      </c>
      <c r="I64330" s="18" t="s">
        <v>840</v>
      </c>
      <c r="J64330" s="18" t="s">
        <v>23</v>
      </c>
      <c r="K64330" s="22">
        <v>7</v>
      </c>
      <c r="L64330" s="22">
        <v>7</v>
      </c>
      <c r="M64330" s="21"/>
      <c r="N64330" s="21"/>
      <c r="O64330" s="18"/>
      <c r="P64330" s="18"/>
      <c r="Q64330" s="18"/>
      <c r="R64330" s="18"/>
    </row>
    <row r="64331" ht="17" spans="1:18">
      <c r="A64331" s="1">
        <v>2023</v>
      </c>
      <c r="B64331" s="18" t="s">
        <v>752</v>
      </c>
      <c r="C64331" s="19">
        <v>24</v>
      </c>
      <c r="D64331" s="18" t="s">
        <v>1686</v>
      </c>
      <c r="E64331" s="19">
        <v>4</v>
      </c>
      <c r="F64331" s="18" t="s">
        <v>39873</v>
      </c>
      <c r="G64331" s="19">
        <v>101299</v>
      </c>
      <c r="H64331" s="18" t="s">
        <v>32</v>
      </c>
      <c r="I64331" s="18" t="s">
        <v>21440</v>
      </c>
      <c r="J64331" s="18" t="s">
        <v>23</v>
      </c>
      <c r="K64331" s="22">
        <v>30</v>
      </c>
      <c r="L64331" s="22">
        <v>30</v>
      </c>
      <c r="M64331" s="21"/>
      <c r="N64331" s="21"/>
      <c r="O64331" s="18"/>
      <c r="P64331" s="18"/>
      <c r="Q64331" s="18"/>
      <c r="R64331" s="18"/>
    </row>
    <row r="64332" ht="17" spans="1:18">
      <c r="A64332" s="1">
        <v>2023</v>
      </c>
      <c r="B64332" s="18" t="s">
        <v>752</v>
      </c>
      <c r="C64332" s="19">
        <v>24</v>
      </c>
      <c r="D64332" s="18" t="s">
        <v>1686</v>
      </c>
      <c r="E64332" s="19">
        <v>5</v>
      </c>
      <c r="F64332" s="18" t="s">
        <v>39874</v>
      </c>
      <c r="G64332" s="19">
        <v>22030207</v>
      </c>
      <c r="H64332" s="18" t="s">
        <v>83</v>
      </c>
      <c r="I64332" s="18" t="s">
        <v>36</v>
      </c>
      <c r="J64332" s="18" t="s">
        <v>23</v>
      </c>
      <c r="K64332" s="21"/>
      <c r="L64332" s="21"/>
      <c r="M64332" s="22">
        <v>120</v>
      </c>
      <c r="N64332" s="22">
        <v>120</v>
      </c>
      <c r="O64332" s="18"/>
      <c r="P64332" s="18"/>
      <c r="Q64332" s="18"/>
      <c r="R64332" s="18"/>
    </row>
    <row r="64333" ht="17" spans="1:18">
      <c r="A64333" s="1">
        <v>2023</v>
      </c>
      <c r="B64333" s="18" t="s">
        <v>752</v>
      </c>
      <c r="C64333" s="19">
        <v>24</v>
      </c>
      <c r="D64333" s="18" t="s">
        <v>1686</v>
      </c>
      <c r="E64333" s="19">
        <v>6</v>
      </c>
      <c r="F64333" s="18" t="s">
        <v>39875</v>
      </c>
      <c r="G64333" s="19">
        <v>22030221</v>
      </c>
      <c r="H64333" s="18" t="s">
        <v>645</v>
      </c>
      <c r="I64333" s="18" t="s">
        <v>36</v>
      </c>
      <c r="J64333" s="18" t="s">
        <v>23</v>
      </c>
      <c r="K64333" s="21"/>
      <c r="L64333" s="21"/>
      <c r="M64333" s="22">
        <v>30</v>
      </c>
      <c r="N64333" s="22">
        <v>30</v>
      </c>
      <c r="O64333" s="18"/>
      <c r="P64333" s="18"/>
      <c r="Q64333" s="18"/>
      <c r="R64333" s="18"/>
    </row>
    <row r="64334" ht="17" spans="1:18">
      <c r="A64334" s="1">
        <v>2023</v>
      </c>
      <c r="B64334" s="18" t="s">
        <v>752</v>
      </c>
      <c r="C64334" s="19">
        <v>24</v>
      </c>
      <c r="D64334" s="18" t="s">
        <v>1689</v>
      </c>
      <c r="E64334" s="19">
        <v>1</v>
      </c>
      <c r="F64334" s="18" t="s">
        <v>39876</v>
      </c>
      <c r="G64334" s="19">
        <v>101299</v>
      </c>
      <c r="H64334" s="18" t="s">
        <v>32</v>
      </c>
      <c r="I64334" s="18" t="s">
        <v>21440</v>
      </c>
      <c r="J64334" s="18" t="s">
        <v>23</v>
      </c>
      <c r="K64334" s="20">
        <v>14382.2</v>
      </c>
      <c r="L64334" s="20">
        <v>14382.2</v>
      </c>
      <c r="M64334" s="21"/>
      <c r="N64334" s="21"/>
      <c r="O64334" s="18"/>
      <c r="P64334" s="18"/>
      <c r="Q64334" s="18"/>
      <c r="R64334" s="18"/>
    </row>
    <row r="64335" ht="17" spans="1:18">
      <c r="A64335" s="1">
        <v>2023</v>
      </c>
      <c r="B64335" s="18" t="s">
        <v>752</v>
      </c>
      <c r="C64335" s="19">
        <v>24</v>
      </c>
      <c r="D64335" s="18" t="s">
        <v>1689</v>
      </c>
      <c r="E64335" s="19">
        <v>2</v>
      </c>
      <c r="F64335" s="18" t="s">
        <v>39877</v>
      </c>
      <c r="G64335" s="19">
        <v>1001</v>
      </c>
      <c r="H64335" s="18" t="s">
        <v>949</v>
      </c>
      <c r="I64335" s="18"/>
      <c r="J64335" s="18" t="s">
        <v>23</v>
      </c>
      <c r="K64335" s="22">
        <v>24</v>
      </c>
      <c r="L64335" s="22">
        <v>24</v>
      </c>
      <c r="M64335" s="21"/>
      <c r="N64335" s="21"/>
      <c r="O64335" s="18"/>
      <c r="P64335" s="18"/>
      <c r="Q64335" s="18" t="s">
        <v>950</v>
      </c>
      <c r="R64335" s="18"/>
    </row>
    <row r="64336" ht="17" spans="1:18">
      <c r="A64336" s="1">
        <v>2023</v>
      </c>
      <c r="B64336" s="18" t="s">
        <v>752</v>
      </c>
      <c r="C64336" s="19">
        <v>24</v>
      </c>
      <c r="D64336" s="18" t="s">
        <v>1689</v>
      </c>
      <c r="E64336" s="19">
        <v>3</v>
      </c>
      <c r="F64336" s="18" t="s">
        <v>39878</v>
      </c>
      <c r="G64336" s="19">
        <v>101299</v>
      </c>
      <c r="H64336" s="18" t="s">
        <v>32</v>
      </c>
      <c r="I64336" s="18" t="s">
        <v>1082</v>
      </c>
      <c r="J64336" s="18" t="s">
        <v>23</v>
      </c>
      <c r="K64336" s="22">
        <v>944</v>
      </c>
      <c r="L64336" s="22">
        <v>944</v>
      </c>
      <c r="M64336" s="21"/>
      <c r="N64336" s="21"/>
      <c r="O64336" s="18"/>
      <c r="P64336" s="18"/>
      <c r="Q64336" s="18"/>
      <c r="R64336" s="18"/>
    </row>
    <row r="64337" ht="17" spans="1:18">
      <c r="A64337" s="1">
        <v>2023</v>
      </c>
      <c r="B64337" s="18" t="s">
        <v>752</v>
      </c>
      <c r="C64337" s="19">
        <v>24</v>
      </c>
      <c r="D64337" s="18" t="s">
        <v>1689</v>
      </c>
      <c r="E64337" s="19">
        <v>4</v>
      </c>
      <c r="F64337" s="18" t="s">
        <v>39879</v>
      </c>
      <c r="G64337" s="19">
        <v>101299</v>
      </c>
      <c r="H64337" s="18" t="s">
        <v>32</v>
      </c>
      <c r="I64337" s="18" t="s">
        <v>840</v>
      </c>
      <c r="J64337" s="18" t="s">
        <v>23</v>
      </c>
      <c r="K64337" s="22">
        <v>22</v>
      </c>
      <c r="L64337" s="22">
        <v>22</v>
      </c>
      <c r="M64337" s="21"/>
      <c r="N64337" s="21"/>
      <c r="O64337" s="18"/>
      <c r="P64337" s="18"/>
      <c r="Q64337" s="18"/>
      <c r="R64337" s="18"/>
    </row>
    <row r="64338" ht="17" spans="1:18">
      <c r="A64338" s="1">
        <v>2023</v>
      </c>
      <c r="B64338" s="18" t="s">
        <v>752</v>
      </c>
      <c r="C64338" s="19">
        <v>24</v>
      </c>
      <c r="D64338" s="18" t="s">
        <v>1689</v>
      </c>
      <c r="E64338" s="19">
        <v>5</v>
      </c>
      <c r="F64338" s="18" t="s">
        <v>39880</v>
      </c>
      <c r="G64338" s="19">
        <v>22030202</v>
      </c>
      <c r="H64338" s="18" t="s">
        <v>35</v>
      </c>
      <c r="I64338" s="18" t="s">
        <v>648</v>
      </c>
      <c r="J64338" s="18" t="s">
        <v>23</v>
      </c>
      <c r="K64338" s="21"/>
      <c r="L64338" s="21"/>
      <c r="M64338" s="20">
        <v>9522.2</v>
      </c>
      <c r="N64338" s="20">
        <v>9522.2</v>
      </c>
      <c r="O64338" s="18"/>
      <c r="P64338" s="18"/>
      <c r="Q64338" s="18"/>
      <c r="R64338" s="18"/>
    </row>
    <row r="64339" ht="17" spans="1:18">
      <c r="A64339" s="1">
        <v>2023</v>
      </c>
      <c r="B64339" s="18" t="s">
        <v>752</v>
      </c>
      <c r="C64339" s="19">
        <v>24</v>
      </c>
      <c r="D64339" s="18" t="s">
        <v>1689</v>
      </c>
      <c r="E64339" s="19">
        <v>6</v>
      </c>
      <c r="F64339" s="18" t="s">
        <v>39881</v>
      </c>
      <c r="G64339" s="19">
        <v>22030207</v>
      </c>
      <c r="H64339" s="18" t="s">
        <v>83</v>
      </c>
      <c r="I64339" s="18" t="s">
        <v>648</v>
      </c>
      <c r="J64339" s="18" t="s">
        <v>23</v>
      </c>
      <c r="K64339" s="21"/>
      <c r="L64339" s="21"/>
      <c r="M64339" s="22">
        <v>990</v>
      </c>
      <c r="N64339" s="22">
        <v>990</v>
      </c>
      <c r="O64339" s="18"/>
      <c r="P64339" s="18"/>
      <c r="Q64339" s="18"/>
      <c r="R64339" s="18"/>
    </row>
    <row r="64340" ht="17" spans="1:18">
      <c r="A64340" s="1">
        <v>2023</v>
      </c>
      <c r="B64340" s="18" t="s">
        <v>752</v>
      </c>
      <c r="C64340" s="19">
        <v>24</v>
      </c>
      <c r="D64340" s="18" t="s">
        <v>1689</v>
      </c>
      <c r="E64340" s="19">
        <v>7</v>
      </c>
      <c r="F64340" s="18" t="s">
        <v>39882</v>
      </c>
      <c r="G64340" s="19">
        <v>22030217</v>
      </c>
      <c r="H64340" s="18" t="s">
        <v>218</v>
      </c>
      <c r="I64340" s="18" t="s">
        <v>648</v>
      </c>
      <c r="J64340" s="18" t="s">
        <v>23</v>
      </c>
      <c r="K64340" s="21"/>
      <c r="L64340" s="21"/>
      <c r="M64340" s="20">
        <v>4860</v>
      </c>
      <c r="N64340" s="20">
        <v>4860</v>
      </c>
      <c r="O64340" s="18"/>
      <c r="P64340" s="18"/>
      <c r="Q64340" s="18"/>
      <c r="R64340" s="18"/>
    </row>
    <row r="64341" ht="17" spans="1:18">
      <c r="A64341" s="1">
        <v>2023</v>
      </c>
      <c r="B64341" s="18" t="s">
        <v>752</v>
      </c>
      <c r="C64341" s="19">
        <v>24</v>
      </c>
      <c r="D64341" s="18" t="s">
        <v>1701</v>
      </c>
      <c r="E64341" s="19">
        <v>1</v>
      </c>
      <c r="F64341" s="18" t="s">
        <v>39883</v>
      </c>
      <c r="G64341" s="19">
        <v>101299</v>
      </c>
      <c r="H64341" s="18" t="s">
        <v>32</v>
      </c>
      <c r="I64341" s="18" t="s">
        <v>21440</v>
      </c>
      <c r="J64341" s="18" t="s">
        <v>23</v>
      </c>
      <c r="K64341" s="20">
        <v>2224.26</v>
      </c>
      <c r="L64341" s="20">
        <v>2224.26</v>
      </c>
      <c r="M64341" s="21"/>
      <c r="N64341" s="21"/>
      <c r="O64341" s="18"/>
      <c r="P64341" s="18"/>
      <c r="Q64341" s="18"/>
      <c r="R64341" s="18"/>
    </row>
    <row r="64342" ht="17" spans="1:18">
      <c r="A64342" s="1">
        <v>2023</v>
      </c>
      <c r="B64342" s="18" t="s">
        <v>752</v>
      </c>
      <c r="C64342" s="19">
        <v>24</v>
      </c>
      <c r="D64342" s="18" t="s">
        <v>1701</v>
      </c>
      <c r="E64342" s="19">
        <v>2</v>
      </c>
      <c r="F64342" s="18" t="s">
        <v>39884</v>
      </c>
      <c r="G64342" s="19">
        <v>101299</v>
      </c>
      <c r="H64342" s="18" t="s">
        <v>32</v>
      </c>
      <c r="I64342" s="18" t="s">
        <v>1082</v>
      </c>
      <c r="J64342" s="18" t="s">
        <v>23</v>
      </c>
      <c r="K64342" s="22">
        <v>573</v>
      </c>
      <c r="L64342" s="22">
        <v>573</v>
      </c>
      <c r="M64342" s="21"/>
      <c r="N64342" s="21"/>
      <c r="O64342" s="18"/>
      <c r="P64342" s="18"/>
      <c r="Q64342" s="18"/>
      <c r="R64342" s="18"/>
    </row>
    <row r="64343" ht="17" spans="1:18">
      <c r="A64343" s="1">
        <v>2023</v>
      </c>
      <c r="B64343" s="18" t="s">
        <v>752</v>
      </c>
      <c r="C64343" s="19">
        <v>24</v>
      </c>
      <c r="D64343" s="18" t="s">
        <v>1701</v>
      </c>
      <c r="E64343" s="19">
        <v>3</v>
      </c>
      <c r="F64343" s="18" t="s">
        <v>39885</v>
      </c>
      <c r="G64343" s="19">
        <v>101299</v>
      </c>
      <c r="H64343" s="18" t="s">
        <v>32</v>
      </c>
      <c r="I64343" s="18" t="s">
        <v>840</v>
      </c>
      <c r="J64343" s="18" t="s">
        <v>23</v>
      </c>
      <c r="K64343" s="22">
        <v>6</v>
      </c>
      <c r="L64343" s="22">
        <v>6</v>
      </c>
      <c r="M64343" s="21"/>
      <c r="N64343" s="21"/>
      <c r="O64343" s="18"/>
      <c r="P64343" s="18"/>
      <c r="Q64343" s="18"/>
      <c r="R64343" s="18"/>
    </row>
    <row r="64344" ht="17" spans="1:18">
      <c r="A64344" s="1">
        <v>2023</v>
      </c>
      <c r="B64344" s="18" t="s">
        <v>752</v>
      </c>
      <c r="C64344" s="19">
        <v>24</v>
      </c>
      <c r="D64344" s="18" t="s">
        <v>1701</v>
      </c>
      <c r="E64344" s="19">
        <v>4</v>
      </c>
      <c r="F64344" s="18" t="s">
        <v>39886</v>
      </c>
      <c r="G64344" s="19">
        <v>1001</v>
      </c>
      <c r="H64344" s="18" t="s">
        <v>949</v>
      </c>
      <c r="I64344" s="18"/>
      <c r="J64344" s="18" t="s">
        <v>23</v>
      </c>
      <c r="K64344" s="22">
        <v>315</v>
      </c>
      <c r="L64344" s="22">
        <v>315</v>
      </c>
      <c r="M64344" s="21"/>
      <c r="N64344" s="21"/>
      <c r="O64344" s="18"/>
      <c r="P64344" s="18"/>
      <c r="Q64344" s="18" t="s">
        <v>950</v>
      </c>
      <c r="R64344" s="18"/>
    </row>
    <row r="64345" ht="17" spans="1:18">
      <c r="A64345" s="1">
        <v>2023</v>
      </c>
      <c r="B64345" s="18" t="s">
        <v>752</v>
      </c>
      <c r="C64345" s="19">
        <v>24</v>
      </c>
      <c r="D64345" s="18" t="s">
        <v>1701</v>
      </c>
      <c r="E64345" s="19">
        <v>5</v>
      </c>
      <c r="F64345" s="18" t="s">
        <v>39887</v>
      </c>
      <c r="G64345" s="19">
        <v>22030202</v>
      </c>
      <c r="H64345" s="18" t="s">
        <v>35</v>
      </c>
      <c r="I64345" s="18" t="s">
        <v>32645</v>
      </c>
      <c r="J64345" s="18" t="s">
        <v>23</v>
      </c>
      <c r="K64345" s="21"/>
      <c r="L64345" s="21"/>
      <c r="M64345" s="20">
        <v>1609.95</v>
      </c>
      <c r="N64345" s="20">
        <v>1609.95</v>
      </c>
      <c r="O64345" s="18"/>
      <c r="P64345" s="18"/>
      <c r="Q64345" s="18"/>
      <c r="R64345" s="18"/>
    </row>
    <row r="64346" ht="17" spans="1:18">
      <c r="A64346" s="1">
        <v>2023</v>
      </c>
      <c r="B64346" s="18" t="s">
        <v>752</v>
      </c>
      <c r="C64346" s="19">
        <v>24</v>
      </c>
      <c r="D64346" s="18" t="s">
        <v>1701</v>
      </c>
      <c r="E64346" s="19">
        <v>6</v>
      </c>
      <c r="F64346" s="18" t="s">
        <v>39888</v>
      </c>
      <c r="G64346" s="19">
        <v>2203022702</v>
      </c>
      <c r="H64346" s="18" t="s">
        <v>32881</v>
      </c>
      <c r="I64346" s="18" t="s">
        <v>32645</v>
      </c>
      <c r="J64346" s="18" t="s">
        <v>23</v>
      </c>
      <c r="K64346" s="21"/>
      <c r="L64346" s="21"/>
      <c r="M64346" s="22">
        <v>579</v>
      </c>
      <c r="N64346" s="22">
        <v>579</v>
      </c>
      <c r="O64346" s="18"/>
      <c r="P64346" s="18"/>
      <c r="Q64346" s="18"/>
      <c r="R64346" s="18"/>
    </row>
    <row r="64347" ht="17" spans="1:18">
      <c r="A64347" s="1">
        <v>2023</v>
      </c>
      <c r="B64347" s="18" t="s">
        <v>752</v>
      </c>
      <c r="C64347" s="19">
        <v>24</v>
      </c>
      <c r="D64347" s="18" t="s">
        <v>1701</v>
      </c>
      <c r="E64347" s="19">
        <v>7</v>
      </c>
      <c r="F64347" s="18" t="s">
        <v>39889</v>
      </c>
      <c r="G64347" s="19">
        <v>22030220</v>
      </c>
      <c r="H64347" s="18" t="s">
        <v>485</v>
      </c>
      <c r="I64347" s="18" t="s">
        <v>32645</v>
      </c>
      <c r="J64347" s="18" t="s">
        <v>23</v>
      </c>
      <c r="K64347" s="21"/>
      <c r="L64347" s="21"/>
      <c r="M64347" s="22">
        <v>75</v>
      </c>
      <c r="N64347" s="22">
        <v>75</v>
      </c>
      <c r="O64347" s="18"/>
      <c r="P64347" s="18"/>
      <c r="Q64347" s="18"/>
      <c r="R64347" s="18"/>
    </row>
    <row r="64348" ht="17" spans="1:18">
      <c r="A64348" s="1">
        <v>2023</v>
      </c>
      <c r="B64348" s="18" t="s">
        <v>752</v>
      </c>
      <c r="C64348" s="19">
        <v>24</v>
      </c>
      <c r="D64348" s="18" t="s">
        <v>1701</v>
      </c>
      <c r="E64348" s="19">
        <v>8</v>
      </c>
      <c r="F64348" s="18" t="s">
        <v>39890</v>
      </c>
      <c r="G64348" s="19">
        <v>22030216</v>
      </c>
      <c r="H64348" s="18" t="s">
        <v>170</v>
      </c>
      <c r="I64348" s="18" t="s">
        <v>32645</v>
      </c>
      <c r="J64348" s="18" t="s">
        <v>23</v>
      </c>
      <c r="K64348" s="21"/>
      <c r="L64348" s="21"/>
      <c r="M64348" s="22">
        <v>96</v>
      </c>
      <c r="N64348" s="22">
        <v>96</v>
      </c>
      <c r="O64348" s="18"/>
      <c r="P64348" s="18"/>
      <c r="Q64348" s="18"/>
      <c r="R64348" s="18"/>
    </row>
    <row r="64349" ht="17" spans="1:18">
      <c r="A64349" s="1">
        <v>2023</v>
      </c>
      <c r="B64349" s="18" t="s">
        <v>752</v>
      </c>
      <c r="C64349" s="19">
        <v>24</v>
      </c>
      <c r="D64349" s="18" t="s">
        <v>1701</v>
      </c>
      <c r="E64349" s="19">
        <v>9</v>
      </c>
      <c r="F64349" s="18" t="s">
        <v>39891</v>
      </c>
      <c r="G64349" s="19">
        <v>224199</v>
      </c>
      <c r="H64349" s="18" t="s">
        <v>134</v>
      </c>
      <c r="I64349" s="18" t="s">
        <v>32650</v>
      </c>
      <c r="J64349" s="18" t="s">
        <v>23</v>
      </c>
      <c r="K64349" s="21"/>
      <c r="L64349" s="21"/>
      <c r="M64349" s="22">
        <v>758.31</v>
      </c>
      <c r="N64349" s="22">
        <v>758.31</v>
      </c>
      <c r="O64349" s="18"/>
      <c r="P64349" s="18"/>
      <c r="Q64349" s="18"/>
      <c r="R64349" s="18"/>
    </row>
    <row r="64350" ht="17" spans="1:18">
      <c r="A64350" s="1">
        <v>2023</v>
      </c>
      <c r="B64350" s="18" t="s">
        <v>752</v>
      </c>
      <c r="C64350" s="19">
        <v>24</v>
      </c>
      <c r="D64350" s="18" t="s">
        <v>1704</v>
      </c>
      <c r="E64350" s="19">
        <v>1</v>
      </c>
      <c r="F64350" s="18" t="s">
        <v>39892</v>
      </c>
      <c r="G64350" s="19">
        <v>101299</v>
      </c>
      <c r="H64350" s="18" t="s">
        <v>32</v>
      </c>
      <c r="I64350" s="18" t="s">
        <v>21440</v>
      </c>
      <c r="J64350" s="18" t="s">
        <v>23</v>
      </c>
      <c r="K64350" s="20">
        <v>2010.04</v>
      </c>
      <c r="L64350" s="20">
        <v>2010.04</v>
      </c>
      <c r="M64350" s="21"/>
      <c r="N64350" s="21"/>
      <c r="O64350" s="18"/>
      <c r="P64350" s="18"/>
      <c r="Q64350" s="18"/>
      <c r="R64350" s="18"/>
    </row>
    <row r="64351" ht="17" spans="1:18">
      <c r="A64351" s="1">
        <v>2023</v>
      </c>
      <c r="B64351" s="18" t="s">
        <v>752</v>
      </c>
      <c r="C64351" s="19">
        <v>24</v>
      </c>
      <c r="D64351" s="18" t="s">
        <v>1704</v>
      </c>
      <c r="E64351" s="19">
        <v>2</v>
      </c>
      <c r="F64351" s="18" t="s">
        <v>39893</v>
      </c>
      <c r="G64351" s="19">
        <v>101299</v>
      </c>
      <c r="H64351" s="18" t="s">
        <v>32</v>
      </c>
      <c r="I64351" s="18" t="s">
        <v>840</v>
      </c>
      <c r="J64351" s="18" t="s">
        <v>23</v>
      </c>
      <c r="K64351" s="22">
        <v>26</v>
      </c>
      <c r="L64351" s="22">
        <v>26</v>
      </c>
      <c r="M64351" s="21"/>
      <c r="N64351" s="21"/>
      <c r="O64351" s="18"/>
      <c r="P64351" s="18"/>
      <c r="Q64351" s="18"/>
      <c r="R64351" s="18"/>
    </row>
    <row r="64352" ht="17" spans="1:18">
      <c r="A64352" s="1">
        <v>2023</v>
      </c>
      <c r="B64352" s="18" t="s">
        <v>752</v>
      </c>
      <c r="C64352" s="19">
        <v>24</v>
      </c>
      <c r="D64352" s="18" t="s">
        <v>1704</v>
      </c>
      <c r="E64352" s="19">
        <v>3</v>
      </c>
      <c r="F64352" s="18" t="s">
        <v>39894</v>
      </c>
      <c r="G64352" s="19">
        <v>101299</v>
      </c>
      <c r="H64352" s="18" t="s">
        <v>32</v>
      </c>
      <c r="I64352" s="18" t="s">
        <v>1082</v>
      </c>
      <c r="J64352" s="18" t="s">
        <v>23</v>
      </c>
      <c r="K64352" s="22">
        <v>261</v>
      </c>
      <c r="L64352" s="22">
        <v>261</v>
      </c>
      <c r="M64352" s="21"/>
      <c r="N64352" s="21"/>
      <c r="O64352" s="18"/>
      <c r="P64352" s="18"/>
      <c r="Q64352" s="18"/>
      <c r="R64352" s="18"/>
    </row>
    <row r="64353" ht="17" spans="1:18">
      <c r="A64353" s="1">
        <v>2023</v>
      </c>
      <c r="B64353" s="18" t="s">
        <v>752</v>
      </c>
      <c r="C64353" s="19">
        <v>24</v>
      </c>
      <c r="D64353" s="18" t="s">
        <v>1704</v>
      </c>
      <c r="E64353" s="19">
        <v>4</v>
      </c>
      <c r="F64353" s="18" t="s">
        <v>39895</v>
      </c>
      <c r="G64353" s="19">
        <v>101299</v>
      </c>
      <c r="H64353" s="18" t="s">
        <v>32</v>
      </c>
      <c r="I64353" s="18" t="s">
        <v>33</v>
      </c>
      <c r="J64353" s="18" t="s">
        <v>23</v>
      </c>
      <c r="K64353" s="22">
        <v>42.42</v>
      </c>
      <c r="L64353" s="22">
        <v>42.42</v>
      </c>
      <c r="M64353" s="21"/>
      <c r="N64353" s="21"/>
      <c r="O64353" s="18"/>
      <c r="P64353" s="18"/>
      <c r="Q64353" s="18"/>
      <c r="R64353" s="18"/>
    </row>
    <row r="64354" ht="17" spans="1:18">
      <c r="A64354" s="1">
        <v>2023</v>
      </c>
      <c r="B64354" s="18" t="s">
        <v>752</v>
      </c>
      <c r="C64354" s="19">
        <v>24</v>
      </c>
      <c r="D64354" s="18" t="s">
        <v>1704</v>
      </c>
      <c r="E64354" s="19">
        <v>5</v>
      </c>
      <c r="F64354" s="18" t="s">
        <v>39896</v>
      </c>
      <c r="G64354" s="19">
        <v>22030202</v>
      </c>
      <c r="H64354" s="18" t="s">
        <v>35</v>
      </c>
      <c r="I64354" s="18" t="s">
        <v>340</v>
      </c>
      <c r="J64354" s="18" t="s">
        <v>23</v>
      </c>
      <c r="K64354" s="21"/>
      <c r="L64354" s="21"/>
      <c r="M64354" s="20">
        <v>1795.61</v>
      </c>
      <c r="N64354" s="20">
        <v>1795.61</v>
      </c>
      <c r="O64354" s="18"/>
      <c r="P64354" s="18"/>
      <c r="Q64354" s="18"/>
      <c r="R64354" s="18"/>
    </row>
    <row r="64355" ht="17" spans="1:18">
      <c r="A64355" s="1">
        <v>2023</v>
      </c>
      <c r="B64355" s="18" t="s">
        <v>752</v>
      </c>
      <c r="C64355" s="19">
        <v>24</v>
      </c>
      <c r="D64355" s="18" t="s">
        <v>1704</v>
      </c>
      <c r="E64355" s="19">
        <v>6</v>
      </c>
      <c r="F64355" s="18" t="s">
        <v>39897</v>
      </c>
      <c r="G64355" s="19">
        <v>22030207</v>
      </c>
      <c r="H64355" s="18" t="s">
        <v>83</v>
      </c>
      <c r="I64355" s="18" t="s">
        <v>340</v>
      </c>
      <c r="J64355" s="18" t="s">
        <v>23</v>
      </c>
      <c r="K64355" s="21"/>
      <c r="L64355" s="21"/>
      <c r="M64355" s="22">
        <v>287</v>
      </c>
      <c r="N64355" s="22">
        <v>287</v>
      </c>
      <c r="O64355" s="18"/>
      <c r="P64355" s="18"/>
      <c r="Q64355" s="18"/>
      <c r="R64355" s="18"/>
    </row>
    <row r="64356" ht="17" spans="1:18">
      <c r="A64356" s="1">
        <v>2023</v>
      </c>
      <c r="B64356" s="18" t="s">
        <v>752</v>
      </c>
      <c r="C64356" s="19">
        <v>24</v>
      </c>
      <c r="D64356" s="18" t="s">
        <v>1704</v>
      </c>
      <c r="E64356" s="19">
        <v>7</v>
      </c>
      <c r="F64356" s="18" t="s">
        <v>39898</v>
      </c>
      <c r="G64356" s="19">
        <v>22030219</v>
      </c>
      <c r="H64356" s="18" t="s">
        <v>38</v>
      </c>
      <c r="I64356" s="18" t="s">
        <v>340</v>
      </c>
      <c r="J64356" s="18" t="s">
        <v>23</v>
      </c>
      <c r="K64356" s="21"/>
      <c r="L64356" s="21"/>
      <c r="M64356" s="22">
        <v>-109</v>
      </c>
      <c r="N64356" s="22">
        <v>-109</v>
      </c>
      <c r="O64356" s="18"/>
      <c r="P64356" s="18"/>
      <c r="Q64356" s="18"/>
      <c r="R64356" s="18"/>
    </row>
    <row r="64357" ht="17" spans="1:18">
      <c r="A64357" s="1">
        <v>2023</v>
      </c>
      <c r="B64357" s="18" t="s">
        <v>752</v>
      </c>
      <c r="C64357" s="19">
        <v>24</v>
      </c>
      <c r="D64357" s="18" t="s">
        <v>1704</v>
      </c>
      <c r="E64357" s="19">
        <v>8</v>
      </c>
      <c r="F64357" s="18" t="s">
        <v>39899</v>
      </c>
      <c r="G64357" s="19">
        <v>22030210</v>
      </c>
      <c r="H64357" s="18" t="s">
        <v>157</v>
      </c>
      <c r="I64357" s="18" t="s">
        <v>340</v>
      </c>
      <c r="J64357" s="18" t="s">
        <v>23</v>
      </c>
      <c r="K64357" s="21"/>
      <c r="L64357" s="21"/>
      <c r="M64357" s="22">
        <v>2</v>
      </c>
      <c r="N64357" s="22">
        <v>2</v>
      </c>
      <c r="O64357" s="18"/>
      <c r="P64357" s="18"/>
      <c r="Q64357" s="18"/>
      <c r="R64357" s="18"/>
    </row>
    <row r="64358" ht="17" spans="1:18">
      <c r="A64358" s="1">
        <v>2023</v>
      </c>
      <c r="B64358" s="18" t="s">
        <v>752</v>
      </c>
      <c r="C64358" s="19">
        <v>24</v>
      </c>
      <c r="D64358" s="18" t="s">
        <v>1704</v>
      </c>
      <c r="E64358" s="19">
        <v>9</v>
      </c>
      <c r="F64358" s="18" t="s">
        <v>39900</v>
      </c>
      <c r="G64358" s="19">
        <v>22030216</v>
      </c>
      <c r="H64358" s="18" t="s">
        <v>170</v>
      </c>
      <c r="I64358" s="18" t="s">
        <v>340</v>
      </c>
      <c r="J64358" s="18" t="s">
        <v>23</v>
      </c>
      <c r="K64358" s="21"/>
      <c r="L64358" s="21"/>
      <c r="M64358" s="22">
        <v>80</v>
      </c>
      <c r="N64358" s="22">
        <v>80</v>
      </c>
      <c r="O64358" s="18"/>
      <c r="P64358" s="18"/>
      <c r="Q64358" s="18"/>
      <c r="R64358" s="18"/>
    </row>
    <row r="64359" ht="17" spans="1:18">
      <c r="A64359" s="1">
        <v>2023</v>
      </c>
      <c r="B64359" s="18" t="s">
        <v>752</v>
      </c>
      <c r="C64359" s="19">
        <v>24</v>
      </c>
      <c r="D64359" s="18" t="s">
        <v>1704</v>
      </c>
      <c r="E64359" s="19">
        <v>10</v>
      </c>
      <c r="F64359" s="18" t="s">
        <v>39901</v>
      </c>
      <c r="G64359" s="19">
        <v>22030201</v>
      </c>
      <c r="H64359" s="18" t="s">
        <v>3504</v>
      </c>
      <c r="I64359" s="18" t="s">
        <v>340</v>
      </c>
      <c r="J64359" s="18" t="s">
        <v>23</v>
      </c>
      <c r="K64359" s="21"/>
      <c r="L64359" s="21"/>
      <c r="M64359" s="22">
        <v>200</v>
      </c>
      <c r="N64359" s="22">
        <v>200</v>
      </c>
      <c r="O64359" s="18"/>
      <c r="P64359" s="18"/>
      <c r="Q64359" s="18"/>
      <c r="R64359" s="18"/>
    </row>
    <row r="64360" ht="17" spans="1:18">
      <c r="A64360" s="1">
        <v>2023</v>
      </c>
      <c r="B64360" s="18" t="s">
        <v>752</v>
      </c>
      <c r="C64360" s="19">
        <v>24</v>
      </c>
      <c r="D64360" s="18" t="s">
        <v>1704</v>
      </c>
      <c r="E64360" s="19">
        <v>11</v>
      </c>
      <c r="F64360" s="18" t="s">
        <v>39902</v>
      </c>
      <c r="G64360" s="19">
        <v>224199</v>
      </c>
      <c r="H64360" s="18" t="s">
        <v>134</v>
      </c>
      <c r="I64360" s="18" t="s">
        <v>5960</v>
      </c>
      <c r="J64360" s="18" t="s">
        <v>23</v>
      </c>
      <c r="K64360" s="21"/>
      <c r="L64360" s="21"/>
      <c r="M64360" s="22">
        <v>383.85</v>
      </c>
      <c r="N64360" s="22">
        <v>383.85</v>
      </c>
      <c r="O64360" s="18"/>
      <c r="P64360" s="18"/>
      <c r="Q64360" s="18"/>
      <c r="R64360" s="18"/>
    </row>
    <row r="64361" ht="17" spans="1:18">
      <c r="A64361" s="1">
        <v>2023</v>
      </c>
      <c r="B64361" s="18" t="s">
        <v>752</v>
      </c>
      <c r="C64361" s="19">
        <v>24</v>
      </c>
      <c r="D64361" s="18" t="s">
        <v>1704</v>
      </c>
      <c r="E64361" s="19">
        <v>12</v>
      </c>
      <c r="F64361" s="18" t="s">
        <v>39903</v>
      </c>
      <c r="G64361" s="19">
        <v>22030217</v>
      </c>
      <c r="H64361" s="18" t="s">
        <v>218</v>
      </c>
      <c r="I64361" s="18" t="s">
        <v>340</v>
      </c>
      <c r="J64361" s="18" t="s">
        <v>23</v>
      </c>
      <c r="K64361" s="21"/>
      <c r="L64361" s="21"/>
      <c r="M64361" s="22">
        <v>200</v>
      </c>
      <c r="N64361" s="22">
        <v>200</v>
      </c>
      <c r="O64361" s="18"/>
      <c r="P64361" s="18"/>
      <c r="Q64361" s="18"/>
      <c r="R64361" s="18"/>
    </row>
    <row r="64362" ht="17" spans="1:18">
      <c r="A64362" s="1">
        <v>2023</v>
      </c>
      <c r="B64362" s="18" t="s">
        <v>752</v>
      </c>
      <c r="C64362" s="19">
        <v>24</v>
      </c>
      <c r="D64362" s="18" t="s">
        <v>1704</v>
      </c>
      <c r="E64362" s="19">
        <v>13</v>
      </c>
      <c r="F64362" s="18" t="s">
        <v>39904</v>
      </c>
      <c r="G64362" s="19">
        <v>22410801</v>
      </c>
      <c r="H64362" s="18" t="s">
        <v>40</v>
      </c>
      <c r="I64362" s="18" t="s">
        <v>5959</v>
      </c>
      <c r="J64362" s="18" t="s">
        <v>23</v>
      </c>
      <c r="K64362" s="21"/>
      <c r="L64362" s="21"/>
      <c r="M64362" s="22">
        <v>-500</v>
      </c>
      <c r="N64362" s="22">
        <v>-500</v>
      </c>
      <c r="O64362" s="18"/>
      <c r="P64362" s="18"/>
      <c r="Q64362" s="18"/>
      <c r="R64362" s="18"/>
    </row>
    <row r="64363" ht="17" spans="1:18">
      <c r="A64363" s="1">
        <v>2023</v>
      </c>
      <c r="B64363" s="18" t="s">
        <v>752</v>
      </c>
      <c r="C64363" s="19">
        <v>24</v>
      </c>
      <c r="D64363" s="18" t="s">
        <v>1706</v>
      </c>
      <c r="E64363" s="19">
        <v>1</v>
      </c>
      <c r="F64363" s="18" t="s">
        <v>39905</v>
      </c>
      <c r="G64363" s="19">
        <v>101299</v>
      </c>
      <c r="H64363" s="18" t="s">
        <v>32</v>
      </c>
      <c r="I64363" s="18" t="s">
        <v>21440</v>
      </c>
      <c r="J64363" s="18" t="s">
        <v>23</v>
      </c>
      <c r="K64363" s="20">
        <v>1236.21</v>
      </c>
      <c r="L64363" s="20">
        <v>1236.21</v>
      </c>
      <c r="M64363" s="21"/>
      <c r="N64363" s="21"/>
      <c r="O64363" s="18"/>
      <c r="P64363" s="18"/>
      <c r="Q64363" s="18"/>
      <c r="R64363" s="18"/>
    </row>
    <row r="64364" ht="17" spans="1:18">
      <c r="A64364" s="1">
        <v>2023</v>
      </c>
      <c r="B64364" s="18" t="s">
        <v>752</v>
      </c>
      <c r="C64364" s="19">
        <v>24</v>
      </c>
      <c r="D64364" s="18" t="s">
        <v>1706</v>
      </c>
      <c r="E64364" s="19">
        <v>2</v>
      </c>
      <c r="F64364" s="18" t="s">
        <v>39906</v>
      </c>
      <c r="G64364" s="19">
        <v>101299</v>
      </c>
      <c r="H64364" s="18" t="s">
        <v>32</v>
      </c>
      <c r="I64364" s="18" t="s">
        <v>1082</v>
      </c>
      <c r="J64364" s="18" t="s">
        <v>23</v>
      </c>
      <c r="K64364" s="22">
        <v>44</v>
      </c>
      <c r="L64364" s="22">
        <v>44</v>
      </c>
      <c r="M64364" s="21"/>
      <c r="N64364" s="21"/>
      <c r="O64364" s="18"/>
      <c r="P64364" s="18"/>
      <c r="Q64364" s="18"/>
      <c r="R64364" s="18"/>
    </row>
    <row r="64365" ht="17" spans="1:18">
      <c r="A64365" s="1">
        <v>2023</v>
      </c>
      <c r="B64365" s="18" t="s">
        <v>752</v>
      </c>
      <c r="C64365" s="19">
        <v>24</v>
      </c>
      <c r="D64365" s="18" t="s">
        <v>1706</v>
      </c>
      <c r="E64365" s="19">
        <v>3</v>
      </c>
      <c r="F64365" s="18" t="s">
        <v>39907</v>
      </c>
      <c r="G64365" s="19">
        <v>22030202</v>
      </c>
      <c r="H64365" s="18" t="s">
        <v>35</v>
      </c>
      <c r="I64365" s="18" t="s">
        <v>36</v>
      </c>
      <c r="J64365" s="18" t="s">
        <v>23</v>
      </c>
      <c r="K64365" s="21"/>
      <c r="L64365" s="21"/>
      <c r="M64365" s="20">
        <v>1236.21</v>
      </c>
      <c r="N64365" s="20">
        <v>1236.21</v>
      </c>
      <c r="O64365" s="18"/>
      <c r="P64365" s="18"/>
      <c r="Q64365" s="18"/>
      <c r="R64365" s="18"/>
    </row>
    <row r="64366" ht="17" spans="1:18">
      <c r="A64366" s="1">
        <v>2023</v>
      </c>
      <c r="B64366" s="18" t="s">
        <v>752</v>
      </c>
      <c r="C64366" s="19">
        <v>24</v>
      </c>
      <c r="D64366" s="18" t="s">
        <v>1706</v>
      </c>
      <c r="E64366" s="19">
        <v>4</v>
      </c>
      <c r="F64366" s="18" t="s">
        <v>39908</v>
      </c>
      <c r="G64366" s="19">
        <v>22030207</v>
      </c>
      <c r="H64366" s="18" t="s">
        <v>83</v>
      </c>
      <c r="I64366" s="18" t="s">
        <v>36</v>
      </c>
      <c r="J64366" s="18" t="s">
        <v>23</v>
      </c>
      <c r="K64366" s="21"/>
      <c r="L64366" s="21"/>
      <c r="M64366" s="22">
        <v>44</v>
      </c>
      <c r="N64366" s="22">
        <v>44</v>
      </c>
      <c r="O64366" s="18"/>
      <c r="P64366" s="18"/>
      <c r="Q64366" s="18"/>
      <c r="R64366" s="18"/>
    </row>
    <row r="64367" ht="17" spans="1:18">
      <c r="A64367" s="1">
        <v>2023</v>
      </c>
      <c r="B64367" s="18" t="s">
        <v>752</v>
      </c>
      <c r="C64367" s="19">
        <v>24</v>
      </c>
      <c r="D64367" s="18" t="s">
        <v>1714</v>
      </c>
      <c r="E64367" s="19">
        <v>1</v>
      </c>
      <c r="F64367" s="18" t="s">
        <v>39909</v>
      </c>
      <c r="G64367" s="19">
        <v>101299</v>
      </c>
      <c r="H64367" s="18" t="s">
        <v>32</v>
      </c>
      <c r="I64367" s="18" t="s">
        <v>21440</v>
      </c>
      <c r="J64367" s="18" t="s">
        <v>23</v>
      </c>
      <c r="K64367" s="20">
        <v>17229.46</v>
      </c>
      <c r="L64367" s="20">
        <v>17229.46</v>
      </c>
      <c r="M64367" s="21"/>
      <c r="N64367" s="21"/>
      <c r="O64367" s="18"/>
      <c r="P64367" s="18"/>
      <c r="Q64367" s="18"/>
      <c r="R64367" s="18"/>
    </row>
    <row r="64368" ht="17" spans="1:18">
      <c r="A64368" s="1">
        <v>2023</v>
      </c>
      <c r="B64368" s="18" t="s">
        <v>752</v>
      </c>
      <c r="C64368" s="19">
        <v>24</v>
      </c>
      <c r="D64368" s="18" t="s">
        <v>1714</v>
      </c>
      <c r="E64368" s="19">
        <v>2</v>
      </c>
      <c r="F64368" s="18" t="s">
        <v>39910</v>
      </c>
      <c r="G64368" s="19">
        <v>1001</v>
      </c>
      <c r="H64368" s="18" t="s">
        <v>949</v>
      </c>
      <c r="I64368" s="18"/>
      <c r="J64368" s="18" t="s">
        <v>23</v>
      </c>
      <c r="K64368" s="22">
        <v>357</v>
      </c>
      <c r="L64368" s="22">
        <v>357</v>
      </c>
      <c r="M64368" s="21"/>
      <c r="N64368" s="21"/>
      <c r="O64368" s="18"/>
      <c r="P64368" s="18"/>
      <c r="Q64368" s="18" t="s">
        <v>950</v>
      </c>
      <c r="R64368" s="18"/>
    </row>
    <row r="64369" ht="17" spans="1:18">
      <c r="A64369" s="1">
        <v>2023</v>
      </c>
      <c r="B64369" s="18" t="s">
        <v>752</v>
      </c>
      <c r="C64369" s="19">
        <v>24</v>
      </c>
      <c r="D64369" s="18" t="s">
        <v>1714</v>
      </c>
      <c r="E64369" s="19">
        <v>3</v>
      </c>
      <c r="F64369" s="18" t="s">
        <v>39911</v>
      </c>
      <c r="G64369" s="19">
        <v>101299</v>
      </c>
      <c r="H64369" s="18" t="s">
        <v>32</v>
      </c>
      <c r="I64369" s="18" t="s">
        <v>1082</v>
      </c>
      <c r="J64369" s="18" t="s">
        <v>23</v>
      </c>
      <c r="K64369" s="20">
        <v>1031</v>
      </c>
      <c r="L64369" s="20">
        <v>1031</v>
      </c>
      <c r="M64369" s="21"/>
      <c r="N64369" s="21"/>
      <c r="O64369" s="18"/>
      <c r="P64369" s="18"/>
      <c r="Q64369" s="18"/>
      <c r="R64369" s="18"/>
    </row>
    <row r="64370" ht="17" spans="1:18">
      <c r="A64370" s="1">
        <v>2023</v>
      </c>
      <c r="B64370" s="18" t="s">
        <v>752</v>
      </c>
      <c r="C64370" s="19">
        <v>24</v>
      </c>
      <c r="D64370" s="18" t="s">
        <v>1714</v>
      </c>
      <c r="E64370" s="19">
        <v>4</v>
      </c>
      <c r="F64370" s="18" t="s">
        <v>39912</v>
      </c>
      <c r="G64370" s="19">
        <v>101299</v>
      </c>
      <c r="H64370" s="18" t="s">
        <v>32</v>
      </c>
      <c r="I64370" s="18" t="s">
        <v>840</v>
      </c>
      <c r="J64370" s="18" t="s">
        <v>23</v>
      </c>
      <c r="K64370" s="22">
        <v>26</v>
      </c>
      <c r="L64370" s="22">
        <v>26</v>
      </c>
      <c r="M64370" s="21"/>
      <c r="N64370" s="21"/>
      <c r="O64370" s="18"/>
      <c r="P64370" s="18"/>
      <c r="Q64370" s="18"/>
      <c r="R64370" s="18"/>
    </row>
    <row r="64371" ht="17" spans="1:18">
      <c r="A64371" s="1">
        <v>2023</v>
      </c>
      <c r="B64371" s="18" t="s">
        <v>752</v>
      </c>
      <c r="C64371" s="19">
        <v>24</v>
      </c>
      <c r="D64371" s="18" t="s">
        <v>1714</v>
      </c>
      <c r="E64371" s="19">
        <v>5</v>
      </c>
      <c r="F64371" s="18" t="s">
        <v>39913</v>
      </c>
      <c r="G64371" s="19">
        <v>22030202</v>
      </c>
      <c r="H64371" s="18" t="s">
        <v>35</v>
      </c>
      <c r="I64371" s="18" t="s">
        <v>648</v>
      </c>
      <c r="J64371" s="18" t="s">
        <v>23</v>
      </c>
      <c r="K64371" s="21"/>
      <c r="L64371" s="21"/>
      <c r="M64371" s="20">
        <v>5437.76</v>
      </c>
      <c r="N64371" s="20">
        <v>5437.76</v>
      </c>
      <c r="O64371" s="18"/>
      <c r="P64371" s="18"/>
      <c r="Q64371" s="18"/>
      <c r="R64371" s="18"/>
    </row>
    <row r="64372" ht="17" spans="1:18">
      <c r="A64372" s="1">
        <v>2023</v>
      </c>
      <c r="B64372" s="18" t="s">
        <v>752</v>
      </c>
      <c r="C64372" s="19">
        <v>24</v>
      </c>
      <c r="D64372" s="18" t="s">
        <v>1714</v>
      </c>
      <c r="E64372" s="19">
        <v>6</v>
      </c>
      <c r="F64372" s="18" t="s">
        <v>39914</v>
      </c>
      <c r="G64372" s="19">
        <v>22030202</v>
      </c>
      <c r="H64372" s="18" t="s">
        <v>35</v>
      </c>
      <c r="I64372" s="18" t="s">
        <v>648</v>
      </c>
      <c r="J64372" s="18" t="s">
        <v>23</v>
      </c>
      <c r="K64372" s="21"/>
      <c r="L64372" s="21"/>
      <c r="M64372" s="20">
        <v>1040</v>
      </c>
      <c r="N64372" s="20">
        <v>1040</v>
      </c>
      <c r="O64372" s="18"/>
      <c r="P64372" s="18"/>
      <c r="Q64372" s="18"/>
      <c r="R64372" s="18"/>
    </row>
    <row r="64373" ht="17" spans="1:18">
      <c r="A64373" s="1">
        <v>2023</v>
      </c>
      <c r="B64373" s="18" t="s">
        <v>752</v>
      </c>
      <c r="C64373" s="19">
        <v>24</v>
      </c>
      <c r="D64373" s="18" t="s">
        <v>1714</v>
      </c>
      <c r="E64373" s="19">
        <v>7</v>
      </c>
      <c r="F64373" s="18" t="s">
        <v>39915</v>
      </c>
      <c r="G64373" s="19">
        <v>22030215</v>
      </c>
      <c r="H64373" s="18" t="s">
        <v>43</v>
      </c>
      <c r="I64373" s="18" t="s">
        <v>648</v>
      </c>
      <c r="J64373" s="18" t="s">
        <v>23</v>
      </c>
      <c r="K64373" s="21"/>
      <c r="L64373" s="21"/>
      <c r="M64373" s="22">
        <v>569.76</v>
      </c>
      <c r="N64373" s="22">
        <v>569.76</v>
      </c>
      <c r="O64373" s="18"/>
      <c r="P64373" s="18"/>
      <c r="Q64373" s="18"/>
      <c r="R64373" s="18"/>
    </row>
    <row r="64374" ht="17" spans="1:18">
      <c r="A64374" s="1">
        <v>2023</v>
      </c>
      <c r="B64374" s="18" t="s">
        <v>752</v>
      </c>
      <c r="C64374" s="19">
        <v>24</v>
      </c>
      <c r="D64374" s="18" t="s">
        <v>1714</v>
      </c>
      <c r="E64374" s="19">
        <v>8</v>
      </c>
      <c r="F64374" s="18" t="s">
        <v>39916</v>
      </c>
      <c r="G64374" s="19">
        <v>22030207</v>
      </c>
      <c r="H64374" s="18" t="s">
        <v>83</v>
      </c>
      <c r="I64374" s="18" t="s">
        <v>648</v>
      </c>
      <c r="J64374" s="18" t="s">
        <v>23</v>
      </c>
      <c r="K64374" s="21"/>
      <c r="L64374" s="21"/>
      <c r="M64374" s="20">
        <v>2244</v>
      </c>
      <c r="N64374" s="20">
        <v>2244</v>
      </c>
      <c r="O64374" s="18"/>
      <c r="P64374" s="18"/>
      <c r="Q64374" s="18"/>
      <c r="R64374" s="18"/>
    </row>
    <row r="64375" ht="17" spans="1:18">
      <c r="A64375" s="1">
        <v>2023</v>
      </c>
      <c r="B64375" s="18" t="s">
        <v>752</v>
      </c>
      <c r="C64375" s="19">
        <v>24</v>
      </c>
      <c r="D64375" s="18" t="s">
        <v>1714</v>
      </c>
      <c r="E64375" s="19">
        <v>9</v>
      </c>
      <c r="F64375" s="18" t="s">
        <v>39917</v>
      </c>
      <c r="G64375" s="19">
        <v>22030219</v>
      </c>
      <c r="H64375" s="18" t="s">
        <v>38</v>
      </c>
      <c r="I64375" s="18" t="s">
        <v>648</v>
      </c>
      <c r="J64375" s="18" t="s">
        <v>23</v>
      </c>
      <c r="K64375" s="21"/>
      <c r="L64375" s="21"/>
      <c r="M64375" s="22">
        <v>170.93</v>
      </c>
      <c r="N64375" s="22">
        <v>170.93</v>
      </c>
      <c r="O64375" s="18"/>
      <c r="P64375" s="18"/>
      <c r="Q64375" s="18"/>
      <c r="R64375" s="18"/>
    </row>
    <row r="64376" ht="17" spans="1:18">
      <c r="A64376" s="1">
        <v>2023</v>
      </c>
      <c r="B64376" s="18" t="s">
        <v>752</v>
      </c>
      <c r="C64376" s="19">
        <v>24</v>
      </c>
      <c r="D64376" s="18" t="s">
        <v>1714</v>
      </c>
      <c r="E64376" s="19">
        <v>10</v>
      </c>
      <c r="F64376" s="18" t="s">
        <v>39918</v>
      </c>
      <c r="G64376" s="19">
        <v>22030210</v>
      </c>
      <c r="H64376" s="18" t="s">
        <v>157</v>
      </c>
      <c r="I64376" s="18" t="s">
        <v>648</v>
      </c>
      <c r="J64376" s="18" t="s">
        <v>23</v>
      </c>
      <c r="K64376" s="21"/>
      <c r="L64376" s="21"/>
      <c r="M64376" s="22">
        <v>600</v>
      </c>
      <c r="N64376" s="22">
        <v>600</v>
      </c>
      <c r="O64376" s="18"/>
      <c r="P64376" s="18"/>
      <c r="Q64376" s="18"/>
      <c r="R64376" s="18"/>
    </row>
    <row r="64377" ht="17" spans="1:18">
      <c r="A64377" s="1">
        <v>2023</v>
      </c>
      <c r="B64377" s="18" t="s">
        <v>752</v>
      </c>
      <c r="C64377" s="19">
        <v>24</v>
      </c>
      <c r="D64377" s="18" t="s">
        <v>1714</v>
      </c>
      <c r="E64377" s="19">
        <v>11</v>
      </c>
      <c r="F64377" s="18" t="s">
        <v>39919</v>
      </c>
      <c r="G64377" s="19">
        <v>224199</v>
      </c>
      <c r="H64377" s="18" t="s">
        <v>134</v>
      </c>
      <c r="I64377" s="18" t="s">
        <v>4653</v>
      </c>
      <c r="J64377" s="18" t="s">
        <v>23</v>
      </c>
      <c r="K64377" s="21"/>
      <c r="L64377" s="21"/>
      <c r="M64377" s="22">
        <v>31.01</v>
      </c>
      <c r="N64377" s="22">
        <v>31.01</v>
      </c>
      <c r="O64377" s="18"/>
      <c r="P64377" s="18"/>
      <c r="Q64377" s="18"/>
      <c r="R64377" s="18"/>
    </row>
    <row r="64378" ht="17" spans="1:18">
      <c r="A64378" s="1">
        <v>2023</v>
      </c>
      <c r="B64378" s="18" t="s">
        <v>752</v>
      </c>
      <c r="C64378" s="19">
        <v>24</v>
      </c>
      <c r="D64378" s="18" t="s">
        <v>1714</v>
      </c>
      <c r="E64378" s="19">
        <v>12</v>
      </c>
      <c r="F64378" s="18" t="s">
        <v>39920</v>
      </c>
      <c r="G64378" s="19">
        <v>22030217</v>
      </c>
      <c r="H64378" s="18" t="s">
        <v>218</v>
      </c>
      <c r="I64378" s="18" t="s">
        <v>648</v>
      </c>
      <c r="J64378" s="18" t="s">
        <v>23</v>
      </c>
      <c r="K64378" s="21"/>
      <c r="L64378" s="21"/>
      <c r="M64378" s="20">
        <v>8350</v>
      </c>
      <c r="N64378" s="20">
        <v>8350</v>
      </c>
      <c r="O64378" s="18"/>
      <c r="P64378" s="18"/>
      <c r="Q64378" s="18"/>
      <c r="R64378" s="18"/>
    </row>
    <row r="64379" ht="17" spans="1:18">
      <c r="A64379" s="1">
        <v>2023</v>
      </c>
      <c r="B64379" s="18" t="s">
        <v>752</v>
      </c>
      <c r="C64379" s="19">
        <v>24</v>
      </c>
      <c r="D64379" s="18" t="s">
        <v>1714</v>
      </c>
      <c r="E64379" s="19">
        <v>13</v>
      </c>
      <c r="F64379" s="18" t="s">
        <v>39921</v>
      </c>
      <c r="G64379" s="19">
        <v>22410801</v>
      </c>
      <c r="H64379" s="18" t="s">
        <v>40</v>
      </c>
      <c r="I64379" s="18" t="s">
        <v>3862</v>
      </c>
      <c r="J64379" s="18" t="s">
        <v>23</v>
      </c>
      <c r="K64379" s="21"/>
      <c r="L64379" s="21"/>
      <c r="M64379" s="22">
        <v>100</v>
      </c>
      <c r="N64379" s="22">
        <v>100</v>
      </c>
      <c r="O64379" s="18"/>
      <c r="P64379" s="18"/>
      <c r="Q64379" s="18"/>
      <c r="R64379" s="18"/>
    </row>
    <row r="64380" ht="17" spans="1:18">
      <c r="A64380" s="1">
        <v>2023</v>
      </c>
      <c r="B64380" s="18" t="s">
        <v>752</v>
      </c>
      <c r="C64380" s="19">
        <v>24</v>
      </c>
      <c r="D64380" s="18" t="s">
        <v>1714</v>
      </c>
      <c r="E64380" s="19">
        <v>14</v>
      </c>
      <c r="F64380" s="18" t="s">
        <v>39922</v>
      </c>
      <c r="G64380" s="19">
        <v>224199</v>
      </c>
      <c r="H64380" s="18" t="s">
        <v>134</v>
      </c>
      <c r="I64380" s="18" t="s">
        <v>4653</v>
      </c>
      <c r="J64380" s="18" t="s">
        <v>23</v>
      </c>
      <c r="K64380" s="21"/>
      <c r="L64380" s="21"/>
      <c r="M64380" s="22">
        <v>100</v>
      </c>
      <c r="N64380" s="22">
        <v>100</v>
      </c>
      <c r="O64380" s="18"/>
      <c r="P64380" s="18"/>
      <c r="Q64380" s="18"/>
      <c r="R64380" s="18"/>
    </row>
    <row r="64381" ht="17" spans="1:18">
      <c r="A64381" s="1">
        <v>2023</v>
      </c>
      <c r="B64381" s="18" t="s">
        <v>752</v>
      </c>
      <c r="C64381" s="19">
        <v>24</v>
      </c>
      <c r="D64381" s="18" t="s">
        <v>1716</v>
      </c>
      <c r="E64381" s="19">
        <v>1</v>
      </c>
      <c r="F64381" s="18" t="s">
        <v>39923</v>
      </c>
      <c r="G64381" s="19">
        <v>101299</v>
      </c>
      <c r="H64381" s="18" t="s">
        <v>32</v>
      </c>
      <c r="I64381" s="18" t="s">
        <v>21440</v>
      </c>
      <c r="J64381" s="18" t="s">
        <v>23</v>
      </c>
      <c r="K64381" s="20">
        <v>1140.71</v>
      </c>
      <c r="L64381" s="20">
        <v>1140.71</v>
      </c>
      <c r="M64381" s="21"/>
      <c r="N64381" s="21"/>
      <c r="O64381" s="18"/>
      <c r="P64381" s="18"/>
      <c r="Q64381" s="18"/>
      <c r="R64381" s="18"/>
    </row>
    <row r="64382" ht="17" spans="1:18">
      <c r="A64382" s="1">
        <v>2023</v>
      </c>
      <c r="B64382" s="18" t="s">
        <v>752</v>
      </c>
      <c r="C64382" s="19">
        <v>24</v>
      </c>
      <c r="D64382" s="18" t="s">
        <v>1716</v>
      </c>
      <c r="E64382" s="19">
        <v>2</v>
      </c>
      <c r="F64382" s="18" t="s">
        <v>39924</v>
      </c>
      <c r="G64382" s="19">
        <v>101299</v>
      </c>
      <c r="H64382" s="18" t="s">
        <v>32</v>
      </c>
      <c r="I64382" s="18" t="s">
        <v>1082</v>
      </c>
      <c r="J64382" s="18" t="s">
        <v>23</v>
      </c>
      <c r="K64382" s="22">
        <v>582</v>
      </c>
      <c r="L64382" s="22">
        <v>582</v>
      </c>
      <c r="M64382" s="21"/>
      <c r="N64382" s="21"/>
      <c r="O64382" s="18"/>
      <c r="P64382" s="18"/>
      <c r="Q64382" s="18"/>
      <c r="R64382" s="18"/>
    </row>
    <row r="64383" ht="17" spans="1:18">
      <c r="A64383" s="1">
        <v>2023</v>
      </c>
      <c r="B64383" s="18" t="s">
        <v>752</v>
      </c>
      <c r="C64383" s="19">
        <v>24</v>
      </c>
      <c r="D64383" s="18" t="s">
        <v>1716</v>
      </c>
      <c r="E64383" s="19">
        <v>3</v>
      </c>
      <c r="F64383" s="18" t="s">
        <v>39925</v>
      </c>
      <c r="G64383" s="19">
        <v>101299</v>
      </c>
      <c r="H64383" s="18" t="s">
        <v>32</v>
      </c>
      <c r="I64383" s="18" t="s">
        <v>840</v>
      </c>
      <c r="J64383" s="18" t="s">
        <v>23</v>
      </c>
      <c r="K64383" s="22">
        <v>17</v>
      </c>
      <c r="L64383" s="22">
        <v>17</v>
      </c>
      <c r="M64383" s="21"/>
      <c r="N64383" s="21"/>
      <c r="O64383" s="18"/>
      <c r="P64383" s="18"/>
      <c r="Q64383" s="18"/>
      <c r="R64383" s="18"/>
    </row>
    <row r="64384" ht="17" spans="1:18">
      <c r="A64384" s="1">
        <v>2023</v>
      </c>
      <c r="B64384" s="18" t="s">
        <v>752</v>
      </c>
      <c r="C64384" s="19">
        <v>24</v>
      </c>
      <c r="D64384" s="18" t="s">
        <v>1716</v>
      </c>
      <c r="E64384" s="19">
        <v>4</v>
      </c>
      <c r="F64384" s="18" t="s">
        <v>39926</v>
      </c>
      <c r="G64384" s="19">
        <v>22030202</v>
      </c>
      <c r="H64384" s="18" t="s">
        <v>35</v>
      </c>
      <c r="I64384" s="18" t="s">
        <v>32645</v>
      </c>
      <c r="J64384" s="18" t="s">
        <v>23</v>
      </c>
      <c r="K64384" s="21"/>
      <c r="L64384" s="21"/>
      <c r="M64384" s="22">
        <v>740.13</v>
      </c>
      <c r="N64384" s="22">
        <v>740.13</v>
      </c>
      <c r="O64384" s="18"/>
      <c r="P64384" s="18"/>
      <c r="Q64384" s="18"/>
      <c r="R64384" s="18"/>
    </row>
    <row r="64385" ht="17" spans="1:18">
      <c r="A64385" s="1">
        <v>2023</v>
      </c>
      <c r="B64385" s="18" t="s">
        <v>752</v>
      </c>
      <c r="C64385" s="19">
        <v>24</v>
      </c>
      <c r="D64385" s="18" t="s">
        <v>1716</v>
      </c>
      <c r="E64385" s="19">
        <v>5</v>
      </c>
      <c r="F64385" s="18" t="s">
        <v>39927</v>
      </c>
      <c r="G64385" s="19">
        <v>2203022702</v>
      </c>
      <c r="H64385" s="18" t="s">
        <v>32881</v>
      </c>
      <c r="I64385" s="18" t="s">
        <v>32645</v>
      </c>
      <c r="J64385" s="18" t="s">
        <v>23</v>
      </c>
      <c r="K64385" s="21"/>
      <c r="L64385" s="21"/>
      <c r="M64385" s="22">
        <v>599</v>
      </c>
      <c r="N64385" s="22">
        <v>599</v>
      </c>
      <c r="O64385" s="18"/>
      <c r="P64385" s="18"/>
      <c r="Q64385" s="18"/>
      <c r="R64385" s="18"/>
    </row>
    <row r="64386" ht="17" spans="1:18">
      <c r="A64386" s="1">
        <v>2023</v>
      </c>
      <c r="B64386" s="18" t="s">
        <v>752</v>
      </c>
      <c r="C64386" s="19">
        <v>24</v>
      </c>
      <c r="D64386" s="18" t="s">
        <v>1716</v>
      </c>
      <c r="E64386" s="19">
        <v>6</v>
      </c>
      <c r="F64386" s="18" t="s">
        <v>39928</v>
      </c>
      <c r="G64386" s="19">
        <v>22030216</v>
      </c>
      <c r="H64386" s="18" t="s">
        <v>170</v>
      </c>
      <c r="I64386" s="18" t="s">
        <v>32645</v>
      </c>
      <c r="J64386" s="18" t="s">
        <v>23</v>
      </c>
      <c r="K64386" s="21"/>
      <c r="L64386" s="21"/>
      <c r="M64386" s="22">
        <v>24</v>
      </c>
      <c r="N64386" s="22">
        <v>24</v>
      </c>
      <c r="O64386" s="18"/>
      <c r="P64386" s="18"/>
      <c r="Q64386" s="18"/>
      <c r="R64386" s="18"/>
    </row>
    <row r="64387" ht="17" spans="1:18">
      <c r="A64387" s="1">
        <v>2023</v>
      </c>
      <c r="B64387" s="18" t="s">
        <v>752</v>
      </c>
      <c r="C64387" s="19">
        <v>24</v>
      </c>
      <c r="D64387" s="18" t="s">
        <v>1716</v>
      </c>
      <c r="E64387" s="19">
        <v>7</v>
      </c>
      <c r="F64387" s="18" t="s">
        <v>39929</v>
      </c>
      <c r="G64387" s="19">
        <v>224199</v>
      </c>
      <c r="H64387" s="18" t="s">
        <v>134</v>
      </c>
      <c r="I64387" s="18" t="s">
        <v>32650</v>
      </c>
      <c r="J64387" s="18" t="s">
        <v>23</v>
      </c>
      <c r="K64387" s="21"/>
      <c r="L64387" s="21"/>
      <c r="M64387" s="22">
        <v>176.58</v>
      </c>
      <c r="N64387" s="22">
        <v>176.58</v>
      </c>
      <c r="O64387" s="18"/>
      <c r="P64387" s="18"/>
      <c r="Q64387" s="18"/>
      <c r="R64387" s="18"/>
    </row>
    <row r="64388" ht="17" spans="1:18">
      <c r="A64388" s="1">
        <v>2023</v>
      </c>
      <c r="B64388" s="18" t="s">
        <v>752</v>
      </c>
      <c r="C64388" s="19">
        <v>24</v>
      </c>
      <c r="D64388" s="18" t="s">
        <v>1716</v>
      </c>
      <c r="E64388" s="19">
        <v>8</v>
      </c>
      <c r="F64388" s="18" t="s">
        <v>39930</v>
      </c>
      <c r="G64388" s="19">
        <v>22030217</v>
      </c>
      <c r="H64388" s="18" t="s">
        <v>218</v>
      </c>
      <c r="I64388" s="18" t="s">
        <v>32645</v>
      </c>
      <c r="J64388" s="18" t="s">
        <v>23</v>
      </c>
      <c r="K64388" s="21"/>
      <c r="L64388" s="21"/>
      <c r="M64388" s="22">
        <v>200</v>
      </c>
      <c r="N64388" s="22">
        <v>200</v>
      </c>
      <c r="O64388" s="18"/>
      <c r="P64388" s="18"/>
      <c r="Q64388" s="18"/>
      <c r="R64388" s="18"/>
    </row>
    <row r="64389" ht="17" spans="1:18">
      <c r="A64389" s="1">
        <v>2023</v>
      </c>
      <c r="B64389" s="18" t="s">
        <v>752</v>
      </c>
      <c r="C64389" s="19">
        <v>24</v>
      </c>
      <c r="D64389" s="18" t="s">
        <v>1720</v>
      </c>
      <c r="E64389" s="19">
        <v>1</v>
      </c>
      <c r="F64389" s="18" t="s">
        <v>39931</v>
      </c>
      <c r="G64389" s="19">
        <v>101299</v>
      </c>
      <c r="H64389" s="18" t="s">
        <v>32</v>
      </c>
      <c r="I64389" s="18" t="s">
        <v>1082</v>
      </c>
      <c r="J64389" s="18" t="s">
        <v>23</v>
      </c>
      <c r="K64389" s="22">
        <v>85</v>
      </c>
      <c r="L64389" s="22">
        <v>85</v>
      </c>
      <c r="M64389" s="21"/>
      <c r="N64389" s="21"/>
      <c r="O64389" s="18"/>
      <c r="P64389" s="18"/>
      <c r="Q64389" s="18"/>
      <c r="R64389" s="18"/>
    </row>
    <row r="64390" ht="17" spans="1:18">
      <c r="A64390" s="1">
        <v>2023</v>
      </c>
      <c r="B64390" s="18" t="s">
        <v>752</v>
      </c>
      <c r="C64390" s="19">
        <v>24</v>
      </c>
      <c r="D64390" s="18" t="s">
        <v>1720</v>
      </c>
      <c r="E64390" s="19">
        <v>2</v>
      </c>
      <c r="F64390" s="18" t="s">
        <v>39932</v>
      </c>
      <c r="G64390" s="19">
        <v>22030207</v>
      </c>
      <c r="H64390" s="18" t="s">
        <v>83</v>
      </c>
      <c r="I64390" s="18" t="s">
        <v>36</v>
      </c>
      <c r="J64390" s="18" t="s">
        <v>23</v>
      </c>
      <c r="K64390" s="21"/>
      <c r="L64390" s="21"/>
      <c r="M64390" s="22">
        <v>85</v>
      </c>
      <c r="N64390" s="22">
        <v>85</v>
      </c>
      <c r="O64390" s="18"/>
      <c r="P64390" s="18"/>
      <c r="Q64390" s="18"/>
      <c r="R64390" s="18"/>
    </row>
    <row r="64391" ht="17" spans="1:18">
      <c r="A64391" s="1">
        <v>2023</v>
      </c>
      <c r="B64391" s="18" t="s">
        <v>752</v>
      </c>
      <c r="C64391" s="19">
        <v>24</v>
      </c>
      <c r="D64391" s="18" t="s">
        <v>1722</v>
      </c>
      <c r="E64391" s="19">
        <v>1</v>
      </c>
      <c r="F64391" s="18" t="s">
        <v>39933</v>
      </c>
      <c r="G64391" s="19">
        <v>101299</v>
      </c>
      <c r="H64391" s="18" t="s">
        <v>32</v>
      </c>
      <c r="I64391" s="18" t="s">
        <v>1082</v>
      </c>
      <c r="J64391" s="18" t="s">
        <v>23</v>
      </c>
      <c r="K64391" s="22">
        <v>40</v>
      </c>
      <c r="L64391" s="22">
        <v>40</v>
      </c>
      <c r="M64391" s="21"/>
      <c r="N64391" s="21"/>
      <c r="O64391" s="18"/>
      <c r="P64391" s="18"/>
      <c r="Q64391" s="18"/>
      <c r="R64391" s="18"/>
    </row>
    <row r="64392" ht="17" spans="1:18">
      <c r="A64392" s="1">
        <v>2023</v>
      </c>
      <c r="B64392" s="18" t="s">
        <v>752</v>
      </c>
      <c r="C64392" s="19">
        <v>24</v>
      </c>
      <c r="D64392" s="18" t="s">
        <v>1722</v>
      </c>
      <c r="E64392" s="19">
        <v>2</v>
      </c>
      <c r="F64392" s="18" t="s">
        <v>39934</v>
      </c>
      <c r="G64392" s="19">
        <v>22030207</v>
      </c>
      <c r="H64392" s="18" t="s">
        <v>83</v>
      </c>
      <c r="I64392" s="18" t="s">
        <v>80</v>
      </c>
      <c r="J64392" s="18" t="s">
        <v>23</v>
      </c>
      <c r="K64392" s="21"/>
      <c r="L64392" s="21"/>
      <c r="M64392" s="22">
        <v>40</v>
      </c>
      <c r="N64392" s="22">
        <v>40</v>
      </c>
      <c r="O64392" s="18"/>
      <c r="P64392" s="18"/>
      <c r="Q64392" s="18"/>
      <c r="R64392" s="18"/>
    </row>
    <row r="64393" ht="17" spans="1:18">
      <c r="A64393" s="1">
        <v>2023</v>
      </c>
      <c r="B64393" s="18" t="s">
        <v>752</v>
      </c>
      <c r="C64393" s="19">
        <v>24</v>
      </c>
      <c r="D64393" s="18" t="s">
        <v>1724</v>
      </c>
      <c r="E64393" s="19">
        <v>1</v>
      </c>
      <c r="F64393" s="18" t="s">
        <v>39935</v>
      </c>
      <c r="G64393" s="19">
        <v>101299</v>
      </c>
      <c r="H64393" s="18" t="s">
        <v>32</v>
      </c>
      <c r="I64393" s="18" t="s">
        <v>21440</v>
      </c>
      <c r="J64393" s="18" t="s">
        <v>23</v>
      </c>
      <c r="K64393" s="20">
        <v>4699.49</v>
      </c>
      <c r="L64393" s="20">
        <v>4699.49</v>
      </c>
      <c r="M64393" s="21"/>
      <c r="N64393" s="21"/>
      <c r="O64393" s="18"/>
      <c r="P64393" s="18"/>
      <c r="Q64393" s="18"/>
      <c r="R64393" s="18"/>
    </row>
    <row r="64394" ht="17" spans="1:18">
      <c r="A64394" s="1">
        <v>2023</v>
      </c>
      <c r="B64394" s="18" t="s">
        <v>752</v>
      </c>
      <c r="C64394" s="19">
        <v>24</v>
      </c>
      <c r="D64394" s="18" t="s">
        <v>1724</v>
      </c>
      <c r="E64394" s="19">
        <v>2</v>
      </c>
      <c r="F64394" s="18" t="s">
        <v>39936</v>
      </c>
      <c r="G64394" s="19">
        <v>1001</v>
      </c>
      <c r="H64394" s="18" t="s">
        <v>949</v>
      </c>
      <c r="I64394" s="18"/>
      <c r="J64394" s="18" t="s">
        <v>23</v>
      </c>
      <c r="K64394" s="22">
        <v>80</v>
      </c>
      <c r="L64394" s="22">
        <v>80</v>
      </c>
      <c r="M64394" s="21"/>
      <c r="N64394" s="21"/>
      <c r="O64394" s="18"/>
      <c r="P64394" s="18"/>
      <c r="Q64394" s="18" t="s">
        <v>950</v>
      </c>
      <c r="R64394" s="18"/>
    </row>
    <row r="64395" ht="17" spans="1:18">
      <c r="A64395" s="1">
        <v>2023</v>
      </c>
      <c r="B64395" s="18" t="s">
        <v>752</v>
      </c>
      <c r="C64395" s="19">
        <v>24</v>
      </c>
      <c r="D64395" s="18" t="s">
        <v>1724</v>
      </c>
      <c r="E64395" s="19">
        <v>3</v>
      </c>
      <c r="F64395" s="18" t="s">
        <v>39937</v>
      </c>
      <c r="G64395" s="19">
        <v>101299</v>
      </c>
      <c r="H64395" s="18" t="s">
        <v>32</v>
      </c>
      <c r="I64395" s="18" t="s">
        <v>1082</v>
      </c>
      <c r="J64395" s="18" t="s">
        <v>23</v>
      </c>
      <c r="K64395" s="20">
        <v>1042</v>
      </c>
      <c r="L64395" s="20">
        <v>1042</v>
      </c>
      <c r="M64395" s="21"/>
      <c r="N64395" s="21"/>
      <c r="O64395" s="18"/>
      <c r="P64395" s="18"/>
      <c r="Q64395" s="18"/>
      <c r="R64395" s="18"/>
    </row>
    <row r="64396" ht="17" spans="1:18">
      <c r="A64396" s="1">
        <v>2023</v>
      </c>
      <c r="B64396" s="18" t="s">
        <v>752</v>
      </c>
      <c r="C64396" s="19">
        <v>24</v>
      </c>
      <c r="D64396" s="18" t="s">
        <v>1724</v>
      </c>
      <c r="E64396" s="19">
        <v>4</v>
      </c>
      <c r="F64396" s="18" t="s">
        <v>39938</v>
      </c>
      <c r="G64396" s="19">
        <v>101299</v>
      </c>
      <c r="H64396" s="18" t="s">
        <v>32</v>
      </c>
      <c r="I64396" s="18" t="s">
        <v>840</v>
      </c>
      <c r="J64396" s="18" t="s">
        <v>23</v>
      </c>
      <c r="K64396" s="22">
        <v>44</v>
      </c>
      <c r="L64396" s="22">
        <v>44</v>
      </c>
      <c r="M64396" s="21"/>
      <c r="N64396" s="21"/>
      <c r="O64396" s="18"/>
      <c r="P64396" s="18"/>
      <c r="Q64396" s="18"/>
      <c r="R64396" s="18"/>
    </row>
    <row r="64397" ht="17" spans="1:18">
      <c r="A64397" s="1">
        <v>2023</v>
      </c>
      <c r="B64397" s="18" t="s">
        <v>752</v>
      </c>
      <c r="C64397" s="19">
        <v>24</v>
      </c>
      <c r="D64397" s="18" t="s">
        <v>1724</v>
      </c>
      <c r="E64397" s="19">
        <v>5</v>
      </c>
      <c r="F64397" s="18" t="s">
        <v>39939</v>
      </c>
      <c r="G64397" s="19">
        <v>22030202</v>
      </c>
      <c r="H64397" s="18" t="s">
        <v>35</v>
      </c>
      <c r="I64397" s="18" t="s">
        <v>648</v>
      </c>
      <c r="J64397" s="18" t="s">
        <v>23</v>
      </c>
      <c r="K64397" s="21"/>
      <c r="L64397" s="21"/>
      <c r="M64397" s="20">
        <v>2716.49</v>
      </c>
      <c r="N64397" s="20">
        <v>2716.49</v>
      </c>
      <c r="O64397" s="18"/>
      <c r="P64397" s="18"/>
      <c r="Q64397" s="18"/>
      <c r="R64397" s="18"/>
    </row>
    <row r="64398" ht="17" spans="1:18">
      <c r="A64398" s="1">
        <v>2023</v>
      </c>
      <c r="B64398" s="18" t="s">
        <v>752</v>
      </c>
      <c r="C64398" s="19">
        <v>24</v>
      </c>
      <c r="D64398" s="18" t="s">
        <v>1724</v>
      </c>
      <c r="E64398" s="19">
        <v>6</v>
      </c>
      <c r="F64398" s="18" t="s">
        <v>39940</v>
      </c>
      <c r="G64398" s="19">
        <v>22030202</v>
      </c>
      <c r="H64398" s="18" t="s">
        <v>35</v>
      </c>
      <c r="I64398" s="18" t="s">
        <v>648</v>
      </c>
      <c r="J64398" s="18" t="s">
        <v>23</v>
      </c>
      <c r="K64398" s="21"/>
      <c r="L64398" s="21"/>
      <c r="M64398" s="20">
        <v>1170</v>
      </c>
      <c r="N64398" s="20">
        <v>1170</v>
      </c>
      <c r="O64398" s="18"/>
      <c r="P64398" s="18"/>
      <c r="Q64398" s="18"/>
      <c r="R64398" s="18"/>
    </row>
    <row r="64399" ht="17" spans="1:18">
      <c r="A64399" s="1">
        <v>2023</v>
      </c>
      <c r="B64399" s="18" t="s">
        <v>752</v>
      </c>
      <c r="C64399" s="19">
        <v>24</v>
      </c>
      <c r="D64399" s="18" t="s">
        <v>1724</v>
      </c>
      <c r="E64399" s="19">
        <v>7</v>
      </c>
      <c r="F64399" s="18" t="s">
        <v>39941</v>
      </c>
      <c r="G64399" s="19">
        <v>22030207</v>
      </c>
      <c r="H64399" s="18" t="s">
        <v>83</v>
      </c>
      <c r="I64399" s="18" t="s">
        <v>648</v>
      </c>
      <c r="J64399" s="18" t="s">
        <v>23</v>
      </c>
      <c r="K64399" s="21"/>
      <c r="L64399" s="21"/>
      <c r="M64399" s="20">
        <v>1266</v>
      </c>
      <c r="N64399" s="20">
        <v>1266</v>
      </c>
      <c r="O64399" s="18"/>
      <c r="P64399" s="18"/>
      <c r="Q64399" s="18"/>
      <c r="R64399" s="18"/>
    </row>
    <row r="64400" ht="34" spans="1:18">
      <c r="A64400" s="1">
        <v>2023</v>
      </c>
      <c r="B64400" s="18" t="s">
        <v>752</v>
      </c>
      <c r="C64400" s="19">
        <v>24</v>
      </c>
      <c r="D64400" s="18" t="s">
        <v>1724</v>
      </c>
      <c r="E64400" s="19">
        <v>8</v>
      </c>
      <c r="F64400" s="18" t="s">
        <v>39942</v>
      </c>
      <c r="G64400" s="18" t="s">
        <v>32893</v>
      </c>
      <c r="H64400" s="18" t="s">
        <v>32894</v>
      </c>
      <c r="I64400" s="18" t="s">
        <v>648</v>
      </c>
      <c r="J64400" s="18" t="s">
        <v>23</v>
      </c>
      <c r="K64400" s="21"/>
      <c r="L64400" s="21"/>
      <c r="M64400" s="22">
        <v>13</v>
      </c>
      <c r="N64400" s="22">
        <v>13</v>
      </c>
      <c r="O64400" s="18"/>
      <c r="P64400" s="18"/>
      <c r="Q64400" s="18"/>
      <c r="R64400" s="18"/>
    </row>
    <row r="64401" ht="17" spans="1:18">
      <c r="A64401" s="1">
        <v>2023</v>
      </c>
      <c r="B64401" s="18" t="s">
        <v>752</v>
      </c>
      <c r="C64401" s="19">
        <v>24</v>
      </c>
      <c r="D64401" s="18" t="s">
        <v>1724</v>
      </c>
      <c r="E64401" s="19">
        <v>9</v>
      </c>
      <c r="F64401" s="18" t="s">
        <v>39943</v>
      </c>
      <c r="G64401" s="19">
        <v>224199</v>
      </c>
      <c r="H64401" s="18" t="s">
        <v>134</v>
      </c>
      <c r="I64401" s="18" t="s">
        <v>4653</v>
      </c>
      <c r="J64401" s="18" t="s">
        <v>23</v>
      </c>
      <c r="K64401" s="21"/>
      <c r="L64401" s="21"/>
      <c r="M64401" s="20">
        <v>3704.1</v>
      </c>
      <c r="N64401" s="20">
        <v>3704.1</v>
      </c>
      <c r="O64401" s="18"/>
      <c r="P64401" s="18"/>
      <c r="Q64401" s="18"/>
      <c r="R64401" s="18"/>
    </row>
    <row r="64402" ht="17" spans="1:18">
      <c r="A64402" s="1">
        <v>2023</v>
      </c>
      <c r="B64402" s="18" t="s">
        <v>752</v>
      </c>
      <c r="C64402" s="19">
        <v>24</v>
      </c>
      <c r="D64402" s="18" t="s">
        <v>1724</v>
      </c>
      <c r="E64402" s="19">
        <v>10</v>
      </c>
      <c r="F64402" s="18" t="s">
        <v>39944</v>
      </c>
      <c r="G64402" s="19">
        <v>22030217</v>
      </c>
      <c r="H64402" s="18" t="s">
        <v>218</v>
      </c>
      <c r="I64402" s="18" t="s">
        <v>648</v>
      </c>
      <c r="J64402" s="18" t="s">
        <v>23</v>
      </c>
      <c r="K64402" s="21"/>
      <c r="L64402" s="21"/>
      <c r="M64402" s="22">
        <v>600</v>
      </c>
      <c r="N64402" s="22">
        <v>600</v>
      </c>
      <c r="O64402" s="18"/>
      <c r="P64402" s="18"/>
      <c r="Q64402" s="18"/>
      <c r="R64402" s="18"/>
    </row>
    <row r="64403" ht="17" spans="1:18">
      <c r="A64403" s="1">
        <v>2023</v>
      </c>
      <c r="B64403" s="18" t="s">
        <v>752</v>
      </c>
      <c r="C64403" s="19">
        <v>24</v>
      </c>
      <c r="D64403" s="18" t="s">
        <v>1724</v>
      </c>
      <c r="E64403" s="19">
        <v>11</v>
      </c>
      <c r="F64403" s="18" t="s">
        <v>39945</v>
      </c>
      <c r="G64403" s="19">
        <v>224199</v>
      </c>
      <c r="H64403" s="18" t="s">
        <v>134</v>
      </c>
      <c r="I64403" s="18" t="s">
        <v>4653</v>
      </c>
      <c r="J64403" s="18" t="s">
        <v>23</v>
      </c>
      <c r="K64403" s="21"/>
      <c r="L64403" s="21"/>
      <c r="M64403" s="20">
        <v>-3604.1</v>
      </c>
      <c r="N64403" s="20">
        <v>-3604.1</v>
      </c>
      <c r="O64403" s="18"/>
      <c r="P64403" s="18"/>
      <c r="Q64403" s="18"/>
      <c r="R64403" s="18"/>
    </row>
    <row r="64404" ht="17" spans="1:18">
      <c r="A64404" s="1">
        <v>2023</v>
      </c>
      <c r="B64404" s="18" t="s">
        <v>752</v>
      </c>
      <c r="C64404" s="19">
        <v>24</v>
      </c>
      <c r="D64404" s="18" t="s">
        <v>1725</v>
      </c>
      <c r="E64404" s="19">
        <v>1</v>
      </c>
      <c r="F64404" s="18" t="s">
        <v>39946</v>
      </c>
      <c r="G64404" s="19">
        <v>101299</v>
      </c>
      <c r="H64404" s="18" t="s">
        <v>32</v>
      </c>
      <c r="I64404" s="18" t="s">
        <v>21440</v>
      </c>
      <c r="J64404" s="18" t="s">
        <v>23</v>
      </c>
      <c r="K64404" s="22">
        <v>956.56</v>
      </c>
      <c r="L64404" s="22">
        <v>956.56</v>
      </c>
      <c r="M64404" s="21"/>
      <c r="N64404" s="21"/>
      <c r="O64404" s="18"/>
      <c r="P64404" s="18"/>
      <c r="Q64404" s="18"/>
      <c r="R64404" s="18"/>
    </row>
    <row r="64405" ht="17" spans="1:18">
      <c r="A64405" s="1">
        <v>2023</v>
      </c>
      <c r="B64405" s="18" t="s">
        <v>752</v>
      </c>
      <c r="C64405" s="19">
        <v>24</v>
      </c>
      <c r="D64405" s="18" t="s">
        <v>1725</v>
      </c>
      <c r="E64405" s="19">
        <v>2</v>
      </c>
      <c r="F64405" s="18" t="s">
        <v>39947</v>
      </c>
      <c r="G64405" s="19">
        <v>101299</v>
      </c>
      <c r="H64405" s="18" t="s">
        <v>32</v>
      </c>
      <c r="I64405" s="18" t="s">
        <v>840</v>
      </c>
      <c r="J64405" s="18" t="s">
        <v>23</v>
      </c>
      <c r="K64405" s="22">
        <v>18</v>
      </c>
      <c r="L64405" s="22">
        <v>18</v>
      </c>
      <c r="M64405" s="21"/>
      <c r="N64405" s="21"/>
      <c r="O64405" s="18"/>
      <c r="P64405" s="18"/>
      <c r="Q64405" s="18"/>
      <c r="R64405" s="18"/>
    </row>
    <row r="64406" ht="17" spans="1:18">
      <c r="A64406" s="1">
        <v>2023</v>
      </c>
      <c r="B64406" s="18" t="s">
        <v>752</v>
      </c>
      <c r="C64406" s="19">
        <v>24</v>
      </c>
      <c r="D64406" s="18" t="s">
        <v>1725</v>
      </c>
      <c r="E64406" s="19">
        <v>3</v>
      </c>
      <c r="F64406" s="18" t="s">
        <v>39948</v>
      </c>
      <c r="G64406" s="19">
        <v>101299</v>
      </c>
      <c r="H64406" s="18" t="s">
        <v>32</v>
      </c>
      <c r="I64406" s="18" t="s">
        <v>1082</v>
      </c>
      <c r="J64406" s="18" t="s">
        <v>23</v>
      </c>
      <c r="K64406" s="22">
        <v>320</v>
      </c>
      <c r="L64406" s="22">
        <v>320</v>
      </c>
      <c r="M64406" s="21"/>
      <c r="N64406" s="21"/>
      <c r="O64406" s="18"/>
      <c r="P64406" s="18"/>
      <c r="Q64406" s="18"/>
      <c r="R64406" s="18"/>
    </row>
    <row r="64407" ht="17" spans="1:18">
      <c r="A64407" s="1">
        <v>2023</v>
      </c>
      <c r="B64407" s="18" t="s">
        <v>752</v>
      </c>
      <c r="C64407" s="19">
        <v>24</v>
      </c>
      <c r="D64407" s="18" t="s">
        <v>1725</v>
      </c>
      <c r="E64407" s="19">
        <v>4</v>
      </c>
      <c r="F64407" s="18" t="s">
        <v>39949</v>
      </c>
      <c r="G64407" s="19">
        <v>22030202</v>
      </c>
      <c r="H64407" s="18" t="s">
        <v>35</v>
      </c>
      <c r="I64407" s="18" t="s">
        <v>340</v>
      </c>
      <c r="J64407" s="18" t="s">
        <v>23</v>
      </c>
      <c r="K64407" s="21"/>
      <c r="L64407" s="21"/>
      <c r="M64407" s="22">
        <v>705.53</v>
      </c>
      <c r="N64407" s="22">
        <v>705.53</v>
      </c>
      <c r="O64407" s="18"/>
      <c r="P64407" s="18"/>
      <c r="Q64407" s="18"/>
      <c r="R64407" s="18"/>
    </row>
    <row r="64408" ht="17" spans="1:18">
      <c r="A64408" s="1">
        <v>2023</v>
      </c>
      <c r="B64408" s="18" t="s">
        <v>752</v>
      </c>
      <c r="C64408" s="19">
        <v>24</v>
      </c>
      <c r="D64408" s="18" t="s">
        <v>1725</v>
      </c>
      <c r="E64408" s="19">
        <v>5</v>
      </c>
      <c r="F64408" s="18" t="s">
        <v>39950</v>
      </c>
      <c r="G64408" s="19">
        <v>22030207</v>
      </c>
      <c r="H64408" s="18" t="s">
        <v>83</v>
      </c>
      <c r="I64408" s="18" t="s">
        <v>340</v>
      </c>
      <c r="J64408" s="18" t="s">
        <v>23</v>
      </c>
      <c r="K64408" s="21"/>
      <c r="L64408" s="21"/>
      <c r="M64408" s="22">
        <v>338</v>
      </c>
      <c r="N64408" s="22">
        <v>338</v>
      </c>
      <c r="O64408" s="18"/>
      <c r="P64408" s="18"/>
      <c r="Q64408" s="18"/>
      <c r="R64408" s="18"/>
    </row>
    <row r="64409" ht="17" spans="1:18">
      <c r="A64409" s="1">
        <v>2023</v>
      </c>
      <c r="B64409" s="18" t="s">
        <v>752</v>
      </c>
      <c r="C64409" s="19">
        <v>24</v>
      </c>
      <c r="D64409" s="18" t="s">
        <v>1725</v>
      </c>
      <c r="E64409" s="19">
        <v>6</v>
      </c>
      <c r="F64409" s="18" t="s">
        <v>39951</v>
      </c>
      <c r="G64409" s="19">
        <v>22030220</v>
      </c>
      <c r="H64409" s="18" t="s">
        <v>485</v>
      </c>
      <c r="I64409" s="18" t="s">
        <v>340</v>
      </c>
      <c r="J64409" s="18" t="s">
        <v>23</v>
      </c>
      <c r="K64409" s="21"/>
      <c r="L64409" s="21"/>
      <c r="M64409" s="22">
        <v>40</v>
      </c>
      <c r="N64409" s="22">
        <v>40</v>
      </c>
      <c r="O64409" s="18"/>
      <c r="P64409" s="18"/>
      <c r="Q64409" s="18"/>
      <c r="R64409" s="18"/>
    </row>
    <row r="64410" ht="17" spans="1:18">
      <c r="A64410" s="1">
        <v>2023</v>
      </c>
      <c r="B64410" s="18" t="s">
        <v>752</v>
      </c>
      <c r="C64410" s="19">
        <v>24</v>
      </c>
      <c r="D64410" s="18" t="s">
        <v>1725</v>
      </c>
      <c r="E64410" s="19">
        <v>7</v>
      </c>
      <c r="F64410" s="18" t="s">
        <v>39952</v>
      </c>
      <c r="G64410" s="19">
        <v>22030216</v>
      </c>
      <c r="H64410" s="18" t="s">
        <v>170</v>
      </c>
      <c r="I64410" s="18" t="s">
        <v>340</v>
      </c>
      <c r="J64410" s="18" t="s">
        <v>23</v>
      </c>
      <c r="K64410" s="21"/>
      <c r="L64410" s="21"/>
      <c r="M64410" s="22">
        <v>8</v>
      </c>
      <c r="N64410" s="22">
        <v>8</v>
      </c>
      <c r="O64410" s="18"/>
      <c r="P64410" s="18"/>
      <c r="Q64410" s="18"/>
      <c r="R64410" s="18"/>
    </row>
    <row r="64411" ht="17" spans="1:18">
      <c r="A64411" s="1">
        <v>2023</v>
      </c>
      <c r="B64411" s="18" t="s">
        <v>752</v>
      </c>
      <c r="C64411" s="19">
        <v>24</v>
      </c>
      <c r="D64411" s="18" t="s">
        <v>1725</v>
      </c>
      <c r="E64411" s="19">
        <v>8</v>
      </c>
      <c r="F64411" s="18" t="s">
        <v>39953</v>
      </c>
      <c r="G64411" s="19">
        <v>22030201</v>
      </c>
      <c r="H64411" s="18" t="s">
        <v>3504</v>
      </c>
      <c r="I64411" s="18" t="s">
        <v>340</v>
      </c>
      <c r="J64411" s="18" t="s">
        <v>23</v>
      </c>
      <c r="K64411" s="21"/>
      <c r="L64411" s="21"/>
      <c r="M64411" s="22">
        <v>200</v>
      </c>
      <c r="N64411" s="22">
        <v>200</v>
      </c>
      <c r="O64411" s="18"/>
      <c r="P64411" s="18"/>
      <c r="Q64411" s="18"/>
      <c r="R64411" s="18"/>
    </row>
    <row r="64412" ht="17" spans="1:18">
      <c r="A64412" s="1">
        <v>2023</v>
      </c>
      <c r="B64412" s="18" t="s">
        <v>752</v>
      </c>
      <c r="C64412" s="19">
        <v>24</v>
      </c>
      <c r="D64412" s="18" t="s">
        <v>1725</v>
      </c>
      <c r="E64412" s="19">
        <v>9</v>
      </c>
      <c r="F64412" s="18" t="s">
        <v>39954</v>
      </c>
      <c r="G64412" s="19">
        <v>224199</v>
      </c>
      <c r="H64412" s="18" t="s">
        <v>134</v>
      </c>
      <c r="I64412" s="18" t="s">
        <v>5960</v>
      </c>
      <c r="J64412" s="18" t="s">
        <v>23</v>
      </c>
      <c r="K64412" s="21"/>
      <c r="L64412" s="21"/>
      <c r="M64412" s="22">
        <v>3.03</v>
      </c>
      <c r="N64412" s="22">
        <v>3.03</v>
      </c>
      <c r="O64412" s="18"/>
      <c r="P64412" s="18"/>
      <c r="Q64412" s="18"/>
      <c r="R64412" s="18"/>
    </row>
    <row r="64413" ht="17" spans="1:18">
      <c r="A64413" s="1">
        <v>2023</v>
      </c>
      <c r="B64413" s="18" t="s">
        <v>752</v>
      </c>
      <c r="C64413" s="19">
        <v>24</v>
      </c>
      <c r="D64413" s="18" t="s">
        <v>1670</v>
      </c>
      <c r="E64413" s="19">
        <v>1</v>
      </c>
      <c r="F64413" s="18" t="s">
        <v>39955</v>
      </c>
      <c r="G64413" s="19">
        <v>101299</v>
      </c>
      <c r="H64413" s="18" t="s">
        <v>32</v>
      </c>
      <c r="I64413" s="18" t="s">
        <v>21440</v>
      </c>
      <c r="J64413" s="18" t="s">
        <v>23</v>
      </c>
      <c r="K64413" s="20">
        <v>5431.02</v>
      </c>
      <c r="L64413" s="20">
        <v>5431.02</v>
      </c>
      <c r="M64413" s="21"/>
      <c r="N64413" s="21"/>
      <c r="O64413" s="18"/>
      <c r="P64413" s="18"/>
      <c r="Q64413" s="18"/>
      <c r="R64413" s="18"/>
    </row>
    <row r="64414" ht="17" spans="1:18">
      <c r="A64414" s="1">
        <v>2023</v>
      </c>
      <c r="B64414" s="18" t="s">
        <v>752</v>
      </c>
      <c r="C64414" s="19">
        <v>24</v>
      </c>
      <c r="D64414" s="18" t="s">
        <v>1670</v>
      </c>
      <c r="E64414" s="19">
        <v>2</v>
      </c>
      <c r="F64414" s="18" t="s">
        <v>39956</v>
      </c>
      <c r="G64414" s="19">
        <v>101299</v>
      </c>
      <c r="H64414" s="18" t="s">
        <v>32</v>
      </c>
      <c r="I64414" s="18" t="s">
        <v>840</v>
      </c>
      <c r="J64414" s="18" t="s">
        <v>23</v>
      </c>
      <c r="K64414" s="22">
        <v>6</v>
      </c>
      <c r="L64414" s="22">
        <v>6</v>
      </c>
      <c r="M64414" s="21"/>
      <c r="N64414" s="21"/>
      <c r="O64414" s="18"/>
      <c r="P64414" s="18"/>
      <c r="Q64414" s="18"/>
      <c r="R64414" s="18"/>
    </row>
    <row r="64415" ht="17" spans="1:18">
      <c r="A64415" s="1">
        <v>2023</v>
      </c>
      <c r="B64415" s="18" t="s">
        <v>752</v>
      </c>
      <c r="C64415" s="19">
        <v>24</v>
      </c>
      <c r="D64415" s="18" t="s">
        <v>1670</v>
      </c>
      <c r="E64415" s="19">
        <v>3</v>
      </c>
      <c r="F64415" s="18" t="s">
        <v>39957</v>
      </c>
      <c r="G64415" s="19">
        <v>101299</v>
      </c>
      <c r="H64415" s="18" t="s">
        <v>32</v>
      </c>
      <c r="I64415" s="18" t="s">
        <v>1082</v>
      </c>
      <c r="J64415" s="18" t="s">
        <v>23</v>
      </c>
      <c r="K64415" s="22">
        <v>344</v>
      </c>
      <c r="L64415" s="22">
        <v>344</v>
      </c>
      <c r="M64415" s="21"/>
      <c r="N64415" s="21"/>
      <c r="O64415" s="18"/>
      <c r="P64415" s="18"/>
      <c r="Q64415" s="18"/>
      <c r="R64415" s="18"/>
    </row>
    <row r="64416" ht="17" spans="1:18">
      <c r="A64416" s="1">
        <v>2023</v>
      </c>
      <c r="B64416" s="18" t="s">
        <v>752</v>
      </c>
      <c r="C64416" s="19">
        <v>24</v>
      </c>
      <c r="D64416" s="18" t="s">
        <v>1670</v>
      </c>
      <c r="E64416" s="19">
        <v>4</v>
      </c>
      <c r="F64416" s="18" t="s">
        <v>39958</v>
      </c>
      <c r="G64416" s="19">
        <v>22030202</v>
      </c>
      <c r="H64416" s="18" t="s">
        <v>35</v>
      </c>
      <c r="I64416" s="18" t="s">
        <v>340</v>
      </c>
      <c r="J64416" s="18" t="s">
        <v>23</v>
      </c>
      <c r="K64416" s="21"/>
      <c r="L64416" s="21"/>
      <c r="M64416" s="20">
        <v>2724.6</v>
      </c>
      <c r="N64416" s="20">
        <v>2724.6</v>
      </c>
      <c r="O64416" s="18"/>
      <c r="P64416" s="18"/>
      <c r="Q64416" s="18"/>
      <c r="R64416" s="18"/>
    </row>
    <row r="64417" ht="34" spans="1:18">
      <c r="A64417" s="1">
        <v>2023</v>
      </c>
      <c r="B64417" s="18" t="s">
        <v>752</v>
      </c>
      <c r="C64417" s="19">
        <v>24</v>
      </c>
      <c r="D64417" s="18" t="s">
        <v>1670</v>
      </c>
      <c r="E64417" s="19">
        <v>5</v>
      </c>
      <c r="F64417" s="18" t="s">
        <v>39959</v>
      </c>
      <c r="G64417" s="19">
        <v>2203023201</v>
      </c>
      <c r="H64417" s="18" t="s">
        <v>33487</v>
      </c>
      <c r="I64417" s="18" t="s">
        <v>340</v>
      </c>
      <c r="J64417" s="18" t="s">
        <v>23</v>
      </c>
      <c r="K64417" s="21"/>
      <c r="L64417" s="21"/>
      <c r="M64417" s="22">
        <v>300</v>
      </c>
      <c r="N64417" s="22">
        <v>300</v>
      </c>
      <c r="O64417" s="18"/>
      <c r="P64417" s="18"/>
      <c r="Q64417" s="18"/>
      <c r="R64417" s="18"/>
    </row>
    <row r="64418" ht="17" spans="1:18">
      <c r="A64418" s="1">
        <v>2023</v>
      </c>
      <c r="B64418" s="18" t="s">
        <v>752</v>
      </c>
      <c r="C64418" s="19">
        <v>24</v>
      </c>
      <c r="D64418" s="18" t="s">
        <v>1670</v>
      </c>
      <c r="E64418" s="19">
        <v>6</v>
      </c>
      <c r="F64418" s="18" t="s">
        <v>39960</v>
      </c>
      <c r="G64418" s="19">
        <v>22030207</v>
      </c>
      <c r="H64418" s="18" t="s">
        <v>83</v>
      </c>
      <c r="I64418" s="18" t="s">
        <v>340</v>
      </c>
      <c r="J64418" s="18" t="s">
        <v>23</v>
      </c>
      <c r="K64418" s="21"/>
      <c r="L64418" s="21"/>
      <c r="M64418" s="22">
        <v>350</v>
      </c>
      <c r="N64418" s="22">
        <v>350</v>
      </c>
      <c r="O64418" s="18"/>
      <c r="P64418" s="18"/>
      <c r="Q64418" s="18"/>
      <c r="R64418" s="18"/>
    </row>
    <row r="64419" ht="34" spans="1:18">
      <c r="A64419" s="1">
        <v>2023</v>
      </c>
      <c r="B64419" s="18" t="s">
        <v>752</v>
      </c>
      <c r="C64419" s="19">
        <v>24</v>
      </c>
      <c r="D64419" s="18" t="s">
        <v>1670</v>
      </c>
      <c r="E64419" s="19">
        <v>7</v>
      </c>
      <c r="F64419" s="18" t="s">
        <v>39961</v>
      </c>
      <c r="G64419" s="18" t="s">
        <v>32523</v>
      </c>
      <c r="H64419" s="18" t="s">
        <v>32524</v>
      </c>
      <c r="I64419" s="18" t="s">
        <v>340</v>
      </c>
      <c r="J64419" s="18" t="s">
        <v>23</v>
      </c>
      <c r="K64419" s="21"/>
      <c r="L64419" s="21"/>
      <c r="M64419" s="22">
        <v>100</v>
      </c>
      <c r="N64419" s="22">
        <v>100</v>
      </c>
      <c r="O64419" s="18"/>
      <c r="P64419" s="18"/>
      <c r="Q64419" s="18"/>
      <c r="R64419" s="18"/>
    </row>
    <row r="64420" ht="17" spans="1:18">
      <c r="A64420" s="1">
        <v>2023</v>
      </c>
      <c r="B64420" s="18" t="s">
        <v>752</v>
      </c>
      <c r="C64420" s="19">
        <v>24</v>
      </c>
      <c r="D64420" s="18" t="s">
        <v>1670</v>
      </c>
      <c r="E64420" s="19">
        <v>8</v>
      </c>
      <c r="F64420" s="18" t="s">
        <v>39962</v>
      </c>
      <c r="G64420" s="19">
        <v>22030216</v>
      </c>
      <c r="H64420" s="18" t="s">
        <v>170</v>
      </c>
      <c r="I64420" s="18" t="s">
        <v>340</v>
      </c>
      <c r="J64420" s="18" t="s">
        <v>23</v>
      </c>
      <c r="K64420" s="21"/>
      <c r="L64420" s="21"/>
      <c r="M64420" s="22">
        <v>120</v>
      </c>
      <c r="N64420" s="22">
        <v>120</v>
      </c>
      <c r="O64420" s="18"/>
      <c r="P64420" s="18"/>
      <c r="Q64420" s="18"/>
      <c r="R64420" s="18"/>
    </row>
    <row r="64421" ht="17" spans="1:18">
      <c r="A64421" s="1">
        <v>2023</v>
      </c>
      <c r="B64421" s="18" t="s">
        <v>752</v>
      </c>
      <c r="C64421" s="19">
        <v>24</v>
      </c>
      <c r="D64421" s="18" t="s">
        <v>1670</v>
      </c>
      <c r="E64421" s="19">
        <v>9</v>
      </c>
      <c r="F64421" s="18" t="s">
        <v>39963</v>
      </c>
      <c r="G64421" s="19">
        <v>224199</v>
      </c>
      <c r="H64421" s="18" t="s">
        <v>134</v>
      </c>
      <c r="I64421" s="18" t="s">
        <v>5960</v>
      </c>
      <c r="J64421" s="18" t="s">
        <v>23</v>
      </c>
      <c r="K64421" s="21"/>
      <c r="L64421" s="21"/>
      <c r="M64421" s="22">
        <v>536.42</v>
      </c>
      <c r="N64421" s="22">
        <v>536.42</v>
      </c>
      <c r="O64421" s="18"/>
      <c r="P64421" s="18"/>
      <c r="Q64421" s="18"/>
      <c r="R64421" s="18"/>
    </row>
    <row r="64422" ht="17" spans="1:18">
      <c r="A64422" s="1">
        <v>2023</v>
      </c>
      <c r="B64422" s="18" t="s">
        <v>752</v>
      </c>
      <c r="C64422" s="19">
        <v>24</v>
      </c>
      <c r="D64422" s="18" t="s">
        <v>1670</v>
      </c>
      <c r="E64422" s="19">
        <v>10</v>
      </c>
      <c r="F64422" s="18" t="s">
        <v>39964</v>
      </c>
      <c r="G64422" s="19">
        <v>22030217</v>
      </c>
      <c r="H64422" s="18" t="s">
        <v>218</v>
      </c>
      <c r="I64422" s="18" t="s">
        <v>340</v>
      </c>
      <c r="J64422" s="18" t="s">
        <v>23</v>
      </c>
      <c r="K64422" s="21"/>
      <c r="L64422" s="21"/>
      <c r="M64422" s="20">
        <v>1650</v>
      </c>
      <c r="N64422" s="20">
        <v>1650</v>
      </c>
      <c r="O64422" s="18"/>
      <c r="P64422" s="18"/>
      <c r="Q64422" s="18"/>
      <c r="R64422" s="18"/>
    </row>
    <row r="64423" ht="17" spans="1:18">
      <c r="A64423" s="1">
        <v>2023</v>
      </c>
      <c r="B64423" s="18" t="s">
        <v>752</v>
      </c>
      <c r="C64423" s="19">
        <v>24</v>
      </c>
      <c r="D64423" s="18" t="s">
        <v>1727</v>
      </c>
      <c r="E64423" s="19">
        <v>1</v>
      </c>
      <c r="F64423" s="18" t="s">
        <v>39965</v>
      </c>
      <c r="G64423" s="19">
        <v>66020308</v>
      </c>
      <c r="H64423" s="18" t="s">
        <v>562</v>
      </c>
      <c r="I64423" s="18" t="s">
        <v>33060</v>
      </c>
      <c r="J64423" s="18" t="s">
        <v>23</v>
      </c>
      <c r="K64423" s="20">
        <v>2000</v>
      </c>
      <c r="L64423" s="20">
        <v>2000</v>
      </c>
      <c r="M64423" s="21"/>
      <c r="N64423" s="21"/>
      <c r="O64423" s="18"/>
      <c r="P64423" s="18"/>
      <c r="Q64423" s="18"/>
      <c r="R64423" s="18"/>
    </row>
    <row r="64424" ht="17" spans="1:18">
      <c r="A64424" s="1">
        <v>2023</v>
      </c>
      <c r="B64424" s="18" t="s">
        <v>752</v>
      </c>
      <c r="C64424" s="19">
        <v>24</v>
      </c>
      <c r="D64424" s="18" t="s">
        <v>1727</v>
      </c>
      <c r="E64424" s="19">
        <v>2</v>
      </c>
      <c r="F64424" s="18" t="s">
        <v>39965</v>
      </c>
      <c r="G64424" s="19">
        <v>1002</v>
      </c>
      <c r="H64424" s="18" t="s">
        <v>24</v>
      </c>
      <c r="I64424" s="18" t="s">
        <v>124</v>
      </c>
      <c r="J64424" s="18" t="s">
        <v>23</v>
      </c>
      <c r="K64424" s="21"/>
      <c r="L64424" s="21"/>
      <c r="M64424" s="20">
        <v>2000</v>
      </c>
      <c r="N64424" s="20">
        <v>2000</v>
      </c>
      <c r="O64424" s="18"/>
      <c r="P64424" s="18"/>
      <c r="Q64424" s="18"/>
      <c r="R64424" s="18"/>
    </row>
    <row r="64425" ht="17" spans="1:18">
      <c r="A64425" s="1">
        <v>2023</v>
      </c>
      <c r="B64425" s="18" t="s">
        <v>752</v>
      </c>
      <c r="C64425" s="19">
        <v>25</v>
      </c>
      <c r="D64425" s="18" t="s">
        <v>1730</v>
      </c>
      <c r="E64425" s="19">
        <v>1</v>
      </c>
      <c r="F64425" s="18" t="s">
        <v>39966</v>
      </c>
      <c r="G64425" s="18" t="s">
        <v>1360</v>
      </c>
      <c r="H64425" s="18" t="s">
        <v>1361</v>
      </c>
      <c r="I64425" s="18" t="s">
        <v>648</v>
      </c>
      <c r="J64425" s="18" t="s">
        <v>23</v>
      </c>
      <c r="K64425" s="22">
        <v>509.45</v>
      </c>
      <c r="L64425" s="22">
        <v>509.45</v>
      </c>
      <c r="M64425" s="21"/>
      <c r="N64425" s="21"/>
      <c r="O64425" s="18"/>
      <c r="P64425" s="18"/>
      <c r="Q64425" s="18"/>
      <c r="R64425" s="18"/>
    </row>
    <row r="64426" ht="17" spans="1:18">
      <c r="A64426" s="1">
        <v>2023</v>
      </c>
      <c r="B64426" s="18" t="s">
        <v>752</v>
      </c>
      <c r="C64426" s="19">
        <v>25</v>
      </c>
      <c r="D64426" s="18" t="s">
        <v>1730</v>
      </c>
      <c r="E64426" s="19">
        <v>2</v>
      </c>
      <c r="F64426" s="18" t="s">
        <v>39966</v>
      </c>
      <c r="G64426" s="19">
        <v>224199</v>
      </c>
      <c r="H64426" s="18" t="s">
        <v>134</v>
      </c>
      <c r="I64426" s="18" t="s">
        <v>4653</v>
      </c>
      <c r="J64426" s="18" t="s">
        <v>23</v>
      </c>
      <c r="K64426" s="20">
        <v>7539.86</v>
      </c>
      <c r="L64426" s="20">
        <v>7539.86</v>
      </c>
      <c r="M64426" s="21"/>
      <c r="N64426" s="21"/>
      <c r="O64426" s="18"/>
      <c r="P64426" s="18"/>
      <c r="Q64426" s="18"/>
      <c r="R64426" s="18"/>
    </row>
    <row r="64427" ht="17" spans="1:18">
      <c r="A64427" s="1">
        <v>2023</v>
      </c>
      <c r="B64427" s="18" t="s">
        <v>752</v>
      </c>
      <c r="C64427" s="19">
        <v>25</v>
      </c>
      <c r="D64427" s="18">
        <v>217</v>
      </c>
      <c r="E64427" s="19">
        <v>3</v>
      </c>
      <c r="F64427" s="18" t="s">
        <v>39966</v>
      </c>
      <c r="G64427" s="19">
        <v>11230299</v>
      </c>
      <c r="H64427" s="18" t="s">
        <v>189</v>
      </c>
      <c r="I64427" s="18" t="s">
        <v>22972</v>
      </c>
      <c r="J64427" s="18" t="s">
        <v>23</v>
      </c>
      <c r="K64427" s="21"/>
      <c r="L64427" s="21"/>
      <c r="M64427" s="20">
        <v>8049.31</v>
      </c>
      <c r="N64427" s="20">
        <v>8049.31</v>
      </c>
      <c r="O64427" s="18"/>
      <c r="P64427" s="18"/>
      <c r="Q64427" s="18"/>
      <c r="R64427" s="18"/>
    </row>
    <row r="64428" ht="17" spans="1:18">
      <c r="A64428" s="1">
        <v>2023</v>
      </c>
      <c r="B64428" s="18" t="s">
        <v>752</v>
      </c>
      <c r="C64428" s="19">
        <v>25</v>
      </c>
      <c r="D64428" s="18">
        <v>217</v>
      </c>
      <c r="E64428" s="19">
        <v>4</v>
      </c>
      <c r="F64428" s="18" t="s">
        <v>39966</v>
      </c>
      <c r="G64428" s="19">
        <v>11230299</v>
      </c>
      <c r="H64428" s="18" t="s">
        <v>189</v>
      </c>
      <c r="I64428" s="18" t="s">
        <v>22972</v>
      </c>
      <c r="J64428" s="18" t="s">
        <v>23</v>
      </c>
      <c r="K64428" s="20">
        <v>8049.31</v>
      </c>
      <c r="L64428" s="20">
        <v>8049.31</v>
      </c>
      <c r="M64428" s="21"/>
      <c r="N64428" s="21"/>
      <c r="O64428" s="18"/>
      <c r="P64428" s="18"/>
      <c r="Q64428" s="18"/>
      <c r="R64428" s="18"/>
    </row>
    <row r="64429" ht="17" spans="1:18">
      <c r="A64429" s="1">
        <v>2023</v>
      </c>
      <c r="B64429" s="18" t="s">
        <v>752</v>
      </c>
      <c r="C64429" s="19">
        <v>25</v>
      </c>
      <c r="D64429" s="18" t="s">
        <v>1730</v>
      </c>
      <c r="E64429" s="19">
        <v>5</v>
      </c>
      <c r="F64429" s="18" t="s">
        <v>39967</v>
      </c>
      <c r="G64429" s="19">
        <v>1002</v>
      </c>
      <c r="H64429" s="18" t="s">
        <v>24</v>
      </c>
      <c r="I64429" s="18" t="s">
        <v>124</v>
      </c>
      <c r="J64429" s="18" t="s">
        <v>23</v>
      </c>
      <c r="K64429" s="21"/>
      <c r="L64429" s="21"/>
      <c r="M64429" s="20">
        <v>8049.31</v>
      </c>
      <c r="N64429" s="20">
        <v>8049.31</v>
      </c>
      <c r="O64429" s="18"/>
      <c r="P64429" s="18"/>
      <c r="Q64429" s="18"/>
      <c r="R64429" s="18"/>
    </row>
    <row r="64430" ht="17" spans="1:18">
      <c r="A64430" s="1">
        <v>2023</v>
      </c>
      <c r="B64430" s="18" t="s">
        <v>752</v>
      </c>
      <c r="C64430" s="19">
        <v>25</v>
      </c>
      <c r="D64430" s="18" t="s">
        <v>1733</v>
      </c>
      <c r="E64430" s="19">
        <v>1</v>
      </c>
      <c r="F64430" s="18" t="s">
        <v>24348</v>
      </c>
      <c r="G64430" s="19">
        <v>66020304</v>
      </c>
      <c r="H64430" s="18" t="s">
        <v>559</v>
      </c>
      <c r="I64430" s="18" t="s">
        <v>33060</v>
      </c>
      <c r="J64430" s="18" t="s">
        <v>23</v>
      </c>
      <c r="K64430" s="20">
        <v>10000</v>
      </c>
      <c r="L64430" s="20">
        <v>10000</v>
      </c>
      <c r="M64430" s="21"/>
      <c r="N64430" s="21"/>
      <c r="O64430" s="18"/>
      <c r="P64430" s="18"/>
      <c r="Q64430" s="18"/>
      <c r="R64430" s="18"/>
    </row>
    <row r="64431" ht="17" spans="1:18">
      <c r="A64431" s="1">
        <v>2023</v>
      </c>
      <c r="B64431" s="18" t="s">
        <v>752</v>
      </c>
      <c r="C64431" s="19">
        <v>25</v>
      </c>
      <c r="D64431" s="18" t="s">
        <v>1733</v>
      </c>
      <c r="E64431" s="19">
        <v>2</v>
      </c>
      <c r="F64431" s="18" t="s">
        <v>24348</v>
      </c>
      <c r="G64431" s="19">
        <v>1002</v>
      </c>
      <c r="H64431" s="18" t="s">
        <v>24</v>
      </c>
      <c r="I64431" s="18" t="s">
        <v>124</v>
      </c>
      <c r="J64431" s="18" t="s">
        <v>23</v>
      </c>
      <c r="K64431" s="21"/>
      <c r="L64431" s="21"/>
      <c r="M64431" s="20">
        <v>10000</v>
      </c>
      <c r="N64431" s="20">
        <v>10000</v>
      </c>
      <c r="O64431" s="18"/>
      <c r="P64431" s="18"/>
      <c r="Q64431" s="18"/>
      <c r="R64431" s="18"/>
    </row>
    <row r="64432" ht="17" spans="1:18">
      <c r="A64432" s="1">
        <v>2023</v>
      </c>
      <c r="B64432" s="18" t="s">
        <v>752</v>
      </c>
      <c r="C64432" s="19">
        <v>25</v>
      </c>
      <c r="D64432" s="18" t="s">
        <v>1736</v>
      </c>
      <c r="E64432" s="19">
        <v>1</v>
      </c>
      <c r="F64432" s="18" t="s">
        <v>39968</v>
      </c>
      <c r="G64432" s="19">
        <v>12210101</v>
      </c>
      <c r="H64432" s="18" t="s">
        <v>21</v>
      </c>
      <c r="I64432" s="18" t="s">
        <v>32932</v>
      </c>
      <c r="J64432" s="18" t="s">
        <v>23</v>
      </c>
      <c r="K64432" s="20">
        <v>1968554.57</v>
      </c>
      <c r="L64432" s="20">
        <v>1968554.57</v>
      </c>
      <c r="M64432" s="21"/>
      <c r="N64432" s="21"/>
      <c r="O64432" s="18"/>
      <c r="P64432" s="18"/>
      <c r="Q64432" s="18"/>
      <c r="R64432" s="18"/>
    </row>
    <row r="64433" ht="17" spans="1:18">
      <c r="A64433" s="1">
        <v>2023</v>
      </c>
      <c r="B64433" s="18" t="s">
        <v>752</v>
      </c>
      <c r="C64433" s="19">
        <v>25</v>
      </c>
      <c r="D64433" s="18" t="s">
        <v>1736</v>
      </c>
      <c r="E64433" s="19">
        <v>2</v>
      </c>
      <c r="F64433" s="18" t="s">
        <v>39968</v>
      </c>
      <c r="G64433" s="19">
        <v>1002</v>
      </c>
      <c r="H64433" s="18" t="s">
        <v>24</v>
      </c>
      <c r="I64433" s="18" t="s">
        <v>124</v>
      </c>
      <c r="J64433" s="18" t="s">
        <v>23</v>
      </c>
      <c r="K64433" s="21"/>
      <c r="L64433" s="21"/>
      <c r="M64433" s="20">
        <v>1968554.57</v>
      </c>
      <c r="N64433" s="20">
        <v>1968554.57</v>
      </c>
      <c r="O64433" s="18"/>
      <c r="P64433" s="18"/>
      <c r="Q64433" s="18"/>
      <c r="R64433" s="18"/>
    </row>
    <row r="64434" ht="34" spans="1:18">
      <c r="A64434" s="1">
        <v>2023</v>
      </c>
      <c r="B64434" s="18" t="s">
        <v>752</v>
      </c>
      <c r="C64434" s="19">
        <v>25</v>
      </c>
      <c r="D64434" s="18">
        <v>220</v>
      </c>
      <c r="E64434" s="19">
        <v>1</v>
      </c>
      <c r="F64434" s="18" t="s">
        <v>39969</v>
      </c>
      <c r="G64434" s="19">
        <v>11230299</v>
      </c>
      <c r="H64434" s="18" t="s">
        <v>189</v>
      </c>
      <c r="I64434" s="18" t="s">
        <v>39970</v>
      </c>
      <c r="J64434" s="18" t="s">
        <v>23</v>
      </c>
      <c r="K64434" s="20">
        <v>53457.96</v>
      </c>
      <c r="L64434" s="20">
        <v>53457.96</v>
      </c>
      <c r="M64434" s="21"/>
      <c r="N64434" s="21"/>
      <c r="O64434" s="18"/>
      <c r="P64434" s="18"/>
      <c r="Q64434" s="18"/>
      <c r="R64434" s="18"/>
    </row>
    <row r="64435" ht="17" spans="1:18">
      <c r="A64435" s="1">
        <v>2023</v>
      </c>
      <c r="B64435" s="18" t="s">
        <v>752</v>
      </c>
      <c r="C64435" s="19">
        <v>25</v>
      </c>
      <c r="D64435" s="18" t="s">
        <v>1738</v>
      </c>
      <c r="E64435" s="19">
        <v>2</v>
      </c>
      <c r="F64435" s="18" t="s">
        <v>39971</v>
      </c>
      <c r="G64435" s="19">
        <v>6001020199</v>
      </c>
      <c r="H64435" s="18" t="s">
        <v>3241</v>
      </c>
      <c r="I64435" s="18" t="s">
        <v>648</v>
      </c>
      <c r="J64435" s="18" t="s">
        <v>23</v>
      </c>
      <c r="K64435" s="21"/>
      <c r="L64435" s="21"/>
      <c r="M64435" s="20">
        <v>50432.04</v>
      </c>
      <c r="N64435" s="20">
        <v>50432.04</v>
      </c>
      <c r="O64435" s="18"/>
      <c r="P64435" s="18"/>
      <c r="Q64435" s="18"/>
      <c r="R64435" s="18"/>
    </row>
    <row r="64436" ht="17" spans="1:18">
      <c r="A64436" s="1">
        <v>2023</v>
      </c>
      <c r="B64436" s="18" t="s">
        <v>752</v>
      </c>
      <c r="C64436" s="19">
        <v>25</v>
      </c>
      <c r="D64436" s="18" t="s">
        <v>1738</v>
      </c>
      <c r="E64436" s="19">
        <v>3</v>
      </c>
      <c r="F64436" s="18" t="s">
        <v>39971</v>
      </c>
      <c r="G64436" s="19">
        <v>22210103</v>
      </c>
      <c r="H64436" s="18" t="s">
        <v>177</v>
      </c>
      <c r="I64436" s="18" t="s">
        <v>648</v>
      </c>
      <c r="J64436" s="18" t="s">
        <v>23</v>
      </c>
      <c r="K64436" s="21"/>
      <c r="L64436" s="21"/>
      <c r="M64436" s="20">
        <v>3025.92</v>
      </c>
      <c r="N64436" s="20">
        <v>3025.92</v>
      </c>
      <c r="O64436" s="18"/>
      <c r="P64436" s="18"/>
      <c r="Q64436" s="18"/>
      <c r="R64436" s="18"/>
    </row>
    <row r="64437" ht="34" spans="1:18">
      <c r="A64437" s="1">
        <v>2023</v>
      </c>
      <c r="B64437" s="18" t="s">
        <v>752</v>
      </c>
      <c r="C64437" s="19">
        <v>25</v>
      </c>
      <c r="D64437" s="18" t="s">
        <v>1743</v>
      </c>
      <c r="E64437" s="19">
        <v>1</v>
      </c>
      <c r="F64437" s="18" t="s">
        <v>39972</v>
      </c>
      <c r="G64437" s="18" t="s">
        <v>1364</v>
      </c>
      <c r="H64437" s="18" t="s">
        <v>1365</v>
      </c>
      <c r="I64437" s="18" t="s">
        <v>25679</v>
      </c>
      <c r="J64437" s="18" t="s">
        <v>23</v>
      </c>
      <c r="K64437" s="20">
        <v>1244.36</v>
      </c>
      <c r="L64437" s="20">
        <v>1244.36</v>
      </c>
      <c r="M64437" s="21"/>
      <c r="N64437" s="21"/>
      <c r="O64437" s="18"/>
      <c r="P64437" s="18"/>
      <c r="Q64437" s="18"/>
      <c r="R64437" s="18"/>
    </row>
    <row r="64438" ht="17" spans="1:18">
      <c r="A64438" s="1">
        <v>2023</v>
      </c>
      <c r="B64438" s="18" t="s">
        <v>752</v>
      </c>
      <c r="C64438" s="19">
        <v>25</v>
      </c>
      <c r="D64438" s="18" t="s">
        <v>1743</v>
      </c>
      <c r="E64438" s="19">
        <v>2</v>
      </c>
      <c r="F64438" s="18" t="s">
        <v>39973</v>
      </c>
      <c r="G64438" s="19">
        <v>224199</v>
      </c>
      <c r="H64438" s="18" t="s">
        <v>134</v>
      </c>
      <c r="I64438" s="18" t="s">
        <v>39974</v>
      </c>
      <c r="J64438" s="18" t="s">
        <v>23</v>
      </c>
      <c r="K64438" s="21"/>
      <c r="L64438" s="21"/>
      <c r="M64438" s="20">
        <v>1244.36</v>
      </c>
      <c r="N64438" s="20">
        <v>1244.36</v>
      </c>
      <c r="O64438" s="18"/>
      <c r="P64438" s="18"/>
      <c r="Q64438" s="18"/>
      <c r="R64438" s="18"/>
    </row>
    <row r="64439" ht="17" spans="1:18">
      <c r="A64439" s="1">
        <v>2023</v>
      </c>
      <c r="B64439" s="18" t="s">
        <v>752</v>
      </c>
      <c r="C64439" s="19">
        <v>25</v>
      </c>
      <c r="D64439" s="18" t="s">
        <v>1748</v>
      </c>
      <c r="E64439" s="19">
        <v>1</v>
      </c>
      <c r="F64439" s="18" t="s">
        <v>37673</v>
      </c>
      <c r="G64439" s="19">
        <v>1221020101</v>
      </c>
      <c r="H64439" s="18" t="s">
        <v>1076</v>
      </c>
      <c r="I64439" s="18" t="s">
        <v>37674</v>
      </c>
      <c r="J64439" s="18" t="s">
        <v>23</v>
      </c>
      <c r="K64439" s="20">
        <v>4000</v>
      </c>
      <c r="L64439" s="20">
        <v>4000</v>
      </c>
      <c r="M64439" s="21"/>
      <c r="N64439" s="21"/>
      <c r="O64439" s="18"/>
      <c r="P64439" s="18"/>
      <c r="Q64439" s="18"/>
      <c r="R64439" s="18"/>
    </row>
    <row r="64440" ht="17" spans="1:18">
      <c r="A64440" s="1">
        <v>2023</v>
      </c>
      <c r="B64440" s="18" t="s">
        <v>752</v>
      </c>
      <c r="C64440" s="19">
        <v>25</v>
      </c>
      <c r="D64440" s="18" t="s">
        <v>1748</v>
      </c>
      <c r="E64440" s="19">
        <v>2</v>
      </c>
      <c r="F64440" s="18" t="s">
        <v>39975</v>
      </c>
      <c r="G64440" s="19">
        <v>224199</v>
      </c>
      <c r="H64440" s="18" t="s">
        <v>134</v>
      </c>
      <c r="I64440" s="18" t="s">
        <v>39974</v>
      </c>
      <c r="J64440" s="18" t="s">
        <v>23</v>
      </c>
      <c r="K64440" s="21"/>
      <c r="L64440" s="21"/>
      <c r="M64440" s="20">
        <v>4000</v>
      </c>
      <c r="N64440" s="20">
        <v>4000</v>
      </c>
      <c r="O64440" s="18"/>
      <c r="P64440" s="18"/>
      <c r="Q64440" s="18"/>
      <c r="R64440" s="18"/>
    </row>
    <row r="64441" ht="17" spans="1:18">
      <c r="A64441" s="1">
        <v>2023</v>
      </c>
      <c r="B64441" s="18" t="s">
        <v>752</v>
      </c>
      <c r="C64441" s="19">
        <v>25</v>
      </c>
      <c r="D64441" s="18" t="s">
        <v>1751</v>
      </c>
      <c r="E64441" s="19">
        <v>1</v>
      </c>
      <c r="F64441" s="18" t="s">
        <v>39976</v>
      </c>
      <c r="G64441" s="19">
        <v>66020305</v>
      </c>
      <c r="H64441" s="18" t="s">
        <v>550</v>
      </c>
      <c r="I64441" s="18" t="s">
        <v>33060</v>
      </c>
      <c r="J64441" s="18" t="s">
        <v>23</v>
      </c>
      <c r="K64441" s="22">
        <v>224</v>
      </c>
      <c r="L64441" s="22">
        <v>224</v>
      </c>
      <c r="M64441" s="21"/>
      <c r="N64441" s="21"/>
      <c r="O64441" s="18"/>
      <c r="P64441" s="18"/>
      <c r="Q64441" s="18"/>
      <c r="R64441" s="18"/>
    </row>
    <row r="64442" ht="17" spans="1:18">
      <c r="A64442" s="1">
        <v>2023</v>
      </c>
      <c r="B64442" s="18" t="s">
        <v>752</v>
      </c>
      <c r="C64442" s="19">
        <v>25</v>
      </c>
      <c r="D64442" s="18" t="s">
        <v>1751</v>
      </c>
      <c r="E64442" s="19">
        <v>2</v>
      </c>
      <c r="F64442" s="18" t="s">
        <v>39976</v>
      </c>
      <c r="G64442" s="19">
        <v>224199</v>
      </c>
      <c r="H64442" s="18" t="s">
        <v>134</v>
      </c>
      <c r="I64442" s="18" t="s">
        <v>39977</v>
      </c>
      <c r="J64442" s="18" t="s">
        <v>23</v>
      </c>
      <c r="K64442" s="21"/>
      <c r="L64442" s="21"/>
      <c r="M64442" s="22">
        <v>224</v>
      </c>
      <c r="N64442" s="22">
        <v>224</v>
      </c>
      <c r="O64442" s="18"/>
      <c r="P64442" s="18"/>
      <c r="Q64442" s="18"/>
      <c r="R64442" s="18"/>
    </row>
    <row r="64443" ht="17" spans="1:18">
      <c r="A64443" s="1">
        <v>2023</v>
      </c>
      <c r="B64443" s="18" t="s">
        <v>752</v>
      </c>
      <c r="C64443" s="19">
        <v>26</v>
      </c>
      <c r="D64443" s="18" t="s">
        <v>1753</v>
      </c>
      <c r="E64443" s="19">
        <v>1</v>
      </c>
      <c r="F64443" s="18" t="s">
        <v>39978</v>
      </c>
      <c r="G64443" s="18" t="s">
        <v>511</v>
      </c>
      <c r="H64443" s="18" t="s">
        <v>512</v>
      </c>
      <c r="I64443" s="18" t="s">
        <v>648</v>
      </c>
      <c r="J64443" s="18" t="s">
        <v>23</v>
      </c>
      <c r="K64443" s="22">
        <v>384.84</v>
      </c>
      <c r="L64443" s="22">
        <v>384.84</v>
      </c>
      <c r="M64443" s="21"/>
      <c r="N64443" s="21"/>
      <c r="O64443" s="18"/>
      <c r="P64443" s="18"/>
      <c r="Q64443" s="18"/>
      <c r="R64443" s="18"/>
    </row>
    <row r="64444" ht="17" spans="1:18">
      <c r="A64444" s="1">
        <v>2023</v>
      </c>
      <c r="B64444" s="18" t="s">
        <v>752</v>
      </c>
      <c r="C64444" s="19">
        <v>26</v>
      </c>
      <c r="D64444" s="18" t="s">
        <v>1753</v>
      </c>
      <c r="E64444" s="19">
        <v>2</v>
      </c>
      <c r="F64444" s="18" t="s">
        <v>39979</v>
      </c>
      <c r="G64444" s="19">
        <v>22210101</v>
      </c>
      <c r="H64444" s="18" t="s">
        <v>187</v>
      </c>
      <c r="I64444" s="18" t="s">
        <v>648</v>
      </c>
      <c r="J64444" s="18" t="s">
        <v>23</v>
      </c>
      <c r="K64444" s="22">
        <v>5.75</v>
      </c>
      <c r="L64444" s="22">
        <v>5.75</v>
      </c>
      <c r="M64444" s="21"/>
      <c r="N64444" s="21"/>
      <c r="O64444" s="18"/>
      <c r="P64444" s="18"/>
      <c r="Q64444" s="18"/>
      <c r="R64444" s="18"/>
    </row>
    <row r="64445" ht="17" spans="1:18">
      <c r="A64445" s="1">
        <v>2023</v>
      </c>
      <c r="B64445" s="18" t="s">
        <v>752</v>
      </c>
      <c r="C64445" s="19">
        <v>26</v>
      </c>
      <c r="D64445" s="18" t="s">
        <v>1753</v>
      </c>
      <c r="E64445" s="19">
        <v>3</v>
      </c>
      <c r="F64445" s="18" t="s">
        <v>39980</v>
      </c>
      <c r="G64445" s="19">
        <v>22210101</v>
      </c>
      <c r="H64445" s="18" t="s">
        <v>187</v>
      </c>
      <c r="I64445" s="18" t="s">
        <v>648</v>
      </c>
      <c r="J64445" s="18" t="s">
        <v>23</v>
      </c>
      <c r="K64445" s="22">
        <v>17.81</v>
      </c>
      <c r="L64445" s="22">
        <v>17.81</v>
      </c>
      <c r="M64445" s="21"/>
      <c r="N64445" s="21"/>
      <c r="O64445" s="18"/>
      <c r="P64445" s="18"/>
      <c r="Q64445" s="18"/>
      <c r="R64445" s="18"/>
    </row>
    <row r="64446" ht="17" spans="1:18">
      <c r="A64446" s="1">
        <v>2023</v>
      </c>
      <c r="B64446" s="18" t="s">
        <v>752</v>
      </c>
      <c r="C64446" s="19">
        <v>26</v>
      </c>
      <c r="D64446" s="18" t="s">
        <v>1753</v>
      </c>
      <c r="E64446" s="19">
        <v>4</v>
      </c>
      <c r="F64446" s="18" t="s">
        <v>39981</v>
      </c>
      <c r="G64446" s="19">
        <v>224199</v>
      </c>
      <c r="H64446" s="18" t="s">
        <v>134</v>
      </c>
      <c r="I64446" s="18" t="s">
        <v>36808</v>
      </c>
      <c r="J64446" s="18" t="s">
        <v>23</v>
      </c>
      <c r="K64446" s="21"/>
      <c r="L64446" s="21"/>
      <c r="M64446" s="22">
        <v>408.4</v>
      </c>
      <c r="N64446" s="22">
        <v>408.4</v>
      </c>
      <c r="O64446" s="18"/>
      <c r="P64446" s="18"/>
      <c r="Q64446" s="18"/>
      <c r="R64446" s="18"/>
    </row>
    <row r="64447" ht="17" spans="1:18">
      <c r="A64447" s="1">
        <v>2023</v>
      </c>
      <c r="B64447" s="18" t="s">
        <v>752</v>
      </c>
      <c r="C64447" s="19">
        <v>26</v>
      </c>
      <c r="D64447" s="18" t="s">
        <v>1754</v>
      </c>
      <c r="E64447" s="19">
        <v>1</v>
      </c>
      <c r="F64447" s="18" t="s">
        <v>27101</v>
      </c>
      <c r="G64447" s="19">
        <v>22410801</v>
      </c>
      <c r="H64447" s="18" t="s">
        <v>40</v>
      </c>
      <c r="I64447" s="18" t="s">
        <v>3862</v>
      </c>
      <c r="J64447" s="18" t="s">
        <v>23</v>
      </c>
      <c r="K64447" s="22">
        <v>630</v>
      </c>
      <c r="L64447" s="22">
        <v>630</v>
      </c>
      <c r="M64447" s="21"/>
      <c r="N64447" s="21"/>
      <c r="O64447" s="18"/>
      <c r="P64447" s="18"/>
      <c r="Q64447" s="18"/>
      <c r="R64447" s="18"/>
    </row>
    <row r="64448" ht="17" spans="1:18">
      <c r="A64448" s="1">
        <v>2023</v>
      </c>
      <c r="B64448" s="18" t="s">
        <v>752</v>
      </c>
      <c r="C64448" s="19">
        <v>26</v>
      </c>
      <c r="D64448" s="18" t="s">
        <v>1754</v>
      </c>
      <c r="E64448" s="19">
        <v>2</v>
      </c>
      <c r="F64448" s="18" t="s">
        <v>39982</v>
      </c>
      <c r="G64448" s="19">
        <v>22410801</v>
      </c>
      <c r="H64448" s="18" t="s">
        <v>40</v>
      </c>
      <c r="I64448" s="18" t="s">
        <v>3862</v>
      </c>
      <c r="J64448" s="18" t="s">
        <v>23</v>
      </c>
      <c r="K64448" s="22">
        <v>100</v>
      </c>
      <c r="L64448" s="22">
        <v>100</v>
      </c>
      <c r="M64448" s="21"/>
      <c r="N64448" s="21"/>
      <c r="O64448" s="18"/>
      <c r="P64448" s="18"/>
      <c r="Q64448" s="18"/>
      <c r="R64448" s="18"/>
    </row>
    <row r="64449" ht="17" spans="1:18">
      <c r="A64449" s="1">
        <v>2023</v>
      </c>
      <c r="B64449" s="18" t="s">
        <v>752</v>
      </c>
      <c r="C64449" s="19">
        <v>26</v>
      </c>
      <c r="D64449" s="18" t="s">
        <v>1754</v>
      </c>
      <c r="E64449" s="19">
        <v>3</v>
      </c>
      <c r="F64449" s="18" t="s">
        <v>27101</v>
      </c>
      <c r="G64449" s="19">
        <v>22030219</v>
      </c>
      <c r="H64449" s="18" t="s">
        <v>38</v>
      </c>
      <c r="I64449" s="18" t="s">
        <v>648</v>
      </c>
      <c r="J64449" s="18" t="s">
        <v>23</v>
      </c>
      <c r="K64449" s="21"/>
      <c r="L64449" s="21"/>
      <c r="M64449" s="22">
        <v>-9.5</v>
      </c>
      <c r="N64449" s="22">
        <v>-9.5</v>
      </c>
      <c r="O64449" s="18"/>
      <c r="P64449" s="18"/>
      <c r="Q64449" s="18"/>
      <c r="R64449" s="18"/>
    </row>
    <row r="64450" ht="17" spans="1:18">
      <c r="A64450" s="1">
        <v>2023</v>
      </c>
      <c r="B64450" s="18" t="s">
        <v>752</v>
      </c>
      <c r="C64450" s="19">
        <v>26</v>
      </c>
      <c r="D64450" s="18" t="s">
        <v>1754</v>
      </c>
      <c r="E64450" s="19">
        <v>4</v>
      </c>
      <c r="F64450" s="18" t="s">
        <v>39983</v>
      </c>
      <c r="G64450" s="19">
        <v>224199</v>
      </c>
      <c r="H64450" s="18" t="s">
        <v>134</v>
      </c>
      <c r="I64450" s="18" t="s">
        <v>36808</v>
      </c>
      <c r="J64450" s="18" t="s">
        <v>23</v>
      </c>
      <c r="K64450" s="21"/>
      <c r="L64450" s="21"/>
      <c r="M64450" s="22">
        <v>739.5</v>
      </c>
      <c r="N64450" s="22">
        <v>739.5</v>
      </c>
      <c r="O64450" s="18"/>
      <c r="P64450" s="18"/>
      <c r="Q64450" s="18"/>
      <c r="R64450" s="18"/>
    </row>
    <row r="64451" ht="17" spans="1:18">
      <c r="A64451" s="1">
        <v>2023</v>
      </c>
      <c r="B64451" s="18" t="s">
        <v>752</v>
      </c>
      <c r="C64451" s="19">
        <v>26</v>
      </c>
      <c r="D64451" s="18" t="s">
        <v>1756</v>
      </c>
      <c r="E64451" s="19">
        <v>1</v>
      </c>
      <c r="F64451" s="18" t="s">
        <v>39984</v>
      </c>
      <c r="G64451" s="19">
        <v>101299</v>
      </c>
      <c r="H64451" s="18" t="s">
        <v>32</v>
      </c>
      <c r="I64451" s="18" t="s">
        <v>21440</v>
      </c>
      <c r="J64451" s="18" t="s">
        <v>23</v>
      </c>
      <c r="K64451" s="20">
        <v>5248.26</v>
      </c>
      <c r="L64451" s="20">
        <v>5248.26</v>
      </c>
      <c r="M64451" s="21"/>
      <c r="N64451" s="21"/>
      <c r="O64451" s="18"/>
      <c r="P64451" s="18"/>
      <c r="Q64451" s="18"/>
      <c r="R64451" s="18"/>
    </row>
    <row r="64452" ht="17" spans="1:18">
      <c r="A64452" s="1">
        <v>2023</v>
      </c>
      <c r="B64452" s="18" t="s">
        <v>752</v>
      </c>
      <c r="C64452" s="19">
        <v>26</v>
      </c>
      <c r="D64452" s="18" t="s">
        <v>1756</v>
      </c>
      <c r="E64452" s="19">
        <v>2</v>
      </c>
      <c r="F64452" s="18" t="s">
        <v>39985</v>
      </c>
      <c r="G64452" s="19">
        <v>101299</v>
      </c>
      <c r="H64452" s="18" t="s">
        <v>32</v>
      </c>
      <c r="I64452" s="18" t="s">
        <v>1082</v>
      </c>
      <c r="J64452" s="18" t="s">
        <v>23</v>
      </c>
      <c r="K64452" s="22">
        <v>26</v>
      </c>
      <c r="L64452" s="22">
        <v>26</v>
      </c>
      <c r="M64452" s="21"/>
      <c r="N64452" s="21"/>
      <c r="O64452" s="18"/>
      <c r="P64452" s="18"/>
      <c r="Q64452" s="18"/>
      <c r="R64452" s="18"/>
    </row>
    <row r="64453" ht="17" spans="1:18">
      <c r="A64453" s="1">
        <v>2023</v>
      </c>
      <c r="B64453" s="18" t="s">
        <v>752</v>
      </c>
      <c r="C64453" s="19">
        <v>26</v>
      </c>
      <c r="D64453" s="18" t="s">
        <v>1756</v>
      </c>
      <c r="E64453" s="19">
        <v>3</v>
      </c>
      <c r="F64453" s="18" t="s">
        <v>39986</v>
      </c>
      <c r="G64453" s="19">
        <v>1002</v>
      </c>
      <c r="H64453" s="18" t="s">
        <v>24</v>
      </c>
      <c r="I64453" s="18" t="s">
        <v>124</v>
      </c>
      <c r="J64453" s="18" t="s">
        <v>23</v>
      </c>
      <c r="K64453" s="20">
        <v>1000</v>
      </c>
      <c r="L64453" s="20">
        <v>1000</v>
      </c>
      <c r="M64453" s="21"/>
      <c r="N64453" s="21"/>
      <c r="O64453" s="18"/>
      <c r="P64453" s="18"/>
      <c r="Q64453" s="18" t="s">
        <v>950</v>
      </c>
      <c r="R64453" s="18"/>
    </row>
    <row r="64454" ht="17" spans="1:18">
      <c r="A64454" s="1">
        <v>2023</v>
      </c>
      <c r="B64454" s="18" t="s">
        <v>752</v>
      </c>
      <c r="C64454" s="19">
        <v>26</v>
      </c>
      <c r="D64454" s="18" t="s">
        <v>1756</v>
      </c>
      <c r="E64454" s="19">
        <v>4</v>
      </c>
      <c r="F64454" s="18" t="s">
        <v>39987</v>
      </c>
      <c r="G64454" s="19">
        <v>22030202</v>
      </c>
      <c r="H64454" s="18" t="s">
        <v>35</v>
      </c>
      <c r="I64454" s="18" t="s">
        <v>80</v>
      </c>
      <c r="J64454" s="18" t="s">
        <v>23</v>
      </c>
      <c r="K64454" s="21"/>
      <c r="L64454" s="21"/>
      <c r="M64454" s="20">
        <v>4348.26</v>
      </c>
      <c r="N64454" s="20">
        <v>4348.26</v>
      </c>
      <c r="O64454" s="18"/>
      <c r="P64454" s="18"/>
      <c r="Q64454" s="18"/>
      <c r="R64454" s="18"/>
    </row>
    <row r="64455" ht="17" spans="1:18">
      <c r="A64455" s="1">
        <v>2023</v>
      </c>
      <c r="B64455" s="18" t="s">
        <v>752</v>
      </c>
      <c r="C64455" s="19">
        <v>26</v>
      </c>
      <c r="D64455" s="18" t="s">
        <v>1756</v>
      </c>
      <c r="E64455" s="19">
        <v>5</v>
      </c>
      <c r="F64455" s="18" t="s">
        <v>39988</v>
      </c>
      <c r="G64455" s="19">
        <v>22030202</v>
      </c>
      <c r="H64455" s="18" t="s">
        <v>35</v>
      </c>
      <c r="I64455" s="18" t="s">
        <v>80</v>
      </c>
      <c r="J64455" s="18" t="s">
        <v>23</v>
      </c>
      <c r="K64455" s="21"/>
      <c r="L64455" s="21"/>
      <c r="M64455" s="22">
        <v>900</v>
      </c>
      <c r="N64455" s="22">
        <v>900</v>
      </c>
      <c r="O64455" s="18"/>
      <c r="P64455" s="18"/>
      <c r="Q64455" s="18"/>
      <c r="R64455" s="18"/>
    </row>
    <row r="64456" ht="17" spans="1:18">
      <c r="A64456" s="1">
        <v>2023</v>
      </c>
      <c r="B64456" s="18" t="s">
        <v>752</v>
      </c>
      <c r="C64456" s="19">
        <v>26</v>
      </c>
      <c r="D64456" s="18" t="s">
        <v>1756</v>
      </c>
      <c r="E64456" s="19">
        <v>6</v>
      </c>
      <c r="F64456" s="18" t="s">
        <v>39989</v>
      </c>
      <c r="G64456" s="19">
        <v>22030207</v>
      </c>
      <c r="H64456" s="18" t="s">
        <v>83</v>
      </c>
      <c r="I64456" s="18" t="s">
        <v>80</v>
      </c>
      <c r="J64456" s="18" t="s">
        <v>23</v>
      </c>
      <c r="K64456" s="21"/>
      <c r="L64456" s="21"/>
      <c r="M64456" s="22">
        <v>26</v>
      </c>
      <c r="N64456" s="22">
        <v>26</v>
      </c>
      <c r="O64456" s="18"/>
      <c r="P64456" s="18"/>
      <c r="Q64456" s="18"/>
      <c r="R64456" s="18"/>
    </row>
    <row r="64457" ht="17" spans="1:18">
      <c r="A64457" s="1">
        <v>2023</v>
      </c>
      <c r="B64457" s="18" t="s">
        <v>752</v>
      </c>
      <c r="C64457" s="19">
        <v>26</v>
      </c>
      <c r="D64457" s="18" t="s">
        <v>1756</v>
      </c>
      <c r="E64457" s="19">
        <v>7</v>
      </c>
      <c r="F64457" s="18" t="s">
        <v>39990</v>
      </c>
      <c r="G64457" s="19">
        <v>2203022702</v>
      </c>
      <c r="H64457" s="18" t="s">
        <v>32881</v>
      </c>
      <c r="I64457" s="18" t="s">
        <v>80</v>
      </c>
      <c r="J64457" s="18" t="s">
        <v>23</v>
      </c>
      <c r="K64457" s="21"/>
      <c r="L64457" s="21"/>
      <c r="M64457" s="20">
        <v>1000</v>
      </c>
      <c r="N64457" s="20">
        <v>1000</v>
      </c>
      <c r="O64457" s="18"/>
      <c r="P64457" s="18"/>
      <c r="Q64457" s="18"/>
      <c r="R64457" s="18"/>
    </row>
    <row r="64458" ht="17" spans="1:18">
      <c r="A64458" s="1">
        <v>2023</v>
      </c>
      <c r="B64458" s="18" t="s">
        <v>752</v>
      </c>
      <c r="C64458" s="19">
        <v>26</v>
      </c>
      <c r="D64458" s="18" t="s">
        <v>1758</v>
      </c>
      <c r="E64458" s="19">
        <v>1</v>
      </c>
      <c r="F64458" s="18" t="s">
        <v>39991</v>
      </c>
      <c r="G64458" s="19">
        <v>101299</v>
      </c>
      <c r="H64458" s="18" t="s">
        <v>32</v>
      </c>
      <c r="I64458" s="18" t="s">
        <v>21440</v>
      </c>
      <c r="J64458" s="18" t="s">
        <v>23</v>
      </c>
      <c r="K64458" s="20">
        <v>4634.51</v>
      </c>
      <c r="L64458" s="20">
        <v>4634.51</v>
      </c>
      <c r="M64458" s="21"/>
      <c r="N64458" s="21"/>
      <c r="O64458" s="18"/>
      <c r="P64458" s="18"/>
      <c r="Q64458" s="18"/>
      <c r="R64458" s="18"/>
    </row>
    <row r="64459" ht="17" spans="1:18">
      <c r="A64459" s="1">
        <v>2023</v>
      </c>
      <c r="B64459" s="18" t="s">
        <v>752</v>
      </c>
      <c r="C64459" s="19">
        <v>26</v>
      </c>
      <c r="D64459" s="18" t="s">
        <v>1758</v>
      </c>
      <c r="E64459" s="19">
        <v>2</v>
      </c>
      <c r="F64459" s="18" t="s">
        <v>39992</v>
      </c>
      <c r="G64459" s="19">
        <v>1001</v>
      </c>
      <c r="H64459" s="18" t="s">
        <v>949</v>
      </c>
      <c r="I64459" s="18"/>
      <c r="J64459" s="18" t="s">
        <v>23</v>
      </c>
      <c r="K64459" s="22">
        <v>46</v>
      </c>
      <c r="L64459" s="22">
        <v>46</v>
      </c>
      <c r="M64459" s="21"/>
      <c r="N64459" s="21"/>
      <c r="O64459" s="18"/>
      <c r="P64459" s="18"/>
      <c r="Q64459" s="18" t="s">
        <v>950</v>
      </c>
      <c r="R64459" s="18"/>
    </row>
    <row r="64460" ht="17" spans="1:18">
      <c r="A64460" s="1">
        <v>2023</v>
      </c>
      <c r="B64460" s="18" t="s">
        <v>752</v>
      </c>
      <c r="C64460" s="19">
        <v>26</v>
      </c>
      <c r="D64460" s="18" t="s">
        <v>1758</v>
      </c>
      <c r="E64460" s="19">
        <v>3</v>
      </c>
      <c r="F64460" s="18" t="s">
        <v>39993</v>
      </c>
      <c r="G64460" s="19">
        <v>101299</v>
      </c>
      <c r="H64460" s="18" t="s">
        <v>32</v>
      </c>
      <c r="I64460" s="18" t="s">
        <v>1082</v>
      </c>
      <c r="J64460" s="18" t="s">
        <v>23</v>
      </c>
      <c r="K64460" s="20">
        <v>1288</v>
      </c>
      <c r="L64460" s="20">
        <v>1288</v>
      </c>
      <c r="M64460" s="21"/>
      <c r="N64460" s="21"/>
      <c r="O64460" s="18"/>
      <c r="P64460" s="18"/>
      <c r="Q64460" s="18"/>
      <c r="R64460" s="18"/>
    </row>
    <row r="64461" ht="17" spans="1:18">
      <c r="A64461" s="1">
        <v>2023</v>
      </c>
      <c r="B64461" s="18" t="s">
        <v>752</v>
      </c>
      <c r="C64461" s="19">
        <v>26</v>
      </c>
      <c r="D64461" s="18" t="s">
        <v>1758</v>
      </c>
      <c r="E64461" s="19">
        <v>4</v>
      </c>
      <c r="F64461" s="18" t="s">
        <v>39994</v>
      </c>
      <c r="G64461" s="19">
        <v>101299</v>
      </c>
      <c r="H64461" s="18" t="s">
        <v>32</v>
      </c>
      <c r="I64461" s="18" t="s">
        <v>840</v>
      </c>
      <c r="J64461" s="18" t="s">
        <v>23</v>
      </c>
      <c r="K64461" s="22">
        <v>92</v>
      </c>
      <c r="L64461" s="22">
        <v>92</v>
      </c>
      <c r="M64461" s="21"/>
      <c r="N64461" s="21"/>
      <c r="O64461" s="18"/>
      <c r="P64461" s="18"/>
      <c r="Q64461" s="18"/>
      <c r="R64461" s="18"/>
    </row>
    <row r="64462" ht="17" spans="1:18">
      <c r="A64462" s="1">
        <v>2023</v>
      </c>
      <c r="B64462" s="18" t="s">
        <v>752</v>
      </c>
      <c r="C64462" s="19">
        <v>26</v>
      </c>
      <c r="D64462" s="18" t="s">
        <v>1758</v>
      </c>
      <c r="E64462" s="19">
        <v>5</v>
      </c>
      <c r="F64462" s="18" t="s">
        <v>39995</v>
      </c>
      <c r="G64462" s="19">
        <v>22030202</v>
      </c>
      <c r="H64462" s="18" t="s">
        <v>35</v>
      </c>
      <c r="I64462" s="18" t="s">
        <v>648</v>
      </c>
      <c r="J64462" s="18" t="s">
        <v>23</v>
      </c>
      <c r="K64462" s="21"/>
      <c r="L64462" s="21"/>
      <c r="M64462" s="20">
        <v>2295.93</v>
      </c>
      <c r="N64462" s="20">
        <v>2295.93</v>
      </c>
      <c r="O64462" s="18"/>
      <c r="P64462" s="18"/>
      <c r="Q64462" s="18"/>
      <c r="R64462" s="18"/>
    </row>
    <row r="64463" ht="17" spans="1:18">
      <c r="A64463" s="1">
        <v>2023</v>
      </c>
      <c r="B64463" s="18" t="s">
        <v>752</v>
      </c>
      <c r="C64463" s="19">
        <v>26</v>
      </c>
      <c r="D64463" s="18" t="s">
        <v>1758</v>
      </c>
      <c r="E64463" s="19">
        <v>6</v>
      </c>
      <c r="F64463" s="18" t="s">
        <v>39996</v>
      </c>
      <c r="G64463" s="19">
        <v>22030207</v>
      </c>
      <c r="H64463" s="18" t="s">
        <v>83</v>
      </c>
      <c r="I64463" s="18" t="s">
        <v>648</v>
      </c>
      <c r="J64463" s="18" t="s">
        <v>23</v>
      </c>
      <c r="K64463" s="21"/>
      <c r="L64463" s="21"/>
      <c r="M64463" s="20">
        <v>1626</v>
      </c>
      <c r="N64463" s="20">
        <v>1626</v>
      </c>
      <c r="O64463" s="18"/>
      <c r="P64463" s="18"/>
      <c r="Q64463" s="18"/>
      <c r="R64463" s="18"/>
    </row>
    <row r="64464" ht="17" spans="1:18">
      <c r="A64464" s="1">
        <v>2023</v>
      </c>
      <c r="B64464" s="18" t="s">
        <v>752</v>
      </c>
      <c r="C64464" s="19">
        <v>26</v>
      </c>
      <c r="D64464" s="18" t="s">
        <v>1758</v>
      </c>
      <c r="E64464" s="19">
        <v>7</v>
      </c>
      <c r="F64464" s="18" t="s">
        <v>39997</v>
      </c>
      <c r="G64464" s="19">
        <v>224199</v>
      </c>
      <c r="H64464" s="18" t="s">
        <v>134</v>
      </c>
      <c r="I64464" s="18" t="s">
        <v>4653</v>
      </c>
      <c r="J64464" s="18" t="s">
        <v>23</v>
      </c>
      <c r="K64464" s="21"/>
      <c r="L64464" s="21"/>
      <c r="M64464" s="22">
        <v>88.58</v>
      </c>
      <c r="N64464" s="22">
        <v>88.58</v>
      </c>
      <c r="O64464" s="18"/>
      <c r="P64464" s="18"/>
      <c r="Q64464" s="18"/>
      <c r="R64464" s="18"/>
    </row>
    <row r="64465" ht="17" spans="1:18">
      <c r="A64465" s="1">
        <v>2023</v>
      </c>
      <c r="B64465" s="18" t="s">
        <v>752</v>
      </c>
      <c r="C64465" s="19">
        <v>26</v>
      </c>
      <c r="D64465" s="18" t="s">
        <v>1758</v>
      </c>
      <c r="E64465" s="19">
        <v>8</v>
      </c>
      <c r="F64465" s="18" t="s">
        <v>39998</v>
      </c>
      <c r="G64465" s="19">
        <v>22030217</v>
      </c>
      <c r="H64465" s="18" t="s">
        <v>218</v>
      </c>
      <c r="I64465" s="18" t="s">
        <v>648</v>
      </c>
      <c r="J64465" s="18" t="s">
        <v>23</v>
      </c>
      <c r="K64465" s="21"/>
      <c r="L64465" s="21"/>
      <c r="M64465" s="20">
        <v>1950</v>
      </c>
      <c r="N64465" s="20">
        <v>1950</v>
      </c>
      <c r="O64465" s="18"/>
      <c r="P64465" s="18"/>
      <c r="Q64465" s="18"/>
      <c r="R64465" s="18"/>
    </row>
    <row r="64466" ht="17" spans="1:18">
      <c r="A64466" s="1">
        <v>2023</v>
      </c>
      <c r="B64466" s="18" t="s">
        <v>752</v>
      </c>
      <c r="C64466" s="19">
        <v>26</v>
      </c>
      <c r="D64466" s="18" t="s">
        <v>1758</v>
      </c>
      <c r="E64466" s="19">
        <v>9</v>
      </c>
      <c r="F64466" s="18" t="s">
        <v>39999</v>
      </c>
      <c r="G64466" s="19">
        <v>224199</v>
      </c>
      <c r="H64466" s="18" t="s">
        <v>134</v>
      </c>
      <c r="I64466" s="18" t="s">
        <v>4653</v>
      </c>
      <c r="J64466" s="18" t="s">
        <v>23</v>
      </c>
      <c r="K64466" s="21"/>
      <c r="L64466" s="21"/>
      <c r="M64466" s="22">
        <v>100</v>
      </c>
      <c r="N64466" s="22">
        <v>100</v>
      </c>
      <c r="O64466" s="18"/>
      <c r="P64466" s="18"/>
      <c r="Q64466" s="18"/>
      <c r="R64466" s="18"/>
    </row>
    <row r="64467" ht="17" spans="1:18">
      <c r="A64467" s="1">
        <v>2023</v>
      </c>
      <c r="B64467" s="18" t="s">
        <v>752</v>
      </c>
      <c r="C64467" s="19">
        <v>26</v>
      </c>
      <c r="D64467" s="18" t="s">
        <v>1760</v>
      </c>
      <c r="E64467" s="19">
        <v>1</v>
      </c>
      <c r="F64467" s="18" t="s">
        <v>40000</v>
      </c>
      <c r="G64467" s="19">
        <v>101299</v>
      </c>
      <c r="H64467" s="18" t="s">
        <v>32</v>
      </c>
      <c r="I64467" s="18" t="s">
        <v>21440</v>
      </c>
      <c r="J64467" s="18" t="s">
        <v>23</v>
      </c>
      <c r="K64467" s="20">
        <v>3501.36</v>
      </c>
      <c r="L64467" s="20">
        <v>3501.36</v>
      </c>
      <c r="M64467" s="21"/>
      <c r="N64467" s="21"/>
      <c r="O64467" s="18"/>
      <c r="P64467" s="18"/>
      <c r="Q64467" s="18"/>
      <c r="R64467" s="18"/>
    </row>
    <row r="64468" ht="17" spans="1:18">
      <c r="A64468" s="1">
        <v>2023</v>
      </c>
      <c r="B64468" s="18" t="s">
        <v>752</v>
      </c>
      <c r="C64468" s="19">
        <v>26</v>
      </c>
      <c r="D64468" s="18" t="s">
        <v>1760</v>
      </c>
      <c r="E64468" s="19">
        <v>2</v>
      </c>
      <c r="F64468" s="18" t="s">
        <v>40001</v>
      </c>
      <c r="G64468" s="19">
        <v>101299</v>
      </c>
      <c r="H64468" s="18" t="s">
        <v>32</v>
      </c>
      <c r="I64468" s="18" t="s">
        <v>1082</v>
      </c>
      <c r="J64468" s="18" t="s">
        <v>23</v>
      </c>
      <c r="K64468" s="22">
        <v>162</v>
      </c>
      <c r="L64468" s="22">
        <v>162</v>
      </c>
      <c r="M64468" s="21"/>
      <c r="N64468" s="21"/>
      <c r="O64468" s="18"/>
      <c r="P64468" s="18"/>
      <c r="Q64468" s="18"/>
      <c r="R64468" s="18"/>
    </row>
    <row r="64469" ht="17" spans="1:18">
      <c r="A64469" s="1">
        <v>2023</v>
      </c>
      <c r="B64469" s="18" t="s">
        <v>752</v>
      </c>
      <c r="C64469" s="19">
        <v>26</v>
      </c>
      <c r="D64469" s="18" t="s">
        <v>1760</v>
      </c>
      <c r="E64469" s="19">
        <v>3</v>
      </c>
      <c r="F64469" s="18" t="s">
        <v>40002</v>
      </c>
      <c r="G64469" s="19">
        <v>22030202</v>
      </c>
      <c r="H64469" s="18" t="s">
        <v>35</v>
      </c>
      <c r="I64469" s="18" t="s">
        <v>80</v>
      </c>
      <c r="J64469" s="18" t="s">
        <v>23</v>
      </c>
      <c r="K64469" s="21"/>
      <c r="L64469" s="21"/>
      <c r="M64469" s="20">
        <v>2901.36</v>
      </c>
      <c r="N64469" s="20">
        <v>2901.36</v>
      </c>
      <c r="O64469" s="18"/>
      <c r="P64469" s="18"/>
      <c r="Q64469" s="18"/>
      <c r="R64469" s="18"/>
    </row>
    <row r="64470" ht="17" spans="1:18">
      <c r="A64470" s="1">
        <v>2023</v>
      </c>
      <c r="B64470" s="18" t="s">
        <v>752</v>
      </c>
      <c r="C64470" s="19">
        <v>26</v>
      </c>
      <c r="D64470" s="18" t="s">
        <v>1760</v>
      </c>
      <c r="E64470" s="19">
        <v>4</v>
      </c>
      <c r="F64470" s="18" t="s">
        <v>40003</v>
      </c>
      <c r="G64470" s="19">
        <v>22030202</v>
      </c>
      <c r="H64470" s="18" t="s">
        <v>35</v>
      </c>
      <c r="I64470" s="18" t="s">
        <v>80</v>
      </c>
      <c r="J64470" s="18" t="s">
        <v>23</v>
      </c>
      <c r="K64470" s="21"/>
      <c r="L64470" s="21"/>
      <c r="M64470" s="22">
        <v>600</v>
      </c>
      <c r="N64470" s="22">
        <v>600</v>
      </c>
      <c r="O64470" s="18"/>
      <c r="P64470" s="18"/>
      <c r="Q64470" s="18"/>
      <c r="R64470" s="18"/>
    </row>
    <row r="64471" ht="17" spans="1:18">
      <c r="A64471" s="1">
        <v>2023</v>
      </c>
      <c r="B64471" s="18" t="s">
        <v>752</v>
      </c>
      <c r="C64471" s="19">
        <v>26</v>
      </c>
      <c r="D64471" s="18" t="s">
        <v>1760</v>
      </c>
      <c r="E64471" s="19">
        <v>5</v>
      </c>
      <c r="F64471" s="18" t="s">
        <v>40004</v>
      </c>
      <c r="G64471" s="19">
        <v>22030207</v>
      </c>
      <c r="H64471" s="18" t="s">
        <v>83</v>
      </c>
      <c r="I64471" s="18" t="s">
        <v>80</v>
      </c>
      <c r="J64471" s="18" t="s">
        <v>23</v>
      </c>
      <c r="K64471" s="21"/>
      <c r="L64471" s="21"/>
      <c r="M64471" s="22">
        <v>162</v>
      </c>
      <c r="N64471" s="22">
        <v>162</v>
      </c>
      <c r="O64471" s="18"/>
      <c r="P64471" s="18"/>
      <c r="Q64471" s="18"/>
      <c r="R64471" s="18"/>
    </row>
    <row r="64472" ht="17" spans="1:18">
      <c r="A64472" s="1">
        <v>2023</v>
      </c>
      <c r="B64472" s="18" t="s">
        <v>752</v>
      </c>
      <c r="C64472" s="19">
        <v>26</v>
      </c>
      <c r="D64472" s="18" t="s">
        <v>1762</v>
      </c>
      <c r="E64472" s="19">
        <v>1</v>
      </c>
      <c r="F64472" s="18" t="s">
        <v>40005</v>
      </c>
      <c r="G64472" s="19">
        <v>101299</v>
      </c>
      <c r="H64472" s="18" t="s">
        <v>32</v>
      </c>
      <c r="I64472" s="18" t="s">
        <v>21440</v>
      </c>
      <c r="J64472" s="18" t="s">
        <v>23</v>
      </c>
      <c r="K64472" s="20">
        <v>1109</v>
      </c>
      <c r="L64472" s="20">
        <v>1109</v>
      </c>
      <c r="M64472" s="21"/>
      <c r="N64472" s="21"/>
      <c r="O64472" s="18"/>
      <c r="P64472" s="18"/>
      <c r="Q64472" s="18"/>
      <c r="R64472" s="18"/>
    </row>
    <row r="64473" ht="17" spans="1:18">
      <c r="A64473" s="1">
        <v>2023</v>
      </c>
      <c r="B64473" s="18" t="s">
        <v>752</v>
      </c>
      <c r="C64473" s="19">
        <v>26</v>
      </c>
      <c r="D64473" s="18" t="s">
        <v>1762</v>
      </c>
      <c r="E64473" s="19">
        <v>2</v>
      </c>
      <c r="F64473" s="18" t="s">
        <v>40006</v>
      </c>
      <c r="G64473" s="19">
        <v>101299</v>
      </c>
      <c r="H64473" s="18" t="s">
        <v>32</v>
      </c>
      <c r="I64473" s="18" t="s">
        <v>1082</v>
      </c>
      <c r="J64473" s="18" t="s">
        <v>23</v>
      </c>
      <c r="K64473" s="22">
        <v>614</v>
      </c>
      <c r="L64473" s="22">
        <v>614</v>
      </c>
      <c r="M64473" s="21"/>
      <c r="N64473" s="21"/>
      <c r="O64473" s="18"/>
      <c r="P64473" s="18"/>
      <c r="Q64473" s="18"/>
      <c r="R64473" s="18"/>
    </row>
    <row r="64474" ht="17" spans="1:18">
      <c r="A64474" s="1">
        <v>2023</v>
      </c>
      <c r="B64474" s="18" t="s">
        <v>752</v>
      </c>
      <c r="C64474" s="19">
        <v>26</v>
      </c>
      <c r="D64474" s="18" t="s">
        <v>1762</v>
      </c>
      <c r="E64474" s="19">
        <v>3</v>
      </c>
      <c r="F64474" s="18" t="s">
        <v>40007</v>
      </c>
      <c r="G64474" s="19">
        <v>1001</v>
      </c>
      <c r="H64474" s="18" t="s">
        <v>949</v>
      </c>
      <c r="I64474" s="18"/>
      <c r="J64474" s="18" t="s">
        <v>23</v>
      </c>
      <c r="K64474" s="22">
        <v>10</v>
      </c>
      <c r="L64474" s="22">
        <v>10</v>
      </c>
      <c r="M64474" s="21"/>
      <c r="N64474" s="21"/>
      <c r="O64474" s="18"/>
      <c r="P64474" s="18"/>
      <c r="Q64474" s="18" t="s">
        <v>950</v>
      </c>
      <c r="R64474" s="18"/>
    </row>
    <row r="64475" ht="17" spans="1:18">
      <c r="A64475" s="1">
        <v>2023</v>
      </c>
      <c r="B64475" s="18" t="s">
        <v>752</v>
      </c>
      <c r="C64475" s="19">
        <v>26</v>
      </c>
      <c r="D64475" s="18" t="s">
        <v>1762</v>
      </c>
      <c r="E64475" s="19">
        <v>4</v>
      </c>
      <c r="F64475" s="18" t="s">
        <v>40008</v>
      </c>
      <c r="G64475" s="19">
        <v>22030202</v>
      </c>
      <c r="H64475" s="18" t="s">
        <v>35</v>
      </c>
      <c r="I64475" s="18" t="s">
        <v>32645</v>
      </c>
      <c r="J64475" s="18" t="s">
        <v>23</v>
      </c>
      <c r="K64475" s="21"/>
      <c r="L64475" s="21"/>
      <c r="M64475" s="22">
        <v>937.33</v>
      </c>
      <c r="N64475" s="22">
        <v>937.33</v>
      </c>
      <c r="O64475" s="18"/>
      <c r="P64475" s="18"/>
      <c r="Q64475" s="18"/>
      <c r="R64475" s="18"/>
    </row>
    <row r="64476" ht="17" spans="1:18">
      <c r="A64476" s="1">
        <v>2023</v>
      </c>
      <c r="B64476" s="18" t="s">
        <v>752</v>
      </c>
      <c r="C64476" s="19">
        <v>26</v>
      </c>
      <c r="D64476" s="18" t="s">
        <v>1762</v>
      </c>
      <c r="E64476" s="19">
        <v>5</v>
      </c>
      <c r="F64476" s="18" t="s">
        <v>40009</v>
      </c>
      <c r="G64476" s="19">
        <v>2203022702</v>
      </c>
      <c r="H64476" s="18" t="s">
        <v>32881</v>
      </c>
      <c r="I64476" s="18" t="s">
        <v>32645</v>
      </c>
      <c r="J64476" s="18" t="s">
        <v>23</v>
      </c>
      <c r="K64476" s="21"/>
      <c r="L64476" s="21"/>
      <c r="M64476" s="22">
        <v>614</v>
      </c>
      <c r="N64476" s="22">
        <v>614</v>
      </c>
      <c r="O64476" s="18"/>
      <c r="P64476" s="18"/>
      <c r="Q64476" s="18"/>
      <c r="R64476" s="18"/>
    </row>
    <row r="64477" ht="17" spans="1:18">
      <c r="A64477" s="1">
        <v>2023</v>
      </c>
      <c r="B64477" s="18" t="s">
        <v>752</v>
      </c>
      <c r="C64477" s="19">
        <v>26</v>
      </c>
      <c r="D64477" s="18" t="s">
        <v>1762</v>
      </c>
      <c r="E64477" s="19">
        <v>6</v>
      </c>
      <c r="F64477" s="18" t="s">
        <v>40010</v>
      </c>
      <c r="G64477" s="19">
        <v>22030220</v>
      </c>
      <c r="H64477" s="18" t="s">
        <v>485</v>
      </c>
      <c r="I64477" s="18" t="s">
        <v>32645</v>
      </c>
      <c r="J64477" s="18" t="s">
        <v>23</v>
      </c>
      <c r="K64477" s="21"/>
      <c r="L64477" s="21"/>
      <c r="M64477" s="22">
        <v>10</v>
      </c>
      <c r="N64477" s="22">
        <v>10</v>
      </c>
      <c r="O64477" s="18"/>
      <c r="P64477" s="18"/>
      <c r="Q64477" s="18"/>
      <c r="R64477" s="18"/>
    </row>
    <row r="64478" ht="17" spans="1:18">
      <c r="A64478" s="1">
        <v>2023</v>
      </c>
      <c r="B64478" s="18" t="s">
        <v>752</v>
      </c>
      <c r="C64478" s="19">
        <v>26</v>
      </c>
      <c r="D64478" s="18" t="s">
        <v>1762</v>
      </c>
      <c r="E64478" s="19">
        <v>7</v>
      </c>
      <c r="F64478" s="18" t="s">
        <v>40011</v>
      </c>
      <c r="G64478" s="19">
        <v>22030216</v>
      </c>
      <c r="H64478" s="18" t="s">
        <v>170</v>
      </c>
      <c r="I64478" s="18" t="s">
        <v>32645</v>
      </c>
      <c r="J64478" s="18" t="s">
        <v>23</v>
      </c>
      <c r="K64478" s="21"/>
      <c r="L64478" s="21"/>
      <c r="M64478" s="22">
        <v>56</v>
      </c>
      <c r="N64478" s="22">
        <v>56</v>
      </c>
      <c r="O64478" s="18"/>
      <c r="P64478" s="18"/>
      <c r="Q64478" s="18"/>
      <c r="R64478" s="18"/>
    </row>
    <row r="64479" ht="17" spans="1:18">
      <c r="A64479" s="1">
        <v>2023</v>
      </c>
      <c r="B64479" s="18" t="s">
        <v>752</v>
      </c>
      <c r="C64479" s="19">
        <v>26</v>
      </c>
      <c r="D64479" s="18" t="s">
        <v>1762</v>
      </c>
      <c r="E64479" s="19">
        <v>8</v>
      </c>
      <c r="F64479" s="18" t="s">
        <v>40012</v>
      </c>
      <c r="G64479" s="19">
        <v>224199</v>
      </c>
      <c r="H64479" s="18" t="s">
        <v>134</v>
      </c>
      <c r="I64479" s="18" t="s">
        <v>32650</v>
      </c>
      <c r="J64479" s="18" t="s">
        <v>23</v>
      </c>
      <c r="K64479" s="21"/>
      <c r="L64479" s="21"/>
      <c r="M64479" s="22">
        <v>115.67</v>
      </c>
      <c r="N64479" s="22">
        <v>115.67</v>
      </c>
      <c r="O64479" s="18"/>
      <c r="P64479" s="18"/>
      <c r="Q64479" s="18"/>
      <c r="R64479" s="18"/>
    </row>
    <row r="64480" ht="17" spans="1:18">
      <c r="A64480" s="1">
        <v>2023</v>
      </c>
      <c r="B64480" s="18" t="s">
        <v>752</v>
      </c>
      <c r="C64480" s="19">
        <v>26</v>
      </c>
      <c r="D64480" s="18" t="s">
        <v>1764</v>
      </c>
      <c r="E64480" s="19">
        <v>1</v>
      </c>
      <c r="F64480" s="18" t="s">
        <v>40013</v>
      </c>
      <c r="G64480" s="19">
        <v>101299</v>
      </c>
      <c r="H64480" s="18" t="s">
        <v>32</v>
      </c>
      <c r="I64480" s="18" t="s">
        <v>1082</v>
      </c>
      <c r="J64480" s="18" t="s">
        <v>23</v>
      </c>
      <c r="K64480" s="22">
        <v>65</v>
      </c>
      <c r="L64480" s="22">
        <v>65</v>
      </c>
      <c r="M64480" s="21"/>
      <c r="N64480" s="21"/>
      <c r="O64480" s="18"/>
      <c r="P64480" s="18"/>
      <c r="Q64480" s="18"/>
      <c r="R64480" s="18"/>
    </row>
    <row r="64481" ht="17" spans="1:18">
      <c r="A64481" s="1">
        <v>2023</v>
      </c>
      <c r="B64481" s="18" t="s">
        <v>752</v>
      </c>
      <c r="C64481" s="19">
        <v>26</v>
      </c>
      <c r="D64481" s="18" t="s">
        <v>1764</v>
      </c>
      <c r="E64481" s="19">
        <v>2</v>
      </c>
      <c r="F64481" s="18" t="s">
        <v>40014</v>
      </c>
      <c r="G64481" s="19">
        <v>1001</v>
      </c>
      <c r="H64481" s="18" t="s">
        <v>949</v>
      </c>
      <c r="I64481" s="18"/>
      <c r="J64481" s="18" t="s">
        <v>23</v>
      </c>
      <c r="K64481" s="22">
        <v>60</v>
      </c>
      <c r="L64481" s="22">
        <v>60</v>
      </c>
      <c r="M64481" s="21"/>
      <c r="N64481" s="21"/>
      <c r="O64481" s="18"/>
      <c r="P64481" s="18"/>
      <c r="Q64481" s="18" t="s">
        <v>950</v>
      </c>
      <c r="R64481" s="18"/>
    </row>
    <row r="64482" ht="17" spans="1:18">
      <c r="A64482" s="1">
        <v>2023</v>
      </c>
      <c r="B64482" s="18" t="s">
        <v>752</v>
      </c>
      <c r="C64482" s="19">
        <v>26</v>
      </c>
      <c r="D64482" s="18" t="s">
        <v>1764</v>
      </c>
      <c r="E64482" s="19">
        <v>3</v>
      </c>
      <c r="F64482" s="18" t="s">
        <v>40015</v>
      </c>
      <c r="G64482" s="19">
        <v>101299</v>
      </c>
      <c r="H64482" s="18" t="s">
        <v>32</v>
      </c>
      <c r="I64482" s="18" t="s">
        <v>21440</v>
      </c>
      <c r="J64482" s="18" t="s">
        <v>23</v>
      </c>
      <c r="K64482" s="22">
        <v>30</v>
      </c>
      <c r="L64482" s="22">
        <v>30</v>
      </c>
      <c r="M64482" s="21"/>
      <c r="N64482" s="21"/>
      <c r="O64482" s="18"/>
      <c r="P64482" s="18"/>
      <c r="Q64482" s="18"/>
      <c r="R64482" s="18"/>
    </row>
    <row r="64483" ht="17" spans="1:18">
      <c r="A64483" s="1">
        <v>2023</v>
      </c>
      <c r="B64483" s="18" t="s">
        <v>752</v>
      </c>
      <c r="C64483" s="19">
        <v>26</v>
      </c>
      <c r="D64483" s="18" t="s">
        <v>1764</v>
      </c>
      <c r="E64483" s="19">
        <v>4</v>
      </c>
      <c r="F64483" s="18" t="s">
        <v>40016</v>
      </c>
      <c r="G64483" s="19">
        <v>22030207</v>
      </c>
      <c r="H64483" s="18" t="s">
        <v>83</v>
      </c>
      <c r="I64483" s="18" t="s">
        <v>36</v>
      </c>
      <c r="J64483" s="18" t="s">
        <v>23</v>
      </c>
      <c r="K64483" s="21"/>
      <c r="L64483" s="21"/>
      <c r="M64483" s="22">
        <v>65</v>
      </c>
      <c r="N64483" s="22">
        <v>65</v>
      </c>
      <c r="O64483" s="18"/>
      <c r="P64483" s="18"/>
      <c r="Q64483" s="18"/>
      <c r="R64483" s="18"/>
    </row>
    <row r="64484" ht="17" spans="1:18">
      <c r="A64484" s="1">
        <v>2023</v>
      </c>
      <c r="B64484" s="18" t="s">
        <v>752</v>
      </c>
      <c r="C64484" s="19">
        <v>26</v>
      </c>
      <c r="D64484" s="18" t="s">
        <v>1764</v>
      </c>
      <c r="E64484" s="19">
        <v>5</v>
      </c>
      <c r="F64484" s="18" t="s">
        <v>40017</v>
      </c>
      <c r="G64484" s="19">
        <v>22030221</v>
      </c>
      <c r="H64484" s="18" t="s">
        <v>645</v>
      </c>
      <c r="I64484" s="18" t="s">
        <v>36</v>
      </c>
      <c r="J64484" s="18" t="s">
        <v>23</v>
      </c>
      <c r="K64484" s="21"/>
      <c r="L64484" s="21"/>
      <c r="M64484" s="22">
        <v>90</v>
      </c>
      <c r="N64484" s="22">
        <v>90</v>
      </c>
      <c r="O64484" s="18"/>
      <c r="P64484" s="18"/>
      <c r="Q64484" s="18"/>
      <c r="R64484" s="18"/>
    </row>
    <row r="64485" ht="17" spans="1:18">
      <c r="A64485" s="1">
        <v>2023</v>
      </c>
      <c r="B64485" s="18" t="s">
        <v>752</v>
      </c>
      <c r="C64485" s="19">
        <v>26</v>
      </c>
      <c r="D64485" s="18" t="s">
        <v>1766</v>
      </c>
      <c r="E64485" s="19">
        <v>1</v>
      </c>
      <c r="F64485" s="18" t="s">
        <v>40018</v>
      </c>
      <c r="G64485" s="19">
        <v>101299</v>
      </c>
      <c r="H64485" s="18" t="s">
        <v>32</v>
      </c>
      <c r="I64485" s="18" t="s">
        <v>21440</v>
      </c>
      <c r="J64485" s="18" t="s">
        <v>23</v>
      </c>
      <c r="K64485" s="20">
        <v>11514.49</v>
      </c>
      <c r="L64485" s="20">
        <v>11514.49</v>
      </c>
      <c r="M64485" s="21"/>
      <c r="N64485" s="21"/>
      <c r="O64485" s="18"/>
      <c r="P64485" s="18"/>
      <c r="Q64485" s="18"/>
      <c r="R64485" s="18"/>
    </row>
    <row r="64486" ht="17" spans="1:18">
      <c r="A64486" s="1">
        <v>2023</v>
      </c>
      <c r="B64486" s="18" t="s">
        <v>752</v>
      </c>
      <c r="C64486" s="19">
        <v>26</v>
      </c>
      <c r="D64486" s="18" t="s">
        <v>1766</v>
      </c>
      <c r="E64486" s="19">
        <v>2</v>
      </c>
      <c r="F64486" s="18" t="s">
        <v>40019</v>
      </c>
      <c r="G64486" s="19">
        <v>1001</v>
      </c>
      <c r="H64486" s="18" t="s">
        <v>949</v>
      </c>
      <c r="I64486" s="18"/>
      <c r="J64486" s="18" t="s">
        <v>23</v>
      </c>
      <c r="K64486" s="22">
        <v>43</v>
      </c>
      <c r="L64486" s="22">
        <v>43</v>
      </c>
      <c r="M64486" s="21"/>
      <c r="N64486" s="21"/>
      <c r="O64486" s="18"/>
      <c r="P64486" s="18"/>
      <c r="Q64486" s="18" t="s">
        <v>950</v>
      </c>
      <c r="R64486" s="18"/>
    </row>
    <row r="64487" ht="17" spans="1:18">
      <c r="A64487" s="1">
        <v>2023</v>
      </c>
      <c r="B64487" s="18" t="s">
        <v>752</v>
      </c>
      <c r="C64487" s="19">
        <v>26</v>
      </c>
      <c r="D64487" s="18" t="s">
        <v>1766</v>
      </c>
      <c r="E64487" s="19">
        <v>3</v>
      </c>
      <c r="F64487" s="18" t="s">
        <v>40020</v>
      </c>
      <c r="G64487" s="19">
        <v>101299</v>
      </c>
      <c r="H64487" s="18" t="s">
        <v>32</v>
      </c>
      <c r="I64487" s="18" t="s">
        <v>1082</v>
      </c>
      <c r="J64487" s="18" t="s">
        <v>23</v>
      </c>
      <c r="K64487" s="20">
        <v>1189</v>
      </c>
      <c r="L64487" s="20">
        <v>1189</v>
      </c>
      <c r="M64487" s="21"/>
      <c r="N64487" s="21"/>
      <c r="O64487" s="18"/>
      <c r="P64487" s="18"/>
      <c r="Q64487" s="18"/>
      <c r="R64487" s="18"/>
    </row>
    <row r="64488" ht="17" spans="1:18">
      <c r="A64488" s="1">
        <v>2023</v>
      </c>
      <c r="B64488" s="18" t="s">
        <v>752</v>
      </c>
      <c r="C64488" s="19">
        <v>26</v>
      </c>
      <c r="D64488" s="18" t="s">
        <v>1766</v>
      </c>
      <c r="E64488" s="19">
        <v>4</v>
      </c>
      <c r="F64488" s="18" t="s">
        <v>40021</v>
      </c>
      <c r="G64488" s="19">
        <v>101299</v>
      </c>
      <c r="H64488" s="18" t="s">
        <v>32</v>
      </c>
      <c r="I64488" s="18" t="s">
        <v>840</v>
      </c>
      <c r="J64488" s="18" t="s">
        <v>23</v>
      </c>
      <c r="K64488" s="22">
        <v>20</v>
      </c>
      <c r="L64488" s="22">
        <v>20</v>
      </c>
      <c r="M64488" s="21"/>
      <c r="N64488" s="21"/>
      <c r="O64488" s="18"/>
      <c r="P64488" s="18"/>
      <c r="Q64488" s="18"/>
      <c r="R64488" s="18"/>
    </row>
    <row r="64489" ht="17" spans="1:18">
      <c r="A64489" s="1">
        <v>2023</v>
      </c>
      <c r="B64489" s="18" t="s">
        <v>752</v>
      </c>
      <c r="C64489" s="19">
        <v>26</v>
      </c>
      <c r="D64489" s="18" t="s">
        <v>1766</v>
      </c>
      <c r="E64489" s="19">
        <v>5</v>
      </c>
      <c r="F64489" s="18" t="s">
        <v>40022</v>
      </c>
      <c r="G64489" s="19">
        <v>22030202</v>
      </c>
      <c r="H64489" s="18" t="s">
        <v>35</v>
      </c>
      <c r="I64489" s="18" t="s">
        <v>648</v>
      </c>
      <c r="J64489" s="18" t="s">
        <v>23</v>
      </c>
      <c r="K64489" s="21"/>
      <c r="L64489" s="21"/>
      <c r="M64489" s="20">
        <v>8236.9</v>
      </c>
      <c r="N64489" s="20">
        <v>8236.9</v>
      </c>
      <c r="O64489" s="18"/>
      <c r="P64489" s="18"/>
      <c r="Q64489" s="18"/>
      <c r="R64489" s="18"/>
    </row>
    <row r="64490" ht="17" spans="1:18">
      <c r="A64490" s="1">
        <v>2023</v>
      </c>
      <c r="B64490" s="18" t="s">
        <v>752</v>
      </c>
      <c r="C64490" s="19">
        <v>26</v>
      </c>
      <c r="D64490" s="18" t="s">
        <v>1766</v>
      </c>
      <c r="E64490" s="19">
        <v>6</v>
      </c>
      <c r="F64490" s="18" t="s">
        <v>40023</v>
      </c>
      <c r="G64490" s="19">
        <v>22030202</v>
      </c>
      <c r="H64490" s="18" t="s">
        <v>35</v>
      </c>
      <c r="I64490" s="18" t="s">
        <v>648</v>
      </c>
      <c r="J64490" s="18" t="s">
        <v>23</v>
      </c>
      <c r="K64490" s="21"/>
      <c r="L64490" s="21"/>
      <c r="M64490" s="20">
        <v>2066.82</v>
      </c>
      <c r="N64490" s="20">
        <v>2066.82</v>
      </c>
      <c r="O64490" s="18"/>
      <c r="P64490" s="18"/>
      <c r="Q64490" s="18"/>
      <c r="R64490" s="18"/>
    </row>
    <row r="64491" ht="17" spans="1:18">
      <c r="A64491" s="1">
        <v>2023</v>
      </c>
      <c r="B64491" s="18" t="s">
        <v>752</v>
      </c>
      <c r="C64491" s="19">
        <v>26</v>
      </c>
      <c r="D64491" s="18" t="s">
        <v>1766</v>
      </c>
      <c r="E64491" s="19">
        <v>7</v>
      </c>
      <c r="F64491" s="18" t="s">
        <v>40024</v>
      </c>
      <c r="G64491" s="19">
        <v>22030202</v>
      </c>
      <c r="H64491" s="18" t="s">
        <v>35</v>
      </c>
      <c r="I64491" s="18" t="s">
        <v>648</v>
      </c>
      <c r="J64491" s="18" t="s">
        <v>23</v>
      </c>
      <c r="K64491" s="21"/>
      <c r="L64491" s="21"/>
      <c r="M64491" s="22">
        <v>390</v>
      </c>
      <c r="N64491" s="22">
        <v>390</v>
      </c>
      <c r="O64491" s="18"/>
      <c r="P64491" s="18"/>
      <c r="Q64491" s="18"/>
      <c r="R64491" s="18"/>
    </row>
    <row r="64492" ht="17" spans="1:18">
      <c r="A64492" s="1">
        <v>2023</v>
      </c>
      <c r="B64492" s="18" t="s">
        <v>752</v>
      </c>
      <c r="C64492" s="19">
        <v>26</v>
      </c>
      <c r="D64492" s="18" t="s">
        <v>1766</v>
      </c>
      <c r="E64492" s="19">
        <v>8</v>
      </c>
      <c r="F64492" s="18" t="s">
        <v>40025</v>
      </c>
      <c r="G64492" s="19">
        <v>22030207</v>
      </c>
      <c r="H64492" s="18" t="s">
        <v>83</v>
      </c>
      <c r="I64492" s="18" t="s">
        <v>648</v>
      </c>
      <c r="J64492" s="18" t="s">
        <v>23</v>
      </c>
      <c r="K64492" s="21"/>
      <c r="L64492" s="21"/>
      <c r="M64492" s="20">
        <v>1352</v>
      </c>
      <c r="N64492" s="20">
        <v>1352</v>
      </c>
      <c r="O64492" s="18"/>
      <c r="P64492" s="18"/>
      <c r="Q64492" s="18"/>
      <c r="R64492" s="18"/>
    </row>
    <row r="64493" ht="34" spans="1:18">
      <c r="A64493" s="1">
        <v>2023</v>
      </c>
      <c r="B64493" s="18" t="s">
        <v>752</v>
      </c>
      <c r="C64493" s="19">
        <v>26</v>
      </c>
      <c r="D64493" s="18" t="s">
        <v>1766</v>
      </c>
      <c r="E64493" s="19">
        <v>9</v>
      </c>
      <c r="F64493" s="18" t="s">
        <v>40026</v>
      </c>
      <c r="G64493" s="18" t="s">
        <v>32893</v>
      </c>
      <c r="H64493" s="18" t="s">
        <v>32894</v>
      </c>
      <c r="I64493" s="18" t="s">
        <v>648</v>
      </c>
      <c r="J64493" s="18" t="s">
        <v>23</v>
      </c>
      <c r="K64493" s="21"/>
      <c r="L64493" s="21"/>
      <c r="M64493" s="22">
        <v>13</v>
      </c>
      <c r="N64493" s="22">
        <v>13</v>
      </c>
      <c r="O64493" s="18"/>
      <c r="P64493" s="18"/>
      <c r="Q64493" s="18"/>
      <c r="R64493" s="18"/>
    </row>
    <row r="64494" ht="17" spans="1:18">
      <c r="A64494" s="1">
        <v>2023</v>
      </c>
      <c r="B64494" s="18" t="s">
        <v>752</v>
      </c>
      <c r="C64494" s="19">
        <v>26</v>
      </c>
      <c r="D64494" s="18" t="s">
        <v>1766</v>
      </c>
      <c r="E64494" s="19">
        <v>10</v>
      </c>
      <c r="F64494" s="18" t="s">
        <v>40027</v>
      </c>
      <c r="G64494" s="19">
        <v>224199</v>
      </c>
      <c r="H64494" s="18" t="s">
        <v>134</v>
      </c>
      <c r="I64494" s="18" t="s">
        <v>4653</v>
      </c>
      <c r="J64494" s="18" t="s">
        <v>23</v>
      </c>
      <c r="K64494" s="21"/>
      <c r="L64494" s="21"/>
      <c r="M64494" s="22">
        <v>87.77</v>
      </c>
      <c r="N64494" s="22">
        <v>87.77</v>
      </c>
      <c r="O64494" s="18"/>
      <c r="P64494" s="18"/>
      <c r="Q64494" s="18"/>
      <c r="R64494" s="18"/>
    </row>
    <row r="64495" ht="17" spans="1:18">
      <c r="A64495" s="1">
        <v>2023</v>
      </c>
      <c r="B64495" s="18" t="s">
        <v>752</v>
      </c>
      <c r="C64495" s="19">
        <v>26</v>
      </c>
      <c r="D64495" s="18" t="s">
        <v>1766</v>
      </c>
      <c r="E64495" s="19">
        <v>11</v>
      </c>
      <c r="F64495" s="18" t="s">
        <v>40028</v>
      </c>
      <c r="G64495" s="19">
        <v>22030217</v>
      </c>
      <c r="H64495" s="18" t="s">
        <v>218</v>
      </c>
      <c r="I64495" s="18" t="s">
        <v>648</v>
      </c>
      <c r="J64495" s="18" t="s">
        <v>23</v>
      </c>
      <c r="K64495" s="21"/>
      <c r="L64495" s="21"/>
      <c r="M64495" s="22">
        <v>570</v>
      </c>
      <c r="N64495" s="22">
        <v>570</v>
      </c>
      <c r="O64495" s="18"/>
      <c r="P64495" s="18"/>
      <c r="Q64495" s="18"/>
      <c r="R64495" s="18"/>
    </row>
    <row r="64496" ht="17" spans="1:18">
      <c r="A64496" s="1">
        <v>2023</v>
      </c>
      <c r="B64496" s="18" t="s">
        <v>752</v>
      </c>
      <c r="C64496" s="19">
        <v>26</v>
      </c>
      <c r="D64496" s="18" t="s">
        <v>1766</v>
      </c>
      <c r="E64496" s="19">
        <v>12</v>
      </c>
      <c r="F64496" s="18" t="s">
        <v>40029</v>
      </c>
      <c r="G64496" s="19">
        <v>224199</v>
      </c>
      <c r="H64496" s="18" t="s">
        <v>134</v>
      </c>
      <c r="I64496" s="18" t="s">
        <v>4653</v>
      </c>
      <c r="J64496" s="18" t="s">
        <v>23</v>
      </c>
      <c r="K64496" s="21"/>
      <c r="L64496" s="21"/>
      <c r="M64496" s="22">
        <v>50</v>
      </c>
      <c r="N64496" s="22">
        <v>50</v>
      </c>
      <c r="O64496" s="18"/>
      <c r="P64496" s="18"/>
      <c r="Q64496" s="18"/>
      <c r="R64496" s="18"/>
    </row>
    <row r="64497" ht="17" spans="1:18">
      <c r="A64497" s="1">
        <v>2023</v>
      </c>
      <c r="B64497" s="18" t="s">
        <v>752</v>
      </c>
      <c r="C64497" s="19">
        <v>26</v>
      </c>
      <c r="D64497" s="18" t="s">
        <v>1768</v>
      </c>
      <c r="E64497" s="19">
        <v>1</v>
      </c>
      <c r="F64497" s="18" t="s">
        <v>40030</v>
      </c>
      <c r="G64497" s="19">
        <v>1002</v>
      </c>
      <c r="H64497" s="18" t="s">
        <v>24</v>
      </c>
      <c r="I64497" s="18" t="s">
        <v>124</v>
      </c>
      <c r="J64497" s="18" t="s">
        <v>23</v>
      </c>
      <c r="K64497" s="22">
        <v>428.04</v>
      </c>
      <c r="L64497" s="22">
        <v>428.04</v>
      </c>
      <c r="M64497" s="21"/>
      <c r="N64497" s="21"/>
      <c r="O64497" s="18"/>
      <c r="P64497" s="18"/>
      <c r="Q64497" s="18" t="s">
        <v>950</v>
      </c>
      <c r="R64497" s="18"/>
    </row>
    <row r="64498" ht="17" spans="1:18">
      <c r="A64498" s="1">
        <v>2023</v>
      </c>
      <c r="B64498" s="18" t="s">
        <v>752</v>
      </c>
      <c r="C64498" s="19">
        <v>26</v>
      </c>
      <c r="D64498" s="18" t="s">
        <v>1768</v>
      </c>
      <c r="E64498" s="19">
        <v>2</v>
      </c>
      <c r="F64498" s="18" t="s">
        <v>40031</v>
      </c>
      <c r="G64498" s="19">
        <v>101299</v>
      </c>
      <c r="H64498" s="18" t="s">
        <v>32</v>
      </c>
      <c r="I64498" s="18" t="s">
        <v>21440</v>
      </c>
      <c r="J64498" s="18" t="s">
        <v>23</v>
      </c>
      <c r="K64498" s="20">
        <v>7493.59</v>
      </c>
      <c r="L64498" s="20">
        <v>7493.59</v>
      </c>
      <c r="M64498" s="21"/>
      <c r="N64498" s="21"/>
      <c r="O64498" s="18"/>
      <c r="P64498" s="18"/>
      <c r="Q64498" s="18"/>
      <c r="R64498" s="18"/>
    </row>
    <row r="64499" ht="17" spans="1:18">
      <c r="A64499" s="1">
        <v>2023</v>
      </c>
      <c r="B64499" s="18" t="s">
        <v>752</v>
      </c>
      <c r="C64499" s="19">
        <v>26</v>
      </c>
      <c r="D64499" s="18" t="s">
        <v>1768</v>
      </c>
      <c r="E64499" s="19">
        <v>3</v>
      </c>
      <c r="F64499" s="18" t="s">
        <v>40032</v>
      </c>
      <c r="G64499" s="19">
        <v>101299</v>
      </c>
      <c r="H64499" s="18" t="s">
        <v>32</v>
      </c>
      <c r="I64499" s="18" t="s">
        <v>1082</v>
      </c>
      <c r="J64499" s="18" t="s">
        <v>23</v>
      </c>
      <c r="K64499" s="22">
        <v>325</v>
      </c>
      <c r="L64499" s="22">
        <v>325</v>
      </c>
      <c r="M64499" s="21"/>
      <c r="N64499" s="21"/>
      <c r="O64499" s="18"/>
      <c r="P64499" s="18"/>
      <c r="Q64499" s="18"/>
      <c r="R64499" s="18"/>
    </row>
    <row r="64500" ht="17" spans="1:18">
      <c r="A64500" s="1">
        <v>2023</v>
      </c>
      <c r="B64500" s="18" t="s">
        <v>752</v>
      </c>
      <c r="C64500" s="19">
        <v>26</v>
      </c>
      <c r="D64500" s="18" t="s">
        <v>1768</v>
      </c>
      <c r="E64500" s="19">
        <v>4</v>
      </c>
      <c r="F64500" s="18" t="s">
        <v>40033</v>
      </c>
      <c r="G64500" s="19">
        <v>1001</v>
      </c>
      <c r="H64500" s="18" t="s">
        <v>949</v>
      </c>
      <c r="I64500" s="18"/>
      <c r="J64500" s="18" t="s">
        <v>23</v>
      </c>
      <c r="K64500" s="22">
        <v>200</v>
      </c>
      <c r="L64500" s="22">
        <v>200</v>
      </c>
      <c r="M64500" s="21"/>
      <c r="N64500" s="21"/>
      <c r="O64500" s="18"/>
      <c r="P64500" s="18"/>
      <c r="Q64500" s="18" t="s">
        <v>950</v>
      </c>
      <c r="R64500" s="18"/>
    </row>
    <row r="64501" ht="17" spans="1:18">
      <c r="A64501" s="1">
        <v>2023</v>
      </c>
      <c r="B64501" s="18" t="s">
        <v>752</v>
      </c>
      <c r="C64501" s="19">
        <v>26</v>
      </c>
      <c r="D64501" s="18" t="s">
        <v>1768</v>
      </c>
      <c r="E64501" s="19">
        <v>5</v>
      </c>
      <c r="F64501" s="18" t="s">
        <v>40034</v>
      </c>
      <c r="G64501" s="19">
        <v>22030202</v>
      </c>
      <c r="H64501" s="18" t="s">
        <v>35</v>
      </c>
      <c r="I64501" s="18" t="s">
        <v>32645</v>
      </c>
      <c r="J64501" s="18" t="s">
        <v>23</v>
      </c>
      <c r="K64501" s="21"/>
      <c r="L64501" s="21"/>
      <c r="M64501" s="20">
        <v>6740.83</v>
      </c>
      <c r="N64501" s="20">
        <v>6740.83</v>
      </c>
      <c r="O64501" s="18"/>
      <c r="P64501" s="18"/>
      <c r="Q64501" s="18"/>
      <c r="R64501" s="18"/>
    </row>
    <row r="64502" ht="17" spans="1:18">
      <c r="A64502" s="1">
        <v>2023</v>
      </c>
      <c r="B64502" s="18" t="s">
        <v>752</v>
      </c>
      <c r="C64502" s="19">
        <v>26</v>
      </c>
      <c r="D64502" s="18" t="s">
        <v>1768</v>
      </c>
      <c r="E64502" s="19">
        <v>6</v>
      </c>
      <c r="F64502" s="18" t="s">
        <v>40035</v>
      </c>
      <c r="G64502" s="19">
        <v>2203022702</v>
      </c>
      <c r="H64502" s="18" t="s">
        <v>32881</v>
      </c>
      <c r="I64502" s="18" t="s">
        <v>32645</v>
      </c>
      <c r="J64502" s="18" t="s">
        <v>23</v>
      </c>
      <c r="K64502" s="21"/>
      <c r="L64502" s="21"/>
      <c r="M64502" s="22">
        <v>325</v>
      </c>
      <c r="N64502" s="22">
        <v>325</v>
      </c>
      <c r="O64502" s="18"/>
      <c r="P64502" s="18"/>
      <c r="Q64502" s="18"/>
      <c r="R64502" s="18"/>
    </row>
    <row r="64503" ht="17" spans="1:18">
      <c r="A64503" s="1">
        <v>2023</v>
      </c>
      <c r="B64503" s="18" t="s">
        <v>752</v>
      </c>
      <c r="C64503" s="19">
        <v>26</v>
      </c>
      <c r="D64503" s="18" t="s">
        <v>1768</v>
      </c>
      <c r="E64503" s="19">
        <v>7</v>
      </c>
      <c r="F64503" s="18" t="s">
        <v>40036</v>
      </c>
      <c r="G64503" s="19">
        <v>22030216</v>
      </c>
      <c r="H64503" s="18" t="s">
        <v>170</v>
      </c>
      <c r="I64503" s="18" t="s">
        <v>32645</v>
      </c>
      <c r="J64503" s="18" t="s">
        <v>23</v>
      </c>
      <c r="K64503" s="21"/>
      <c r="L64503" s="21"/>
      <c r="M64503" s="22">
        <v>416</v>
      </c>
      <c r="N64503" s="22">
        <v>416</v>
      </c>
      <c r="O64503" s="18"/>
      <c r="P64503" s="18"/>
      <c r="Q64503" s="18"/>
      <c r="R64503" s="18"/>
    </row>
    <row r="64504" ht="17" spans="1:18">
      <c r="A64504" s="1">
        <v>2023</v>
      </c>
      <c r="B64504" s="18" t="s">
        <v>752</v>
      </c>
      <c r="C64504" s="19">
        <v>26</v>
      </c>
      <c r="D64504" s="18" t="s">
        <v>1768</v>
      </c>
      <c r="E64504" s="19">
        <v>8</v>
      </c>
      <c r="F64504" s="18" t="s">
        <v>40037</v>
      </c>
      <c r="G64504" s="19">
        <v>224199</v>
      </c>
      <c r="H64504" s="18" t="s">
        <v>134</v>
      </c>
      <c r="I64504" s="18" t="s">
        <v>32650</v>
      </c>
      <c r="J64504" s="18" t="s">
        <v>23</v>
      </c>
      <c r="K64504" s="21"/>
      <c r="L64504" s="21"/>
      <c r="M64504" s="22">
        <v>964.8</v>
      </c>
      <c r="N64504" s="22">
        <v>964.8</v>
      </c>
      <c r="O64504" s="18"/>
      <c r="P64504" s="18"/>
      <c r="Q64504" s="18"/>
      <c r="R64504" s="18"/>
    </row>
    <row r="64505" ht="17" spans="1:18">
      <c r="A64505" s="1">
        <v>2023</v>
      </c>
      <c r="B64505" s="18" t="s">
        <v>752</v>
      </c>
      <c r="C64505" s="19">
        <v>26</v>
      </c>
      <c r="D64505" s="18" t="s">
        <v>1770</v>
      </c>
      <c r="E64505" s="19">
        <v>1</v>
      </c>
      <c r="F64505" s="18" t="s">
        <v>40038</v>
      </c>
      <c r="G64505" s="19">
        <v>101299</v>
      </c>
      <c r="H64505" s="18" t="s">
        <v>32</v>
      </c>
      <c r="I64505" s="18" t="s">
        <v>33</v>
      </c>
      <c r="J64505" s="18" t="s">
        <v>23</v>
      </c>
      <c r="K64505" s="22">
        <v>588.89</v>
      </c>
      <c r="L64505" s="22">
        <v>588.89</v>
      </c>
      <c r="M64505" s="21"/>
      <c r="N64505" s="21"/>
      <c r="O64505" s="18"/>
      <c r="P64505" s="18"/>
      <c r="Q64505" s="18"/>
      <c r="R64505" s="18"/>
    </row>
    <row r="64506" ht="17" spans="1:18">
      <c r="A64506" s="1">
        <v>2023</v>
      </c>
      <c r="B64506" s="18" t="s">
        <v>752</v>
      </c>
      <c r="C64506" s="19">
        <v>26</v>
      </c>
      <c r="D64506" s="18" t="s">
        <v>1770</v>
      </c>
      <c r="E64506" s="19">
        <v>2</v>
      </c>
      <c r="F64506" s="18" t="s">
        <v>40039</v>
      </c>
      <c r="G64506" s="19">
        <v>101299</v>
      </c>
      <c r="H64506" s="18" t="s">
        <v>32</v>
      </c>
      <c r="I64506" s="18" t="s">
        <v>21440</v>
      </c>
      <c r="J64506" s="18" t="s">
        <v>23</v>
      </c>
      <c r="K64506" s="20">
        <v>6627.26</v>
      </c>
      <c r="L64506" s="20">
        <v>6627.26</v>
      </c>
      <c r="M64506" s="21"/>
      <c r="N64506" s="21"/>
      <c r="O64506" s="18"/>
      <c r="P64506" s="18"/>
      <c r="Q64506" s="18"/>
      <c r="R64506" s="18"/>
    </row>
    <row r="64507" ht="17" spans="1:18">
      <c r="A64507" s="1">
        <v>2023</v>
      </c>
      <c r="B64507" s="18" t="s">
        <v>752</v>
      </c>
      <c r="C64507" s="19">
        <v>26</v>
      </c>
      <c r="D64507" s="18" t="s">
        <v>1770</v>
      </c>
      <c r="E64507" s="19">
        <v>3</v>
      </c>
      <c r="F64507" s="18" t="s">
        <v>40040</v>
      </c>
      <c r="G64507" s="19">
        <v>101299</v>
      </c>
      <c r="H64507" s="18" t="s">
        <v>32</v>
      </c>
      <c r="I64507" s="18" t="s">
        <v>1082</v>
      </c>
      <c r="J64507" s="18" t="s">
        <v>23</v>
      </c>
      <c r="K64507" s="22">
        <v>304</v>
      </c>
      <c r="L64507" s="22">
        <v>304</v>
      </c>
      <c r="M64507" s="21"/>
      <c r="N64507" s="21"/>
      <c r="O64507" s="18"/>
      <c r="P64507" s="18"/>
      <c r="Q64507" s="18"/>
      <c r="R64507" s="18"/>
    </row>
    <row r="64508" ht="17" spans="1:18">
      <c r="A64508" s="1">
        <v>2023</v>
      </c>
      <c r="B64508" s="18" t="s">
        <v>752</v>
      </c>
      <c r="C64508" s="19">
        <v>26</v>
      </c>
      <c r="D64508" s="18" t="s">
        <v>1770</v>
      </c>
      <c r="E64508" s="19">
        <v>4</v>
      </c>
      <c r="F64508" s="18" t="s">
        <v>40041</v>
      </c>
      <c r="G64508" s="19">
        <v>1002</v>
      </c>
      <c r="H64508" s="18" t="s">
        <v>24</v>
      </c>
      <c r="I64508" s="18" t="s">
        <v>124</v>
      </c>
      <c r="J64508" s="18" t="s">
        <v>23</v>
      </c>
      <c r="K64508" s="20">
        <v>7800</v>
      </c>
      <c r="L64508" s="20">
        <v>7800</v>
      </c>
      <c r="M64508" s="21"/>
      <c r="N64508" s="21"/>
      <c r="O64508" s="18"/>
      <c r="P64508" s="18"/>
      <c r="Q64508" s="18" t="s">
        <v>950</v>
      </c>
      <c r="R64508" s="18"/>
    </row>
    <row r="64509" ht="17" spans="1:18">
      <c r="A64509" s="1">
        <v>2023</v>
      </c>
      <c r="B64509" s="18" t="s">
        <v>752</v>
      </c>
      <c r="C64509" s="19">
        <v>26</v>
      </c>
      <c r="D64509" s="18" t="s">
        <v>1770</v>
      </c>
      <c r="E64509" s="19">
        <v>5</v>
      </c>
      <c r="F64509" s="18" t="s">
        <v>40041</v>
      </c>
      <c r="G64509" s="19">
        <v>1002</v>
      </c>
      <c r="H64509" s="18" t="s">
        <v>24</v>
      </c>
      <c r="I64509" s="18" t="s">
        <v>124</v>
      </c>
      <c r="J64509" s="18" t="s">
        <v>23</v>
      </c>
      <c r="K64509" s="22">
        <v>72.72</v>
      </c>
      <c r="L64509" s="22">
        <v>72.72</v>
      </c>
      <c r="M64509" s="21"/>
      <c r="N64509" s="21"/>
      <c r="O64509" s="18"/>
      <c r="P64509" s="18"/>
      <c r="Q64509" s="18" t="s">
        <v>950</v>
      </c>
      <c r="R64509" s="18"/>
    </row>
    <row r="64510" ht="17" spans="1:18">
      <c r="A64510" s="1">
        <v>2023</v>
      </c>
      <c r="B64510" s="18" t="s">
        <v>752</v>
      </c>
      <c r="C64510" s="19">
        <v>26</v>
      </c>
      <c r="D64510" s="18" t="s">
        <v>1770</v>
      </c>
      <c r="E64510" s="19">
        <v>6</v>
      </c>
      <c r="F64510" s="18" t="s">
        <v>40042</v>
      </c>
      <c r="G64510" s="19">
        <v>22030202</v>
      </c>
      <c r="H64510" s="18" t="s">
        <v>35</v>
      </c>
      <c r="I64510" s="18" t="s">
        <v>340</v>
      </c>
      <c r="J64510" s="18" t="s">
        <v>23</v>
      </c>
      <c r="K64510" s="21"/>
      <c r="L64510" s="21"/>
      <c r="M64510" s="20">
        <v>4314.69</v>
      </c>
      <c r="N64510" s="20">
        <v>4314.69</v>
      </c>
      <c r="O64510" s="18"/>
      <c r="P64510" s="18"/>
      <c r="Q64510" s="18"/>
      <c r="R64510" s="18"/>
    </row>
    <row r="64511" ht="17" spans="1:18">
      <c r="A64511" s="1">
        <v>2023</v>
      </c>
      <c r="B64511" s="18" t="s">
        <v>752</v>
      </c>
      <c r="C64511" s="19">
        <v>26</v>
      </c>
      <c r="D64511" s="18" t="s">
        <v>1770</v>
      </c>
      <c r="E64511" s="19">
        <v>7</v>
      </c>
      <c r="F64511" s="18" t="s">
        <v>40043</v>
      </c>
      <c r="G64511" s="19">
        <v>22030210</v>
      </c>
      <c r="H64511" s="18" t="s">
        <v>157</v>
      </c>
      <c r="I64511" s="18" t="s">
        <v>340</v>
      </c>
      <c r="J64511" s="18" t="s">
        <v>23</v>
      </c>
      <c r="K64511" s="21"/>
      <c r="L64511" s="21"/>
      <c r="M64511" s="22">
        <v>60.98</v>
      </c>
      <c r="N64511" s="22">
        <v>60.98</v>
      </c>
      <c r="O64511" s="18"/>
      <c r="P64511" s="18"/>
      <c r="Q64511" s="18"/>
      <c r="R64511" s="18"/>
    </row>
    <row r="64512" ht="17" spans="1:18">
      <c r="A64512" s="1">
        <v>2023</v>
      </c>
      <c r="B64512" s="18" t="s">
        <v>752</v>
      </c>
      <c r="C64512" s="19">
        <v>26</v>
      </c>
      <c r="D64512" s="18" t="s">
        <v>1770</v>
      </c>
      <c r="E64512" s="19">
        <v>8</v>
      </c>
      <c r="F64512" s="18" t="s">
        <v>40044</v>
      </c>
      <c r="G64512" s="19">
        <v>22030207</v>
      </c>
      <c r="H64512" s="18" t="s">
        <v>83</v>
      </c>
      <c r="I64512" s="18" t="s">
        <v>340</v>
      </c>
      <c r="J64512" s="18" t="s">
        <v>23</v>
      </c>
      <c r="K64512" s="21"/>
      <c r="L64512" s="21"/>
      <c r="M64512" s="22">
        <v>304</v>
      </c>
      <c r="N64512" s="22">
        <v>304</v>
      </c>
      <c r="O64512" s="18"/>
      <c r="P64512" s="18"/>
      <c r="Q64512" s="18"/>
      <c r="R64512" s="18"/>
    </row>
    <row r="64513" ht="17" spans="1:18">
      <c r="A64513" s="1">
        <v>2023</v>
      </c>
      <c r="B64513" s="18" t="s">
        <v>752</v>
      </c>
      <c r="C64513" s="19">
        <v>26</v>
      </c>
      <c r="D64513" s="18" t="s">
        <v>1770</v>
      </c>
      <c r="E64513" s="19">
        <v>9</v>
      </c>
      <c r="F64513" s="18" t="s">
        <v>40045</v>
      </c>
      <c r="G64513" s="19">
        <v>2203022702</v>
      </c>
      <c r="H64513" s="18" t="s">
        <v>32881</v>
      </c>
      <c r="I64513" s="18" t="s">
        <v>340</v>
      </c>
      <c r="J64513" s="18" t="s">
        <v>23</v>
      </c>
      <c r="K64513" s="21"/>
      <c r="L64513" s="21"/>
      <c r="M64513" s="20">
        <v>7800</v>
      </c>
      <c r="N64513" s="20">
        <v>7800</v>
      </c>
      <c r="O64513" s="18"/>
      <c r="P64513" s="18"/>
      <c r="Q64513" s="18"/>
      <c r="R64513" s="18"/>
    </row>
    <row r="64514" ht="34" spans="1:18">
      <c r="A64514" s="1">
        <v>2023</v>
      </c>
      <c r="B64514" s="18" t="s">
        <v>752</v>
      </c>
      <c r="C64514" s="19">
        <v>26</v>
      </c>
      <c r="D64514" s="18" t="s">
        <v>1770</v>
      </c>
      <c r="E64514" s="19">
        <v>10</v>
      </c>
      <c r="F64514" s="18" t="s">
        <v>40046</v>
      </c>
      <c r="G64514" s="18" t="s">
        <v>32523</v>
      </c>
      <c r="H64514" s="18" t="s">
        <v>32524</v>
      </c>
      <c r="I64514" s="18" t="s">
        <v>340</v>
      </c>
      <c r="J64514" s="18" t="s">
        <v>23</v>
      </c>
      <c r="K64514" s="21"/>
      <c r="L64514" s="21"/>
      <c r="M64514" s="22">
        <v>100</v>
      </c>
      <c r="N64514" s="22">
        <v>100</v>
      </c>
      <c r="O64514" s="18"/>
      <c r="P64514" s="18"/>
      <c r="Q64514" s="18"/>
      <c r="R64514" s="18"/>
    </row>
    <row r="64515" ht="17" spans="1:18">
      <c r="A64515" s="1">
        <v>2023</v>
      </c>
      <c r="B64515" s="18" t="s">
        <v>752</v>
      </c>
      <c r="C64515" s="19">
        <v>26</v>
      </c>
      <c r="D64515" s="18" t="s">
        <v>1770</v>
      </c>
      <c r="E64515" s="19">
        <v>11</v>
      </c>
      <c r="F64515" s="18" t="s">
        <v>40047</v>
      </c>
      <c r="G64515" s="19">
        <v>22030216</v>
      </c>
      <c r="H64515" s="18" t="s">
        <v>170</v>
      </c>
      <c r="I64515" s="18" t="s">
        <v>340</v>
      </c>
      <c r="J64515" s="18" t="s">
        <v>23</v>
      </c>
      <c r="K64515" s="21"/>
      <c r="L64515" s="21"/>
      <c r="M64515" s="22">
        <v>184</v>
      </c>
      <c r="N64515" s="22">
        <v>184</v>
      </c>
      <c r="O64515" s="18"/>
      <c r="P64515" s="18"/>
      <c r="Q64515" s="18"/>
      <c r="R64515" s="18"/>
    </row>
    <row r="64516" ht="17" spans="1:18">
      <c r="A64516" s="1">
        <v>2023</v>
      </c>
      <c r="B64516" s="18" t="s">
        <v>752</v>
      </c>
      <c r="C64516" s="19">
        <v>26</v>
      </c>
      <c r="D64516" s="18" t="s">
        <v>1770</v>
      </c>
      <c r="E64516" s="19">
        <v>12</v>
      </c>
      <c r="F64516" s="18" t="s">
        <v>40048</v>
      </c>
      <c r="G64516" s="19">
        <v>22030201</v>
      </c>
      <c r="H64516" s="18" t="s">
        <v>3504</v>
      </c>
      <c r="I64516" s="18" t="s">
        <v>340</v>
      </c>
      <c r="J64516" s="18" t="s">
        <v>23</v>
      </c>
      <c r="K64516" s="21"/>
      <c r="L64516" s="21"/>
      <c r="M64516" s="22">
        <v>400</v>
      </c>
      <c r="N64516" s="22">
        <v>400</v>
      </c>
      <c r="O64516" s="18"/>
      <c r="P64516" s="18"/>
      <c r="Q64516" s="18"/>
      <c r="R64516" s="18"/>
    </row>
    <row r="64517" ht="17" spans="1:18">
      <c r="A64517" s="1">
        <v>2023</v>
      </c>
      <c r="B64517" s="18" t="s">
        <v>752</v>
      </c>
      <c r="C64517" s="19">
        <v>26</v>
      </c>
      <c r="D64517" s="18" t="s">
        <v>1770</v>
      </c>
      <c r="E64517" s="19">
        <v>13</v>
      </c>
      <c r="F64517" s="18" t="s">
        <v>40049</v>
      </c>
      <c r="G64517" s="19">
        <v>224199</v>
      </c>
      <c r="H64517" s="18" t="s">
        <v>134</v>
      </c>
      <c r="I64517" s="18" t="s">
        <v>5960</v>
      </c>
      <c r="J64517" s="18" t="s">
        <v>23</v>
      </c>
      <c r="K64517" s="21"/>
      <c r="L64517" s="21"/>
      <c r="M64517" s="22">
        <v>329.2</v>
      </c>
      <c r="N64517" s="22">
        <v>329.2</v>
      </c>
      <c r="O64517" s="18"/>
      <c r="P64517" s="18"/>
      <c r="Q64517" s="18"/>
      <c r="R64517" s="18"/>
    </row>
    <row r="64518" ht="17" spans="1:18">
      <c r="A64518" s="1">
        <v>2023</v>
      </c>
      <c r="B64518" s="18" t="s">
        <v>752</v>
      </c>
      <c r="C64518" s="19">
        <v>26</v>
      </c>
      <c r="D64518" s="18" t="s">
        <v>1770</v>
      </c>
      <c r="E64518" s="19">
        <v>14</v>
      </c>
      <c r="F64518" s="18" t="s">
        <v>40050</v>
      </c>
      <c r="G64518" s="19">
        <v>22030217</v>
      </c>
      <c r="H64518" s="18" t="s">
        <v>218</v>
      </c>
      <c r="I64518" s="18" t="s">
        <v>340</v>
      </c>
      <c r="J64518" s="18" t="s">
        <v>23</v>
      </c>
      <c r="K64518" s="21"/>
      <c r="L64518" s="21"/>
      <c r="M64518" s="20">
        <v>1900</v>
      </c>
      <c r="N64518" s="20">
        <v>1900</v>
      </c>
      <c r="O64518" s="18"/>
      <c r="P64518" s="18"/>
      <c r="Q64518" s="18"/>
      <c r="R64518" s="18"/>
    </row>
    <row r="64519" ht="17" spans="1:18">
      <c r="A64519" s="1">
        <v>2023</v>
      </c>
      <c r="B64519" s="18" t="s">
        <v>752</v>
      </c>
      <c r="C64519" s="19">
        <v>26</v>
      </c>
      <c r="D64519" s="18" t="s">
        <v>1771</v>
      </c>
      <c r="E64519" s="19">
        <v>1</v>
      </c>
      <c r="F64519" s="18" t="s">
        <v>40051</v>
      </c>
      <c r="G64519" s="19">
        <v>101299</v>
      </c>
      <c r="H64519" s="18" t="s">
        <v>32</v>
      </c>
      <c r="I64519" s="18" t="s">
        <v>1082</v>
      </c>
      <c r="J64519" s="18" t="s">
        <v>23</v>
      </c>
      <c r="K64519" s="22">
        <v>44</v>
      </c>
      <c r="L64519" s="22">
        <v>44</v>
      </c>
      <c r="M64519" s="21"/>
      <c r="N64519" s="21"/>
      <c r="O64519" s="18"/>
      <c r="P64519" s="18"/>
      <c r="Q64519" s="18"/>
      <c r="R64519" s="18"/>
    </row>
    <row r="64520" ht="17" spans="1:18">
      <c r="A64520" s="1">
        <v>2023</v>
      </c>
      <c r="B64520" s="18" t="s">
        <v>752</v>
      </c>
      <c r="C64520" s="19">
        <v>26</v>
      </c>
      <c r="D64520" s="18" t="s">
        <v>1771</v>
      </c>
      <c r="E64520" s="19">
        <v>2</v>
      </c>
      <c r="F64520" s="18" t="s">
        <v>40052</v>
      </c>
      <c r="G64520" s="19">
        <v>22030207</v>
      </c>
      <c r="H64520" s="18" t="s">
        <v>83</v>
      </c>
      <c r="I64520" s="18" t="s">
        <v>80</v>
      </c>
      <c r="J64520" s="18" t="s">
        <v>23</v>
      </c>
      <c r="K64520" s="21"/>
      <c r="L64520" s="21"/>
      <c r="M64520" s="22">
        <v>44</v>
      </c>
      <c r="N64520" s="22">
        <v>44</v>
      </c>
      <c r="O64520" s="18"/>
      <c r="P64520" s="18"/>
      <c r="Q64520" s="18"/>
      <c r="R64520" s="18"/>
    </row>
    <row r="64521" ht="17" spans="1:18">
      <c r="A64521" s="1">
        <v>2023</v>
      </c>
      <c r="B64521" s="18" t="s">
        <v>752</v>
      </c>
      <c r="C64521" s="19">
        <v>26</v>
      </c>
      <c r="D64521" s="18" t="s">
        <v>1773</v>
      </c>
      <c r="E64521" s="19">
        <v>1</v>
      </c>
      <c r="F64521" s="18" t="s">
        <v>40053</v>
      </c>
      <c r="G64521" s="19">
        <v>101299</v>
      </c>
      <c r="H64521" s="18" t="s">
        <v>32</v>
      </c>
      <c r="I64521" s="18" t="s">
        <v>21440</v>
      </c>
      <c r="J64521" s="18" t="s">
        <v>23</v>
      </c>
      <c r="K64521" s="20">
        <v>2718.42</v>
      </c>
      <c r="L64521" s="20">
        <v>2718.42</v>
      </c>
      <c r="M64521" s="21"/>
      <c r="N64521" s="21"/>
      <c r="O64521" s="18"/>
      <c r="P64521" s="18"/>
      <c r="Q64521" s="18"/>
      <c r="R64521" s="18"/>
    </row>
    <row r="64522" ht="17" spans="1:18">
      <c r="A64522" s="1">
        <v>2023</v>
      </c>
      <c r="B64522" s="18" t="s">
        <v>752</v>
      </c>
      <c r="C64522" s="19">
        <v>26</v>
      </c>
      <c r="D64522" s="18" t="s">
        <v>1773</v>
      </c>
      <c r="E64522" s="19">
        <v>2</v>
      </c>
      <c r="F64522" s="18" t="s">
        <v>40054</v>
      </c>
      <c r="G64522" s="19">
        <v>101299</v>
      </c>
      <c r="H64522" s="18" t="s">
        <v>32</v>
      </c>
      <c r="I64522" s="18" t="s">
        <v>1082</v>
      </c>
      <c r="J64522" s="18" t="s">
        <v>23</v>
      </c>
      <c r="K64522" s="22">
        <v>137</v>
      </c>
      <c r="L64522" s="22">
        <v>137</v>
      </c>
      <c r="M64522" s="21"/>
      <c r="N64522" s="21"/>
      <c r="O64522" s="18"/>
      <c r="P64522" s="18"/>
      <c r="Q64522" s="18"/>
      <c r="R64522" s="18"/>
    </row>
    <row r="64523" ht="17" spans="1:18">
      <c r="A64523" s="1">
        <v>2023</v>
      </c>
      <c r="B64523" s="18" t="s">
        <v>752</v>
      </c>
      <c r="C64523" s="19">
        <v>26</v>
      </c>
      <c r="D64523" s="18" t="s">
        <v>1773</v>
      </c>
      <c r="E64523" s="19">
        <v>3</v>
      </c>
      <c r="F64523" s="18" t="s">
        <v>40055</v>
      </c>
      <c r="G64523" s="19">
        <v>1002</v>
      </c>
      <c r="H64523" s="18" t="s">
        <v>24</v>
      </c>
      <c r="I64523" s="18" t="s">
        <v>124</v>
      </c>
      <c r="J64523" s="18" t="s">
        <v>23</v>
      </c>
      <c r="K64523" s="20">
        <v>7200</v>
      </c>
      <c r="L64523" s="20">
        <v>7200</v>
      </c>
      <c r="M64523" s="21"/>
      <c r="N64523" s="21"/>
      <c r="O64523" s="18"/>
      <c r="P64523" s="18"/>
      <c r="Q64523" s="18" t="s">
        <v>950</v>
      </c>
      <c r="R64523" s="18"/>
    </row>
    <row r="64524" ht="17" spans="1:18">
      <c r="A64524" s="1">
        <v>2023</v>
      </c>
      <c r="B64524" s="18" t="s">
        <v>752</v>
      </c>
      <c r="C64524" s="19">
        <v>26</v>
      </c>
      <c r="D64524" s="18" t="s">
        <v>1773</v>
      </c>
      <c r="E64524" s="19">
        <v>4</v>
      </c>
      <c r="F64524" s="18" t="s">
        <v>40056</v>
      </c>
      <c r="G64524" s="19">
        <v>22030202</v>
      </c>
      <c r="H64524" s="18" t="s">
        <v>35</v>
      </c>
      <c r="I64524" s="18" t="s">
        <v>36</v>
      </c>
      <c r="J64524" s="18" t="s">
        <v>23</v>
      </c>
      <c r="K64524" s="21"/>
      <c r="L64524" s="21"/>
      <c r="M64524" s="20">
        <v>2673.42</v>
      </c>
      <c r="N64524" s="20">
        <v>2673.42</v>
      </c>
      <c r="O64524" s="18"/>
      <c r="P64524" s="18"/>
      <c r="Q64524" s="18"/>
      <c r="R64524" s="18"/>
    </row>
    <row r="64525" ht="17" spans="1:18">
      <c r="A64525" s="1">
        <v>2023</v>
      </c>
      <c r="B64525" s="18" t="s">
        <v>752</v>
      </c>
      <c r="C64525" s="19">
        <v>26</v>
      </c>
      <c r="D64525" s="18" t="s">
        <v>1773</v>
      </c>
      <c r="E64525" s="19">
        <v>5</v>
      </c>
      <c r="F64525" s="18" t="s">
        <v>40057</v>
      </c>
      <c r="G64525" s="19">
        <v>22030207</v>
      </c>
      <c r="H64525" s="18" t="s">
        <v>83</v>
      </c>
      <c r="I64525" s="18" t="s">
        <v>36</v>
      </c>
      <c r="J64525" s="18" t="s">
        <v>23</v>
      </c>
      <c r="K64525" s="21"/>
      <c r="L64525" s="21"/>
      <c r="M64525" s="22">
        <v>137</v>
      </c>
      <c r="N64525" s="22">
        <v>137</v>
      </c>
      <c r="O64525" s="18"/>
      <c r="P64525" s="18"/>
      <c r="Q64525" s="18"/>
      <c r="R64525" s="18"/>
    </row>
    <row r="64526" ht="17" spans="1:18">
      <c r="A64526" s="1">
        <v>2023</v>
      </c>
      <c r="B64526" s="18" t="s">
        <v>752</v>
      </c>
      <c r="C64526" s="19">
        <v>26</v>
      </c>
      <c r="D64526" s="18" t="s">
        <v>1773</v>
      </c>
      <c r="E64526" s="19">
        <v>6</v>
      </c>
      <c r="F64526" s="18" t="s">
        <v>40058</v>
      </c>
      <c r="G64526" s="19">
        <v>2203022702</v>
      </c>
      <c r="H64526" s="18" t="s">
        <v>32881</v>
      </c>
      <c r="I64526" s="18" t="s">
        <v>36</v>
      </c>
      <c r="J64526" s="18" t="s">
        <v>23</v>
      </c>
      <c r="K64526" s="21"/>
      <c r="L64526" s="21"/>
      <c r="M64526" s="20">
        <v>7200</v>
      </c>
      <c r="N64526" s="20">
        <v>7200</v>
      </c>
      <c r="O64526" s="18"/>
      <c r="P64526" s="18"/>
      <c r="Q64526" s="18"/>
      <c r="R64526" s="18"/>
    </row>
    <row r="64527" ht="17" spans="1:18">
      <c r="A64527" s="1">
        <v>2023</v>
      </c>
      <c r="B64527" s="18" t="s">
        <v>752</v>
      </c>
      <c r="C64527" s="19">
        <v>26</v>
      </c>
      <c r="D64527" s="18" t="s">
        <v>1773</v>
      </c>
      <c r="E64527" s="19">
        <v>7</v>
      </c>
      <c r="F64527" s="18" t="s">
        <v>40059</v>
      </c>
      <c r="G64527" s="19">
        <v>22030221</v>
      </c>
      <c r="H64527" s="18" t="s">
        <v>645</v>
      </c>
      <c r="I64527" s="18" t="s">
        <v>36</v>
      </c>
      <c r="J64527" s="18" t="s">
        <v>23</v>
      </c>
      <c r="K64527" s="21"/>
      <c r="L64527" s="21"/>
      <c r="M64527" s="22">
        <v>30</v>
      </c>
      <c r="N64527" s="22">
        <v>30</v>
      </c>
      <c r="O64527" s="18"/>
      <c r="P64527" s="18"/>
      <c r="Q64527" s="18"/>
      <c r="R64527" s="18"/>
    </row>
    <row r="64528" ht="17" spans="1:18">
      <c r="A64528" s="1">
        <v>2023</v>
      </c>
      <c r="B64528" s="18" t="s">
        <v>752</v>
      </c>
      <c r="C64528" s="19">
        <v>26</v>
      </c>
      <c r="D64528" s="18" t="s">
        <v>1773</v>
      </c>
      <c r="E64528" s="19">
        <v>8</v>
      </c>
      <c r="F64528" s="18" t="s">
        <v>40060</v>
      </c>
      <c r="G64528" s="19">
        <v>22030220</v>
      </c>
      <c r="H64528" s="18" t="s">
        <v>485</v>
      </c>
      <c r="I64528" s="18" t="s">
        <v>36</v>
      </c>
      <c r="J64528" s="18" t="s">
        <v>23</v>
      </c>
      <c r="K64528" s="21"/>
      <c r="L64528" s="21"/>
      <c r="M64528" s="22">
        <v>15</v>
      </c>
      <c r="N64528" s="22">
        <v>15</v>
      </c>
      <c r="O64528" s="18"/>
      <c r="P64528" s="18"/>
      <c r="Q64528" s="18"/>
      <c r="R64528" s="18"/>
    </row>
    <row r="64529" ht="17" spans="1:18">
      <c r="A64529" s="1">
        <v>2023</v>
      </c>
      <c r="B64529" s="18" t="s">
        <v>752</v>
      </c>
      <c r="C64529" s="19">
        <v>26</v>
      </c>
      <c r="D64529" s="18" t="s">
        <v>1775</v>
      </c>
      <c r="E64529" s="19">
        <v>1</v>
      </c>
      <c r="F64529" s="18" t="s">
        <v>40061</v>
      </c>
      <c r="G64529" s="19">
        <v>101299</v>
      </c>
      <c r="H64529" s="18" t="s">
        <v>32</v>
      </c>
      <c r="I64529" s="18" t="s">
        <v>21440</v>
      </c>
      <c r="J64529" s="18" t="s">
        <v>23</v>
      </c>
      <c r="K64529" s="20">
        <v>4811.58</v>
      </c>
      <c r="L64529" s="20">
        <v>4811.58</v>
      </c>
      <c r="M64529" s="21"/>
      <c r="N64529" s="21"/>
      <c r="O64529" s="18"/>
      <c r="P64529" s="18"/>
      <c r="Q64529" s="18"/>
      <c r="R64529" s="18"/>
    </row>
    <row r="64530" ht="17" spans="1:18">
      <c r="A64530" s="1">
        <v>2023</v>
      </c>
      <c r="B64530" s="18" t="s">
        <v>752</v>
      </c>
      <c r="C64530" s="19">
        <v>26</v>
      </c>
      <c r="D64530" s="18" t="s">
        <v>1775</v>
      </c>
      <c r="E64530" s="19">
        <v>2</v>
      </c>
      <c r="F64530" s="18" t="s">
        <v>40062</v>
      </c>
      <c r="G64530" s="19">
        <v>101299</v>
      </c>
      <c r="H64530" s="18" t="s">
        <v>32</v>
      </c>
      <c r="I64530" s="18" t="s">
        <v>1082</v>
      </c>
      <c r="J64530" s="18" t="s">
        <v>23</v>
      </c>
      <c r="K64530" s="22">
        <v>52</v>
      </c>
      <c r="L64530" s="22">
        <v>52</v>
      </c>
      <c r="M64530" s="21"/>
      <c r="N64530" s="21"/>
      <c r="O64530" s="18"/>
      <c r="P64530" s="18"/>
      <c r="Q64530" s="18"/>
      <c r="R64530" s="18"/>
    </row>
    <row r="64531" ht="17" spans="1:18">
      <c r="A64531" s="1">
        <v>2023</v>
      </c>
      <c r="B64531" s="18" t="s">
        <v>752</v>
      </c>
      <c r="C64531" s="19">
        <v>26</v>
      </c>
      <c r="D64531" s="18" t="s">
        <v>1775</v>
      </c>
      <c r="E64531" s="19">
        <v>3</v>
      </c>
      <c r="F64531" s="18" t="s">
        <v>40063</v>
      </c>
      <c r="G64531" s="19">
        <v>22030202</v>
      </c>
      <c r="H64531" s="18" t="s">
        <v>35</v>
      </c>
      <c r="I64531" s="18" t="s">
        <v>80</v>
      </c>
      <c r="J64531" s="18" t="s">
        <v>23</v>
      </c>
      <c r="K64531" s="21"/>
      <c r="L64531" s="21"/>
      <c r="M64531" s="20">
        <v>2907.06</v>
      </c>
      <c r="N64531" s="20">
        <v>2907.06</v>
      </c>
      <c r="O64531" s="18"/>
      <c r="P64531" s="18"/>
      <c r="Q64531" s="18"/>
      <c r="R64531" s="18"/>
    </row>
    <row r="64532" ht="17" spans="1:18">
      <c r="A64532" s="1">
        <v>2023</v>
      </c>
      <c r="B64532" s="18" t="s">
        <v>752</v>
      </c>
      <c r="C64532" s="19">
        <v>26</v>
      </c>
      <c r="D64532" s="18" t="s">
        <v>1775</v>
      </c>
      <c r="E64532" s="19">
        <v>4</v>
      </c>
      <c r="F64532" s="18" t="s">
        <v>40064</v>
      </c>
      <c r="G64532" s="19">
        <v>22030202</v>
      </c>
      <c r="H64532" s="18" t="s">
        <v>35</v>
      </c>
      <c r="I64532" s="18" t="s">
        <v>80</v>
      </c>
      <c r="J64532" s="18" t="s">
        <v>23</v>
      </c>
      <c r="K64532" s="21"/>
      <c r="L64532" s="21"/>
      <c r="M64532" s="22">
        <v>600</v>
      </c>
      <c r="N64532" s="22">
        <v>600</v>
      </c>
      <c r="O64532" s="18"/>
      <c r="P64532" s="18"/>
      <c r="Q64532" s="18"/>
      <c r="R64532" s="18"/>
    </row>
    <row r="64533" ht="17" spans="1:18">
      <c r="A64533" s="1">
        <v>2023</v>
      </c>
      <c r="B64533" s="18" t="s">
        <v>752</v>
      </c>
      <c r="C64533" s="19">
        <v>26</v>
      </c>
      <c r="D64533" s="18" t="s">
        <v>1775</v>
      </c>
      <c r="E64533" s="19">
        <v>5</v>
      </c>
      <c r="F64533" s="18" t="s">
        <v>40065</v>
      </c>
      <c r="G64533" s="19">
        <v>22030207</v>
      </c>
      <c r="H64533" s="18" t="s">
        <v>83</v>
      </c>
      <c r="I64533" s="18" t="s">
        <v>80</v>
      </c>
      <c r="J64533" s="18" t="s">
        <v>23</v>
      </c>
      <c r="K64533" s="21"/>
      <c r="L64533" s="21"/>
      <c r="M64533" s="22">
        <v>52</v>
      </c>
      <c r="N64533" s="22">
        <v>52</v>
      </c>
      <c r="O64533" s="18"/>
      <c r="P64533" s="18"/>
      <c r="Q64533" s="18"/>
      <c r="R64533" s="18"/>
    </row>
    <row r="64534" ht="17" spans="1:18">
      <c r="A64534" s="1">
        <v>2023</v>
      </c>
      <c r="B64534" s="18" t="s">
        <v>752</v>
      </c>
      <c r="C64534" s="19">
        <v>26</v>
      </c>
      <c r="D64534" s="18" t="s">
        <v>1775</v>
      </c>
      <c r="E64534" s="19">
        <v>6</v>
      </c>
      <c r="F64534" s="18" t="s">
        <v>40066</v>
      </c>
      <c r="G64534" s="19">
        <v>22030219</v>
      </c>
      <c r="H64534" s="18" t="s">
        <v>38</v>
      </c>
      <c r="I64534" s="18" t="s">
        <v>80</v>
      </c>
      <c r="J64534" s="18" t="s">
        <v>23</v>
      </c>
      <c r="K64534" s="21"/>
      <c r="L64534" s="21"/>
      <c r="M64534" s="22">
        <v>4.52</v>
      </c>
      <c r="N64534" s="22">
        <v>4.52</v>
      </c>
      <c r="O64534" s="18"/>
      <c r="P64534" s="18"/>
      <c r="Q64534" s="18"/>
      <c r="R64534" s="18"/>
    </row>
    <row r="64535" ht="17" spans="1:18">
      <c r="A64535" s="1">
        <v>2023</v>
      </c>
      <c r="B64535" s="18" t="s">
        <v>752</v>
      </c>
      <c r="C64535" s="19">
        <v>26</v>
      </c>
      <c r="D64535" s="18" t="s">
        <v>1775</v>
      </c>
      <c r="E64535" s="19">
        <v>7</v>
      </c>
      <c r="F64535" s="18" t="s">
        <v>40067</v>
      </c>
      <c r="G64535" s="19">
        <v>22030217</v>
      </c>
      <c r="H64535" s="18" t="s">
        <v>218</v>
      </c>
      <c r="I64535" s="18" t="s">
        <v>80</v>
      </c>
      <c r="J64535" s="18" t="s">
        <v>23</v>
      </c>
      <c r="K64535" s="21"/>
      <c r="L64535" s="21"/>
      <c r="M64535" s="20">
        <v>1300</v>
      </c>
      <c r="N64535" s="20">
        <v>1300</v>
      </c>
      <c r="O64535" s="18"/>
      <c r="P64535" s="18"/>
      <c r="Q64535" s="18"/>
      <c r="R64535" s="18"/>
    </row>
    <row r="64536" ht="17" spans="1:18">
      <c r="A64536" s="1">
        <v>2023</v>
      </c>
      <c r="B64536" s="18" t="s">
        <v>752</v>
      </c>
      <c r="C64536" s="19">
        <v>26</v>
      </c>
      <c r="D64536" s="18" t="s">
        <v>1777</v>
      </c>
      <c r="E64536" s="19">
        <v>1</v>
      </c>
      <c r="F64536" s="18" t="s">
        <v>40068</v>
      </c>
      <c r="G64536" s="19">
        <v>101299</v>
      </c>
      <c r="H64536" s="18" t="s">
        <v>32</v>
      </c>
      <c r="I64536" s="18" t="s">
        <v>21440</v>
      </c>
      <c r="J64536" s="18" t="s">
        <v>23</v>
      </c>
      <c r="K64536" s="20">
        <v>4058.84</v>
      </c>
      <c r="L64536" s="20">
        <v>4058.84</v>
      </c>
      <c r="M64536" s="21"/>
      <c r="N64536" s="21"/>
      <c r="O64536" s="18"/>
      <c r="P64536" s="18"/>
      <c r="Q64536" s="18"/>
      <c r="R64536" s="18"/>
    </row>
    <row r="64537" ht="17" spans="1:18">
      <c r="A64537" s="1">
        <v>2023</v>
      </c>
      <c r="B64537" s="18" t="s">
        <v>752</v>
      </c>
      <c r="C64537" s="19">
        <v>26</v>
      </c>
      <c r="D64537" s="18" t="s">
        <v>1777</v>
      </c>
      <c r="E64537" s="19">
        <v>2</v>
      </c>
      <c r="F64537" s="18" t="s">
        <v>40069</v>
      </c>
      <c r="G64537" s="19">
        <v>101299</v>
      </c>
      <c r="H64537" s="18" t="s">
        <v>32</v>
      </c>
      <c r="I64537" s="18" t="s">
        <v>1082</v>
      </c>
      <c r="J64537" s="18" t="s">
        <v>23</v>
      </c>
      <c r="K64537" s="22">
        <v>270</v>
      </c>
      <c r="L64537" s="22">
        <v>270</v>
      </c>
      <c r="M64537" s="21"/>
      <c r="N64537" s="21"/>
      <c r="O64537" s="18"/>
      <c r="P64537" s="18"/>
      <c r="Q64537" s="18"/>
      <c r="R64537" s="18"/>
    </row>
    <row r="64538" ht="17" spans="1:18">
      <c r="A64538" s="1">
        <v>2023</v>
      </c>
      <c r="B64538" s="18" t="s">
        <v>752</v>
      </c>
      <c r="C64538" s="19">
        <v>26</v>
      </c>
      <c r="D64538" s="18" t="s">
        <v>1777</v>
      </c>
      <c r="E64538" s="19">
        <v>3</v>
      </c>
      <c r="F64538" s="18" t="s">
        <v>40070</v>
      </c>
      <c r="G64538" s="19">
        <v>22030202</v>
      </c>
      <c r="H64538" s="18" t="s">
        <v>35</v>
      </c>
      <c r="I64538" s="18" t="s">
        <v>340</v>
      </c>
      <c r="J64538" s="18" t="s">
        <v>23</v>
      </c>
      <c r="K64538" s="21"/>
      <c r="L64538" s="21"/>
      <c r="M64538" s="20">
        <v>2813.71</v>
      </c>
      <c r="N64538" s="20">
        <v>2813.71</v>
      </c>
      <c r="O64538" s="18"/>
      <c r="P64538" s="18"/>
      <c r="Q64538" s="18"/>
      <c r="R64538" s="18"/>
    </row>
    <row r="64539" ht="17" spans="1:18">
      <c r="A64539" s="1">
        <v>2023</v>
      </c>
      <c r="B64539" s="18" t="s">
        <v>752</v>
      </c>
      <c r="C64539" s="19">
        <v>26</v>
      </c>
      <c r="D64539" s="18" t="s">
        <v>1777</v>
      </c>
      <c r="E64539" s="19">
        <v>4</v>
      </c>
      <c r="F64539" s="18" t="s">
        <v>40071</v>
      </c>
      <c r="G64539" s="19">
        <v>22030207</v>
      </c>
      <c r="H64539" s="18" t="s">
        <v>83</v>
      </c>
      <c r="I64539" s="18" t="s">
        <v>340</v>
      </c>
      <c r="J64539" s="18" t="s">
        <v>23</v>
      </c>
      <c r="K64539" s="21"/>
      <c r="L64539" s="21"/>
      <c r="M64539" s="22">
        <v>270</v>
      </c>
      <c r="N64539" s="22">
        <v>270</v>
      </c>
      <c r="O64539" s="18"/>
      <c r="P64539" s="18"/>
      <c r="Q64539" s="18"/>
      <c r="R64539" s="18"/>
    </row>
    <row r="64540" ht="17" spans="1:18">
      <c r="A64540" s="1">
        <v>2023</v>
      </c>
      <c r="B64540" s="18" t="s">
        <v>752</v>
      </c>
      <c r="C64540" s="19">
        <v>26</v>
      </c>
      <c r="D64540" s="18" t="s">
        <v>1777</v>
      </c>
      <c r="E64540" s="19">
        <v>5</v>
      </c>
      <c r="F64540" s="18" t="s">
        <v>40072</v>
      </c>
      <c r="G64540" s="19">
        <v>22030216</v>
      </c>
      <c r="H64540" s="18" t="s">
        <v>170</v>
      </c>
      <c r="I64540" s="18" t="s">
        <v>340</v>
      </c>
      <c r="J64540" s="18" t="s">
        <v>23</v>
      </c>
      <c r="K64540" s="21"/>
      <c r="L64540" s="21"/>
      <c r="M64540" s="22">
        <v>112</v>
      </c>
      <c r="N64540" s="22">
        <v>112</v>
      </c>
      <c r="O64540" s="18"/>
      <c r="P64540" s="18"/>
      <c r="Q64540" s="18"/>
      <c r="R64540" s="18"/>
    </row>
    <row r="64541" ht="17" spans="1:18">
      <c r="A64541" s="1">
        <v>2023</v>
      </c>
      <c r="B64541" s="18" t="s">
        <v>752</v>
      </c>
      <c r="C64541" s="19">
        <v>26</v>
      </c>
      <c r="D64541" s="18" t="s">
        <v>1777</v>
      </c>
      <c r="E64541" s="19">
        <v>6</v>
      </c>
      <c r="F64541" s="18" t="s">
        <v>40073</v>
      </c>
      <c r="G64541" s="19">
        <v>224199</v>
      </c>
      <c r="H64541" s="18" t="s">
        <v>134</v>
      </c>
      <c r="I64541" s="18" t="s">
        <v>5960</v>
      </c>
      <c r="J64541" s="18" t="s">
        <v>23</v>
      </c>
      <c r="K64541" s="21"/>
      <c r="L64541" s="21"/>
      <c r="M64541" s="22">
        <v>433.13</v>
      </c>
      <c r="N64541" s="22">
        <v>433.13</v>
      </c>
      <c r="O64541" s="18"/>
      <c r="P64541" s="18"/>
      <c r="Q64541" s="18"/>
      <c r="R64541" s="18"/>
    </row>
    <row r="64542" ht="17" spans="1:18">
      <c r="A64542" s="1">
        <v>2023</v>
      </c>
      <c r="B64542" s="18" t="s">
        <v>752</v>
      </c>
      <c r="C64542" s="19">
        <v>26</v>
      </c>
      <c r="D64542" s="18" t="s">
        <v>1777</v>
      </c>
      <c r="E64542" s="19">
        <v>7</v>
      </c>
      <c r="F64542" s="18" t="s">
        <v>40074</v>
      </c>
      <c r="G64542" s="19">
        <v>22030217</v>
      </c>
      <c r="H64542" s="18" t="s">
        <v>218</v>
      </c>
      <c r="I64542" s="18" t="s">
        <v>340</v>
      </c>
      <c r="J64542" s="18" t="s">
        <v>23</v>
      </c>
      <c r="K64542" s="21"/>
      <c r="L64542" s="21"/>
      <c r="M64542" s="22">
        <v>700</v>
      </c>
      <c r="N64542" s="22">
        <v>700</v>
      </c>
      <c r="O64542" s="18"/>
      <c r="P64542" s="18"/>
      <c r="Q64542" s="18"/>
      <c r="R64542" s="18"/>
    </row>
    <row r="64543" ht="17" spans="1:18">
      <c r="A64543" s="1">
        <v>2023</v>
      </c>
      <c r="B64543" s="18" t="s">
        <v>752</v>
      </c>
      <c r="C64543" s="19">
        <v>26</v>
      </c>
      <c r="D64543" s="18" t="s">
        <v>1780</v>
      </c>
      <c r="E64543" s="19">
        <v>1</v>
      </c>
      <c r="F64543" s="18" t="s">
        <v>40075</v>
      </c>
      <c r="G64543" s="19">
        <v>101299</v>
      </c>
      <c r="H64543" s="18" t="s">
        <v>32</v>
      </c>
      <c r="I64543" s="18" t="s">
        <v>21440</v>
      </c>
      <c r="J64543" s="18" t="s">
        <v>23</v>
      </c>
      <c r="K64543" s="20">
        <v>5198.88</v>
      </c>
      <c r="L64543" s="20">
        <v>5198.88</v>
      </c>
      <c r="M64543" s="21"/>
      <c r="N64543" s="21"/>
      <c r="O64543" s="18"/>
      <c r="P64543" s="18"/>
      <c r="Q64543" s="18"/>
      <c r="R64543" s="18"/>
    </row>
    <row r="64544" ht="17" spans="1:18">
      <c r="A64544" s="1">
        <v>2023</v>
      </c>
      <c r="B64544" s="18" t="s">
        <v>752</v>
      </c>
      <c r="C64544" s="19">
        <v>26</v>
      </c>
      <c r="D64544" s="18" t="s">
        <v>1780</v>
      </c>
      <c r="E64544" s="19">
        <v>2</v>
      </c>
      <c r="F64544" s="18" t="s">
        <v>40076</v>
      </c>
      <c r="G64544" s="19">
        <v>101299</v>
      </c>
      <c r="H64544" s="18" t="s">
        <v>32</v>
      </c>
      <c r="I64544" s="18" t="s">
        <v>1082</v>
      </c>
      <c r="J64544" s="18" t="s">
        <v>23</v>
      </c>
      <c r="K64544" s="22">
        <v>97</v>
      </c>
      <c r="L64544" s="22">
        <v>97</v>
      </c>
      <c r="M64544" s="21"/>
      <c r="N64544" s="21"/>
      <c r="O64544" s="18"/>
      <c r="P64544" s="18"/>
      <c r="Q64544" s="18"/>
      <c r="R64544" s="18"/>
    </row>
    <row r="64545" ht="17" spans="1:18">
      <c r="A64545" s="1">
        <v>2023</v>
      </c>
      <c r="B64545" s="18" t="s">
        <v>752</v>
      </c>
      <c r="C64545" s="19">
        <v>26</v>
      </c>
      <c r="D64545" s="18" t="s">
        <v>1780</v>
      </c>
      <c r="E64545" s="19">
        <v>3</v>
      </c>
      <c r="F64545" s="18" t="s">
        <v>40077</v>
      </c>
      <c r="G64545" s="19">
        <v>22030202</v>
      </c>
      <c r="H64545" s="18" t="s">
        <v>35</v>
      </c>
      <c r="I64545" s="18" t="s">
        <v>36</v>
      </c>
      <c r="J64545" s="18" t="s">
        <v>23</v>
      </c>
      <c r="K64545" s="21"/>
      <c r="L64545" s="21"/>
      <c r="M64545" s="20">
        <v>5138.88</v>
      </c>
      <c r="N64545" s="20">
        <v>5138.88</v>
      </c>
      <c r="O64545" s="18"/>
      <c r="P64545" s="18"/>
      <c r="Q64545" s="18"/>
      <c r="R64545" s="18"/>
    </row>
    <row r="64546" ht="17" spans="1:18">
      <c r="A64546" s="1">
        <v>2023</v>
      </c>
      <c r="B64546" s="18" t="s">
        <v>752</v>
      </c>
      <c r="C64546" s="19">
        <v>26</v>
      </c>
      <c r="D64546" s="18" t="s">
        <v>1780</v>
      </c>
      <c r="E64546" s="19">
        <v>4</v>
      </c>
      <c r="F64546" s="18" t="s">
        <v>40078</v>
      </c>
      <c r="G64546" s="19">
        <v>22030207</v>
      </c>
      <c r="H64546" s="18" t="s">
        <v>83</v>
      </c>
      <c r="I64546" s="18" t="s">
        <v>36</v>
      </c>
      <c r="J64546" s="18" t="s">
        <v>23</v>
      </c>
      <c r="K64546" s="21"/>
      <c r="L64546" s="21"/>
      <c r="M64546" s="22">
        <v>97</v>
      </c>
      <c r="N64546" s="22">
        <v>97</v>
      </c>
      <c r="O64546" s="18"/>
      <c r="P64546" s="18"/>
      <c r="Q64546" s="18"/>
      <c r="R64546" s="18"/>
    </row>
    <row r="64547" ht="17" spans="1:18">
      <c r="A64547" s="1">
        <v>2023</v>
      </c>
      <c r="B64547" s="18" t="s">
        <v>752</v>
      </c>
      <c r="C64547" s="19">
        <v>26</v>
      </c>
      <c r="D64547" s="18" t="s">
        <v>1780</v>
      </c>
      <c r="E64547" s="19">
        <v>5</v>
      </c>
      <c r="F64547" s="18" t="s">
        <v>40079</v>
      </c>
      <c r="G64547" s="19">
        <v>22030221</v>
      </c>
      <c r="H64547" s="18" t="s">
        <v>645</v>
      </c>
      <c r="I64547" s="18" t="s">
        <v>36</v>
      </c>
      <c r="J64547" s="18" t="s">
        <v>23</v>
      </c>
      <c r="K64547" s="21"/>
      <c r="L64547" s="21"/>
      <c r="M64547" s="22">
        <v>60</v>
      </c>
      <c r="N64547" s="22">
        <v>60</v>
      </c>
      <c r="O64547" s="18"/>
      <c r="P64547" s="18"/>
      <c r="Q64547" s="18"/>
      <c r="R64547" s="18"/>
    </row>
    <row r="64548" ht="17" spans="1:18">
      <c r="A64548" s="1">
        <v>2023</v>
      </c>
      <c r="B64548" s="18" t="s">
        <v>752</v>
      </c>
      <c r="C64548" s="19">
        <v>26</v>
      </c>
      <c r="D64548" s="18" t="s">
        <v>1783</v>
      </c>
      <c r="E64548" s="19">
        <v>1</v>
      </c>
      <c r="F64548" s="18" t="s">
        <v>40080</v>
      </c>
      <c r="G64548" s="19">
        <v>101299</v>
      </c>
      <c r="H64548" s="18" t="s">
        <v>32</v>
      </c>
      <c r="I64548" s="18" t="s">
        <v>21440</v>
      </c>
      <c r="J64548" s="18" t="s">
        <v>23</v>
      </c>
      <c r="K64548" s="20">
        <v>4663.47</v>
      </c>
      <c r="L64548" s="20">
        <v>4663.47</v>
      </c>
      <c r="M64548" s="21"/>
      <c r="N64548" s="21"/>
      <c r="O64548" s="18"/>
      <c r="P64548" s="18"/>
      <c r="Q64548" s="18"/>
      <c r="R64548" s="18"/>
    </row>
    <row r="64549" ht="17" spans="1:18">
      <c r="A64549" s="1">
        <v>2023</v>
      </c>
      <c r="B64549" s="18" t="s">
        <v>752</v>
      </c>
      <c r="C64549" s="19">
        <v>26</v>
      </c>
      <c r="D64549" s="18" t="s">
        <v>1783</v>
      </c>
      <c r="E64549" s="19">
        <v>2</v>
      </c>
      <c r="F64549" s="18" t="s">
        <v>40081</v>
      </c>
      <c r="G64549" s="19">
        <v>1001</v>
      </c>
      <c r="H64549" s="18" t="s">
        <v>949</v>
      </c>
      <c r="I64549" s="18"/>
      <c r="J64549" s="18" t="s">
        <v>23</v>
      </c>
      <c r="K64549" s="22">
        <v>15</v>
      </c>
      <c r="L64549" s="22">
        <v>15</v>
      </c>
      <c r="M64549" s="21"/>
      <c r="N64549" s="21"/>
      <c r="O64549" s="18"/>
      <c r="P64549" s="18"/>
      <c r="Q64549" s="18" t="s">
        <v>950</v>
      </c>
      <c r="R64549" s="18"/>
    </row>
    <row r="64550" ht="17" spans="1:18">
      <c r="A64550" s="1">
        <v>2023</v>
      </c>
      <c r="B64550" s="18" t="s">
        <v>752</v>
      </c>
      <c r="C64550" s="19">
        <v>26</v>
      </c>
      <c r="D64550" s="18" t="s">
        <v>1783</v>
      </c>
      <c r="E64550" s="19">
        <v>3</v>
      </c>
      <c r="F64550" s="18" t="s">
        <v>40082</v>
      </c>
      <c r="G64550" s="19">
        <v>101299</v>
      </c>
      <c r="H64550" s="18" t="s">
        <v>32</v>
      </c>
      <c r="I64550" s="18" t="s">
        <v>1082</v>
      </c>
      <c r="J64550" s="18" t="s">
        <v>23</v>
      </c>
      <c r="K64550" s="22">
        <v>348</v>
      </c>
      <c r="L64550" s="22">
        <v>348</v>
      </c>
      <c r="M64550" s="21"/>
      <c r="N64550" s="21"/>
      <c r="O64550" s="18"/>
      <c r="P64550" s="18"/>
      <c r="Q64550" s="18"/>
      <c r="R64550" s="18"/>
    </row>
    <row r="64551" ht="17" spans="1:18">
      <c r="A64551" s="1">
        <v>2023</v>
      </c>
      <c r="B64551" s="18" t="s">
        <v>752</v>
      </c>
      <c r="C64551" s="19">
        <v>26</v>
      </c>
      <c r="D64551" s="18" t="s">
        <v>1783</v>
      </c>
      <c r="E64551" s="19">
        <v>4</v>
      </c>
      <c r="F64551" s="18" t="s">
        <v>40083</v>
      </c>
      <c r="G64551" s="19">
        <v>22030202</v>
      </c>
      <c r="H64551" s="18" t="s">
        <v>35</v>
      </c>
      <c r="I64551" s="18" t="s">
        <v>32645</v>
      </c>
      <c r="J64551" s="18" t="s">
        <v>23</v>
      </c>
      <c r="K64551" s="21"/>
      <c r="L64551" s="21"/>
      <c r="M64551" s="20">
        <v>4159.39</v>
      </c>
      <c r="N64551" s="20">
        <v>4159.39</v>
      </c>
      <c r="O64551" s="18"/>
      <c r="P64551" s="18"/>
      <c r="Q64551" s="18"/>
      <c r="R64551" s="18"/>
    </row>
    <row r="64552" ht="17" spans="1:18">
      <c r="A64552" s="1">
        <v>2023</v>
      </c>
      <c r="B64552" s="18" t="s">
        <v>752</v>
      </c>
      <c r="C64552" s="19">
        <v>26</v>
      </c>
      <c r="D64552" s="18" t="s">
        <v>1783</v>
      </c>
      <c r="E64552" s="19">
        <v>5</v>
      </c>
      <c r="F64552" s="18" t="s">
        <v>40084</v>
      </c>
      <c r="G64552" s="19">
        <v>2203022702</v>
      </c>
      <c r="H64552" s="18" t="s">
        <v>32881</v>
      </c>
      <c r="I64552" s="18" t="s">
        <v>32645</v>
      </c>
      <c r="J64552" s="18" t="s">
        <v>23</v>
      </c>
      <c r="K64552" s="21"/>
      <c r="L64552" s="21"/>
      <c r="M64552" s="22">
        <v>363</v>
      </c>
      <c r="N64552" s="22">
        <v>363</v>
      </c>
      <c r="O64552" s="18"/>
      <c r="P64552" s="18"/>
      <c r="Q64552" s="18"/>
      <c r="R64552" s="18"/>
    </row>
    <row r="64553" ht="17" spans="1:18">
      <c r="A64553" s="1">
        <v>2023</v>
      </c>
      <c r="B64553" s="18" t="s">
        <v>752</v>
      </c>
      <c r="C64553" s="19">
        <v>26</v>
      </c>
      <c r="D64553" s="18" t="s">
        <v>1783</v>
      </c>
      <c r="E64553" s="19">
        <v>6</v>
      </c>
      <c r="F64553" s="18" t="s">
        <v>40085</v>
      </c>
      <c r="G64553" s="19">
        <v>22030216</v>
      </c>
      <c r="H64553" s="18" t="s">
        <v>170</v>
      </c>
      <c r="I64553" s="18" t="s">
        <v>32645</v>
      </c>
      <c r="J64553" s="18" t="s">
        <v>23</v>
      </c>
      <c r="K64553" s="21"/>
      <c r="L64553" s="21"/>
      <c r="M64553" s="22">
        <v>184</v>
      </c>
      <c r="N64553" s="22">
        <v>184</v>
      </c>
      <c r="O64553" s="18"/>
      <c r="P64553" s="18"/>
      <c r="Q64553" s="18"/>
      <c r="R64553" s="18"/>
    </row>
    <row r="64554" ht="17" spans="1:18">
      <c r="A64554" s="1">
        <v>2023</v>
      </c>
      <c r="B64554" s="18" t="s">
        <v>752</v>
      </c>
      <c r="C64554" s="19">
        <v>26</v>
      </c>
      <c r="D64554" s="18" t="s">
        <v>1783</v>
      </c>
      <c r="E64554" s="19">
        <v>7</v>
      </c>
      <c r="F64554" s="18" t="s">
        <v>40086</v>
      </c>
      <c r="G64554" s="19">
        <v>224199</v>
      </c>
      <c r="H64554" s="18" t="s">
        <v>134</v>
      </c>
      <c r="I64554" s="18" t="s">
        <v>32650</v>
      </c>
      <c r="J64554" s="18" t="s">
        <v>23</v>
      </c>
      <c r="K64554" s="21"/>
      <c r="L64554" s="21"/>
      <c r="M64554" s="22">
        <v>320.08</v>
      </c>
      <c r="N64554" s="22">
        <v>320.08</v>
      </c>
      <c r="O64554" s="18"/>
      <c r="P64554" s="18"/>
      <c r="Q64554" s="18"/>
      <c r="R64554" s="18"/>
    </row>
    <row r="64555" ht="17" spans="1:18">
      <c r="A64555" s="1">
        <v>2023</v>
      </c>
      <c r="B64555" s="18" t="s">
        <v>752</v>
      </c>
      <c r="C64555" s="19">
        <v>26</v>
      </c>
      <c r="D64555" s="18" t="s">
        <v>1785</v>
      </c>
      <c r="E64555" s="19">
        <v>1</v>
      </c>
      <c r="F64555" s="18" t="s">
        <v>40087</v>
      </c>
      <c r="G64555" s="19">
        <v>101299</v>
      </c>
      <c r="H64555" s="18" t="s">
        <v>32</v>
      </c>
      <c r="I64555" s="18" t="s">
        <v>21440</v>
      </c>
      <c r="J64555" s="18" t="s">
        <v>23</v>
      </c>
      <c r="K64555" s="20">
        <v>10516.43</v>
      </c>
      <c r="L64555" s="20">
        <v>10516.43</v>
      </c>
      <c r="M64555" s="21"/>
      <c r="N64555" s="21"/>
      <c r="O64555" s="18"/>
      <c r="P64555" s="18"/>
      <c r="Q64555" s="18"/>
      <c r="R64555" s="18"/>
    </row>
    <row r="64556" ht="17" spans="1:18">
      <c r="A64556" s="1">
        <v>2023</v>
      </c>
      <c r="B64556" s="18" t="s">
        <v>752</v>
      </c>
      <c r="C64556" s="19">
        <v>26</v>
      </c>
      <c r="D64556" s="18" t="s">
        <v>1785</v>
      </c>
      <c r="E64556" s="19">
        <v>2</v>
      </c>
      <c r="F64556" s="18" t="s">
        <v>40088</v>
      </c>
      <c r="G64556" s="19">
        <v>1001</v>
      </c>
      <c r="H64556" s="18" t="s">
        <v>949</v>
      </c>
      <c r="I64556" s="18"/>
      <c r="J64556" s="18" t="s">
        <v>23</v>
      </c>
      <c r="K64556" s="22">
        <v>15</v>
      </c>
      <c r="L64556" s="22">
        <v>15</v>
      </c>
      <c r="M64556" s="21"/>
      <c r="N64556" s="21"/>
      <c r="O64556" s="18"/>
      <c r="P64556" s="18"/>
      <c r="Q64556" s="18" t="s">
        <v>950</v>
      </c>
      <c r="R64556" s="18"/>
    </row>
    <row r="64557" ht="17" spans="1:18">
      <c r="A64557" s="1">
        <v>2023</v>
      </c>
      <c r="B64557" s="18" t="s">
        <v>752</v>
      </c>
      <c r="C64557" s="19">
        <v>26</v>
      </c>
      <c r="D64557" s="18" t="s">
        <v>1785</v>
      </c>
      <c r="E64557" s="19">
        <v>3</v>
      </c>
      <c r="F64557" s="18" t="s">
        <v>40089</v>
      </c>
      <c r="G64557" s="19">
        <v>101299</v>
      </c>
      <c r="H64557" s="18" t="s">
        <v>32</v>
      </c>
      <c r="I64557" s="18" t="s">
        <v>1082</v>
      </c>
      <c r="J64557" s="18" t="s">
        <v>23</v>
      </c>
      <c r="K64557" s="22">
        <v>986</v>
      </c>
      <c r="L64557" s="22">
        <v>986</v>
      </c>
      <c r="M64557" s="21"/>
      <c r="N64557" s="21"/>
      <c r="O64557" s="18"/>
      <c r="P64557" s="18"/>
      <c r="Q64557" s="18"/>
      <c r="R64557" s="18"/>
    </row>
    <row r="64558" ht="17" spans="1:18">
      <c r="A64558" s="1">
        <v>2023</v>
      </c>
      <c r="B64558" s="18" t="s">
        <v>752</v>
      </c>
      <c r="C64558" s="19">
        <v>26</v>
      </c>
      <c r="D64558" s="18" t="s">
        <v>1785</v>
      </c>
      <c r="E64558" s="19">
        <v>4</v>
      </c>
      <c r="F64558" s="18" t="s">
        <v>40090</v>
      </c>
      <c r="G64558" s="19">
        <v>101299</v>
      </c>
      <c r="H64558" s="18" t="s">
        <v>32</v>
      </c>
      <c r="I64558" s="18" t="s">
        <v>840</v>
      </c>
      <c r="J64558" s="18" t="s">
        <v>23</v>
      </c>
      <c r="K64558" s="22">
        <v>27</v>
      </c>
      <c r="L64558" s="22">
        <v>27</v>
      </c>
      <c r="M64558" s="21"/>
      <c r="N64558" s="21"/>
      <c r="O64558" s="18"/>
      <c r="P64558" s="18"/>
      <c r="Q64558" s="18"/>
      <c r="R64558" s="18"/>
    </row>
    <row r="64559" ht="17" spans="1:18">
      <c r="A64559" s="1">
        <v>2023</v>
      </c>
      <c r="B64559" s="18" t="s">
        <v>752</v>
      </c>
      <c r="C64559" s="19">
        <v>26</v>
      </c>
      <c r="D64559" s="18" t="s">
        <v>1785</v>
      </c>
      <c r="E64559" s="19">
        <v>5</v>
      </c>
      <c r="F64559" s="18" t="s">
        <v>40091</v>
      </c>
      <c r="G64559" s="19">
        <v>22030202</v>
      </c>
      <c r="H64559" s="18" t="s">
        <v>35</v>
      </c>
      <c r="I64559" s="18" t="s">
        <v>648</v>
      </c>
      <c r="J64559" s="18" t="s">
        <v>23</v>
      </c>
      <c r="K64559" s="21"/>
      <c r="L64559" s="21"/>
      <c r="M64559" s="20">
        <v>2610.4</v>
      </c>
      <c r="N64559" s="20">
        <v>2610.4</v>
      </c>
      <c r="O64559" s="18"/>
      <c r="P64559" s="18"/>
      <c r="Q64559" s="18"/>
      <c r="R64559" s="18"/>
    </row>
    <row r="64560" ht="17" spans="1:18">
      <c r="A64560" s="1">
        <v>2023</v>
      </c>
      <c r="B64560" s="18" t="s">
        <v>752</v>
      </c>
      <c r="C64560" s="19">
        <v>26</v>
      </c>
      <c r="D64560" s="18" t="s">
        <v>1785</v>
      </c>
      <c r="E64560" s="19">
        <v>6</v>
      </c>
      <c r="F64560" s="18" t="s">
        <v>40092</v>
      </c>
      <c r="G64560" s="19">
        <v>22030202</v>
      </c>
      <c r="H64560" s="18" t="s">
        <v>35</v>
      </c>
      <c r="I64560" s="18" t="s">
        <v>648</v>
      </c>
      <c r="J64560" s="18" t="s">
        <v>23</v>
      </c>
      <c r="K64560" s="21"/>
      <c r="L64560" s="21"/>
      <c r="M64560" s="20">
        <v>1170</v>
      </c>
      <c r="N64560" s="20">
        <v>1170</v>
      </c>
      <c r="O64560" s="18"/>
      <c r="P64560" s="18"/>
      <c r="Q64560" s="18"/>
      <c r="R64560" s="18"/>
    </row>
    <row r="64561" ht="34" spans="1:18">
      <c r="A64561" s="1">
        <v>2023</v>
      </c>
      <c r="B64561" s="18" t="s">
        <v>752</v>
      </c>
      <c r="C64561" s="19">
        <v>26</v>
      </c>
      <c r="D64561" s="18" t="s">
        <v>1785</v>
      </c>
      <c r="E64561" s="19">
        <v>7</v>
      </c>
      <c r="F64561" s="18" t="s">
        <v>40093</v>
      </c>
      <c r="G64561" s="19">
        <v>2203023201</v>
      </c>
      <c r="H64561" s="18" t="s">
        <v>33487</v>
      </c>
      <c r="I64561" s="18" t="s">
        <v>648</v>
      </c>
      <c r="J64561" s="18" t="s">
        <v>23</v>
      </c>
      <c r="K64561" s="21"/>
      <c r="L64561" s="21"/>
      <c r="M64561" s="20">
        <v>4500</v>
      </c>
      <c r="N64561" s="20">
        <v>4500</v>
      </c>
      <c r="O64561" s="18"/>
      <c r="P64561" s="18"/>
      <c r="Q64561" s="18"/>
      <c r="R64561" s="18"/>
    </row>
    <row r="64562" ht="17" spans="1:18">
      <c r="A64562" s="1">
        <v>2023</v>
      </c>
      <c r="B64562" s="18" t="s">
        <v>752</v>
      </c>
      <c r="C64562" s="19">
        <v>26</v>
      </c>
      <c r="D64562" s="18" t="s">
        <v>1785</v>
      </c>
      <c r="E64562" s="19">
        <v>8</v>
      </c>
      <c r="F64562" s="18" t="s">
        <v>40094</v>
      </c>
      <c r="G64562" s="19">
        <v>22030207</v>
      </c>
      <c r="H64562" s="18" t="s">
        <v>83</v>
      </c>
      <c r="I64562" s="18" t="s">
        <v>648</v>
      </c>
      <c r="J64562" s="18" t="s">
        <v>23</v>
      </c>
      <c r="K64562" s="21"/>
      <c r="L64562" s="21"/>
      <c r="M64562" s="20">
        <v>1028</v>
      </c>
      <c r="N64562" s="20">
        <v>1028</v>
      </c>
      <c r="O64562" s="18"/>
      <c r="P64562" s="18"/>
      <c r="Q64562" s="18"/>
      <c r="R64562" s="18"/>
    </row>
    <row r="64563" ht="34" spans="1:18">
      <c r="A64563" s="1">
        <v>2023</v>
      </c>
      <c r="B64563" s="18" t="s">
        <v>752</v>
      </c>
      <c r="C64563" s="19">
        <v>26</v>
      </c>
      <c r="D64563" s="18" t="s">
        <v>1785</v>
      </c>
      <c r="E64563" s="19">
        <v>9</v>
      </c>
      <c r="F64563" s="18" t="s">
        <v>40095</v>
      </c>
      <c r="G64563" s="18" t="s">
        <v>32893</v>
      </c>
      <c r="H64563" s="18" t="s">
        <v>32894</v>
      </c>
      <c r="I64563" s="18" t="s">
        <v>648</v>
      </c>
      <c r="J64563" s="18" t="s">
        <v>23</v>
      </c>
      <c r="K64563" s="21"/>
      <c r="L64563" s="21"/>
      <c r="M64563" s="22">
        <v>13</v>
      </c>
      <c r="N64563" s="22">
        <v>13</v>
      </c>
      <c r="O64563" s="18"/>
      <c r="P64563" s="18"/>
      <c r="Q64563" s="18"/>
      <c r="R64563" s="18"/>
    </row>
    <row r="64564" ht="17" spans="1:18">
      <c r="A64564" s="1">
        <v>2023</v>
      </c>
      <c r="B64564" s="18" t="s">
        <v>752</v>
      </c>
      <c r="C64564" s="19">
        <v>26</v>
      </c>
      <c r="D64564" s="18" t="s">
        <v>1785</v>
      </c>
      <c r="E64564" s="19">
        <v>10</v>
      </c>
      <c r="F64564" s="18" t="s">
        <v>40096</v>
      </c>
      <c r="G64564" s="19">
        <v>224199</v>
      </c>
      <c r="H64564" s="18" t="s">
        <v>134</v>
      </c>
      <c r="I64564" s="18" t="s">
        <v>4653</v>
      </c>
      <c r="J64564" s="18" t="s">
        <v>23</v>
      </c>
      <c r="K64564" s="21"/>
      <c r="L64564" s="21"/>
      <c r="M64564" s="22">
        <v>23.03</v>
      </c>
      <c r="N64564" s="22">
        <v>23.03</v>
      </c>
      <c r="O64564" s="18"/>
      <c r="P64564" s="18"/>
      <c r="Q64564" s="18"/>
      <c r="R64564" s="18"/>
    </row>
    <row r="64565" ht="17" spans="1:18">
      <c r="A64565" s="1">
        <v>2023</v>
      </c>
      <c r="B64565" s="18" t="s">
        <v>752</v>
      </c>
      <c r="C64565" s="19">
        <v>26</v>
      </c>
      <c r="D64565" s="18" t="s">
        <v>1785</v>
      </c>
      <c r="E64565" s="19">
        <v>11</v>
      </c>
      <c r="F64565" s="18" t="s">
        <v>40097</v>
      </c>
      <c r="G64565" s="19">
        <v>22030217</v>
      </c>
      <c r="H64565" s="18" t="s">
        <v>218</v>
      </c>
      <c r="I64565" s="18" t="s">
        <v>648</v>
      </c>
      <c r="J64565" s="18" t="s">
        <v>23</v>
      </c>
      <c r="K64565" s="21"/>
      <c r="L64565" s="21"/>
      <c r="M64565" s="20">
        <v>2200</v>
      </c>
      <c r="N64565" s="20">
        <v>2200</v>
      </c>
      <c r="O64565" s="18"/>
      <c r="P64565" s="18"/>
      <c r="Q64565" s="18"/>
      <c r="R64565" s="18"/>
    </row>
    <row r="64566" ht="17" spans="1:18">
      <c r="A64566" s="1">
        <v>2023</v>
      </c>
      <c r="B64566" s="18" t="s">
        <v>752</v>
      </c>
      <c r="C64566" s="19">
        <v>26</v>
      </c>
      <c r="D64566" s="18" t="s">
        <v>1787</v>
      </c>
      <c r="E64566" s="19">
        <v>1</v>
      </c>
      <c r="F64566" s="18" t="s">
        <v>40098</v>
      </c>
      <c r="G64566" s="19">
        <v>101299</v>
      </c>
      <c r="H64566" s="18" t="s">
        <v>32</v>
      </c>
      <c r="I64566" s="18" t="s">
        <v>21440</v>
      </c>
      <c r="J64566" s="18" t="s">
        <v>23</v>
      </c>
      <c r="K64566" s="20">
        <v>1519.44</v>
      </c>
      <c r="L64566" s="20">
        <v>1519.44</v>
      </c>
      <c r="M64566" s="21"/>
      <c r="N64566" s="21"/>
      <c r="O64566" s="18"/>
      <c r="P64566" s="18"/>
      <c r="Q64566" s="18"/>
      <c r="R64566" s="18"/>
    </row>
    <row r="64567" ht="17" spans="1:18">
      <c r="A64567" s="1">
        <v>2023</v>
      </c>
      <c r="B64567" s="18" t="s">
        <v>752</v>
      </c>
      <c r="C64567" s="19">
        <v>26</v>
      </c>
      <c r="D64567" s="18" t="s">
        <v>1787</v>
      </c>
      <c r="E64567" s="19">
        <v>2</v>
      </c>
      <c r="F64567" s="18" t="s">
        <v>40099</v>
      </c>
      <c r="G64567" s="19">
        <v>101299</v>
      </c>
      <c r="H64567" s="18" t="s">
        <v>32</v>
      </c>
      <c r="I64567" s="18" t="s">
        <v>1082</v>
      </c>
      <c r="J64567" s="18" t="s">
        <v>23</v>
      </c>
      <c r="K64567" s="22">
        <v>8</v>
      </c>
      <c r="L64567" s="22">
        <v>8</v>
      </c>
      <c r="M64567" s="21"/>
      <c r="N64567" s="21"/>
      <c r="O64567" s="18"/>
      <c r="P64567" s="18"/>
      <c r="Q64567" s="18"/>
      <c r="R64567" s="18"/>
    </row>
    <row r="64568" ht="17" spans="1:18">
      <c r="A64568" s="1">
        <v>2023</v>
      </c>
      <c r="B64568" s="18" t="s">
        <v>752</v>
      </c>
      <c r="C64568" s="19">
        <v>26</v>
      </c>
      <c r="D64568" s="18" t="s">
        <v>1787</v>
      </c>
      <c r="E64568" s="19">
        <v>3</v>
      </c>
      <c r="F64568" s="18" t="s">
        <v>40100</v>
      </c>
      <c r="G64568" s="19">
        <v>22030202</v>
      </c>
      <c r="H64568" s="18" t="s">
        <v>35</v>
      </c>
      <c r="I64568" s="18" t="s">
        <v>80</v>
      </c>
      <c r="J64568" s="18" t="s">
        <v>23</v>
      </c>
      <c r="K64568" s="21"/>
      <c r="L64568" s="21"/>
      <c r="M64568" s="20">
        <v>1219.44</v>
      </c>
      <c r="N64568" s="20">
        <v>1219.44</v>
      </c>
      <c r="O64568" s="18"/>
      <c r="P64568" s="18"/>
      <c r="Q64568" s="18"/>
      <c r="R64568" s="18"/>
    </row>
    <row r="64569" ht="17" spans="1:18">
      <c r="A64569" s="1">
        <v>2023</v>
      </c>
      <c r="B64569" s="18" t="s">
        <v>752</v>
      </c>
      <c r="C64569" s="19">
        <v>26</v>
      </c>
      <c r="D64569" s="18" t="s">
        <v>1787</v>
      </c>
      <c r="E64569" s="19">
        <v>4</v>
      </c>
      <c r="F64569" s="18" t="s">
        <v>40101</v>
      </c>
      <c r="G64569" s="19">
        <v>22030202</v>
      </c>
      <c r="H64569" s="18" t="s">
        <v>35</v>
      </c>
      <c r="I64569" s="18" t="s">
        <v>80</v>
      </c>
      <c r="J64569" s="18" t="s">
        <v>23</v>
      </c>
      <c r="K64569" s="21"/>
      <c r="L64569" s="21"/>
      <c r="M64569" s="22">
        <v>300</v>
      </c>
      <c r="N64569" s="22">
        <v>300</v>
      </c>
      <c r="O64569" s="18"/>
      <c r="P64569" s="18"/>
      <c r="Q64569" s="18"/>
      <c r="R64569" s="18"/>
    </row>
    <row r="64570" ht="17" spans="1:18">
      <c r="A64570" s="1">
        <v>2023</v>
      </c>
      <c r="B64570" s="18" t="s">
        <v>752</v>
      </c>
      <c r="C64570" s="19">
        <v>26</v>
      </c>
      <c r="D64570" s="18" t="s">
        <v>1787</v>
      </c>
      <c r="E64570" s="19">
        <v>5</v>
      </c>
      <c r="F64570" s="18" t="s">
        <v>40102</v>
      </c>
      <c r="G64570" s="19">
        <v>22030207</v>
      </c>
      <c r="H64570" s="18" t="s">
        <v>83</v>
      </c>
      <c r="I64570" s="18" t="s">
        <v>80</v>
      </c>
      <c r="J64570" s="18" t="s">
        <v>23</v>
      </c>
      <c r="K64570" s="21"/>
      <c r="L64570" s="21"/>
      <c r="M64570" s="22">
        <v>8</v>
      </c>
      <c r="N64570" s="22">
        <v>8</v>
      </c>
      <c r="O64570" s="18"/>
      <c r="P64570" s="18"/>
      <c r="Q64570" s="18"/>
      <c r="R64570" s="18"/>
    </row>
    <row r="64571" ht="17" spans="1:18">
      <c r="A64571" s="1">
        <v>2023</v>
      </c>
      <c r="B64571" s="18" t="s">
        <v>752</v>
      </c>
      <c r="C64571" s="19">
        <v>26</v>
      </c>
      <c r="D64571" s="18" t="s">
        <v>5246</v>
      </c>
      <c r="E64571" s="19">
        <v>1</v>
      </c>
      <c r="F64571" s="18" t="s">
        <v>40103</v>
      </c>
      <c r="G64571" s="19">
        <v>101299</v>
      </c>
      <c r="H64571" s="18" t="s">
        <v>32</v>
      </c>
      <c r="I64571" s="18" t="s">
        <v>21440</v>
      </c>
      <c r="J64571" s="18" t="s">
        <v>23</v>
      </c>
      <c r="K64571" s="20">
        <v>5783.23</v>
      </c>
      <c r="L64571" s="20">
        <v>5783.23</v>
      </c>
      <c r="M64571" s="21"/>
      <c r="N64571" s="21"/>
      <c r="O64571" s="18"/>
      <c r="P64571" s="18"/>
      <c r="Q64571" s="18"/>
      <c r="R64571" s="18"/>
    </row>
    <row r="64572" ht="17" spans="1:18">
      <c r="A64572" s="1">
        <v>2023</v>
      </c>
      <c r="B64572" s="18" t="s">
        <v>752</v>
      </c>
      <c r="C64572" s="19">
        <v>26</v>
      </c>
      <c r="D64572" s="18" t="s">
        <v>5246</v>
      </c>
      <c r="E64572" s="19">
        <v>2</v>
      </c>
      <c r="F64572" s="18" t="s">
        <v>40104</v>
      </c>
      <c r="G64572" s="19">
        <v>101299</v>
      </c>
      <c r="H64572" s="18" t="s">
        <v>32</v>
      </c>
      <c r="I64572" s="18" t="s">
        <v>840</v>
      </c>
      <c r="J64572" s="18" t="s">
        <v>23</v>
      </c>
      <c r="K64572" s="22">
        <v>29</v>
      </c>
      <c r="L64572" s="22">
        <v>29</v>
      </c>
      <c r="M64572" s="21"/>
      <c r="N64572" s="21"/>
      <c r="O64572" s="18"/>
      <c r="P64572" s="18"/>
      <c r="Q64572" s="18"/>
      <c r="R64572" s="18"/>
    </row>
    <row r="64573" ht="17" spans="1:18">
      <c r="A64573" s="1">
        <v>2023</v>
      </c>
      <c r="B64573" s="18" t="s">
        <v>752</v>
      </c>
      <c r="C64573" s="19">
        <v>26</v>
      </c>
      <c r="D64573" s="18" t="s">
        <v>5246</v>
      </c>
      <c r="E64573" s="19">
        <v>3</v>
      </c>
      <c r="F64573" s="18" t="s">
        <v>40105</v>
      </c>
      <c r="G64573" s="19">
        <v>101299</v>
      </c>
      <c r="H64573" s="18" t="s">
        <v>32</v>
      </c>
      <c r="I64573" s="18" t="s">
        <v>1082</v>
      </c>
      <c r="J64573" s="18" t="s">
        <v>23</v>
      </c>
      <c r="K64573" s="22">
        <v>210</v>
      </c>
      <c r="L64573" s="22">
        <v>210</v>
      </c>
      <c r="M64573" s="21"/>
      <c r="N64573" s="21"/>
      <c r="O64573" s="18"/>
      <c r="P64573" s="18"/>
      <c r="Q64573" s="18"/>
      <c r="R64573" s="18"/>
    </row>
    <row r="64574" ht="17" spans="1:18">
      <c r="A64574" s="1">
        <v>2023</v>
      </c>
      <c r="B64574" s="18" t="s">
        <v>752</v>
      </c>
      <c r="C64574" s="19">
        <v>26</v>
      </c>
      <c r="D64574" s="18" t="s">
        <v>5246</v>
      </c>
      <c r="E64574" s="19">
        <v>4</v>
      </c>
      <c r="F64574" s="18" t="s">
        <v>40106</v>
      </c>
      <c r="G64574" s="19">
        <v>1002</v>
      </c>
      <c r="H64574" s="18" t="s">
        <v>24</v>
      </c>
      <c r="I64574" s="18" t="s">
        <v>124</v>
      </c>
      <c r="J64574" s="18" t="s">
        <v>23</v>
      </c>
      <c r="K64574" s="20">
        <v>10400</v>
      </c>
      <c r="L64574" s="20">
        <v>10400</v>
      </c>
      <c r="M64574" s="21"/>
      <c r="N64574" s="21"/>
      <c r="O64574" s="18"/>
      <c r="P64574" s="18"/>
      <c r="Q64574" s="18" t="s">
        <v>950</v>
      </c>
      <c r="R64574" s="18"/>
    </row>
    <row r="64575" ht="17" spans="1:18">
      <c r="A64575" s="1">
        <v>2023</v>
      </c>
      <c r="B64575" s="18" t="s">
        <v>752</v>
      </c>
      <c r="C64575" s="19">
        <v>26</v>
      </c>
      <c r="D64575" s="18" t="s">
        <v>5246</v>
      </c>
      <c r="E64575" s="19">
        <v>5</v>
      </c>
      <c r="F64575" s="18" t="s">
        <v>40107</v>
      </c>
      <c r="G64575" s="19">
        <v>22030202</v>
      </c>
      <c r="H64575" s="18" t="s">
        <v>35</v>
      </c>
      <c r="I64575" s="18" t="s">
        <v>340</v>
      </c>
      <c r="J64575" s="18" t="s">
        <v>23</v>
      </c>
      <c r="K64575" s="21"/>
      <c r="L64575" s="21"/>
      <c r="M64575" s="20">
        <v>4482.58</v>
      </c>
      <c r="N64575" s="20">
        <v>4482.58</v>
      </c>
      <c r="O64575" s="18"/>
      <c r="P64575" s="18"/>
      <c r="Q64575" s="18"/>
      <c r="R64575" s="18"/>
    </row>
    <row r="64576" ht="17" spans="1:18">
      <c r="A64576" s="1">
        <v>2023</v>
      </c>
      <c r="B64576" s="18" t="s">
        <v>752</v>
      </c>
      <c r="C64576" s="19">
        <v>26</v>
      </c>
      <c r="D64576" s="18" t="s">
        <v>5246</v>
      </c>
      <c r="E64576" s="19">
        <v>6</v>
      </c>
      <c r="F64576" s="18" t="s">
        <v>40108</v>
      </c>
      <c r="G64576" s="19">
        <v>22030207</v>
      </c>
      <c r="H64576" s="18" t="s">
        <v>83</v>
      </c>
      <c r="I64576" s="18" t="s">
        <v>340</v>
      </c>
      <c r="J64576" s="18" t="s">
        <v>23</v>
      </c>
      <c r="K64576" s="21"/>
      <c r="L64576" s="21"/>
      <c r="M64576" s="22">
        <v>294</v>
      </c>
      <c r="N64576" s="22">
        <v>294</v>
      </c>
      <c r="O64576" s="18"/>
      <c r="P64576" s="18"/>
      <c r="Q64576" s="18"/>
      <c r="R64576" s="18"/>
    </row>
    <row r="64577" ht="17" spans="1:18">
      <c r="A64577" s="1">
        <v>2023</v>
      </c>
      <c r="B64577" s="18" t="s">
        <v>752</v>
      </c>
      <c r="C64577" s="19">
        <v>26</v>
      </c>
      <c r="D64577" s="18" t="s">
        <v>5246</v>
      </c>
      <c r="E64577" s="19">
        <v>7</v>
      </c>
      <c r="F64577" s="18" t="s">
        <v>40109</v>
      </c>
      <c r="G64577" s="19">
        <v>2203022702</v>
      </c>
      <c r="H64577" s="18" t="s">
        <v>32881</v>
      </c>
      <c r="I64577" s="18" t="s">
        <v>340</v>
      </c>
      <c r="J64577" s="18" t="s">
        <v>23</v>
      </c>
      <c r="K64577" s="21"/>
      <c r="L64577" s="21"/>
      <c r="M64577" s="20">
        <v>10900</v>
      </c>
      <c r="N64577" s="20">
        <v>10900</v>
      </c>
      <c r="O64577" s="18"/>
      <c r="P64577" s="18"/>
      <c r="Q64577" s="18"/>
      <c r="R64577" s="18"/>
    </row>
    <row r="64578" ht="17" spans="1:18">
      <c r="A64578" s="1">
        <v>2023</v>
      </c>
      <c r="B64578" s="18" t="s">
        <v>752</v>
      </c>
      <c r="C64578" s="19">
        <v>26</v>
      </c>
      <c r="D64578" s="18" t="s">
        <v>5246</v>
      </c>
      <c r="E64578" s="19">
        <v>8</v>
      </c>
      <c r="F64578" s="18" t="s">
        <v>40110</v>
      </c>
      <c r="G64578" s="19">
        <v>22030216</v>
      </c>
      <c r="H64578" s="18" t="s">
        <v>170</v>
      </c>
      <c r="I64578" s="18" t="s">
        <v>340</v>
      </c>
      <c r="J64578" s="18" t="s">
        <v>23</v>
      </c>
      <c r="K64578" s="21"/>
      <c r="L64578" s="21"/>
      <c r="M64578" s="22">
        <v>160</v>
      </c>
      <c r="N64578" s="22">
        <v>160</v>
      </c>
      <c r="O64578" s="18"/>
      <c r="P64578" s="18"/>
      <c r="Q64578" s="18"/>
      <c r="R64578" s="18"/>
    </row>
    <row r="64579" ht="17" spans="1:18">
      <c r="A64579" s="1">
        <v>2023</v>
      </c>
      <c r="B64579" s="18" t="s">
        <v>752</v>
      </c>
      <c r="C64579" s="19">
        <v>26</v>
      </c>
      <c r="D64579" s="18" t="s">
        <v>5246</v>
      </c>
      <c r="E64579" s="19">
        <v>9</v>
      </c>
      <c r="F64579" s="18" t="s">
        <v>40111</v>
      </c>
      <c r="G64579" s="19">
        <v>224199</v>
      </c>
      <c r="H64579" s="18" t="s">
        <v>134</v>
      </c>
      <c r="I64579" s="18" t="s">
        <v>5960</v>
      </c>
      <c r="J64579" s="18" t="s">
        <v>23</v>
      </c>
      <c r="K64579" s="21"/>
      <c r="L64579" s="21"/>
      <c r="M64579" s="22">
        <v>385.65</v>
      </c>
      <c r="N64579" s="22">
        <v>385.65</v>
      </c>
      <c r="O64579" s="18"/>
      <c r="P64579" s="18"/>
      <c r="Q64579" s="18"/>
      <c r="R64579" s="18"/>
    </row>
    <row r="64580" ht="17" spans="1:18">
      <c r="A64580" s="1">
        <v>2023</v>
      </c>
      <c r="B64580" s="18" t="s">
        <v>752</v>
      </c>
      <c r="C64580" s="19">
        <v>26</v>
      </c>
      <c r="D64580" s="18" t="s">
        <v>5246</v>
      </c>
      <c r="E64580" s="19">
        <v>10</v>
      </c>
      <c r="F64580" s="18" t="s">
        <v>40112</v>
      </c>
      <c r="G64580" s="19">
        <v>22030217</v>
      </c>
      <c r="H64580" s="18" t="s">
        <v>218</v>
      </c>
      <c r="I64580" s="18" t="s">
        <v>340</v>
      </c>
      <c r="J64580" s="18" t="s">
        <v>23</v>
      </c>
      <c r="K64580" s="21"/>
      <c r="L64580" s="21"/>
      <c r="M64580" s="22">
        <v>200</v>
      </c>
      <c r="N64580" s="22">
        <v>200</v>
      </c>
      <c r="O64580" s="18"/>
      <c r="P64580" s="18"/>
      <c r="Q64580" s="18"/>
      <c r="R64580" s="18"/>
    </row>
    <row r="64581" ht="17" spans="1:18">
      <c r="A64581" s="1">
        <v>2023</v>
      </c>
      <c r="B64581" s="18" t="s">
        <v>752</v>
      </c>
      <c r="C64581" s="19">
        <v>26</v>
      </c>
      <c r="D64581" s="18" t="s">
        <v>5248</v>
      </c>
      <c r="E64581" s="19">
        <v>1</v>
      </c>
      <c r="F64581" s="18" t="s">
        <v>40113</v>
      </c>
      <c r="G64581" s="19">
        <v>101299</v>
      </c>
      <c r="H64581" s="18" t="s">
        <v>32</v>
      </c>
      <c r="I64581" s="18" t="s">
        <v>1082</v>
      </c>
      <c r="J64581" s="18" t="s">
        <v>23</v>
      </c>
      <c r="K64581" s="22">
        <v>80</v>
      </c>
      <c r="L64581" s="22">
        <v>80</v>
      </c>
      <c r="M64581" s="21"/>
      <c r="N64581" s="21"/>
      <c r="O64581" s="18"/>
      <c r="P64581" s="18"/>
      <c r="Q64581" s="18"/>
      <c r="R64581" s="18"/>
    </row>
    <row r="64582" ht="17" spans="1:18">
      <c r="A64582" s="1">
        <v>2023</v>
      </c>
      <c r="B64582" s="18" t="s">
        <v>752</v>
      </c>
      <c r="C64582" s="19">
        <v>26</v>
      </c>
      <c r="D64582" s="18" t="s">
        <v>5248</v>
      </c>
      <c r="E64582" s="19">
        <v>2</v>
      </c>
      <c r="F64582" s="18" t="s">
        <v>40114</v>
      </c>
      <c r="G64582" s="19">
        <v>101299</v>
      </c>
      <c r="H64582" s="18" t="s">
        <v>32</v>
      </c>
      <c r="I64582" s="18" t="s">
        <v>21440</v>
      </c>
      <c r="J64582" s="18" t="s">
        <v>23</v>
      </c>
      <c r="K64582" s="22">
        <v>440</v>
      </c>
      <c r="L64582" s="22">
        <v>440</v>
      </c>
      <c r="M64582" s="21"/>
      <c r="N64582" s="21"/>
      <c r="O64582" s="18"/>
      <c r="P64582" s="18"/>
      <c r="Q64582" s="18"/>
      <c r="R64582" s="18"/>
    </row>
    <row r="64583" ht="17" spans="1:18">
      <c r="A64583" s="1">
        <v>2023</v>
      </c>
      <c r="B64583" s="18" t="s">
        <v>752</v>
      </c>
      <c r="C64583" s="19">
        <v>26</v>
      </c>
      <c r="D64583" s="18" t="s">
        <v>5248</v>
      </c>
      <c r="E64583" s="19">
        <v>3</v>
      </c>
      <c r="F64583" s="18" t="s">
        <v>40115</v>
      </c>
      <c r="G64583" s="19">
        <v>22030207</v>
      </c>
      <c r="H64583" s="18" t="s">
        <v>83</v>
      </c>
      <c r="I64583" s="18" t="s">
        <v>36</v>
      </c>
      <c r="J64583" s="18" t="s">
        <v>23</v>
      </c>
      <c r="K64583" s="21"/>
      <c r="L64583" s="21"/>
      <c r="M64583" s="22">
        <v>80</v>
      </c>
      <c r="N64583" s="22">
        <v>80</v>
      </c>
      <c r="O64583" s="18"/>
      <c r="P64583" s="18"/>
      <c r="Q64583" s="18"/>
      <c r="R64583" s="18"/>
    </row>
    <row r="64584" ht="17" spans="1:18">
      <c r="A64584" s="1">
        <v>2023</v>
      </c>
      <c r="B64584" s="18" t="s">
        <v>752</v>
      </c>
      <c r="C64584" s="19">
        <v>26</v>
      </c>
      <c r="D64584" s="18" t="s">
        <v>5248</v>
      </c>
      <c r="E64584" s="19">
        <v>4</v>
      </c>
      <c r="F64584" s="18" t="s">
        <v>40116</v>
      </c>
      <c r="G64584" s="19">
        <v>22030201</v>
      </c>
      <c r="H64584" s="18" t="s">
        <v>3504</v>
      </c>
      <c r="I64584" s="18" t="s">
        <v>36</v>
      </c>
      <c r="J64584" s="18" t="s">
        <v>23</v>
      </c>
      <c r="K64584" s="21"/>
      <c r="L64584" s="21"/>
      <c r="M64584" s="22">
        <v>260</v>
      </c>
      <c r="N64584" s="22">
        <v>260</v>
      </c>
      <c r="O64584" s="18"/>
      <c r="P64584" s="18"/>
      <c r="Q64584" s="18"/>
      <c r="R64584" s="18"/>
    </row>
    <row r="64585" ht="17" spans="1:18">
      <c r="A64585" s="1">
        <v>2023</v>
      </c>
      <c r="B64585" s="18" t="s">
        <v>752</v>
      </c>
      <c r="C64585" s="19">
        <v>26</v>
      </c>
      <c r="D64585" s="18" t="s">
        <v>5248</v>
      </c>
      <c r="E64585" s="19">
        <v>5</v>
      </c>
      <c r="F64585" s="18" t="s">
        <v>40117</v>
      </c>
      <c r="G64585" s="19">
        <v>22030210</v>
      </c>
      <c r="H64585" s="18" t="s">
        <v>157</v>
      </c>
      <c r="I64585" s="18" t="s">
        <v>36</v>
      </c>
      <c r="J64585" s="18" t="s">
        <v>23</v>
      </c>
      <c r="K64585" s="21"/>
      <c r="L64585" s="21"/>
      <c r="M64585" s="22">
        <v>90</v>
      </c>
      <c r="N64585" s="22">
        <v>90</v>
      </c>
      <c r="O64585" s="18"/>
      <c r="P64585" s="18"/>
      <c r="Q64585" s="18"/>
      <c r="R64585" s="18"/>
    </row>
    <row r="64586" ht="17" spans="1:18">
      <c r="A64586" s="1">
        <v>2023</v>
      </c>
      <c r="B64586" s="18" t="s">
        <v>752</v>
      </c>
      <c r="C64586" s="19">
        <v>26</v>
      </c>
      <c r="D64586" s="18" t="s">
        <v>5248</v>
      </c>
      <c r="E64586" s="19">
        <v>6</v>
      </c>
      <c r="F64586" s="18" t="s">
        <v>40118</v>
      </c>
      <c r="G64586" s="19">
        <v>22030221</v>
      </c>
      <c r="H64586" s="18" t="s">
        <v>645</v>
      </c>
      <c r="I64586" s="18" t="s">
        <v>36</v>
      </c>
      <c r="J64586" s="18" t="s">
        <v>23</v>
      </c>
      <c r="K64586" s="21"/>
      <c r="L64586" s="21"/>
      <c r="M64586" s="22">
        <v>90</v>
      </c>
      <c r="N64586" s="22">
        <v>90</v>
      </c>
      <c r="O64586" s="18"/>
      <c r="P64586" s="18"/>
      <c r="Q64586" s="18"/>
      <c r="R64586" s="18"/>
    </row>
    <row r="64587" ht="17" spans="1:18">
      <c r="A64587" s="1">
        <v>2023</v>
      </c>
      <c r="B64587" s="18" t="s">
        <v>752</v>
      </c>
      <c r="C64587" s="19">
        <v>26</v>
      </c>
      <c r="D64587" s="18" t="s">
        <v>5251</v>
      </c>
      <c r="E64587" s="19">
        <v>1</v>
      </c>
      <c r="F64587" s="18" t="s">
        <v>40119</v>
      </c>
      <c r="G64587" s="19">
        <v>101299</v>
      </c>
      <c r="H64587" s="18" t="s">
        <v>32</v>
      </c>
      <c r="I64587" s="18" t="s">
        <v>21440</v>
      </c>
      <c r="J64587" s="18" t="s">
        <v>23</v>
      </c>
      <c r="K64587" s="20">
        <v>2749.02</v>
      </c>
      <c r="L64587" s="20">
        <v>2749.02</v>
      </c>
      <c r="M64587" s="21"/>
      <c r="N64587" s="21"/>
      <c r="O64587" s="18"/>
      <c r="P64587" s="18"/>
      <c r="Q64587" s="18"/>
      <c r="R64587" s="18"/>
    </row>
    <row r="64588" ht="17" spans="1:18">
      <c r="A64588" s="1">
        <v>2023</v>
      </c>
      <c r="B64588" s="18" t="s">
        <v>752</v>
      </c>
      <c r="C64588" s="19">
        <v>26</v>
      </c>
      <c r="D64588" s="18" t="s">
        <v>5251</v>
      </c>
      <c r="E64588" s="19">
        <v>2</v>
      </c>
      <c r="F64588" s="18" t="s">
        <v>40120</v>
      </c>
      <c r="G64588" s="19">
        <v>1001</v>
      </c>
      <c r="H64588" s="18" t="s">
        <v>949</v>
      </c>
      <c r="I64588" s="18"/>
      <c r="J64588" s="18" t="s">
        <v>23</v>
      </c>
      <c r="K64588" s="22">
        <v>23</v>
      </c>
      <c r="L64588" s="22">
        <v>23</v>
      </c>
      <c r="M64588" s="21"/>
      <c r="N64588" s="21"/>
      <c r="O64588" s="18"/>
      <c r="P64588" s="18"/>
      <c r="Q64588" s="18" t="s">
        <v>950</v>
      </c>
      <c r="R64588" s="18"/>
    </row>
    <row r="64589" ht="17" spans="1:18">
      <c r="A64589" s="1">
        <v>2023</v>
      </c>
      <c r="B64589" s="18" t="s">
        <v>752</v>
      </c>
      <c r="C64589" s="19">
        <v>26</v>
      </c>
      <c r="D64589" s="18" t="s">
        <v>5251</v>
      </c>
      <c r="E64589" s="19">
        <v>3</v>
      </c>
      <c r="F64589" s="18" t="s">
        <v>40121</v>
      </c>
      <c r="G64589" s="19">
        <v>101299</v>
      </c>
      <c r="H64589" s="18" t="s">
        <v>32</v>
      </c>
      <c r="I64589" s="18" t="s">
        <v>1082</v>
      </c>
      <c r="J64589" s="18" t="s">
        <v>23</v>
      </c>
      <c r="K64589" s="22">
        <v>264</v>
      </c>
      <c r="L64589" s="22">
        <v>264</v>
      </c>
      <c r="M64589" s="21"/>
      <c r="N64589" s="21"/>
      <c r="O64589" s="18"/>
      <c r="P64589" s="18"/>
      <c r="Q64589" s="18"/>
      <c r="R64589" s="18"/>
    </row>
    <row r="64590" ht="17" spans="1:18">
      <c r="A64590" s="1">
        <v>2023</v>
      </c>
      <c r="B64590" s="18" t="s">
        <v>752</v>
      </c>
      <c r="C64590" s="19">
        <v>26</v>
      </c>
      <c r="D64590" s="18" t="s">
        <v>5251</v>
      </c>
      <c r="E64590" s="19">
        <v>4</v>
      </c>
      <c r="F64590" s="18" t="s">
        <v>40122</v>
      </c>
      <c r="G64590" s="19">
        <v>22030202</v>
      </c>
      <c r="H64590" s="18" t="s">
        <v>35</v>
      </c>
      <c r="I64590" s="18" t="s">
        <v>32645</v>
      </c>
      <c r="J64590" s="18" t="s">
        <v>23</v>
      </c>
      <c r="K64590" s="21"/>
      <c r="L64590" s="21"/>
      <c r="M64590" s="20">
        <v>1860.11</v>
      </c>
      <c r="N64590" s="20">
        <v>1860.11</v>
      </c>
      <c r="O64590" s="18"/>
      <c r="P64590" s="18"/>
      <c r="Q64590" s="18"/>
      <c r="R64590" s="18"/>
    </row>
    <row r="64591" ht="17" spans="1:18">
      <c r="A64591" s="1">
        <v>2023</v>
      </c>
      <c r="B64591" s="18" t="s">
        <v>752</v>
      </c>
      <c r="C64591" s="19">
        <v>26</v>
      </c>
      <c r="D64591" s="18" t="s">
        <v>5251</v>
      </c>
      <c r="E64591" s="19">
        <v>5</v>
      </c>
      <c r="F64591" s="18" t="s">
        <v>40123</v>
      </c>
      <c r="G64591" s="19">
        <v>22030202</v>
      </c>
      <c r="H64591" s="18" t="s">
        <v>35</v>
      </c>
      <c r="I64591" s="18" t="s">
        <v>32645</v>
      </c>
      <c r="J64591" s="18" t="s">
        <v>23</v>
      </c>
      <c r="K64591" s="21"/>
      <c r="L64591" s="21"/>
      <c r="M64591" s="22">
        <v>360</v>
      </c>
      <c r="N64591" s="22">
        <v>360</v>
      </c>
      <c r="O64591" s="18"/>
      <c r="P64591" s="18"/>
      <c r="Q64591" s="18"/>
      <c r="R64591" s="18"/>
    </row>
    <row r="64592" ht="17" spans="1:18">
      <c r="A64592" s="1">
        <v>2023</v>
      </c>
      <c r="B64592" s="18" t="s">
        <v>752</v>
      </c>
      <c r="C64592" s="19">
        <v>26</v>
      </c>
      <c r="D64592" s="18" t="s">
        <v>5251</v>
      </c>
      <c r="E64592" s="19">
        <v>6</v>
      </c>
      <c r="F64592" s="18" t="s">
        <v>40124</v>
      </c>
      <c r="G64592" s="19">
        <v>2203022702</v>
      </c>
      <c r="H64592" s="18" t="s">
        <v>32881</v>
      </c>
      <c r="I64592" s="18" t="s">
        <v>32645</v>
      </c>
      <c r="J64592" s="18" t="s">
        <v>23</v>
      </c>
      <c r="K64592" s="21"/>
      <c r="L64592" s="21"/>
      <c r="M64592" s="22">
        <v>287</v>
      </c>
      <c r="N64592" s="22">
        <v>287</v>
      </c>
      <c r="O64592" s="18"/>
      <c r="P64592" s="18"/>
      <c r="Q64592" s="18"/>
      <c r="R64592" s="18"/>
    </row>
    <row r="64593" ht="17" spans="1:18">
      <c r="A64593" s="1">
        <v>2023</v>
      </c>
      <c r="B64593" s="18" t="s">
        <v>752</v>
      </c>
      <c r="C64593" s="19">
        <v>26</v>
      </c>
      <c r="D64593" s="18" t="s">
        <v>5251</v>
      </c>
      <c r="E64593" s="19">
        <v>7</v>
      </c>
      <c r="F64593" s="18" t="s">
        <v>40125</v>
      </c>
      <c r="G64593" s="19">
        <v>22030220</v>
      </c>
      <c r="H64593" s="18" t="s">
        <v>485</v>
      </c>
      <c r="I64593" s="18" t="s">
        <v>32645</v>
      </c>
      <c r="J64593" s="18" t="s">
        <v>23</v>
      </c>
      <c r="K64593" s="21"/>
      <c r="L64593" s="21"/>
      <c r="M64593" s="22">
        <v>70</v>
      </c>
      <c r="N64593" s="22">
        <v>70</v>
      </c>
      <c r="O64593" s="18"/>
      <c r="P64593" s="18"/>
      <c r="Q64593" s="18"/>
      <c r="R64593" s="18"/>
    </row>
    <row r="64594" ht="17" spans="1:18">
      <c r="A64594" s="1">
        <v>2023</v>
      </c>
      <c r="B64594" s="18" t="s">
        <v>752</v>
      </c>
      <c r="C64594" s="19">
        <v>26</v>
      </c>
      <c r="D64594" s="18" t="s">
        <v>5251</v>
      </c>
      <c r="E64594" s="19">
        <v>8</v>
      </c>
      <c r="F64594" s="18" t="s">
        <v>40126</v>
      </c>
      <c r="G64594" s="19">
        <v>22030216</v>
      </c>
      <c r="H64594" s="18" t="s">
        <v>170</v>
      </c>
      <c r="I64594" s="18" t="s">
        <v>32645</v>
      </c>
      <c r="J64594" s="18" t="s">
        <v>23</v>
      </c>
      <c r="K64594" s="21"/>
      <c r="L64594" s="21"/>
      <c r="M64594" s="22">
        <v>104</v>
      </c>
      <c r="N64594" s="22">
        <v>104</v>
      </c>
      <c r="O64594" s="18"/>
      <c r="P64594" s="18"/>
      <c r="Q64594" s="18"/>
      <c r="R64594" s="18"/>
    </row>
    <row r="64595" ht="17" spans="1:18">
      <c r="A64595" s="1">
        <v>2023</v>
      </c>
      <c r="B64595" s="18" t="s">
        <v>752</v>
      </c>
      <c r="C64595" s="19">
        <v>26</v>
      </c>
      <c r="D64595" s="18" t="s">
        <v>5251</v>
      </c>
      <c r="E64595" s="19">
        <v>9</v>
      </c>
      <c r="F64595" s="18" t="s">
        <v>40127</v>
      </c>
      <c r="G64595" s="19">
        <v>224199</v>
      </c>
      <c r="H64595" s="18" t="s">
        <v>134</v>
      </c>
      <c r="I64595" s="18" t="s">
        <v>32650</v>
      </c>
      <c r="J64595" s="18" t="s">
        <v>23</v>
      </c>
      <c r="K64595" s="21"/>
      <c r="L64595" s="21"/>
      <c r="M64595" s="22">
        <v>354.91</v>
      </c>
      <c r="N64595" s="22">
        <v>354.91</v>
      </c>
      <c r="O64595" s="18"/>
      <c r="P64595" s="18"/>
      <c r="Q64595" s="18"/>
      <c r="R64595" s="18"/>
    </row>
    <row r="64596" ht="17" spans="1:18">
      <c r="A64596" s="1">
        <v>2023</v>
      </c>
      <c r="B64596" s="18" t="s">
        <v>752</v>
      </c>
      <c r="C64596" s="19">
        <v>26</v>
      </c>
      <c r="D64596" s="18" t="s">
        <v>5254</v>
      </c>
      <c r="E64596" s="19">
        <v>1</v>
      </c>
      <c r="F64596" s="18" t="s">
        <v>40128</v>
      </c>
      <c r="G64596" s="19">
        <v>1002</v>
      </c>
      <c r="H64596" s="18" t="s">
        <v>24</v>
      </c>
      <c r="I64596" s="18" t="s">
        <v>124</v>
      </c>
      <c r="J64596" s="18" t="s">
        <v>23</v>
      </c>
      <c r="K64596" s="22">
        <v>742.42</v>
      </c>
      <c r="L64596" s="22">
        <v>742.42</v>
      </c>
      <c r="M64596" s="21"/>
      <c r="N64596" s="21"/>
      <c r="O64596" s="18"/>
      <c r="P64596" s="18"/>
      <c r="Q64596" s="18" t="s">
        <v>950</v>
      </c>
      <c r="R64596" s="18"/>
    </row>
    <row r="64597" ht="17" spans="1:18">
      <c r="A64597" s="1">
        <v>2023</v>
      </c>
      <c r="B64597" s="18" t="s">
        <v>752</v>
      </c>
      <c r="C64597" s="19">
        <v>26</v>
      </c>
      <c r="D64597" s="18" t="s">
        <v>5254</v>
      </c>
      <c r="E64597" s="19">
        <v>2</v>
      </c>
      <c r="F64597" s="18" t="s">
        <v>40128</v>
      </c>
      <c r="G64597" s="19">
        <v>1002</v>
      </c>
      <c r="H64597" s="18" t="s">
        <v>24</v>
      </c>
      <c r="I64597" s="18" t="s">
        <v>124</v>
      </c>
      <c r="J64597" s="18" t="s">
        <v>23</v>
      </c>
      <c r="K64597" s="22">
        <v>15</v>
      </c>
      <c r="L64597" s="22">
        <v>15</v>
      </c>
      <c r="M64597" s="21"/>
      <c r="N64597" s="21"/>
      <c r="O64597" s="18"/>
      <c r="P64597" s="18"/>
      <c r="Q64597" s="18" t="s">
        <v>950</v>
      </c>
      <c r="R64597" s="18"/>
    </row>
    <row r="64598" ht="17" spans="1:18">
      <c r="A64598" s="1">
        <v>2023</v>
      </c>
      <c r="B64598" s="18" t="s">
        <v>752</v>
      </c>
      <c r="C64598" s="19">
        <v>26</v>
      </c>
      <c r="D64598" s="18" t="s">
        <v>5254</v>
      </c>
      <c r="E64598" s="19">
        <v>3</v>
      </c>
      <c r="F64598" s="18" t="s">
        <v>40129</v>
      </c>
      <c r="G64598" s="19">
        <v>101299</v>
      </c>
      <c r="H64598" s="18" t="s">
        <v>32</v>
      </c>
      <c r="I64598" s="18" t="s">
        <v>21440</v>
      </c>
      <c r="J64598" s="18" t="s">
        <v>23</v>
      </c>
      <c r="K64598" s="20">
        <v>5465.05</v>
      </c>
      <c r="L64598" s="20">
        <v>5465.05</v>
      </c>
      <c r="M64598" s="21"/>
      <c r="N64598" s="21"/>
      <c r="O64598" s="18"/>
      <c r="P64598" s="18"/>
      <c r="Q64598" s="18"/>
      <c r="R64598" s="18"/>
    </row>
    <row r="64599" ht="17" spans="1:18">
      <c r="A64599" s="1">
        <v>2023</v>
      </c>
      <c r="B64599" s="18" t="s">
        <v>752</v>
      </c>
      <c r="C64599" s="19">
        <v>26</v>
      </c>
      <c r="D64599" s="18" t="s">
        <v>5254</v>
      </c>
      <c r="E64599" s="19">
        <v>4</v>
      </c>
      <c r="F64599" s="18" t="s">
        <v>40130</v>
      </c>
      <c r="G64599" s="19">
        <v>1001</v>
      </c>
      <c r="H64599" s="18" t="s">
        <v>949</v>
      </c>
      <c r="I64599" s="18"/>
      <c r="J64599" s="18" t="s">
        <v>23</v>
      </c>
      <c r="K64599" s="22">
        <v>12</v>
      </c>
      <c r="L64599" s="22">
        <v>12</v>
      </c>
      <c r="M64599" s="21"/>
      <c r="N64599" s="21"/>
      <c r="O64599" s="18"/>
      <c r="P64599" s="18"/>
      <c r="Q64599" s="18" t="s">
        <v>950</v>
      </c>
      <c r="R64599" s="18"/>
    </row>
    <row r="64600" ht="17" spans="1:18">
      <c r="A64600" s="1">
        <v>2023</v>
      </c>
      <c r="B64600" s="18" t="s">
        <v>752</v>
      </c>
      <c r="C64600" s="19">
        <v>26</v>
      </c>
      <c r="D64600" s="18" t="s">
        <v>5254</v>
      </c>
      <c r="E64600" s="19">
        <v>5</v>
      </c>
      <c r="F64600" s="18" t="s">
        <v>40131</v>
      </c>
      <c r="G64600" s="19">
        <v>101299</v>
      </c>
      <c r="H64600" s="18" t="s">
        <v>32</v>
      </c>
      <c r="I64600" s="18" t="s">
        <v>1082</v>
      </c>
      <c r="J64600" s="18" t="s">
        <v>23</v>
      </c>
      <c r="K64600" s="22">
        <v>953</v>
      </c>
      <c r="L64600" s="22">
        <v>953</v>
      </c>
      <c r="M64600" s="21"/>
      <c r="N64600" s="21"/>
      <c r="O64600" s="18"/>
      <c r="P64600" s="18"/>
      <c r="Q64600" s="18"/>
      <c r="R64600" s="18"/>
    </row>
    <row r="64601" ht="17" spans="1:18">
      <c r="A64601" s="1">
        <v>2023</v>
      </c>
      <c r="B64601" s="18" t="s">
        <v>752</v>
      </c>
      <c r="C64601" s="19">
        <v>26</v>
      </c>
      <c r="D64601" s="18" t="s">
        <v>5254</v>
      </c>
      <c r="E64601" s="19">
        <v>6</v>
      </c>
      <c r="F64601" s="18" t="s">
        <v>40132</v>
      </c>
      <c r="G64601" s="19">
        <v>101299</v>
      </c>
      <c r="H64601" s="18" t="s">
        <v>32</v>
      </c>
      <c r="I64601" s="18" t="s">
        <v>840</v>
      </c>
      <c r="J64601" s="18" t="s">
        <v>23</v>
      </c>
      <c r="K64601" s="22">
        <v>86</v>
      </c>
      <c r="L64601" s="22">
        <v>86</v>
      </c>
      <c r="M64601" s="21"/>
      <c r="N64601" s="21"/>
      <c r="O64601" s="18"/>
      <c r="P64601" s="18"/>
      <c r="Q64601" s="18"/>
      <c r="R64601" s="18"/>
    </row>
    <row r="64602" ht="17" spans="1:18">
      <c r="A64602" s="1">
        <v>2023</v>
      </c>
      <c r="B64602" s="18" t="s">
        <v>752</v>
      </c>
      <c r="C64602" s="19">
        <v>26</v>
      </c>
      <c r="D64602" s="18" t="s">
        <v>5254</v>
      </c>
      <c r="E64602" s="19">
        <v>7</v>
      </c>
      <c r="F64602" s="18" t="s">
        <v>40133</v>
      </c>
      <c r="G64602" s="19">
        <v>22030202</v>
      </c>
      <c r="H64602" s="18" t="s">
        <v>35</v>
      </c>
      <c r="I64602" s="18" t="s">
        <v>648</v>
      </c>
      <c r="J64602" s="18" t="s">
        <v>23</v>
      </c>
      <c r="K64602" s="21"/>
      <c r="L64602" s="21"/>
      <c r="M64602" s="20">
        <v>2548.54</v>
      </c>
      <c r="N64602" s="20">
        <v>2548.54</v>
      </c>
      <c r="O64602" s="18"/>
      <c r="P64602" s="18"/>
      <c r="Q64602" s="18"/>
      <c r="R64602" s="18"/>
    </row>
    <row r="64603" ht="17" spans="1:18">
      <c r="A64603" s="1">
        <v>2023</v>
      </c>
      <c r="B64603" s="18" t="s">
        <v>752</v>
      </c>
      <c r="C64603" s="19">
        <v>26</v>
      </c>
      <c r="D64603" s="18" t="s">
        <v>5254</v>
      </c>
      <c r="E64603" s="19">
        <v>8</v>
      </c>
      <c r="F64603" s="18" t="s">
        <v>40134</v>
      </c>
      <c r="G64603" s="19">
        <v>22030215</v>
      </c>
      <c r="H64603" s="18" t="s">
        <v>43</v>
      </c>
      <c r="I64603" s="18" t="s">
        <v>648</v>
      </c>
      <c r="J64603" s="18" t="s">
        <v>23</v>
      </c>
      <c r="K64603" s="21"/>
      <c r="L64603" s="21"/>
      <c r="M64603" s="20">
        <v>2284.76</v>
      </c>
      <c r="N64603" s="20">
        <v>2284.76</v>
      </c>
      <c r="O64603" s="18"/>
      <c r="P64603" s="18"/>
      <c r="Q64603" s="18"/>
      <c r="R64603" s="18"/>
    </row>
    <row r="64604" ht="17" spans="1:18">
      <c r="A64604" s="1">
        <v>2023</v>
      </c>
      <c r="B64604" s="18" t="s">
        <v>752</v>
      </c>
      <c r="C64604" s="19">
        <v>26</v>
      </c>
      <c r="D64604" s="18" t="s">
        <v>5254</v>
      </c>
      <c r="E64604" s="19">
        <v>9</v>
      </c>
      <c r="F64604" s="18" t="s">
        <v>40135</v>
      </c>
      <c r="G64604" s="19">
        <v>22030207</v>
      </c>
      <c r="H64604" s="18" t="s">
        <v>83</v>
      </c>
      <c r="I64604" s="18" t="s">
        <v>648</v>
      </c>
      <c r="J64604" s="18" t="s">
        <v>23</v>
      </c>
      <c r="K64604" s="21"/>
      <c r="L64604" s="21"/>
      <c r="M64604" s="20">
        <v>1051</v>
      </c>
      <c r="N64604" s="20">
        <v>1051</v>
      </c>
      <c r="O64604" s="18"/>
      <c r="P64604" s="18"/>
      <c r="Q64604" s="18"/>
      <c r="R64604" s="18"/>
    </row>
    <row r="64605" ht="17" spans="1:18">
      <c r="A64605" s="1">
        <v>2023</v>
      </c>
      <c r="B64605" s="18" t="s">
        <v>752</v>
      </c>
      <c r="C64605" s="19">
        <v>26</v>
      </c>
      <c r="D64605" s="18" t="s">
        <v>5254</v>
      </c>
      <c r="E64605" s="19">
        <v>10</v>
      </c>
      <c r="F64605" s="18" t="s">
        <v>40136</v>
      </c>
      <c r="G64605" s="19">
        <v>22030219</v>
      </c>
      <c r="H64605" s="18" t="s">
        <v>38</v>
      </c>
      <c r="I64605" s="18" t="s">
        <v>648</v>
      </c>
      <c r="J64605" s="18" t="s">
        <v>23</v>
      </c>
      <c r="K64605" s="21"/>
      <c r="L64605" s="21"/>
      <c r="M64605" s="22">
        <v>344.95</v>
      </c>
      <c r="N64605" s="22">
        <v>344.95</v>
      </c>
      <c r="O64605" s="18"/>
      <c r="P64605" s="18"/>
      <c r="Q64605" s="18"/>
      <c r="R64605" s="18"/>
    </row>
    <row r="64606" ht="17" spans="1:18">
      <c r="A64606" s="1">
        <v>2023</v>
      </c>
      <c r="B64606" s="18" t="s">
        <v>752</v>
      </c>
      <c r="C64606" s="19">
        <v>26</v>
      </c>
      <c r="D64606" s="18" t="s">
        <v>5254</v>
      </c>
      <c r="E64606" s="19">
        <v>11</v>
      </c>
      <c r="F64606" s="18" t="s">
        <v>40137</v>
      </c>
      <c r="G64606" s="19">
        <v>22030220</v>
      </c>
      <c r="H64606" s="18" t="s">
        <v>485</v>
      </c>
      <c r="I64606" s="18" t="s">
        <v>648</v>
      </c>
      <c r="J64606" s="18" t="s">
        <v>23</v>
      </c>
      <c r="K64606" s="21"/>
      <c r="L64606" s="21"/>
      <c r="M64606" s="22">
        <v>75</v>
      </c>
      <c r="N64606" s="22">
        <v>75</v>
      </c>
      <c r="O64606" s="18"/>
      <c r="P64606" s="18"/>
      <c r="Q64606" s="18"/>
      <c r="R64606" s="18"/>
    </row>
    <row r="64607" ht="17" spans="1:18">
      <c r="A64607" s="1">
        <v>2023</v>
      </c>
      <c r="B64607" s="18" t="s">
        <v>752</v>
      </c>
      <c r="C64607" s="19">
        <v>26</v>
      </c>
      <c r="D64607" s="18" t="s">
        <v>5254</v>
      </c>
      <c r="E64607" s="19">
        <v>12</v>
      </c>
      <c r="F64607" s="18" t="s">
        <v>40138</v>
      </c>
      <c r="G64607" s="19">
        <v>224199</v>
      </c>
      <c r="H64607" s="18" t="s">
        <v>134</v>
      </c>
      <c r="I64607" s="18" t="s">
        <v>4653</v>
      </c>
      <c r="J64607" s="18" t="s">
        <v>23</v>
      </c>
      <c r="K64607" s="21"/>
      <c r="L64607" s="21"/>
      <c r="M64607" s="22">
        <v>39.22</v>
      </c>
      <c r="N64607" s="22">
        <v>39.22</v>
      </c>
      <c r="O64607" s="18"/>
      <c r="P64607" s="18"/>
      <c r="Q64607" s="18"/>
      <c r="R64607" s="18"/>
    </row>
    <row r="64608" ht="17" spans="1:18">
      <c r="A64608" s="1">
        <v>2023</v>
      </c>
      <c r="B64608" s="18" t="s">
        <v>752</v>
      </c>
      <c r="C64608" s="19">
        <v>26</v>
      </c>
      <c r="D64608" s="18" t="s">
        <v>5254</v>
      </c>
      <c r="E64608" s="19">
        <v>13</v>
      </c>
      <c r="F64608" s="18" t="s">
        <v>40139</v>
      </c>
      <c r="G64608" s="19">
        <v>22030217</v>
      </c>
      <c r="H64608" s="18" t="s">
        <v>218</v>
      </c>
      <c r="I64608" s="18" t="s">
        <v>648</v>
      </c>
      <c r="J64608" s="18" t="s">
        <v>23</v>
      </c>
      <c r="K64608" s="21"/>
      <c r="L64608" s="21"/>
      <c r="M64608" s="22">
        <v>830</v>
      </c>
      <c r="N64608" s="22">
        <v>830</v>
      </c>
      <c r="O64608" s="18"/>
      <c r="P64608" s="18"/>
      <c r="Q64608" s="18"/>
      <c r="R64608" s="18"/>
    </row>
    <row r="64609" ht="17" spans="1:18">
      <c r="A64609" s="1">
        <v>2023</v>
      </c>
      <c r="B64609" s="18" t="s">
        <v>752</v>
      </c>
      <c r="C64609" s="19">
        <v>26</v>
      </c>
      <c r="D64609" s="18" t="s">
        <v>5254</v>
      </c>
      <c r="E64609" s="19">
        <v>14</v>
      </c>
      <c r="F64609" s="18" t="s">
        <v>40140</v>
      </c>
      <c r="G64609" s="19">
        <v>22410801</v>
      </c>
      <c r="H64609" s="18" t="s">
        <v>40</v>
      </c>
      <c r="I64609" s="18" t="s">
        <v>3862</v>
      </c>
      <c r="J64609" s="18" t="s">
        <v>23</v>
      </c>
      <c r="K64609" s="21"/>
      <c r="L64609" s="21"/>
      <c r="M64609" s="22">
        <v>100</v>
      </c>
      <c r="N64609" s="22">
        <v>100</v>
      </c>
      <c r="O64609" s="18"/>
      <c r="P64609" s="18"/>
      <c r="Q64609" s="18"/>
      <c r="R64609" s="18"/>
    </row>
    <row r="64610" ht="17" spans="1:18">
      <c r="A64610" s="1">
        <v>2023</v>
      </c>
      <c r="B64610" s="18" t="s">
        <v>752</v>
      </c>
      <c r="C64610" s="19">
        <v>26</v>
      </c>
      <c r="D64610" s="18" t="s">
        <v>5256</v>
      </c>
      <c r="E64610" s="19">
        <v>1</v>
      </c>
      <c r="F64610" s="18" t="s">
        <v>40141</v>
      </c>
      <c r="G64610" s="19">
        <v>66020309</v>
      </c>
      <c r="H64610" s="18" t="s">
        <v>553</v>
      </c>
      <c r="I64610" s="18" t="s">
        <v>33060</v>
      </c>
      <c r="J64610" s="18" t="s">
        <v>23</v>
      </c>
      <c r="K64610" s="20">
        <v>3750</v>
      </c>
      <c r="L64610" s="20">
        <v>3750</v>
      </c>
      <c r="M64610" s="21"/>
      <c r="N64610" s="21"/>
      <c r="O64610" s="18"/>
      <c r="P64610" s="18"/>
      <c r="Q64610" s="18"/>
      <c r="R64610" s="18"/>
    </row>
    <row r="64611" ht="17" spans="1:18">
      <c r="A64611" s="1">
        <v>2023</v>
      </c>
      <c r="B64611" s="18" t="s">
        <v>752</v>
      </c>
      <c r="C64611" s="19">
        <v>26</v>
      </c>
      <c r="D64611" s="18" t="s">
        <v>5256</v>
      </c>
      <c r="E64611" s="19">
        <v>2</v>
      </c>
      <c r="F64611" s="18" t="s">
        <v>40141</v>
      </c>
      <c r="G64611" s="19">
        <v>1002</v>
      </c>
      <c r="H64611" s="18" t="s">
        <v>24</v>
      </c>
      <c r="I64611" s="18" t="s">
        <v>124</v>
      </c>
      <c r="J64611" s="18" t="s">
        <v>23</v>
      </c>
      <c r="K64611" s="21"/>
      <c r="L64611" s="21"/>
      <c r="M64611" s="20">
        <v>3750</v>
      </c>
      <c r="N64611" s="20">
        <v>3750</v>
      </c>
      <c r="O64611" s="18"/>
      <c r="P64611" s="18"/>
      <c r="Q64611" s="18"/>
      <c r="R64611" s="18"/>
    </row>
    <row r="64612" ht="17" spans="1:18">
      <c r="A64612" s="1">
        <v>2023</v>
      </c>
      <c r="B64612" s="18" t="s">
        <v>752</v>
      </c>
      <c r="C64612" s="19">
        <v>26</v>
      </c>
      <c r="D64612" s="18" t="s">
        <v>5258</v>
      </c>
      <c r="E64612" s="19">
        <v>1</v>
      </c>
      <c r="F64612" s="18" t="s">
        <v>33058</v>
      </c>
      <c r="G64612" s="19">
        <v>66020304</v>
      </c>
      <c r="H64612" s="18" t="s">
        <v>559</v>
      </c>
      <c r="I64612" s="18" t="s">
        <v>33060</v>
      </c>
      <c r="J64612" s="18" t="s">
        <v>23</v>
      </c>
      <c r="K64612" s="20">
        <v>1500</v>
      </c>
      <c r="L64612" s="20">
        <v>1500</v>
      </c>
      <c r="M64612" s="21"/>
      <c r="N64612" s="21"/>
      <c r="O64612" s="18"/>
      <c r="P64612" s="18"/>
      <c r="Q64612" s="18"/>
      <c r="R64612" s="18"/>
    </row>
    <row r="64613" ht="17" spans="1:18">
      <c r="A64613" s="1">
        <v>2023</v>
      </c>
      <c r="B64613" s="18" t="s">
        <v>752</v>
      </c>
      <c r="C64613" s="19">
        <v>26</v>
      </c>
      <c r="D64613" s="18" t="s">
        <v>5258</v>
      </c>
      <c r="E64613" s="19">
        <v>2</v>
      </c>
      <c r="F64613" s="18" t="s">
        <v>33058</v>
      </c>
      <c r="G64613" s="19">
        <v>1002</v>
      </c>
      <c r="H64613" s="18" t="s">
        <v>24</v>
      </c>
      <c r="I64613" s="18" t="s">
        <v>124</v>
      </c>
      <c r="J64613" s="18" t="s">
        <v>23</v>
      </c>
      <c r="K64613" s="21"/>
      <c r="L64613" s="21"/>
      <c r="M64613" s="20">
        <v>1500</v>
      </c>
      <c r="N64613" s="20">
        <v>1500</v>
      </c>
      <c r="O64613" s="18"/>
      <c r="P64613" s="18"/>
      <c r="Q64613" s="18"/>
      <c r="R64613" s="18"/>
    </row>
    <row r="64614" ht="34" spans="1:18">
      <c r="A64614" s="1">
        <v>2023</v>
      </c>
      <c r="B64614" s="18" t="s">
        <v>752</v>
      </c>
      <c r="C64614" s="19">
        <v>26</v>
      </c>
      <c r="D64614" s="18" t="s">
        <v>5262</v>
      </c>
      <c r="E64614" s="19">
        <v>1</v>
      </c>
      <c r="F64614" s="18" t="s">
        <v>40142</v>
      </c>
      <c r="G64614" s="18" t="s">
        <v>1364</v>
      </c>
      <c r="H64614" s="18" t="s">
        <v>1365</v>
      </c>
      <c r="I64614" s="18" t="s">
        <v>25679</v>
      </c>
      <c r="J64614" s="18" t="s">
        <v>23</v>
      </c>
      <c r="K64614" s="20">
        <v>10013.95</v>
      </c>
      <c r="L64614" s="20">
        <v>10013.95</v>
      </c>
      <c r="M64614" s="21"/>
      <c r="N64614" s="21"/>
      <c r="O64614" s="18"/>
      <c r="P64614" s="18"/>
      <c r="Q64614" s="18"/>
      <c r="R64614" s="18"/>
    </row>
    <row r="64615" ht="17" spans="1:18">
      <c r="A64615" s="1">
        <v>2023</v>
      </c>
      <c r="B64615" s="18" t="s">
        <v>752</v>
      </c>
      <c r="C64615" s="19">
        <v>26</v>
      </c>
      <c r="D64615" s="18" t="s">
        <v>5262</v>
      </c>
      <c r="E64615" s="19">
        <v>2</v>
      </c>
      <c r="F64615" s="18" t="s">
        <v>40143</v>
      </c>
      <c r="G64615" s="19">
        <v>1221020102</v>
      </c>
      <c r="H64615" s="18" t="s">
        <v>469</v>
      </c>
      <c r="I64615" s="18" t="s">
        <v>37674</v>
      </c>
      <c r="J64615" s="18" t="s">
        <v>23</v>
      </c>
      <c r="K64615" s="21"/>
      <c r="L64615" s="21"/>
      <c r="M64615" s="20">
        <v>10000</v>
      </c>
      <c r="N64615" s="20">
        <v>10000</v>
      </c>
      <c r="O64615" s="18"/>
      <c r="P64615" s="18"/>
      <c r="Q64615" s="18"/>
      <c r="R64615" s="18"/>
    </row>
    <row r="64616" ht="17" spans="1:18">
      <c r="A64616" s="1">
        <v>2023</v>
      </c>
      <c r="B64616" s="18" t="s">
        <v>752</v>
      </c>
      <c r="C64616" s="19">
        <v>26</v>
      </c>
      <c r="D64616" s="18" t="s">
        <v>5262</v>
      </c>
      <c r="E64616" s="19">
        <v>3</v>
      </c>
      <c r="F64616" s="18" t="s">
        <v>40144</v>
      </c>
      <c r="G64616" s="19">
        <v>224199</v>
      </c>
      <c r="H64616" s="18" t="s">
        <v>134</v>
      </c>
      <c r="I64616" s="18" t="s">
        <v>39974</v>
      </c>
      <c r="J64616" s="18" t="s">
        <v>23</v>
      </c>
      <c r="K64616" s="21"/>
      <c r="L64616" s="21"/>
      <c r="M64616" s="22">
        <v>13.95</v>
      </c>
      <c r="N64616" s="22">
        <v>13.95</v>
      </c>
      <c r="O64616" s="18"/>
      <c r="P64616" s="18"/>
      <c r="Q64616" s="18"/>
      <c r="R64616" s="18"/>
    </row>
    <row r="64617" ht="34" spans="1:18">
      <c r="A64617" s="1">
        <v>2023</v>
      </c>
      <c r="B64617" s="18" t="s">
        <v>752</v>
      </c>
      <c r="C64617" s="19">
        <v>26</v>
      </c>
      <c r="D64617" s="18" t="s">
        <v>5264</v>
      </c>
      <c r="E64617" s="19">
        <v>1</v>
      </c>
      <c r="F64617" s="18" t="s">
        <v>40145</v>
      </c>
      <c r="G64617" s="18" t="s">
        <v>537</v>
      </c>
      <c r="H64617" s="18" t="s">
        <v>538</v>
      </c>
      <c r="I64617" s="18" t="s">
        <v>648</v>
      </c>
      <c r="J64617" s="18" t="s">
        <v>23</v>
      </c>
      <c r="K64617" s="20">
        <v>3500</v>
      </c>
      <c r="L64617" s="20">
        <v>3500</v>
      </c>
      <c r="M64617" s="21"/>
      <c r="N64617" s="21"/>
      <c r="O64617" s="18"/>
      <c r="P64617" s="18"/>
      <c r="Q64617" s="18"/>
      <c r="R64617" s="18"/>
    </row>
    <row r="64618" ht="17" spans="1:18">
      <c r="A64618" s="1">
        <v>2023</v>
      </c>
      <c r="B64618" s="18" t="s">
        <v>752</v>
      </c>
      <c r="C64618" s="19">
        <v>26</v>
      </c>
      <c r="D64618" s="18" t="s">
        <v>5264</v>
      </c>
      <c r="E64618" s="19">
        <v>2</v>
      </c>
      <c r="F64618" s="18" t="s">
        <v>40145</v>
      </c>
      <c r="G64618" s="19">
        <v>224199</v>
      </c>
      <c r="H64618" s="18" t="s">
        <v>134</v>
      </c>
      <c r="I64618" s="18" t="s">
        <v>36808</v>
      </c>
      <c r="J64618" s="18" t="s">
        <v>23</v>
      </c>
      <c r="K64618" s="21"/>
      <c r="L64618" s="21"/>
      <c r="M64618" s="20">
        <v>3500</v>
      </c>
      <c r="N64618" s="20">
        <v>3500</v>
      </c>
      <c r="O64618" s="18"/>
      <c r="P64618" s="18"/>
      <c r="Q64618" s="18"/>
      <c r="R64618" s="18"/>
    </row>
    <row r="64619" ht="34" spans="1:18">
      <c r="A64619" s="1">
        <v>2023</v>
      </c>
      <c r="B64619" s="18" t="s">
        <v>752</v>
      </c>
      <c r="C64619" s="19">
        <v>26</v>
      </c>
      <c r="D64619" s="18" t="s">
        <v>5267</v>
      </c>
      <c r="E64619" s="19">
        <v>1</v>
      </c>
      <c r="F64619" s="18" t="s">
        <v>40146</v>
      </c>
      <c r="G64619" s="18" t="s">
        <v>1364</v>
      </c>
      <c r="H64619" s="18" t="s">
        <v>1365</v>
      </c>
      <c r="I64619" s="18" t="s">
        <v>648</v>
      </c>
      <c r="J64619" s="18" t="s">
        <v>23</v>
      </c>
      <c r="K64619" s="20">
        <v>13465.35</v>
      </c>
      <c r="L64619" s="20">
        <v>13465.35</v>
      </c>
      <c r="M64619" s="21"/>
      <c r="N64619" s="21"/>
      <c r="O64619" s="18"/>
      <c r="P64619" s="18"/>
      <c r="Q64619" s="18"/>
      <c r="R64619" s="18"/>
    </row>
    <row r="64620" ht="17" spans="1:18">
      <c r="A64620" s="1">
        <v>2023</v>
      </c>
      <c r="B64620" s="18" t="s">
        <v>752</v>
      </c>
      <c r="C64620" s="19">
        <v>26</v>
      </c>
      <c r="D64620" s="18" t="s">
        <v>5267</v>
      </c>
      <c r="E64620" s="19">
        <v>2</v>
      </c>
      <c r="F64620" s="18" t="s">
        <v>40147</v>
      </c>
      <c r="G64620" s="19">
        <v>22210101</v>
      </c>
      <c r="H64620" s="18" t="s">
        <v>187</v>
      </c>
      <c r="I64620" s="18" t="s">
        <v>648</v>
      </c>
      <c r="J64620" s="18" t="s">
        <v>23</v>
      </c>
      <c r="K64620" s="22">
        <v>134.65</v>
      </c>
      <c r="L64620" s="22">
        <v>134.65</v>
      </c>
      <c r="M64620" s="21"/>
      <c r="N64620" s="21"/>
      <c r="O64620" s="18"/>
      <c r="P64620" s="18"/>
      <c r="Q64620" s="18"/>
      <c r="R64620" s="18"/>
    </row>
    <row r="64621" ht="17" spans="1:18">
      <c r="A64621" s="1">
        <v>2023</v>
      </c>
      <c r="B64621" s="18" t="s">
        <v>752</v>
      </c>
      <c r="C64621" s="19">
        <v>26</v>
      </c>
      <c r="D64621" s="18">
        <v>250</v>
      </c>
      <c r="E64621" s="19">
        <v>3</v>
      </c>
      <c r="F64621" s="18" t="s">
        <v>40148</v>
      </c>
      <c r="G64621" s="19">
        <v>11230299</v>
      </c>
      <c r="H64621" s="18" t="s">
        <v>189</v>
      </c>
      <c r="I64621" s="18" t="s">
        <v>36113</v>
      </c>
      <c r="J64621" s="18" t="s">
        <v>23</v>
      </c>
      <c r="K64621" s="21"/>
      <c r="L64621" s="21"/>
      <c r="M64621" s="20">
        <v>5000</v>
      </c>
      <c r="N64621" s="20">
        <v>5000</v>
      </c>
      <c r="O64621" s="18"/>
      <c r="P64621" s="18"/>
      <c r="Q64621" s="18"/>
      <c r="R64621" s="18"/>
    </row>
    <row r="64622" ht="17" spans="1:18">
      <c r="A64622" s="1">
        <v>2023</v>
      </c>
      <c r="B64622" s="18" t="s">
        <v>752</v>
      </c>
      <c r="C64622" s="19">
        <v>26</v>
      </c>
      <c r="D64622" s="18">
        <v>250</v>
      </c>
      <c r="E64622" s="19">
        <v>4</v>
      </c>
      <c r="F64622" s="18" t="s">
        <v>40149</v>
      </c>
      <c r="G64622" s="19">
        <v>11230299</v>
      </c>
      <c r="H64622" s="18" t="s">
        <v>189</v>
      </c>
      <c r="I64622" s="18" t="s">
        <v>36113</v>
      </c>
      <c r="J64622" s="18" t="s">
        <v>23</v>
      </c>
      <c r="K64622" s="21"/>
      <c r="L64622" s="21"/>
      <c r="M64622" s="20">
        <v>8600</v>
      </c>
      <c r="N64622" s="20">
        <v>8600</v>
      </c>
      <c r="O64622" s="18"/>
      <c r="P64622" s="18"/>
      <c r="Q64622" s="18"/>
      <c r="R64622" s="18"/>
    </row>
    <row r="64623" ht="17" spans="1:18">
      <c r="A64623" s="1">
        <v>2023</v>
      </c>
      <c r="B64623" s="18" t="s">
        <v>752</v>
      </c>
      <c r="C64623" s="19">
        <v>26</v>
      </c>
      <c r="D64623" s="18" t="s">
        <v>5270</v>
      </c>
      <c r="E64623" s="19">
        <v>1</v>
      </c>
      <c r="F64623" s="18" t="s">
        <v>40150</v>
      </c>
      <c r="G64623" s="19">
        <v>66020309</v>
      </c>
      <c r="H64623" s="18" t="s">
        <v>553</v>
      </c>
      <c r="I64623" s="18" t="s">
        <v>33060</v>
      </c>
      <c r="J64623" s="18" t="s">
        <v>23</v>
      </c>
      <c r="K64623" s="22">
        <v>393.23</v>
      </c>
      <c r="L64623" s="22">
        <v>393.23</v>
      </c>
      <c r="M64623" s="21"/>
      <c r="N64623" s="21"/>
      <c r="O64623" s="18"/>
      <c r="P64623" s="18"/>
      <c r="Q64623" s="18"/>
      <c r="R64623" s="18"/>
    </row>
    <row r="64624" ht="17" spans="1:18">
      <c r="A64624" s="1">
        <v>2023</v>
      </c>
      <c r="B64624" s="18" t="s">
        <v>752</v>
      </c>
      <c r="C64624" s="19">
        <v>26</v>
      </c>
      <c r="D64624" s="18" t="s">
        <v>5270</v>
      </c>
      <c r="E64624" s="19">
        <v>2</v>
      </c>
      <c r="F64624" s="18" t="s">
        <v>40151</v>
      </c>
      <c r="G64624" s="19">
        <v>22210101</v>
      </c>
      <c r="H64624" s="18" t="s">
        <v>187</v>
      </c>
      <c r="I64624" s="18" t="s">
        <v>32936</v>
      </c>
      <c r="J64624" s="18" t="s">
        <v>23</v>
      </c>
      <c r="K64624" s="22">
        <v>6.77</v>
      </c>
      <c r="L64624" s="22">
        <v>6.77</v>
      </c>
      <c r="M64624" s="21"/>
      <c r="N64624" s="21"/>
      <c r="O64624" s="18"/>
      <c r="P64624" s="18"/>
      <c r="Q64624" s="18"/>
      <c r="R64624" s="18"/>
    </row>
    <row r="64625" ht="17" spans="1:18">
      <c r="A64625" s="1">
        <v>2023</v>
      </c>
      <c r="B64625" s="18" t="s">
        <v>752</v>
      </c>
      <c r="C64625" s="19">
        <v>26</v>
      </c>
      <c r="D64625" s="18" t="s">
        <v>5270</v>
      </c>
      <c r="E64625" s="19">
        <v>3</v>
      </c>
      <c r="F64625" s="18" t="s">
        <v>40152</v>
      </c>
      <c r="G64625" s="19">
        <v>224199</v>
      </c>
      <c r="H64625" s="18" t="s">
        <v>134</v>
      </c>
      <c r="I64625" s="18" t="s">
        <v>39977</v>
      </c>
      <c r="J64625" s="18" t="s">
        <v>23</v>
      </c>
      <c r="K64625" s="21"/>
      <c r="L64625" s="21"/>
      <c r="M64625" s="22">
        <v>400</v>
      </c>
      <c r="N64625" s="22">
        <v>400</v>
      </c>
      <c r="O64625" s="18"/>
      <c r="P64625" s="18"/>
      <c r="Q64625" s="18"/>
      <c r="R64625" s="18"/>
    </row>
    <row r="64626" ht="34" spans="1:18">
      <c r="A64626" s="1">
        <v>2023</v>
      </c>
      <c r="B64626" s="18" t="s">
        <v>752</v>
      </c>
      <c r="C64626" s="19">
        <v>26</v>
      </c>
      <c r="D64626" s="18" t="s">
        <v>5274</v>
      </c>
      <c r="E64626" s="19">
        <v>1</v>
      </c>
      <c r="F64626" s="18" t="s">
        <v>40153</v>
      </c>
      <c r="G64626" s="18" t="s">
        <v>537</v>
      </c>
      <c r="H64626" s="18" t="s">
        <v>538</v>
      </c>
      <c r="I64626" s="18" t="s">
        <v>340</v>
      </c>
      <c r="J64626" s="18" t="s">
        <v>23</v>
      </c>
      <c r="K64626" s="22">
        <v>652</v>
      </c>
      <c r="L64626" s="22">
        <v>652</v>
      </c>
      <c r="M64626" s="21"/>
      <c r="N64626" s="21"/>
      <c r="O64626" s="18"/>
      <c r="P64626" s="18"/>
      <c r="Q64626" s="18"/>
      <c r="R64626" s="18"/>
    </row>
    <row r="64627" ht="17" spans="1:18">
      <c r="A64627" s="1">
        <v>2023</v>
      </c>
      <c r="B64627" s="18" t="s">
        <v>752</v>
      </c>
      <c r="C64627" s="19">
        <v>26</v>
      </c>
      <c r="D64627" s="18" t="s">
        <v>5274</v>
      </c>
      <c r="E64627" s="19">
        <v>2</v>
      </c>
      <c r="F64627" s="18" t="s">
        <v>40153</v>
      </c>
      <c r="G64627" s="19">
        <v>224199</v>
      </c>
      <c r="H64627" s="18" t="s">
        <v>134</v>
      </c>
      <c r="I64627" s="18" t="s">
        <v>39653</v>
      </c>
      <c r="J64627" s="18" t="s">
        <v>23</v>
      </c>
      <c r="K64627" s="21"/>
      <c r="L64627" s="21"/>
      <c r="M64627" s="22">
        <v>652</v>
      </c>
      <c r="N64627" s="22">
        <v>652</v>
      </c>
      <c r="O64627" s="18"/>
      <c r="P64627" s="18"/>
      <c r="Q64627" s="18"/>
      <c r="R64627" s="18"/>
    </row>
    <row r="64628" ht="34" spans="1:18">
      <c r="A64628" s="1">
        <v>2023</v>
      </c>
      <c r="B64628" s="18" t="s">
        <v>752</v>
      </c>
      <c r="C64628" s="19">
        <v>26</v>
      </c>
      <c r="D64628" s="18" t="s">
        <v>5278</v>
      </c>
      <c r="E64628" s="19">
        <v>1</v>
      </c>
      <c r="F64628" s="18" t="s">
        <v>40154</v>
      </c>
      <c r="G64628" s="18" t="s">
        <v>198</v>
      </c>
      <c r="H64628" s="18" t="s">
        <v>199</v>
      </c>
      <c r="I64628" s="18" t="s">
        <v>340</v>
      </c>
      <c r="J64628" s="18" t="s">
        <v>23</v>
      </c>
      <c r="K64628" s="22">
        <v>800</v>
      </c>
      <c r="L64628" s="22">
        <v>800</v>
      </c>
      <c r="M64628" s="21"/>
      <c r="N64628" s="21"/>
      <c r="O64628" s="18"/>
      <c r="P64628" s="18"/>
      <c r="Q64628" s="18"/>
      <c r="R64628" s="18"/>
    </row>
    <row r="64629" ht="17" spans="1:18">
      <c r="A64629" s="1">
        <v>2023</v>
      </c>
      <c r="B64629" s="18" t="s">
        <v>752</v>
      </c>
      <c r="C64629" s="19">
        <v>26</v>
      </c>
      <c r="D64629" s="18" t="s">
        <v>5278</v>
      </c>
      <c r="E64629" s="19">
        <v>2</v>
      </c>
      <c r="F64629" s="18" t="s">
        <v>40155</v>
      </c>
      <c r="G64629" s="19">
        <v>22210101</v>
      </c>
      <c r="H64629" s="18" t="s">
        <v>187</v>
      </c>
      <c r="I64629" s="18" t="s">
        <v>340</v>
      </c>
      <c r="J64629" s="18" t="s">
        <v>23</v>
      </c>
      <c r="K64629" s="22">
        <v>48</v>
      </c>
      <c r="L64629" s="22">
        <v>48</v>
      </c>
      <c r="M64629" s="21"/>
      <c r="N64629" s="21"/>
      <c r="O64629" s="18"/>
      <c r="P64629" s="18"/>
      <c r="Q64629" s="18"/>
      <c r="R64629" s="18"/>
    </row>
    <row r="64630" ht="17" spans="1:18">
      <c r="A64630" s="1">
        <v>2023</v>
      </c>
      <c r="B64630" s="18" t="s">
        <v>752</v>
      </c>
      <c r="C64630" s="19">
        <v>26</v>
      </c>
      <c r="D64630" s="18" t="s">
        <v>5278</v>
      </c>
      <c r="E64630" s="19">
        <v>3</v>
      </c>
      <c r="F64630" s="18" t="s">
        <v>40154</v>
      </c>
      <c r="G64630" s="19">
        <v>11230299</v>
      </c>
      <c r="H64630" s="18" t="s">
        <v>189</v>
      </c>
      <c r="I64630" s="18" t="s">
        <v>12696</v>
      </c>
      <c r="J64630" s="18" t="s">
        <v>23</v>
      </c>
      <c r="K64630" s="21"/>
      <c r="L64630" s="21"/>
      <c r="M64630" s="22">
        <v>848</v>
      </c>
      <c r="N64630" s="22">
        <v>848</v>
      </c>
      <c r="O64630" s="18"/>
      <c r="P64630" s="18"/>
      <c r="Q64630" s="18"/>
      <c r="R64630" s="18"/>
    </row>
    <row r="64631" ht="17" spans="1:18">
      <c r="A64631" s="1">
        <v>2023</v>
      </c>
      <c r="B64631" s="18" t="s">
        <v>752</v>
      </c>
      <c r="C64631" s="19">
        <v>26</v>
      </c>
      <c r="D64631" s="18" t="s">
        <v>5282</v>
      </c>
      <c r="E64631" s="19">
        <v>1</v>
      </c>
      <c r="F64631" s="18" t="s">
        <v>40156</v>
      </c>
      <c r="G64631" s="19">
        <v>64020302</v>
      </c>
      <c r="H64631" s="18" t="s">
        <v>1469</v>
      </c>
      <c r="I64631" s="18" t="s">
        <v>340</v>
      </c>
      <c r="J64631" s="18" t="s">
        <v>23</v>
      </c>
      <c r="K64631" s="20">
        <v>1200</v>
      </c>
      <c r="L64631" s="20">
        <v>1200</v>
      </c>
      <c r="M64631" s="21"/>
      <c r="N64631" s="21"/>
      <c r="O64631" s="18"/>
      <c r="P64631" s="18"/>
      <c r="Q64631" s="18"/>
      <c r="R64631" s="18"/>
    </row>
    <row r="64632" ht="17" spans="1:18">
      <c r="A64632" s="1">
        <v>2023</v>
      </c>
      <c r="B64632" s="18" t="s">
        <v>752</v>
      </c>
      <c r="C64632" s="19">
        <v>26</v>
      </c>
      <c r="D64632" s="18" t="s">
        <v>5282</v>
      </c>
      <c r="E64632" s="19">
        <v>2</v>
      </c>
      <c r="F64632" s="18" t="s">
        <v>40156</v>
      </c>
      <c r="G64632" s="19">
        <v>224199</v>
      </c>
      <c r="H64632" s="18" t="s">
        <v>134</v>
      </c>
      <c r="I64632" s="18" t="s">
        <v>39653</v>
      </c>
      <c r="J64632" s="18" t="s">
        <v>23</v>
      </c>
      <c r="K64632" s="21"/>
      <c r="L64632" s="21"/>
      <c r="M64632" s="20">
        <v>1200</v>
      </c>
      <c r="N64632" s="20">
        <v>1200</v>
      </c>
      <c r="O64632" s="18"/>
      <c r="P64632" s="18"/>
      <c r="Q64632" s="18"/>
      <c r="R64632" s="18"/>
    </row>
    <row r="64633" ht="34" spans="1:18">
      <c r="A64633" s="1">
        <v>2023</v>
      </c>
      <c r="B64633" s="18" t="s">
        <v>752</v>
      </c>
      <c r="C64633" s="19">
        <v>26</v>
      </c>
      <c r="D64633" s="18" t="s">
        <v>5286</v>
      </c>
      <c r="E64633" s="19">
        <v>1</v>
      </c>
      <c r="F64633" s="18" t="s">
        <v>40157</v>
      </c>
      <c r="G64633" s="18" t="s">
        <v>267</v>
      </c>
      <c r="H64633" s="18" t="s">
        <v>268</v>
      </c>
      <c r="I64633" s="18" t="s">
        <v>340</v>
      </c>
      <c r="J64633" s="18" t="s">
        <v>23</v>
      </c>
      <c r="K64633" s="20">
        <v>1052.21</v>
      </c>
      <c r="L64633" s="20">
        <v>1052.21</v>
      </c>
      <c r="M64633" s="21"/>
      <c r="N64633" s="21"/>
      <c r="O64633" s="18"/>
      <c r="P64633" s="18"/>
      <c r="Q64633" s="18"/>
      <c r="R64633" s="18"/>
    </row>
    <row r="64634" ht="34" spans="1:18">
      <c r="A64634" s="1">
        <v>2023</v>
      </c>
      <c r="B64634" s="18" t="s">
        <v>752</v>
      </c>
      <c r="C64634" s="19">
        <v>26</v>
      </c>
      <c r="D64634" s="18" t="s">
        <v>5286</v>
      </c>
      <c r="E64634" s="19">
        <v>2</v>
      </c>
      <c r="F64634" s="18" t="s">
        <v>40157</v>
      </c>
      <c r="G64634" s="18" t="s">
        <v>537</v>
      </c>
      <c r="H64634" s="18" t="s">
        <v>538</v>
      </c>
      <c r="I64634" s="18" t="s">
        <v>340</v>
      </c>
      <c r="J64634" s="18" t="s">
        <v>23</v>
      </c>
      <c r="K64634" s="22">
        <v>527.87</v>
      </c>
      <c r="L64634" s="22">
        <v>527.87</v>
      </c>
      <c r="M64634" s="21"/>
      <c r="N64634" s="21"/>
      <c r="O64634" s="18"/>
      <c r="P64634" s="18"/>
      <c r="Q64634" s="18"/>
      <c r="R64634" s="18"/>
    </row>
    <row r="64635" ht="17" spans="1:18">
      <c r="A64635" s="1">
        <v>2023</v>
      </c>
      <c r="B64635" s="18" t="s">
        <v>752</v>
      </c>
      <c r="C64635" s="19">
        <v>26</v>
      </c>
      <c r="D64635" s="18" t="s">
        <v>5286</v>
      </c>
      <c r="E64635" s="19">
        <v>3</v>
      </c>
      <c r="F64635" s="18" t="s">
        <v>40158</v>
      </c>
      <c r="G64635" s="19">
        <v>22210101</v>
      </c>
      <c r="H64635" s="18" t="s">
        <v>187</v>
      </c>
      <c r="I64635" s="18" t="s">
        <v>340</v>
      </c>
      <c r="J64635" s="18" t="s">
        <v>23</v>
      </c>
      <c r="K64635" s="22">
        <v>205.42</v>
      </c>
      <c r="L64635" s="22">
        <v>205.42</v>
      </c>
      <c r="M64635" s="21"/>
      <c r="N64635" s="21"/>
      <c r="O64635" s="18"/>
      <c r="P64635" s="18"/>
      <c r="Q64635" s="18"/>
      <c r="R64635" s="18"/>
    </row>
    <row r="64636" ht="17" spans="1:18">
      <c r="A64636" s="1">
        <v>2023</v>
      </c>
      <c r="B64636" s="18" t="s">
        <v>752</v>
      </c>
      <c r="C64636" s="19">
        <v>26</v>
      </c>
      <c r="D64636" s="18" t="s">
        <v>5286</v>
      </c>
      <c r="E64636" s="19">
        <v>4</v>
      </c>
      <c r="F64636" s="18" t="s">
        <v>40157</v>
      </c>
      <c r="G64636" s="19">
        <v>11230299</v>
      </c>
      <c r="H64636" s="18" t="s">
        <v>189</v>
      </c>
      <c r="I64636" s="18" t="s">
        <v>4320</v>
      </c>
      <c r="J64636" s="18" t="s">
        <v>23</v>
      </c>
      <c r="K64636" s="21"/>
      <c r="L64636" s="21"/>
      <c r="M64636" s="20">
        <v>1785.5</v>
      </c>
      <c r="N64636" s="20">
        <v>1785.5</v>
      </c>
      <c r="O64636" s="18"/>
      <c r="P64636" s="18"/>
      <c r="Q64636" s="18"/>
      <c r="R64636" s="18"/>
    </row>
    <row r="64637" ht="34" spans="1:18">
      <c r="A64637" s="1">
        <v>2023</v>
      </c>
      <c r="B64637" s="18" t="s">
        <v>752</v>
      </c>
      <c r="C64637" s="19">
        <v>26</v>
      </c>
      <c r="D64637" s="18" t="s">
        <v>5501</v>
      </c>
      <c r="E64637" s="19">
        <v>1</v>
      </c>
      <c r="F64637" s="18" t="s">
        <v>40159</v>
      </c>
      <c r="G64637" s="18" t="s">
        <v>9576</v>
      </c>
      <c r="H64637" s="18" t="s">
        <v>9577</v>
      </c>
      <c r="I64637" s="18" t="s">
        <v>340</v>
      </c>
      <c r="J64637" s="18" t="s">
        <v>23</v>
      </c>
      <c r="K64637" s="20">
        <v>1500</v>
      </c>
      <c r="L64637" s="20">
        <v>1500</v>
      </c>
      <c r="M64637" s="21"/>
      <c r="N64637" s="21"/>
      <c r="O64637" s="18"/>
      <c r="P64637" s="18"/>
      <c r="Q64637" s="18"/>
      <c r="R64637" s="18"/>
    </row>
    <row r="64638" ht="17" spans="1:18">
      <c r="A64638" s="1">
        <v>2023</v>
      </c>
      <c r="B64638" s="18" t="s">
        <v>752</v>
      </c>
      <c r="C64638" s="19">
        <v>26</v>
      </c>
      <c r="D64638" s="18" t="s">
        <v>5501</v>
      </c>
      <c r="E64638" s="19">
        <v>2</v>
      </c>
      <c r="F64638" s="18" t="s">
        <v>40159</v>
      </c>
      <c r="G64638" s="19">
        <v>224199</v>
      </c>
      <c r="H64638" s="18" t="s">
        <v>134</v>
      </c>
      <c r="I64638" s="18" t="s">
        <v>39653</v>
      </c>
      <c r="J64638" s="18" t="s">
        <v>23</v>
      </c>
      <c r="K64638" s="21"/>
      <c r="L64638" s="21"/>
      <c r="M64638" s="20">
        <v>1500</v>
      </c>
      <c r="N64638" s="20">
        <v>1500</v>
      </c>
      <c r="O64638" s="18"/>
      <c r="P64638" s="18"/>
      <c r="Q64638" s="18"/>
      <c r="R64638" s="18"/>
    </row>
    <row r="64639" ht="17" spans="1:18">
      <c r="A64639" s="1">
        <v>2023</v>
      </c>
      <c r="B64639" s="18" t="s">
        <v>752</v>
      </c>
      <c r="C64639" s="19">
        <v>26</v>
      </c>
      <c r="D64639" s="18" t="s">
        <v>5290</v>
      </c>
      <c r="E64639" s="19">
        <v>1</v>
      </c>
      <c r="F64639" s="18" t="s">
        <v>40160</v>
      </c>
      <c r="G64639" s="18" t="s">
        <v>793</v>
      </c>
      <c r="H64639" s="18" t="s">
        <v>794</v>
      </c>
      <c r="I64639" s="18" t="s">
        <v>80</v>
      </c>
      <c r="J64639" s="18" t="s">
        <v>23</v>
      </c>
      <c r="K64639" s="20">
        <v>2400</v>
      </c>
      <c r="L64639" s="20">
        <v>2400</v>
      </c>
      <c r="M64639" s="21"/>
      <c r="N64639" s="21"/>
      <c r="O64639" s="18"/>
      <c r="P64639" s="18"/>
      <c r="Q64639" s="18"/>
      <c r="R64639" s="18"/>
    </row>
    <row r="64640" ht="17" spans="1:18">
      <c r="A64640" s="1">
        <v>2023</v>
      </c>
      <c r="B64640" s="18" t="s">
        <v>752</v>
      </c>
      <c r="C64640" s="19">
        <v>26</v>
      </c>
      <c r="D64640" s="18" t="s">
        <v>5290</v>
      </c>
      <c r="E64640" s="19">
        <v>2</v>
      </c>
      <c r="F64640" s="18" t="s">
        <v>40160</v>
      </c>
      <c r="G64640" s="19">
        <v>11230299</v>
      </c>
      <c r="H64640" s="18" t="s">
        <v>189</v>
      </c>
      <c r="I64640" s="18" t="s">
        <v>27649</v>
      </c>
      <c r="J64640" s="18" t="s">
        <v>23</v>
      </c>
      <c r="K64640" s="21"/>
      <c r="L64640" s="21"/>
      <c r="M64640" s="20">
        <v>2400</v>
      </c>
      <c r="N64640" s="20">
        <v>2400</v>
      </c>
      <c r="O64640" s="18"/>
      <c r="P64640" s="18"/>
      <c r="Q64640" s="18"/>
      <c r="R64640" s="18"/>
    </row>
    <row r="64641" ht="34" spans="1:18">
      <c r="A64641" s="1">
        <v>2023</v>
      </c>
      <c r="B64641" s="18" t="s">
        <v>752</v>
      </c>
      <c r="C64641" s="19">
        <v>26</v>
      </c>
      <c r="D64641" s="18" t="s">
        <v>5292</v>
      </c>
      <c r="E64641" s="19">
        <v>1</v>
      </c>
      <c r="F64641" s="18" t="s">
        <v>40161</v>
      </c>
      <c r="G64641" s="18" t="s">
        <v>5788</v>
      </c>
      <c r="H64641" s="18" t="s">
        <v>5789</v>
      </c>
      <c r="I64641" s="18" t="s">
        <v>32645</v>
      </c>
      <c r="J64641" s="18" t="s">
        <v>23</v>
      </c>
      <c r="K64641" s="20">
        <v>9905.66</v>
      </c>
      <c r="L64641" s="20">
        <v>9905.66</v>
      </c>
      <c r="M64641" s="21"/>
      <c r="N64641" s="21"/>
      <c r="O64641" s="18"/>
      <c r="P64641" s="18"/>
      <c r="Q64641" s="18"/>
      <c r="R64641" s="18"/>
    </row>
    <row r="64642" ht="17" spans="1:18">
      <c r="A64642" s="1">
        <v>2023</v>
      </c>
      <c r="B64642" s="18" t="s">
        <v>752</v>
      </c>
      <c r="C64642" s="19">
        <v>26</v>
      </c>
      <c r="D64642" s="18" t="s">
        <v>5292</v>
      </c>
      <c r="E64642" s="19">
        <v>2</v>
      </c>
      <c r="F64642" s="18" t="s">
        <v>40162</v>
      </c>
      <c r="G64642" s="19">
        <v>22210101</v>
      </c>
      <c r="H64642" s="18" t="s">
        <v>187</v>
      </c>
      <c r="I64642" s="18" t="s">
        <v>32645</v>
      </c>
      <c r="J64642" s="18" t="s">
        <v>23</v>
      </c>
      <c r="K64642" s="22">
        <v>594.34</v>
      </c>
      <c r="L64642" s="22">
        <v>594.34</v>
      </c>
      <c r="M64642" s="21"/>
      <c r="N64642" s="21"/>
      <c r="O64642" s="18"/>
      <c r="P64642" s="18"/>
      <c r="Q64642" s="18"/>
      <c r="R64642" s="18"/>
    </row>
    <row r="64643" ht="17" spans="1:18">
      <c r="A64643" s="1">
        <v>2023</v>
      </c>
      <c r="B64643" s="18" t="s">
        <v>752</v>
      </c>
      <c r="C64643" s="19">
        <v>26</v>
      </c>
      <c r="D64643" s="18" t="s">
        <v>5292</v>
      </c>
      <c r="E64643" s="19">
        <v>3</v>
      </c>
      <c r="F64643" s="18" t="s">
        <v>40161</v>
      </c>
      <c r="G64643" s="19">
        <v>11230299</v>
      </c>
      <c r="H64643" s="18" t="s">
        <v>189</v>
      </c>
      <c r="I64643" s="18" t="s">
        <v>28848</v>
      </c>
      <c r="J64643" s="18" t="s">
        <v>23</v>
      </c>
      <c r="K64643" s="21"/>
      <c r="L64643" s="21"/>
      <c r="M64643" s="20">
        <v>10500</v>
      </c>
      <c r="N64643" s="20">
        <v>10500</v>
      </c>
      <c r="O64643" s="18"/>
      <c r="P64643" s="18"/>
      <c r="Q64643" s="18"/>
      <c r="R64643" s="18"/>
    </row>
    <row r="64644" ht="34" spans="1:18">
      <c r="A64644" s="1">
        <v>2023</v>
      </c>
      <c r="B64644" s="18" t="s">
        <v>752</v>
      </c>
      <c r="C64644" s="19">
        <v>26</v>
      </c>
      <c r="D64644" s="18" t="s">
        <v>5294</v>
      </c>
      <c r="E64644" s="19">
        <v>1</v>
      </c>
      <c r="F64644" s="18" t="s">
        <v>40163</v>
      </c>
      <c r="G64644" s="18" t="s">
        <v>4968</v>
      </c>
      <c r="H64644" s="18" t="s">
        <v>4969</v>
      </c>
      <c r="I64644" s="18" t="s">
        <v>32645</v>
      </c>
      <c r="J64644" s="18" t="s">
        <v>23</v>
      </c>
      <c r="K64644" s="20">
        <v>7359.99</v>
      </c>
      <c r="L64644" s="20">
        <v>7359.99</v>
      </c>
      <c r="M64644" s="21"/>
      <c r="N64644" s="21"/>
      <c r="O64644" s="18"/>
      <c r="P64644" s="18"/>
      <c r="Q64644" s="18"/>
      <c r="R64644" s="18"/>
    </row>
    <row r="64645" ht="17" spans="1:18">
      <c r="A64645" s="1">
        <v>2023</v>
      </c>
      <c r="B64645" s="18" t="s">
        <v>752</v>
      </c>
      <c r="C64645" s="19">
        <v>26</v>
      </c>
      <c r="D64645" s="18" t="s">
        <v>5294</v>
      </c>
      <c r="E64645" s="19">
        <v>2</v>
      </c>
      <c r="F64645" s="18" t="s">
        <v>40164</v>
      </c>
      <c r="G64645" s="19">
        <v>22210101</v>
      </c>
      <c r="H64645" s="18" t="s">
        <v>187</v>
      </c>
      <c r="I64645" s="18" t="s">
        <v>32645</v>
      </c>
      <c r="J64645" s="18" t="s">
        <v>23</v>
      </c>
      <c r="K64645" s="22">
        <v>441.6</v>
      </c>
      <c r="L64645" s="22">
        <v>441.6</v>
      </c>
      <c r="M64645" s="21"/>
      <c r="N64645" s="21"/>
      <c r="O64645" s="18"/>
      <c r="P64645" s="18"/>
      <c r="Q64645" s="18"/>
      <c r="R64645" s="18"/>
    </row>
    <row r="64646" ht="17" spans="1:18">
      <c r="A64646" s="1">
        <v>2023</v>
      </c>
      <c r="B64646" s="18" t="s">
        <v>752</v>
      </c>
      <c r="C64646" s="19">
        <v>26</v>
      </c>
      <c r="D64646" s="18" t="s">
        <v>5294</v>
      </c>
      <c r="E64646" s="19">
        <v>3</v>
      </c>
      <c r="F64646" s="18" t="s">
        <v>40163</v>
      </c>
      <c r="G64646" s="19">
        <v>11230299</v>
      </c>
      <c r="H64646" s="18" t="s">
        <v>189</v>
      </c>
      <c r="I64646" s="18" t="s">
        <v>7142</v>
      </c>
      <c r="J64646" s="18" t="s">
        <v>23</v>
      </c>
      <c r="K64646" s="21"/>
      <c r="L64646" s="21"/>
      <c r="M64646" s="20">
        <v>7801.59</v>
      </c>
      <c r="N64646" s="20">
        <v>7801.59</v>
      </c>
      <c r="O64646" s="18"/>
      <c r="P64646" s="18"/>
      <c r="Q64646" s="18"/>
      <c r="R64646" s="18"/>
    </row>
    <row r="64647" ht="34" spans="1:18">
      <c r="A64647" s="1">
        <v>2023</v>
      </c>
      <c r="B64647" s="18" t="s">
        <v>752</v>
      </c>
      <c r="C64647" s="19">
        <v>26</v>
      </c>
      <c r="D64647" s="18" t="s">
        <v>5295</v>
      </c>
      <c r="E64647" s="19">
        <v>1</v>
      </c>
      <c r="F64647" s="18" t="s">
        <v>40165</v>
      </c>
      <c r="G64647" s="18" t="s">
        <v>537</v>
      </c>
      <c r="H64647" s="18" t="s">
        <v>538</v>
      </c>
      <c r="I64647" s="18" t="s">
        <v>32645</v>
      </c>
      <c r="J64647" s="18" t="s">
        <v>23</v>
      </c>
      <c r="K64647" s="20">
        <v>1129.2</v>
      </c>
      <c r="L64647" s="20">
        <v>1129.2</v>
      </c>
      <c r="M64647" s="21"/>
      <c r="N64647" s="21"/>
      <c r="O64647" s="18"/>
      <c r="P64647" s="18"/>
      <c r="Q64647" s="18"/>
      <c r="R64647" s="18"/>
    </row>
    <row r="64648" ht="17" spans="1:18">
      <c r="A64648" s="1">
        <v>2023</v>
      </c>
      <c r="B64648" s="18" t="s">
        <v>752</v>
      </c>
      <c r="C64648" s="19">
        <v>26</v>
      </c>
      <c r="D64648" s="18" t="s">
        <v>5295</v>
      </c>
      <c r="E64648" s="19">
        <v>2</v>
      </c>
      <c r="F64648" s="18" t="s">
        <v>40166</v>
      </c>
      <c r="G64648" s="19">
        <v>22210101</v>
      </c>
      <c r="H64648" s="18" t="s">
        <v>187</v>
      </c>
      <c r="I64648" s="18" t="s">
        <v>32645</v>
      </c>
      <c r="J64648" s="18" t="s">
        <v>23</v>
      </c>
      <c r="K64648" s="22">
        <v>146.8</v>
      </c>
      <c r="L64648" s="22">
        <v>146.8</v>
      </c>
      <c r="M64648" s="21"/>
      <c r="N64648" s="21"/>
      <c r="O64648" s="18"/>
      <c r="P64648" s="18"/>
      <c r="Q64648" s="18"/>
      <c r="R64648" s="18"/>
    </row>
    <row r="64649" ht="17" spans="1:18">
      <c r="A64649" s="1">
        <v>2023</v>
      </c>
      <c r="B64649" s="18" t="s">
        <v>752</v>
      </c>
      <c r="C64649" s="19">
        <v>26</v>
      </c>
      <c r="D64649" s="18" t="s">
        <v>5295</v>
      </c>
      <c r="E64649" s="19">
        <v>3</v>
      </c>
      <c r="F64649" s="18" t="s">
        <v>40165</v>
      </c>
      <c r="G64649" s="19">
        <v>11230299</v>
      </c>
      <c r="H64649" s="18" t="s">
        <v>189</v>
      </c>
      <c r="I64649" s="18" t="s">
        <v>7461</v>
      </c>
      <c r="J64649" s="18" t="s">
        <v>23</v>
      </c>
      <c r="K64649" s="21"/>
      <c r="L64649" s="21"/>
      <c r="M64649" s="20">
        <v>1276</v>
      </c>
      <c r="N64649" s="20">
        <v>1276</v>
      </c>
      <c r="O64649" s="18"/>
      <c r="P64649" s="18"/>
      <c r="Q64649" s="18"/>
      <c r="R64649" s="18"/>
    </row>
    <row r="64650" ht="34" spans="1:18">
      <c r="A64650" s="1">
        <v>2023</v>
      </c>
      <c r="B64650" s="18" t="s">
        <v>752</v>
      </c>
      <c r="C64650" s="19">
        <v>26</v>
      </c>
      <c r="D64650" s="18" t="s">
        <v>5302</v>
      </c>
      <c r="E64650" s="19">
        <v>1</v>
      </c>
      <c r="F64650" s="18" t="s">
        <v>40167</v>
      </c>
      <c r="G64650" s="18" t="s">
        <v>198</v>
      </c>
      <c r="H64650" s="18" t="s">
        <v>199</v>
      </c>
      <c r="I64650" s="18" t="s">
        <v>32645</v>
      </c>
      <c r="J64650" s="18" t="s">
        <v>23</v>
      </c>
      <c r="K64650" s="20">
        <v>1250.81</v>
      </c>
      <c r="L64650" s="20">
        <v>1250.81</v>
      </c>
      <c r="M64650" s="21"/>
      <c r="N64650" s="21"/>
      <c r="O64650" s="18"/>
      <c r="P64650" s="18"/>
      <c r="Q64650" s="18"/>
      <c r="R64650" s="18"/>
    </row>
    <row r="64651" ht="17" spans="1:18">
      <c r="A64651" s="1">
        <v>2023</v>
      </c>
      <c r="B64651" s="18" t="s">
        <v>752</v>
      </c>
      <c r="C64651" s="19">
        <v>26</v>
      </c>
      <c r="D64651" s="18" t="s">
        <v>5302</v>
      </c>
      <c r="E64651" s="19">
        <v>2</v>
      </c>
      <c r="F64651" s="18" t="s">
        <v>40168</v>
      </c>
      <c r="G64651" s="19">
        <v>22210101</v>
      </c>
      <c r="H64651" s="18" t="s">
        <v>187</v>
      </c>
      <c r="I64651" s="18" t="s">
        <v>32645</v>
      </c>
      <c r="J64651" s="18" t="s">
        <v>23</v>
      </c>
      <c r="K64651" s="22">
        <v>75.05</v>
      </c>
      <c r="L64651" s="22">
        <v>75.05</v>
      </c>
      <c r="M64651" s="21"/>
      <c r="N64651" s="21"/>
      <c r="O64651" s="18"/>
      <c r="P64651" s="18"/>
      <c r="Q64651" s="18"/>
      <c r="R64651" s="18"/>
    </row>
    <row r="64652" ht="17" spans="1:18">
      <c r="A64652" s="1">
        <v>2023</v>
      </c>
      <c r="B64652" s="18" t="s">
        <v>752</v>
      </c>
      <c r="C64652" s="19">
        <v>26</v>
      </c>
      <c r="D64652" s="18" t="s">
        <v>5302</v>
      </c>
      <c r="E64652" s="19">
        <v>3</v>
      </c>
      <c r="F64652" s="18" t="s">
        <v>40167</v>
      </c>
      <c r="G64652" s="19">
        <v>11230299</v>
      </c>
      <c r="H64652" s="18" t="s">
        <v>189</v>
      </c>
      <c r="I64652" s="18" t="s">
        <v>15099</v>
      </c>
      <c r="J64652" s="18" t="s">
        <v>23</v>
      </c>
      <c r="K64652" s="21"/>
      <c r="L64652" s="21"/>
      <c r="M64652" s="20">
        <v>1325.86</v>
      </c>
      <c r="N64652" s="20">
        <v>1325.86</v>
      </c>
      <c r="O64652" s="18"/>
      <c r="P64652" s="18"/>
      <c r="Q64652" s="18"/>
      <c r="R64652" s="18"/>
    </row>
    <row r="64653" ht="17" spans="1:18">
      <c r="A64653" s="1">
        <v>2023</v>
      </c>
      <c r="B64653" s="18" t="s">
        <v>752</v>
      </c>
      <c r="C64653" s="19">
        <v>26</v>
      </c>
      <c r="D64653" s="18" t="s">
        <v>5321</v>
      </c>
      <c r="E64653" s="19">
        <v>1</v>
      </c>
      <c r="F64653" s="18" t="s">
        <v>40169</v>
      </c>
      <c r="G64653" s="19">
        <v>1221020102</v>
      </c>
      <c r="H64653" s="18" t="s">
        <v>469</v>
      </c>
      <c r="I64653" s="18" t="s">
        <v>40170</v>
      </c>
      <c r="J64653" s="18" t="s">
        <v>23</v>
      </c>
      <c r="K64653" s="20">
        <v>4000</v>
      </c>
      <c r="L64653" s="20">
        <v>4000</v>
      </c>
      <c r="M64653" s="21"/>
      <c r="N64653" s="21"/>
      <c r="O64653" s="18"/>
      <c r="P64653" s="18"/>
      <c r="Q64653" s="18"/>
      <c r="R64653" s="18"/>
    </row>
    <row r="64654" ht="17" spans="1:18">
      <c r="A64654" s="1">
        <v>2023</v>
      </c>
      <c r="B64654" s="18" t="s">
        <v>752</v>
      </c>
      <c r="C64654" s="19">
        <v>26</v>
      </c>
      <c r="D64654" s="18" t="s">
        <v>5321</v>
      </c>
      <c r="E64654" s="19">
        <v>2</v>
      </c>
      <c r="F64654" s="18" t="s">
        <v>40171</v>
      </c>
      <c r="G64654" s="19">
        <v>224199</v>
      </c>
      <c r="H64654" s="18" t="s">
        <v>134</v>
      </c>
      <c r="I64654" s="18" t="s">
        <v>40172</v>
      </c>
      <c r="J64654" s="18" t="s">
        <v>23</v>
      </c>
      <c r="K64654" s="21"/>
      <c r="L64654" s="21"/>
      <c r="M64654" s="20">
        <v>4000</v>
      </c>
      <c r="N64654" s="20">
        <v>4000</v>
      </c>
      <c r="O64654" s="18"/>
      <c r="P64654" s="18"/>
      <c r="Q64654" s="18"/>
      <c r="R64654" s="18"/>
    </row>
    <row r="64655" ht="34" spans="1:18">
      <c r="A64655" s="1">
        <v>2023</v>
      </c>
      <c r="B64655" s="18" t="s">
        <v>752</v>
      </c>
      <c r="C64655" s="19">
        <v>26</v>
      </c>
      <c r="D64655" s="18" t="s">
        <v>5329</v>
      </c>
      <c r="E64655" s="19">
        <v>1</v>
      </c>
      <c r="F64655" s="18" t="s">
        <v>40173</v>
      </c>
      <c r="G64655" s="18" t="s">
        <v>2315</v>
      </c>
      <c r="H64655" s="18" t="s">
        <v>2316</v>
      </c>
      <c r="I64655" s="18" t="s">
        <v>648</v>
      </c>
      <c r="J64655" s="18" t="s">
        <v>23</v>
      </c>
      <c r="K64655" s="20">
        <v>8835.8</v>
      </c>
      <c r="L64655" s="20">
        <v>8835.8</v>
      </c>
      <c r="M64655" s="21"/>
      <c r="N64655" s="21"/>
      <c r="O64655" s="18"/>
      <c r="P64655" s="18"/>
      <c r="Q64655" s="18"/>
      <c r="R64655" s="18"/>
    </row>
    <row r="64656" ht="34" spans="1:18">
      <c r="A64656" s="1">
        <v>2023</v>
      </c>
      <c r="B64656" s="18" t="s">
        <v>752</v>
      </c>
      <c r="C64656" s="19">
        <v>26</v>
      </c>
      <c r="D64656" s="18" t="s">
        <v>5329</v>
      </c>
      <c r="E64656" s="19">
        <v>2</v>
      </c>
      <c r="F64656" s="18" t="s">
        <v>40173</v>
      </c>
      <c r="G64656" s="18" t="s">
        <v>2315</v>
      </c>
      <c r="H64656" s="18" t="s">
        <v>2316</v>
      </c>
      <c r="I64656" s="18" t="s">
        <v>340</v>
      </c>
      <c r="J64656" s="18" t="s">
        <v>23</v>
      </c>
      <c r="K64656" s="20">
        <v>11242.35</v>
      </c>
      <c r="L64656" s="20">
        <v>11242.35</v>
      </c>
      <c r="M64656" s="21"/>
      <c r="N64656" s="21"/>
      <c r="O64656" s="18"/>
      <c r="P64656" s="18"/>
      <c r="Q64656" s="18"/>
      <c r="R64656" s="18"/>
    </row>
    <row r="64657" ht="34" spans="1:18">
      <c r="A64657" s="1">
        <v>2023</v>
      </c>
      <c r="B64657" s="18" t="s">
        <v>752</v>
      </c>
      <c r="C64657" s="19">
        <v>26</v>
      </c>
      <c r="D64657" s="18" t="s">
        <v>5329</v>
      </c>
      <c r="E64657" s="19">
        <v>3</v>
      </c>
      <c r="F64657" s="18" t="s">
        <v>40173</v>
      </c>
      <c r="G64657" s="18" t="s">
        <v>2315</v>
      </c>
      <c r="H64657" s="18" t="s">
        <v>2316</v>
      </c>
      <c r="I64657" s="18" t="s">
        <v>32645</v>
      </c>
      <c r="J64657" s="18" t="s">
        <v>23</v>
      </c>
      <c r="K64657" s="20">
        <v>4066.47</v>
      </c>
      <c r="L64657" s="20">
        <v>4066.47</v>
      </c>
      <c r="M64657" s="21"/>
      <c r="N64657" s="21"/>
      <c r="O64657" s="18"/>
      <c r="P64657" s="18"/>
      <c r="Q64657" s="18"/>
      <c r="R64657" s="18"/>
    </row>
    <row r="64658" ht="34" spans="1:18">
      <c r="A64658" s="1">
        <v>2023</v>
      </c>
      <c r="B64658" s="18" t="s">
        <v>752</v>
      </c>
      <c r="C64658" s="19">
        <v>26</v>
      </c>
      <c r="D64658" s="18" t="s">
        <v>5329</v>
      </c>
      <c r="E64658" s="19">
        <v>4</v>
      </c>
      <c r="F64658" s="18" t="s">
        <v>40173</v>
      </c>
      <c r="G64658" s="18" t="s">
        <v>2315</v>
      </c>
      <c r="H64658" s="18" t="s">
        <v>2316</v>
      </c>
      <c r="I64658" s="18" t="s">
        <v>3242</v>
      </c>
      <c r="J64658" s="18" t="s">
        <v>23</v>
      </c>
      <c r="K64658" s="20">
        <v>12509.74</v>
      </c>
      <c r="L64658" s="20">
        <v>12509.74</v>
      </c>
      <c r="M64658" s="21"/>
      <c r="N64658" s="21"/>
      <c r="O64658" s="18"/>
      <c r="P64658" s="18"/>
      <c r="Q64658" s="18"/>
      <c r="R64658" s="18"/>
    </row>
    <row r="64659" ht="34" spans="1:18">
      <c r="A64659" s="1">
        <v>2023</v>
      </c>
      <c r="B64659" s="18" t="s">
        <v>752</v>
      </c>
      <c r="C64659" s="19">
        <v>26</v>
      </c>
      <c r="D64659" s="18" t="s">
        <v>5329</v>
      </c>
      <c r="E64659" s="19">
        <v>5</v>
      </c>
      <c r="F64659" s="18" t="s">
        <v>40173</v>
      </c>
      <c r="G64659" s="18" t="s">
        <v>2315</v>
      </c>
      <c r="H64659" s="18" t="s">
        <v>2316</v>
      </c>
      <c r="I64659" s="18" t="s">
        <v>80</v>
      </c>
      <c r="J64659" s="18" t="s">
        <v>23</v>
      </c>
      <c r="K64659" s="20">
        <v>4538.17</v>
      </c>
      <c r="L64659" s="20">
        <v>4538.17</v>
      </c>
      <c r="M64659" s="21"/>
      <c r="N64659" s="21"/>
      <c r="O64659" s="18"/>
      <c r="P64659" s="18"/>
      <c r="Q64659" s="18"/>
      <c r="R64659" s="18"/>
    </row>
    <row r="64660" ht="17" spans="1:18">
      <c r="A64660" s="1">
        <v>2023</v>
      </c>
      <c r="B64660" s="18" t="s">
        <v>752</v>
      </c>
      <c r="C64660" s="19">
        <v>26</v>
      </c>
      <c r="D64660" s="18" t="s">
        <v>5329</v>
      </c>
      <c r="E64660" s="19">
        <v>6</v>
      </c>
      <c r="F64660" s="18" t="s">
        <v>40174</v>
      </c>
      <c r="G64660" s="19">
        <v>22210101</v>
      </c>
      <c r="H64660" s="18" t="s">
        <v>187</v>
      </c>
      <c r="I64660" s="18" t="s">
        <v>648</v>
      </c>
      <c r="J64660" s="18" t="s">
        <v>23</v>
      </c>
      <c r="K64660" s="22">
        <v>530.15</v>
      </c>
      <c r="L64660" s="22">
        <v>530.15</v>
      </c>
      <c r="M64660" s="21"/>
      <c r="N64660" s="21"/>
      <c r="O64660" s="18"/>
      <c r="P64660" s="18"/>
      <c r="Q64660" s="18"/>
      <c r="R64660" s="18"/>
    </row>
    <row r="64661" ht="17" spans="1:18">
      <c r="A64661" s="1">
        <v>2023</v>
      </c>
      <c r="B64661" s="18" t="s">
        <v>752</v>
      </c>
      <c r="C64661" s="19">
        <v>26</v>
      </c>
      <c r="D64661" s="18" t="s">
        <v>5329</v>
      </c>
      <c r="E64661" s="19">
        <v>7</v>
      </c>
      <c r="F64661" s="18" t="s">
        <v>40174</v>
      </c>
      <c r="G64661" s="19">
        <v>22210101</v>
      </c>
      <c r="H64661" s="18" t="s">
        <v>187</v>
      </c>
      <c r="I64661" s="18" t="s">
        <v>340</v>
      </c>
      <c r="J64661" s="18" t="s">
        <v>23</v>
      </c>
      <c r="K64661" s="22">
        <v>674.54</v>
      </c>
      <c r="L64661" s="22">
        <v>674.54</v>
      </c>
      <c r="M64661" s="21"/>
      <c r="N64661" s="21"/>
      <c r="O64661" s="18"/>
      <c r="P64661" s="18"/>
      <c r="Q64661" s="18"/>
      <c r="R64661" s="18"/>
    </row>
    <row r="64662" ht="17" spans="1:18">
      <c r="A64662" s="1">
        <v>2023</v>
      </c>
      <c r="B64662" s="18" t="s">
        <v>752</v>
      </c>
      <c r="C64662" s="19">
        <v>26</v>
      </c>
      <c r="D64662" s="18" t="s">
        <v>5329</v>
      </c>
      <c r="E64662" s="19">
        <v>8</v>
      </c>
      <c r="F64662" s="18" t="s">
        <v>40174</v>
      </c>
      <c r="G64662" s="19">
        <v>22210101</v>
      </c>
      <c r="H64662" s="18" t="s">
        <v>187</v>
      </c>
      <c r="I64662" s="18" t="s">
        <v>32645</v>
      </c>
      <c r="J64662" s="18" t="s">
        <v>23</v>
      </c>
      <c r="K64662" s="22">
        <v>243.99</v>
      </c>
      <c r="L64662" s="22">
        <v>243.99</v>
      </c>
      <c r="M64662" s="21"/>
      <c r="N64662" s="21"/>
      <c r="O64662" s="18"/>
      <c r="P64662" s="18"/>
      <c r="Q64662" s="18"/>
      <c r="R64662" s="18"/>
    </row>
    <row r="64663" ht="17" spans="1:18">
      <c r="A64663" s="1">
        <v>2023</v>
      </c>
      <c r="B64663" s="18" t="s">
        <v>752</v>
      </c>
      <c r="C64663" s="19">
        <v>26</v>
      </c>
      <c r="D64663" s="18" t="s">
        <v>5329</v>
      </c>
      <c r="E64663" s="19">
        <v>9</v>
      </c>
      <c r="F64663" s="18" t="s">
        <v>40174</v>
      </c>
      <c r="G64663" s="19">
        <v>22210101</v>
      </c>
      <c r="H64663" s="18" t="s">
        <v>187</v>
      </c>
      <c r="I64663" s="18" t="s">
        <v>3242</v>
      </c>
      <c r="J64663" s="18" t="s">
        <v>23</v>
      </c>
      <c r="K64663" s="22">
        <v>750.58</v>
      </c>
      <c r="L64663" s="22">
        <v>750.58</v>
      </c>
      <c r="M64663" s="21"/>
      <c r="N64663" s="21"/>
      <c r="O64663" s="18"/>
      <c r="P64663" s="18"/>
      <c r="Q64663" s="18"/>
      <c r="R64663" s="18"/>
    </row>
    <row r="64664" ht="17" spans="1:18">
      <c r="A64664" s="1">
        <v>2023</v>
      </c>
      <c r="B64664" s="18" t="s">
        <v>752</v>
      </c>
      <c r="C64664" s="19">
        <v>26</v>
      </c>
      <c r="D64664" s="18" t="s">
        <v>5329</v>
      </c>
      <c r="E64664" s="19">
        <v>10</v>
      </c>
      <c r="F64664" s="18" t="s">
        <v>40174</v>
      </c>
      <c r="G64664" s="19">
        <v>22210101</v>
      </c>
      <c r="H64664" s="18" t="s">
        <v>187</v>
      </c>
      <c r="I64664" s="18" t="s">
        <v>80</v>
      </c>
      <c r="J64664" s="18" t="s">
        <v>23</v>
      </c>
      <c r="K64664" s="22">
        <v>272.29</v>
      </c>
      <c r="L64664" s="22">
        <v>272.29</v>
      </c>
      <c r="M64664" s="21"/>
      <c r="N64664" s="21"/>
      <c r="O64664" s="18"/>
      <c r="P64664" s="18"/>
      <c r="Q64664" s="18"/>
      <c r="R64664" s="18"/>
    </row>
    <row r="64665" ht="17" spans="1:18">
      <c r="A64665" s="1">
        <v>2023</v>
      </c>
      <c r="B64665" s="18" t="s">
        <v>752</v>
      </c>
      <c r="C64665" s="19">
        <v>26</v>
      </c>
      <c r="D64665" s="18" t="s">
        <v>5329</v>
      </c>
      <c r="E64665" s="19">
        <v>11</v>
      </c>
      <c r="F64665" s="18" t="s">
        <v>40173</v>
      </c>
      <c r="G64665" s="19">
        <v>1002</v>
      </c>
      <c r="H64665" s="18" t="s">
        <v>24</v>
      </c>
      <c r="I64665" s="18" t="s">
        <v>21640</v>
      </c>
      <c r="J64665" s="18" t="s">
        <v>23</v>
      </c>
      <c r="K64665" s="21"/>
      <c r="L64665" s="21"/>
      <c r="M64665" s="20">
        <v>43664.08</v>
      </c>
      <c r="N64665" s="20">
        <v>43664.08</v>
      </c>
      <c r="O64665" s="18"/>
      <c r="P64665" s="18"/>
      <c r="Q64665" s="18"/>
      <c r="R64665" s="18"/>
    </row>
    <row r="64666" ht="17" spans="1:18">
      <c r="A64666" s="1">
        <v>2023</v>
      </c>
      <c r="B64666" s="18" t="s">
        <v>752</v>
      </c>
      <c r="C64666" s="19">
        <v>26</v>
      </c>
      <c r="D64666" s="18" t="s">
        <v>5446</v>
      </c>
      <c r="E64666" s="19">
        <v>1</v>
      </c>
      <c r="F64666" s="18" t="s">
        <v>40175</v>
      </c>
      <c r="G64666" s="19">
        <v>224199</v>
      </c>
      <c r="H64666" s="18" t="s">
        <v>134</v>
      </c>
      <c r="I64666" s="18" t="s">
        <v>37002</v>
      </c>
      <c r="J64666" s="18" t="s">
        <v>23</v>
      </c>
      <c r="K64666" s="20">
        <v>6480</v>
      </c>
      <c r="L64666" s="20">
        <v>6480</v>
      </c>
      <c r="M64666" s="21"/>
      <c r="N64666" s="21"/>
      <c r="O64666" s="18"/>
      <c r="P64666" s="18"/>
      <c r="Q64666" s="18"/>
      <c r="R64666" s="18"/>
    </row>
    <row r="64667" ht="17" spans="1:18">
      <c r="A64667" s="1">
        <v>2023</v>
      </c>
      <c r="B64667" s="18" t="s">
        <v>752</v>
      </c>
      <c r="C64667" s="19">
        <v>26</v>
      </c>
      <c r="D64667" s="18" t="s">
        <v>5446</v>
      </c>
      <c r="E64667" s="19">
        <v>2</v>
      </c>
      <c r="F64667" s="18" t="s">
        <v>40176</v>
      </c>
      <c r="G64667" s="19">
        <v>224199</v>
      </c>
      <c r="H64667" s="18" t="s">
        <v>134</v>
      </c>
      <c r="I64667" s="18" t="s">
        <v>32647</v>
      </c>
      <c r="J64667" s="18" t="s">
        <v>23</v>
      </c>
      <c r="K64667" s="22">
        <v>720</v>
      </c>
      <c r="L64667" s="22">
        <v>720</v>
      </c>
      <c r="M64667" s="21"/>
      <c r="N64667" s="21"/>
      <c r="O64667" s="18"/>
      <c r="P64667" s="18"/>
      <c r="Q64667" s="18"/>
      <c r="R64667" s="18"/>
    </row>
    <row r="64668" ht="17" spans="1:18">
      <c r="A64668" s="1">
        <v>2023</v>
      </c>
      <c r="B64668" s="18" t="s">
        <v>752</v>
      </c>
      <c r="C64668" s="19">
        <v>26</v>
      </c>
      <c r="D64668" s="18" t="s">
        <v>5446</v>
      </c>
      <c r="E64668" s="19">
        <v>3</v>
      </c>
      <c r="F64668" s="18" t="s">
        <v>40175</v>
      </c>
      <c r="G64668" s="19">
        <v>224199</v>
      </c>
      <c r="H64668" s="18" t="s">
        <v>134</v>
      </c>
      <c r="I64668" s="18" t="s">
        <v>40172</v>
      </c>
      <c r="J64668" s="18" t="s">
        <v>23</v>
      </c>
      <c r="K64668" s="21"/>
      <c r="L64668" s="21"/>
      <c r="M64668" s="20">
        <v>7200</v>
      </c>
      <c r="N64668" s="20">
        <v>7200</v>
      </c>
      <c r="O64668" s="18"/>
      <c r="P64668" s="18"/>
      <c r="Q64668" s="18"/>
      <c r="R64668" s="18"/>
    </row>
    <row r="64669" ht="34" spans="1:18">
      <c r="A64669" s="1">
        <v>2023</v>
      </c>
      <c r="B64669" s="18" t="s">
        <v>752</v>
      </c>
      <c r="C64669" s="19">
        <v>26</v>
      </c>
      <c r="D64669" s="18" t="s">
        <v>5454</v>
      </c>
      <c r="E64669" s="19">
        <v>1</v>
      </c>
      <c r="F64669" s="18" t="s">
        <v>40177</v>
      </c>
      <c r="G64669" s="18" t="s">
        <v>1483</v>
      </c>
      <c r="H64669" s="18" t="s">
        <v>1484</v>
      </c>
      <c r="I64669" s="18" t="s">
        <v>37758</v>
      </c>
      <c r="J64669" s="18" t="s">
        <v>23</v>
      </c>
      <c r="K64669" s="20">
        <v>6478</v>
      </c>
      <c r="L64669" s="20">
        <v>6478</v>
      </c>
      <c r="M64669" s="21"/>
      <c r="N64669" s="21"/>
      <c r="O64669" s="18"/>
      <c r="P64669" s="18"/>
      <c r="Q64669" s="18"/>
      <c r="R64669" s="18"/>
    </row>
    <row r="64670" ht="17" spans="1:18">
      <c r="A64670" s="1">
        <v>2023</v>
      </c>
      <c r="B64670" s="18" t="s">
        <v>752</v>
      </c>
      <c r="C64670" s="19">
        <v>26</v>
      </c>
      <c r="D64670" s="18" t="s">
        <v>5454</v>
      </c>
      <c r="E64670" s="19">
        <v>2</v>
      </c>
      <c r="F64670" s="18" t="s">
        <v>40178</v>
      </c>
      <c r="G64670" s="19">
        <v>1221020102</v>
      </c>
      <c r="H64670" s="18" t="s">
        <v>469</v>
      </c>
      <c r="I64670" s="18" t="s">
        <v>32940</v>
      </c>
      <c r="J64670" s="18" t="s">
        <v>23</v>
      </c>
      <c r="K64670" s="21"/>
      <c r="L64670" s="21"/>
      <c r="M64670" s="20">
        <v>6478</v>
      </c>
      <c r="N64670" s="20">
        <v>6478</v>
      </c>
      <c r="O64670" s="18"/>
      <c r="P64670" s="18"/>
      <c r="Q64670" s="18"/>
      <c r="R64670" s="18"/>
    </row>
    <row r="64671" ht="17" spans="1:18">
      <c r="A64671" s="1">
        <v>2023</v>
      </c>
      <c r="B64671" s="18" t="s">
        <v>752</v>
      </c>
      <c r="C64671" s="19">
        <v>26</v>
      </c>
      <c r="D64671" s="18" t="s">
        <v>5477</v>
      </c>
      <c r="E64671" s="19">
        <v>1</v>
      </c>
      <c r="F64671" s="18" t="s">
        <v>40179</v>
      </c>
      <c r="G64671" s="18" t="s">
        <v>511</v>
      </c>
      <c r="H64671" s="18" t="s">
        <v>512</v>
      </c>
      <c r="I64671" s="18" t="s">
        <v>32645</v>
      </c>
      <c r="J64671" s="18" t="s">
        <v>23</v>
      </c>
      <c r="K64671" s="22">
        <v>300</v>
      </c>
      <c r="L64671" s="22">
        <v>300</v>
      </c>
      <c r="M64671" s="21"/>
      <c r="N64671" s="21"/>
      <c r="O64671" s="18"/>
      <c r="P64671" s="18"/>
      <c r="Q64671" s="18"/>
      <c r="R64671" s="18"/>
    </row>
    <row r="64672" ht="17" spans="1:18">
      <c r="A64672" s="1">
        <v>2023</v>
      </c>
      <c r="B64672" s="18" t="s">
        <v>752</v>
      </c>
      <c r="C64672" s="19">
        <v>26</v>
      </c>
      <c r="D64672" s="18" t="s">
        <v>5477</v>
      </c>
      <c r="E64672" s="19">
        <v>2</v>
      </c>
      <c r="F64672" s="18" t="s">
        <v>40179</v>
      </c>
      <c r="G64672" s="19">
        <v>224199</v>
      </c>
      <c r="H64672" s="18" t="s">
        <v>134</v>
      </c>
      <c r="I64672" s="18" t="s">
        <v>40172</v>
      </c>
      <c r="J64672" s="18" t="s">
        <v>23</v>
      </c>
      <c r="K64672" s="21"/>
      <c r="L64672" s="21"/>
      <c r="M64672" s="22">
        <v>300</v>
      </c>
      <c r="N64672" s="22">
        <v>300</v>
      </c>
      <c r="O64672" s="18"/>
      <c r="P64672" s="18"/>
      <c r="Q64672" s="18"/>
      <c r="R64672" s="18"/>
    </row>
    <row r="64673" ht="34" spans="1:18">
      <c r="A64673" s="1">
        <v>2023</v>
      </c>
      <c r="B64673" s="18" t="s">
        <v>752</v>
      </c>
      <c r="C64673" s="19">
        <v>26</v>
      </c>
      <c r="D64673" s="18" t="s">
        <v>5483</v>
      </c>
      <c r="E64673" s="19">
        <v>1</v>
      </c>
      <c r="F64673" s="18" t="s">
        <v>40180</v>
      </c>
      <c r="G64673" s="18" t="s">
        <v>7776</v>
      </c>
      <c r="H64673" s="18" t="s">
        <v>7777</v>
      </c>
      <c r="I64673" s="18" t="s">
        <v>340</v>
      </c>
      <c r="J64673" s="18" t="s">
        <v>23</v>
      </c>
      <c r="K64673" s="20">
        <v>4568.81</v>
      </c>
      <c r="L64673" s="20">
        <v>4568.81</v>
      </c>
      <c r="M64673" s="21"/>
      <c r="N64673" s="21"/>
      <c r="O64673" s="18"/>
      <c r="P64673" s="18"/>
      <c r="Q64673" s="18"/>
      <c r="R64673" s="18"/>
    </row>
    <row r="64674" ht="17" spans="1:18">
      <c r="A64674" s="1">
        <v>2023</v>
      </c>
      <c r="B64674" s="18" t="s">
        <v>752</v>
      </c>
      <c r="C64674" s="19">
        <v>26</v>
      </c>
      <c r="D64674" s="18" t="s">
        <v>5483</v>
      </c>
      <c r="E64674" s="19">
        <v>2</v>
      </c>
      <c r="F64674" s="18" t="s">
        <v>40181</v>
      </c>
      <c r="G64674" s="19">
        <v>22210101</v>
      </c>
      <c r="H64674" s="18" t="s">
        <v>187</v>
      </c>
      <c r="I64674" s="18" t="s">
        <v>340</v>
      </c>
      <c r="J64674" s="18" t="s">
        <v>23</v>
      </c>
      <c r="K64674" s="22">
        <v>411.19</v>
      </c>
      <c r="L64674" s="22">
        <v>411.19</v>
      </c>
      <c r="M64674" s="21"/>
      <c r="N64674" s="21"/>
      <c r="O64674" s="18"/>
      <c r="P64674" s="18"/>
      <c r="Q64674" s="18"/>
      <c r="R64674" s="18"/>
    </row>
    <row r="64675" ht="17" spans="1:18">
      <c r="A64675" s="1">
        <v>2023</v>
      </c>
      <c r="B64675" s="18" t="s">
        <v>752</v>
      </c>
      <c r="C64675" s="19">
        <v>26</v>
      </c>
      <c r="D64675" s="18" t="s">
        <v>5483</v>
      </c>
      <c r="E64675" s="19">
        <v>3</v>
      </c>
      <c r="F64675" s="18" t="s">
        <v>40180</v>
      </c>
      <c r="G64675" s="19">
        <v>11230299</v>
      </c>
      <c r="H64675" s="18" t="s">
        <v>189</v>
      </c>
      <c r="I64675" s="18" t="s">
        <v>40182</v>
      </c>
      <c r="J64675" s="18" t="s">
        <v>23</v>
      </c>
      <c r="K64675" s="21"/>
      <c r="L64675" s="21"/>
      <c r="M64675" s="20">
        <v>4980</v>
      </c>
      <c r="N64675" s="20">
        <v>4980</v>
      </c>
      <c r="O64675" s="18"/>
      <c r="P64675" s="18"/>
      <c r="Q64675" s="18"/>
      <c r="R64675" s="18"/>
    </row>
    <row r="64676" ht="34" spans="1:18">
      <c r="A64676" s="1">
        <v>2023</v>
      </c>
      <c r="B64676" s="18" t="s">
        <v>752</v>
      </c>
      <c r="C64676" s="19">
        <v>26</v>
      </c>
      <c r="D64676" s="18" t="s">
        <v>5489</v>
      </c>
      <c r="E64676" s="19">
        <v>1</v>
      </c>
      <c r="F64676" s="18" t="s">
        <v>40183</v>
      </c>
      <c r="G64676" s="18" t="s">
        <v>537</v>
      </c>
      <c r="H64676" s="18" t="s">
        <v>538</v>
      </c>
      <c r="I64676" s="18" t="s">
        <v>340</v>
      </c>
      <c r="J64676" s="18" t="s">
        <v>23</v>
      </c>
      <c r="K64676" s="20">
        <v>1750</v>
      </c>
      <c r="L64676" s="20">
        <v>1750</v>
      </c>
      <c r="M64676" s="21"/>
      <c r="N64676" s="21"/>
      <c r="O64676" s="18"/>
      <c r="P64676" s="18"/>
      <c r="Q64676" s="18"/>
      <c r="R64676" s="18"/>
    </row>
    <row r="64677" ht="17" spans="1:18">
      <c r="A64677" s="1">
        <v>2023</v>
      </c>
      <c r="B64677" s="18" t="s">
        <v>752</v>
      </c>
      <c r="C64677" s="19">
        <v>26</v>
      </c>
      <c r="D64677" s="18" t="s">
        <v>5489</v>
      </c>
      <c r="E64677" s="19">
        <v>2</v>
      </c>
      <c r="F64677" s="18" t="s">
        <v>40183</v>
      </c>
      <c r="G64677" s="19">
        <v>224199</v>
      </c>
      <c r="H64677" s="18" t="s">
        <v>134</v>
      </c>
      <c r="I64677" s="18" t="s">
        <v>39653</v>
      </c>
      <c r="J64677" s="18" t="s">
        <v>23</v>
      </c>
      <c r="K64677" s="21"/>
      <c r="L64677" s="21"/>
      <c r="M64677" s="20">
        <v>1750</v>
      </c>
      <c r="N64677" s="20">
        <v>1750</v>
      </c>
      <c r="O64677" s="18"/>
      <c r="P64677" s="18"/>
      <c r="Q64677" s="18"/>
      <c r="R64677" s="18"/>
    </row>
    <row r="64678" ht="17" spans="1:18">
      <c r="A64678" s="1">
        <v>2023</v>
      </c>
      <c r="B64678" s="18" t="s">
        <v>752</v>
      </c>
      <c r="C64678" s="19">
        <v>26</v>
      </c>
      <c r="D64678" s="18" t="s">
        <v>5506</v>
      </c>
      <c r="E64678" s="19">
        <v>1</v>
      </c>
      <c r="F64678" s="18" t="s">
        <v>40184</v>
      </c>
      <c r="G64678" s="19">
        <v>22410801</v>
      </c>
      <c r="H64678" s="18" t="s">
        <v>40</v>
      </c>
      <c r="I64678" s="18" t="s">
        <v>5959</v>
      </c>
      <c r="J64678" s="18" t="s">
        <v>23</v>
      </c>
      <c r="K64678" s="22">
        <v>500</v>
      </c>
      <c r="L64678" s="22">
        <v>500</v>
      </c>
      <c r="M64678" s="21"/>
      <c r="N64678" s="21"/>
      <c r="O64678" s="18"/>
      <c r="P64678" s="18"/>
      <c r="Q64678" s="18"/>
      <c r="R64678" s="18"/>
    </row>
    <row r="64679" ht="17" spans="1:18">
      <c r="A64679" s="1">
        <v>2023</v>
      </c>
      <c r="B64679" s="18" t="s">
        <v>752</v>
      </c>
      <c r="C64679" s="19">
        <v>26</v>
      </c>
      <c r="D64679" s="18" t="s">
        <v>5506</v>
      </c>
      <c r="E64679" s="19">
        <v>2</v>
      </c>
      <c r="F64679" s="18" t="s">
        <v>40185</v>
      </c>
      <c r="G64679" s="19">
        <v>22030219</v>
      </c>
      <c r="H64679" s="18" t="s">
        <v>38</v>
      </c>
      <c r="I64679" s="18" t="s">
        <v>340</v>
      </c>
      <c r="J64679" s="18" t="s">
        <v>23</v>
      </c>
      <c r="K64679" s="21"/>
      <c r="L64679" s="21"/>
      <c r="M64679" s="22">
        <v>-227.69</v>
      </c>
      <c r="N64679" s="22">
        <v>-227.69</v>
      </c>
      <c r="O64679" s="18"/>
      <c r="P64679" s="18"/>
      <c r="Q64679" s="18"/>
      <c r="R64679" s="18"/>
    </row>
    <row r="64680" ht="17" spans="1:18">
      <c r="A64680" s="1">
        <v>2023</v>
      </c>
      <c r="B64680" s="18" t="s">
        <v>752</v>
      </c>
      <c r="C64680" s="19">
        <v>26</v>
      </c>
      <c r="D64680" s="18" t="s">
        <v>5506</v>
      </c>
      <c r="E64680" s="19">
        <v>3</v>
      </c>
      <c r="F64680" s="18" t="s">
        <v>40184</v>
      </c>
      <c r="G64680" s="19">
        <v>224199</v>
      </c>
      <c r="H64680" s="18" t="s">
        <v>134</v>
      </c>
      <c r="I64680" s="18" t="s">
        <v>39653</v>
      </c>
      <c r="J64680" s="18" t="s">
        <v>23</v>
      </c>
      <c r="K64680" s="21"/>
      <c r="L64680" s="21"/>
      <c r="M64680" s="22">
        <v>727.69</v>
      </c>
      <c r="N64680" s="22">
        <v>727.69</v>
      </c>
      <c r="O64680" s="18"/>
      <c r="P64680" s="18"/>
      <c r="Q64680" s="18"/>
      <c r="R64680" s="18"/>
    </row>
    <row r="64681" ht="17" spans="1:18">
      <c r="A64681" s="1">
        <v>2023</v>
      </c>
      <c r="B64681" s="18" t="s">
        <v>752</v>
      </c>
      <c r="C64681" s="19">
        <v>29</v>
      </c>
      <c r="D64681" s="18" t="s">
        <v>5343</v>
      </c>
      <c r="E64681" s="19">
        <v>1</v>
      </c>
      <c r="F64681" s="18" t="s">
        <v>40186</v>
      </c>
      <c r="G64681" s="19">
        <v>101299</v>
      </c>
      <c r="H64681" s="18" t="s">
        <v>32</v>
      </c>
      <c r="I64681" s="18" t="s">
        <v>21440</v>
      </c>
      <c r="J64681" s="18" t="s">
        <v>23</v>
      </c>
      <c r="K64681" s="20">
        <v>18703.28</v>
      </c>
      <c r="L64681" s="20">
        <v>18703.28</v>
      </c>
      <c r="M64681" s="21"/>
      <c r="N64681" s="21"/>
      <c r="O64681" s="18"/>
      <c r="P64681" s="18"/>
      <c r="Q64681" s="18"/>
      <c r="R64681" s="18"/>
    </row>
    <row r="64682" ht="17" spans="1:18">
      <c r="A64682" s="1">
        <v>2023</v>
      </c>
      <c r="B64682" s="18" t="s">
        <v>752</v>
      </c>
      <c r="C64682" s="19">
        <v>29</v>
      </c>
      <c r="D64682" s="18" t="s">
        <v>5343</v>
      </c>
      <c r="E64682" s="19">
        <v>2</v>
      </c>
      <c r="F64682" s="18" t="s">
        <v>40187</v>
      </c>
      <c r="G64682" s="19">
        <v>101299</v>
      </c>
      <c r="H64682" s="18" t="s">
        <v>32</v>
      </c>
      <c r="I64682" s="18" t="s">
        <v>1082</v>
      </c>
      <c r="J64682" s="18" t="s">
        <v>23</v>
      </c>
      <c r="K64682" s="22">
        <v>4</v>
      </c>
      <c r="L64682" s="22">
        <v>4</v>
      </c>
      <c r="M64682" s="21"/>
      <c r="N64682" s="21"/>
      <c r="O64682" s="18"/>
      <c r="P64682" s="18"/>
      <c r="Q64682" s="18"/>
      <c r="R64682" s="18"/>
    </row>
    <row r="64683" ht="17" spans="1:18">
      <c r="A64683" s="1">
        <v>2023</v>
      </c>
      <c r="B64683" s="18" t="s">
        <v>752</v>
      </c>
      <c r="C64683" s="19">
        <v>29</v>
      </c>
      <c r="D64683" s="18" t="s">
        <v>5343</v>
      </c>
      <c r="E64683" s="19">
        <v>3</v>
      </c>
      <c r="F64683" s="18" t="s">
        <v>40188</v>
      </c>
      <c r="G64683" s="19">
        <v>22030202</v>
      </c>
      <c r="H64683" s="18" t="s">
        <v>35</v>
      </c>
      <c r="I64683" s="18" t="s">
        <v>80</v>
      </c>
      <c r="J64683" s="18" t="s">
        <v>23</v>
      </c>
      <c r="K64683" s="21"/>
      <c r="L64683" s="21"/>
      <c r="M64683" s="20">
        <v>2903.28</v>
      </c>
      <c r="N64683" s="20">
        <v>2903.28</v>
      </c>
      <c r="O64683" s="18"/>
      <c r="P64683" s="18"/>
      <c r="Q64683" s="18"/>
      <c r="R64683" s="18"/>
    </row>
    <row r="64684" ht="17" spans="1:18">
      <c r="A64684" s="1">
        <v>2023</v>
      </c>
      <c r="B64684" s="18" t="s">
        <v>752</v>
      </c>
      <c r="C64684" s="19">
        <v>29</v>
      </c>
      <c r="D64684" s="18" t="s">
        <v>5343</v>
      </c>
      <c r="E64684" s="19">
        <v>4</v>
      </c>
      <c r="F64684" s="18" t="s">
        <v>40189</v>
      </c>
      <c r="G64684" s="19">
        <v>22030202</v>
      </c>
      <c r="H64684" s="18" t="s">
        <v>35</v>
      </c>
      <c r="I64684" s="18" t="s">
        <v>80</v>
      </c>
      <c r="J64684" s="18" t="s">
        <v>23</v>
      </c>
      <c r="K64684" s="21"/>
      <c r="L64684" s="21"/>
      <c r="M64684" s="22">
        <v>200</v>
      </c>
      <c r="N64684" s="22">
        <v>200</v>
      </c>
      <c r="O64684" s="18"/>
      <c r="P64684" s="18"/>
      <c r="Q64684" s="18"/>
      <c r="R64684" s="18"/>
    </row>
    <row r="64685" ht="17" spans="1:18">
      <c r="A64685" s="1">
        <v>2023</v>
      </c>
      <c r="B64685" s="18" t="s">
        <v>752</v>
      </c>
      <c r="C64685" s="19">
        <v>29</v>
      </c>
      <c r="D64685" s="18" t="s">
        <v>5343</v>
      </c>
      <c r="E64685" s="19">
        <v>5</v>
      </c>
      <c r="F64685" s="18" t="s">
        <v>40190</v>
      </c>
      <c r="G64685" s="19">
        <v>22030202</v>
      </c>
      <c r="H64685" s="18" t="s">
        <v>35</v>
      </c>
      <c r="I64685" s="18" t="s">
        <v>80</v>
      </c>
      <c r="J64685" s="18" t="s">
        <v>23</v>
      </c>
      <c r="K64685" s="21"/>
      <c r="L64685" s="21"/>
      <c r="M64685" s="22">
        <v>600</v>
      </c>
      <c r="N64685" s="22">
        <v>600</v>
      </c>
      <c r="O64685" s="18"/>
      <c r="P64685" s="18"/>
      <c r="Q64685" s="18"/>
      <c r="R64685" s="18"/>
    </row>
    <row r="64686" ht="17" spans="1:18">
      <c r="A64686" s="1">
        <v>2023</v>
      </c>
      <c r="B64686" s="18" t="s">
        <v>752</v>
      </c>
      <c r="C64686" s="19">
        <v>29</v>
      </c>
      <c r="D64686" s="18" t="s">
        <v>5343</v>
      </c>
      <c r="E64686" s="19">
        <v>6</v>
      </c>
      <c r="F64686" s="18" t="s">
        <v>40191</v>
      </c>
      <c r="G64686" s="19">
        <v>22030207</v>
      </c>
      <c r="H64686" s="18" t="s">
        <v>83</v>
      </c>
      <c r="I64686" s="18" t="s">
        <v>80</v>
      </c>
      <c r="J64686" s="18" t="s">
        <v>23</v>
      </c>
      <c r="K64686" s="21"/>
      <c r="L64686" s="21"/>
      <c r="M64686" s="22">
        <v>4</v>
      </c>
      <c r="N64686" s="22">
        <v>4</v>
      </c>
      <c r="O64686" s="18"/>
      <c r="P64686" s="18"/>
      <c r="Q64686" s="18"/>
      <c r="R64686" s="18"/>
    </row>
    <row r="64687" ht="17" spans="1:18">
      <c r="A64687" s="1">
        <v>2023</v>
      </c>
      <c r="B64687" s="18" t="s">
        <v>752</v>
      </c>
      <c r="C64687" s="19">
        <v>29</v>
      </c>
      <c r="D64687" s="18" t="s">
        <v>5343</v>
      </c>
      <c r="E64687" s="19">
        <v>7</v>
      </c>
      <c r="F64687" s="18" t="s">
        <v>40192</v>
      </c>
      <c r="G64687" s="19">
        <v>22030217</v>
      </c>
      <c r="H64687" s="18" t="s">
        <v>218</v>
      </c>
      <c r="I64687" s="18" t="s">
        <v>80</v>
      </c>
      <c r="J64687" s="18" t="s">
        <v>23</v>
      </c>
      <c r="K64687" s="21"/>
      <c r="L64687" s="21"/>
      <c r="M64687" s="20">
        <v>15000</v>
      </c>
      <c r="N64687" s="20">
        <v>15000</v>
      </c>
      <c r="O64687" s="18"/>
      <c r="P64687" s="18"/>
      <c r="Q64687" s="18"/>
      <c r="R64687" s="18"/>
    </row>
    <row r="64688" ht="17" spans="1:18">
      <c r="A64688" s="1">
        <v>2023</v>
      </c>
      <c r="B64688" s="18" t="s">
        <v>752</v>
      </c>
      <c r="C64688" s="19">
        <v>29</v>
      </c>
      <c r="D64688" s="18" t="s">
        <v>5353</v>
      </c>
      <c r="E64688" s="19">
        <v>1</v>
      </c>
      <c r="F64688" s="18" t="s">
        <v>40193</v>
      </c>
      <c r="G64688" s="19">
        <v>101299</v>
      </c>
      <c r="H64688" s="18" t="s">
        <v>32</v>
      </c>
      <c r="I64688" s="18" t="s">
        <v>21440</v>
      </c>
      <c r="J64688" s="18" t="s">
        <v>23</v>
      </c>
      <c r="K64688" s="20">
        <v>4710.32</v>
      </c>
      <c r="L64688" s="20">
        <v>4710.32</v>
      </c>
      <c r="M64688" s="21"/>
      <c r="N64688" s="21"/>
      <c r="O64688" s="18"/>
      <c r="P64688" s="18"/>
      <c r="Q64688" s="18"/>
      <c r="R64688" s="18"/>
    </row>
    <row r="64689" ht="17" spans="1:18">
      <c r="A64689" s="1">
        <v>2023</v>
      </c>
      <c r="B64689" s="18" t="s">
        <v>752</v>
      </c>
      <c r="C64689" s="19">
        <v>29</v>
      </c>
      <c r="D64689" s="18" t="s">
        <v>5353</v>
      </c>
      <c r="E64689" s="19">
        <v>2</v>
      </c>
      <c r="F64689" s="18" t="s">
        <v>40194</v>
      </c>
      <c r="G64689" s="19">
        <v>101299</v>
      </c>
      <c r="H64689" s="18" t="s">
        <v>32</v>
      </c>
      <c r="I64689" s="18" t="s">
        <v>1082</v>
      </c>
      <c r="J64689" s="18" t="s">
        <v>23</v>
      </c>
      <c r="K64689" s="22">
        <v>8</v>
      </c>
      <c r="L64689" s="22">
        <v>8</v>
      </c>
      <c r="M64689" s="21"/>
      <c r="N64689" s="21"/>
      <c r="O64689" s="18"/>
      <c r="P64689" s="18"/>
      <c r="Q64689" s="18"/>
      <c r="R64689" s="18"/>
    </row>
    <row r="64690" ht="17" spans="1:18">
      <c r="A64690" s="1">
        <v>2023</v>
      </c>
      <c r="B64690" s="18" t="s">
        <v>752</v>
      </c>
      <c r="C64690" s="19">
        <v>29</v>
      </c>
      <c r="D64690" s="18" t="s">
        <v>5353</v>
      </c>
      <c r="E64690" s="19">
        <v>3</v>
      </c>
      <c r="F64690" s="18" t="s">
        <v>40195</v>
      </c>
      <c r="G64690" s="19">
        <v>22030202</v>
      </c>
      <c r="H64690" s="18" t="s">
        <v>35</v>
      </c>
      <c r="I64690" s="18" t="s">
        <v>80</v>
      </c>
      <c r="J64690" s="18" t="s">
        <v>23</v>
      </c>
      <c r="K64690" s="21"/>
      <c r="L64690" s="21"/>
      <c r="M64690" s="20">
        <v>4200</v>
      </c>
      <c r="N64690" s="20">
        <v>4200</v>
      </c>
      <c r="O64690" s="18"/>
      <c r="P64690" s="18"/>
      <c r="Q64690" s="18"/>
      <c r="R64690" s="18"/>
    </row>
    <row r="64691" ht="17" spans="1:18">
      <c r="A64691" s="1">
        <v>2023</v>
      </c>
      <c r="B64691" s="18" t="s">
        <v>752</v>
      </c>
      <c r="C64691" s="19">
        <v>29</v>
      </c>
      <c r="D64691" s="18" t="s">
        <v>5353</v>
      </c>
      <c r="E64691" s="19">
        <v>4</v>
      </c>
      <c r="F64691" s="18" t="s">
        <v>40196</v>
      </c>
      <c r="G64691" s="19">
        <v>22030202</v>
      </c>
      <c r="H64691" s="18" t="s">
        <v>35</v>
      </c>
      <c r="I64691" s="18" t="s">
        <v>80</v>
      </c>
      <c r="J64691" s="18" t="s">
        <v>23</v>
      </c>
      <c r="K64691" s="21"/>
      <c r="L64691" s="21"/>
      <c r="M64691" s="20">
        <v>4210.32</v>
      </c>
      <c r="N64691" s="20">
        <v>4210.32</v>
      </c>
      <c r="O64691" s="18"/>
      <c r="P64691" s="18"/>
      <c r="Q64691" s="18"/>
      <c r="R64691" s="18"/>
    </row>
    <row r="64692" ht="17" spans="1:18">
      <c r="A64692" s="1">
        <v>2023</v>
      </c>
      <c r="B64692" s="18" t="s">
        <v>752</v>
      </c>
      <c r="C64692" s="19">
        <v>29</v>
      </c>
      <c r="D64692" s="18" t="s">
        <v>5353</v>
      </c>
      <c r="E64692" s="19">
        <v>5</v>
      </c>
      <c r="F64692" s="18" t="s">
        <v>40197</v>
      </c>
      <c r="G64692" s="19">
        <v>22030207</v>
      </c>
      <c r="H64692" s="18" t="s">
        <v>83</v>
      </c>
      <c r="I64692" s="18" t="s">
        <v>80</v>
      </c>
      <c r="J64692" s="18" t="s">
        <v>23</v>
      </c>
      <c r="K64692" s="21"/>
      <c r="L64692" s="21"/>
      <c r="M64692" s="22">
        <v>8</v>
      </c>
      <c r="N64692" s="22">
        <v>8</v>
      </c>
      <c r="O64692" s="18"/>
      <c r="P64692" s="18"/>
      <c r="Q64692" s="18"/>
      <c r="R64692" s="18"/>
    </row>
    <row r="64693" ht="17" spans="1:18">
      <c r="A64693" s="1">
        <v>2023</v>
      </c>
      <c r="B64693" s="18" t="s">
        <v>752</v>
      </c>
      <c r="C64693" s="19">
        <v>29</v>
      </c>
      <c r="D64693" s="18" t="s">
        <v>5353</v>
      </c>
      <c r="E64693" s="19">
        <v>6</v>
      </c>
      <c r="F64693" s="18" t="s">
        <v>40198</v>
      </c>
      <c r="G64693" s="19">
        <v>22030210</v>
      </c>
      <c r="H64693" s="18" t="s">
        <v>157</v>
      </c>
      <c r="I64693" s="18" t="s">
        <v>80</v>
      </c>
      <c r="J64693" s="18" t="s">
        <v>23</v>
      </c>
      <c r="K64693" s="21"/>
      <c r="L64693" s="21"/>
      <c r="M64693" s="20">
        <v>-4200</v>
      </c>
      <c r="N64693" s="20">
        <v>-4200</v>
      </c>
      <c r="O64693" s="18"/>
      <c r="P64693" s="18"/>
      <c r="Q64693" s="18"/>
      <c r="R64693" s="18"/>
    </row>
    <row r="64694" ht="17" spans="1:18">
      <c r="A64694" s="1">
        <v>2023</v>
      </c>
      <c r="B64694" s="18" t="s">
        <v>752</v>
      </c>
      <c r="C64694" s="19">
        <v>29</v>
      </c>
      <c r="D64694" s="18" t="s">
        <v>5353</v>
      </c>
      <c r="E64694" s="19">
        <v>7</v>
      </c>
      <c r="F64694" s="18" t="s">
        <v>40199</v>
      </c>
      <c r="G64694" s="19">
        <v>22030217</v>
      </c>
      <c r="H64694" s="18" t="s">
        <v>218</v>
      </c>
      <c r="I64694" s="18" t="s">
        <v>80</v>
      </c>
      <c r="J64694" s="18" t="s">
        <v>23</v>
      </c>
      <c r="K64694" s="21"/>
      <c r="L64694" s="21"/>
      <c r="M64694" s="22">
        <v>500</v>
      </c>
      <c r="N64694" s="22">
        <v>500</v>
      </c>
      <c r="O64694" s="18"/>
      <c r="P64694" s="18"/>
      <c r="Q64694" s="18"/>
      <c r="R64694" s="18"/>
    </row>
    <row r="64695" ht="17" spans="1:18">
      <c r="A64695" s="1">
        <v>2023</v>
      </c>
      <c r="B64695" s="18" t="s">
        <v>752</v>
      </c>
      <c r="C64695" s="19">
        <v>29</v>
      </c>
      <c r="D64695" s="18" t="s">
        <v>5362</v>
      </c>
      <c r="E64695" s="19">
        <v>1</v>
      </c>
      <c r="F64695" s="18" t="s">
        <v>40200</v>
      </c>
      <c r="G64695" s="19">
        <v>101299</v>
      </c>
      <c r="H64695" s="18" t="s">
        <v>32</v>
      </c>
      <c r="I64695" s="18" t="s">
        <v>21440</v>
      </c>
      <c r="J64695" s="18" t="s">
        <v>23</v>
      </c>
      <c r="K64695" s="20">
        <v>1921.28</v>
      </c>
      <c r="L64695" s="20">
        <v>1921.28</v>
      </c>
      <c r="M64695" s="21"/>
      <c r="N64695" s="21"/>
      <c r="O64695" s="18"/>
      <c r="P64695" s="18"/>
      <c r="Q64695" s="18"/>
      <c r="R64695" s="18"/>
    </row>
    <row r="64696" ht="17" spans="1:18">
      <c r="A64696" s="1">
        <v>2023</v>
      </c>
      <c r="B64696" s="18" t="s">
        <v>752</v>
      </c>
      <c r="C64696" s="19">
        <v>29</v>
      </c>
      <c r="D64696" s="18" t="s">
        <v>5362</v>
      </c>
      <c r="E64696" s="19">
        <v>2</v>
      </c>
      <c r="F64696" s="18" t="s">
        <v>40201</v>
      </c>
      <c r="G64696" s="19">
        <v>101299</v>
      </c>
      <c r="H64696" s="18" t="s">
        <v>32</v>
      </c>
      <c r="I64696" s="18" t="s">
        <v>1082</v>
      </c>
      <c r="J64696" s="18" t="s">
        <v>23</v>
      </c>
      <c r="K64696" s="22">
        <v>221</v>
      </c>
      <c r="L64696" s="22">
        <v>221</v>
      </c>
      <c r="M64696" s="21"/>
      <c r="N64696" s="21"/>
      <c r="O64696" s="18"/>
      <c r="P64696" s="18"/>
      <c r="Q64696" s="18"/>
      <c r="R64696" s="18"/>
    </row>
    <row r="64697" ht="17" spans="1:18">
      <c r="A64697" s="1">
        <v>2023</v>
      </c>
      <c r="B64697" s="18" t="s">
        <v>752</v>
      </c>
      <c r="C64697" s="19">
        <v>29</v>
      </c>
      <c r="D64697" s="18" t="s">
        <v>5362</v>
      </c>
      <c r="E64697" s="19">
        <v>3</v>
      </c>
      <c r="F64697" s="18" t="s">
        <v>40202</v>
      </c>
      <c r="G64697" s="19">
        <v>22030202</v>
      </c>
      <c r="H64697" s="18" t="s">
        <v>35</v>
      </c>
      <c r="I64697" s="18" t="s">
        <v>340</v>
      </c>
      <c r="J64697" s="18" t="s">
        <v>23</v>
      </c>
      <c r="K64697" s="21"/>
      <c r="L64697" s="21"/>
      <c r="M64697" s="22">
        <v>663.93</v>
      </c>
      <c r="N64697" s="22">
        <v>663.93</v>
      </c>
      <c r="O64697" s="18"/>
      <c r="P64697" s="18"/>
      <c r="Q64697" s="18"/>
      <c r="R64697" s="18"/>
    </row>
    <row r="64698" ht="17" spans="1:18">
      <c r="A64698" s="1">
        <v>2023</v>
      </c>
      <c r="B64698" s="18" t="s">
        <v>752</v>
      </c>
      <c r="C64698" s="19">
        <v>29</v>
      </c>
      <c r="D64698" s="18" t="s">
        <v>5362</v>
      </c>
      <c r="E64698" s="19">
        <v>4</v>
      </c>
      <c r="F64698" s="18" t="s">
        <v>40203</v>
      </c>
      <c r="G64698" s="19">
        <v>22030207</v>
      </c>
      <c r="H64698" s="18" t="s">
        <v>83</v>
      </c>
      <c r="I64698" s="18" t="s">
        <v>340</v>
      </c>
      <c r="J64698" s="18" t="s">
        <v>23</v>
      </c>
      <c r="K64698" s="21"/>
      <c r="L64698" s="21"/>
      <c r="M64698" s="22">
        <v>221</v>
      </c>
      <c r="N64698" s="22">
        <v>221</v>
      </c>
      <c r="O64698" s="18"/>
      <c r="P64698" s="18"/>
      <c r="Q64698" s="18"/>
      <c r="R64698" s="18"/>
    </row>
    <row r="64699" ht="17" spans="1:18">
      <c r="A64699" s="1">
        <v>2023</v>
      </c>
      <c r="B64699" s="18" t="s">
        <v>752</v>
      </c>
      <c r="C64699" s="19">
        <v>29</v>
      </c>
      <c r="D64699" s="18" t="s">
        <v>5362</v>
      </c>
      <c r="E64699" s="19">
        <v>5</v>
      </c>
      <c r="F64699" s="18" t="s">
        <v>40204</v>
      </c>
      <c r="G64699" s="19">
        <v>22030219</v>
      </c>
      <c r="H64699" s="18" t="s">
        <v>38</v>
      </c>
      <c r="I64699" s="18" t="s">
        <v>340</v>
      </c>
      <c r="J64699" s="18" t="s">
        <v>23</v>
      </c>
      <c r="K64699" s="21"/>
      <c r="L64699" s="21"/>
      <c r="M64699" s="22">
        <v>328.5</v>
      </c>
      <c r="N64699" s="22">
        <v>328.5</v>
      </c>
      <c r="O64699" s="18"/>
      <c r="P64699" s="18"/>
      <c r="Q64699" s="18"/>
      <c r="R64699" s="18"/>
    </row>
    <row r="64700" ht="17" spans="1:18">
      <c r="A64700" s="1">
        <v>2023</v>
      </c>
      <c r="B64700" s="18" t="s">
        <v>752</v>
      </c>
      <c r="C64700" s="19">
        <v>29</v>
      </c>
      <c r="D64700" s="18" t="s">
        <v>5362</v>
      </c>
      <c r="E64700" s="19">
        <v>6</v>
      </c>
      <c r="F64700" s="18" t="s">
        <v>40205</v>
      </c>
      <c r="G64700" s="19">
        <v>22030216</v>
      </c>
      <c r="H64700" s="18" t="s">
        <v>170</v>
      </c>
      <c r="I64700" s="18" t="s">
        <v>340</v>
      </c>
      <c r="J64700" s="18" t="s">
        <v>23</v>
      </c>
      <c r="K64700" s="21"/>
      <c r="L64700" s="21"/>
      <c r="M64700" s="22">
        <v>8</v>
      </c>
      <c r="N64700" s="22">
        <v>8</v>
      </c>
      <c r="O64700" s="18"/>
      <c r="P64700" s="18"/>
      <c r="Q64700" s="18"/>
      <c r="R64700" s="18"/>
    </row>
    <row r="64701" ht="17" spans="1:18">
      <c r="A64701" s="1">
        <v>2023</v>
      </c>
      <c r="B64701" s="18" t="s">
        <v>752</v>
      </c>
      <c r="C64701" s="19">
        <v>29</v>
      </c>
      <c r="D64701" s="18" t="s">
        <v>5362</v>
      </c>
      <c r="E64701" s="19">
        <v>7</v>
      </c>
      <c r="F64701" s="18" t="s">
        <v>40206</v>
      </c>
      <c r="G64701" s="19">
        <v>22030201</v>
      </c>
      <c r="H64701" s="18" t="s">
        <v>3504</v>
      </c>
      <c r="I64701" s="18" t="s">
        <v>340</v>
      </c>
      <c r="J64701" s="18" t="s">
        <v>23</v>
      </c>
      <c r="K64701" s="21"/>
      <c r="L64701" s="21"/>
      <c r="M64701" s="22">
        <v>400</v>
      </c>
      <c r="N64701" s="22">
        <v>400</v>
      </c>
      <c r="O64701" s="18"/>
      <c r="P64701" s="18"/>
      <c r="Q64701" s="18"/>
      <c r="R64701" s="18"/>
    </row>
    <row r="64702" ht="17" spans="1:18">
      <c r="A64702" s="1">
        <v>2023</v>
      </c>
      <c r="B64702" s="18" t="s">
        <v>752</v>
      </c>
      <c r="C64702" s="19">
        <v>29</v>
      </c>
      <c r="D64702" s="18" t="s">
        <v>5362</v>
      </c>
      <c r="E64702" s="19">
        <v>8</v>
      </c>
      <c r="F64702" s="18" t="s">
        <v>40207</v>
      </c>
      <c r="G64702" s="19">
        <v>22410801</v>
      </c>
      <c r="H64702" s="18" t="s">
        <v>40</v>
      </c>
      <c r="I64702" s="18" t="s">
        <v>5959</v>
      </c>
      <c r="J64702" s="18" t="s">
        <v>23</v>
      </c>
      <c r="K64702" s="21"/>
      <c r="L64702" s="21"/>
      <c r="M64702" s="22">
        <v>500</v>
      </c>
      <c r="N64702" s="22">
        <v>500</v>
      </c>
      <c r="O64702" s="18"/>
      <c r="P64702" s="18"/>
      <c r="Q64702" s="18"/>
      <c r="R64702" s="18"/>
    </row>
    <row r="64703" ht="17" spans="1:18">
      <c r="A64703" s="1">
        <v>2023</v>
      </c>
      <c r="B64703" s="18" t="s">
        <v>752</v>
      </c>
      <c r="C64703" s="19">
        <v>29</v>
      </c>
      <c r="D64703" s="18" t="s">
        <v>5362</v>
      </c>
      <c r="E64703" s="19">
        <v>9</v>
      </c>
      <c r="F64703" s="18" t="s">
        <v>40208</v>
      </c>
      <c r="G64703" s="19">
        <v>224199</v>
      </c>
      <c r="H64703" s="18" t="s">
        <v>134</v>
      </c>
      <c r="I64703" s="18" t="s">
        <v>5960</v>
      </c>
      <c r="J64703" s="18" t="s">
        <v>23</v>
      </c>
      <c r="K64703" s="21"/>
      <c r="L64703" s="21"/>
      <c r="M64703" s="22">
        <v>20.85</v>
      </c>
      <c r="N64703" s="22">
        <v>20.85</v>
      </c>
      <c r="O64703" s="18"/>
      <c r="P64703" s="18"/>
      <c r="Q64703" s="18"/>
      <c r="R64703" s="18"/>
    </row>
    <row r="64704" ht="17" spans="1:18">
      <c r="A64704" s="1">
        <v>2023</v>
      </c>
      <c r="B64704" s="18" t="s">
        <v>752</v>
      </c>
      <c r="C64704" s="19">
        <v>29</v>
      </c>
      <c r="D64704" s="18" t="s">
        <v>5367</v>
      </c>
      <c r="E64704" s="19">
        <v>1</v>
      </c>
      <c r="F64704" s="18" t="s">
        <v>40209</v>
      </c>
      <c r="G64704" s="19">
        <v>101299</v>
      </c>
      <c r="H64704" s="18" t="s">
        <v>32</v>
      </c>
      <c r="I64704" s="18" t="s">
        <v>1082</v>
      </c>
      <c r="J64704" s="18" t="s">
        <v>23</v>
      </c>
      <c r="K64704" s="22">
        <v>24</v>
      </c>
      <c r="L64704" s="22">
        <v>24</v>
      </c>
      <c r="M64704" s="21"/>
      <c r="N64704" s="21"/>
      <c r="O64704" s="18"/>
      <c r="P64704" s="18"/>
      <c r="Q64704" s="18"/>
      <c r="R64704" s="18"/>
    </row>
    <row r="64705" ht="17" spans="1:18">
      <c r="A64705" s="1">
        <v>2023</v>
      </c>
      <c r="B64705" s="18" t="s">
        <v>752</v>
      </c>
      <c r="C64705" s="19">
        <v>29</v>
      </c>
      <c r="D64705" s="18" t="s">
        <v>5367</v>
      </c>
      <c r="E64705" s="19">
        <v>2</v>
      </c>
      <c r="F64705" s="18" t="s">
        <v>40210</v>
      </c>
      <c r="G64705" s="19">
        <v>101299</v>
      </c>
      <c r="H64705" s="18" t="s">
        <v>32</v>
      </c>
      <c r="I64705" s="18" t="s">
        <v>21440</v>
      </c>
      <c r="J64705" s="18" t="s">
        <v>23</v>
      </c>
      <c r="K64705" s="22">
        <v>30</v>
      </c>
      <c r="L64705" s="22">
        <v>30</v>
      </c>
      <c r="M64705" s="21"/>
      <c r="N64705" s="21"/>
      <c r="O64705" s="18"/>
      <c r="P64705" s="18"/>
      <c r="Q64705" s="18"/>
      <c r="R64705" s="18"/>
    </row>
    <row r="64706" ht="17" spans="1:18">
      <c r="A64706" s="1">
        <v>2023</v>
      </c>
      <c r="B64706" s="18" t="s">
        <v>752</v>
      </c>
      <c r="C64706" s="19">
        <v>29</v>
      </c>
      <c r="D64706" s="18" t="s">
        <v>5367</v>
      </c>
      <c r="E64706" s="19">
        <v>3</v>
      </c>
      <c r="F64706" s="18" t="s">
        <v>40211</v>
      </c>
      <c r="G64706" s="19">
        <v>22030207</v>
      </c>
      <c r="H64706" s="18" t="s">
        <v>83</v>
      </c>
      <c r="I64706" s="18" t="s">
        <v>36</v>
      </c>
      <c r="J64706" s="18" t="s">
        <v>23</v>
      </c>
      <c r="K64706" s="21"/>
      <c r="L64706" s="21"/>
      <c r="M64706" s="22">
        <v>24</v>
      </c>
      <c r="N64706" s="22">
        <v>24</v>
      </c>
      <c r="O64706" s="18"/>
      <c r="P64706" s="18"/>
      <c r="Q64706" s="18"/>
      <c r="R64706" s="18"/>
    </row>
    <row r="64707" ht="17" spans="1:18">
      <c r="A64707" s="1">
        <v>2023</v>
      </c>
      <c r="B64707" s="18" t="s">
        <v>752</v>
      </c>
      <c r="C64707" s="19">
        <v>29</v>
      </c>
      <c r="D64707" s="18" t="s">
        <v>5367</v>
      </c>
      <c r="E64707" s="19">
        <v>4</v>
      </c>
      <c r="F64707" s="18" t="s">
        <v>40212</v>
      </c>
      <c r="G64707" s="19">
        <v>22030221</v>
      </c>
      <c r="H64707" s="18" t="s">
        <v>645</v>
      </c>
      <c r="I64707" s="18" t="s">
        <v>36</v>
      </c>
      <c r="J64707" s="18" t="s">
        <v>23</v>
      </c>
      <c r="K64707" s="21"/>
      <c r="L64707" s="21"/>
      <c r="M64707" s="22">
        <v>30</v>
      </c>
      <c r="N64707" s="22">
        <v>30</v>
      </c>
      <c r="O64707" s="18"/>
      <c r="P64707" s="18"/>
      <c r="Q64707" s="18"/>
      <c r="R64707" s="18"/>
    </row>
    <row r="64708" ht="17" spans="1:18">
      <c r="A64708" s="1">
        <v>2023</v>
      </c>
      <c r="B64708" s="18" t="s">
        <v>752</v>
      </c>
      <c r="C64708" s="19">
        <v>29</v>
      </c>
      <c r="D64708" s="18" t="s">
        <v>5369</v>
      </c>
      <c r="E64708" s="19">
        <v>1</v>
      </c>
      <c r="F64708" s="18" t="s">
        <v>40213</v>
      </c>
      <c r="G64708" s="19">
        <v>101299</v>
      </c>
      <c r="H64708" s="18" t="s">
        <v>32</v>
      </c>
      <c r="I64708" s="18" t="s">
        <v>21440</v>
      </c>
      <c r="J64708" s="18" t="s">
        <v>23</v>
      </c>
      <c r="K64708" s="20">
        <v>4561.56</v>
      </c>
      <c r="L64708" s="20">
        <v>4561.56</v>
      </c>
      <c r="M64708" s="21"/>
      <c r="N64708" s="21"/>
      <c r="O64708" s="18"/>
      <c r="P64708" s="18"/>
      <c r="Q64708" s="18"/>
      <c r="R64708" s="18"/>
    </row>
    <row r="64709" ht="17" spans="1:18">
      <c r="A64709" s="1">
        <v>2023</v>
      </c>
      <c r="B64709" s="18" t="s">
        <v>752</v>
      </c>
      <c r="C64709" s="19">
        <v>29</v>
      </c>
      <c r="D64709" s="18" t="s">
        <v>5369</v>
      </c>
      <c r="E64709" s="19">
        <v>2</v>
      </c>
      <c r="F64709" s="18" t="s">
        <v>40214</v>
      </c>
      <c r="G64709" s="19">
        <v>1001</v>
      </c>
      <c r="H64709" s="18" t="s">
        <v>949</v>
      </c>
      <c r="I64709" s="18"/>
      <c r="J64709" s="18" t="s">
        <v>23</v>
      </c>
      <c r="K64709" s="22">
        <v>13</v>
      </c>
      <c r="L64709" s="22">
        <v>13</v>
      </c>
      <c r="M64709" s="21"/>
      <c r="N64709" s="21"/>
      <c r="O64709" s="18"/>
      <c r="P64709" s="18"/>
      <c r="Q64709" s="18" t="s">
        <v>950</v>
      </c>
      <c r="R64709" s="18"/>
    </row>
    <row r="64710" ht="17" spans="1:18">
      <c r="A64710" s="1">
        <v>2023</v>
      </c>
      <c r="B64710" s="18" t="s">
        <v>752</v>
      </c>
      <c r="C64710" s="19">
        <v>29</v>
      </c>
      <c r="D64710" s="18" t="s">
        <v>5369</v>
      </c>
      <c r="E64710" s="19">
        <v>3</v>
      </c>
      <c r="F64710" s="18" t="s">
        <v>40215</v>
      </c>
      <c r="G64710" s="19">
        <v>101299</v>
      </c>
      <c r="H64710" s="18" t="s">
        <v>32</v>
      </c>
      <c r="I64710" s="18" t="s">
        <v>1082</v>
      </c>
      <c r="J64710" s="18" t="s">
        <v>23</v>
      </c>
      <c r="K64710" s="22">
        <v>334</v>
      </c>
      <c r="L64710" s="22">
        <v>334</v>
      </c>
      <c r="M64710" s="21"/>
      <c r="N64710" s="21"/>
      <c r="O64710" s="18"/>
      <c r="P64710" s="18"/>
      <c r="Q64710" s="18"/>
      <c r="R64710" s="18"/>
    </row>
    <row r="64711" ht="17" spans="1:18">
      <c r="A64711" s="1">
        <v>2023</v>
      </c>
      <c r="B64711" s="18" t="s">
        <v>752</v>
      </c>
      <c r="C64711" s="19">
        <v>29</v>
      </c>
      <c r="D64711" s="18" t="s">
        <v>5369</v>
      </c>
      <c r="E64711" s="19">
        <v>4</v>
      </c>
      <c r="F64711" s="18" t="s">
        <v>40216</v>
      </c>
      <c r="G64711" s="19">
        <v>101299</v>
      </c>
      <c r="H64711" s="18" t="s">
        <v>32</v>
      </c>
      <c r="I64711" s="18" t="s">
        <v>840</v>
      </c>
      <c r="J64711" s="18" t="s">
        <v>23</v>
      </c>
      <c r="K64711" s="22">
        <v>12</v>
      </c>
      <c r="L64711" s="22">
        <v>12</v>
      </c>
      <c r="M64711" s="21"/>
      <c r="N64711" s="21"/>
      <c r="O64711" s="18"/>
      <c r="P64711" s="18"/>
      <c r="Q64711" s="18"/>
      <c r="R64711" s="18"/>
    </row>
    <row r="64712" ht="17" spans="1:18">
      <c r="A64712" s="1">
        <v>2023</v>
      </c>
      <c r="B64712" s="18" t="s">
        <v>752</v>
      </c>
      <c r="C64712" s="19">
        <v>29</v>
      </c>
      <c r="D64712" s="18" t="s">
        <v>5369</v>
      </c>
      <c r="E64712" s="19">
        <v>5</v>
      </c>
      <c r="F64712" s="18" t="s">
        <v>40217</v>
      </c>
      <c r="G64712" s="19">
        <v>22030202</v>
      </c>
      <c r="H64712" s="18" t="s">
        <v>35</v>
      </c>
      <c r="I64712" s="18" t="s">
        <v>32645</v>
      </c>
      <c r="J64712" s="18" t="s">
        <v>23</v>
      </c>
      <c r="K64712" s="21"/>
      <c r="L64712" s="21"/>
      <c r="M64712" s="20">
        <v>3434.85</v>
      </c>
      <c r="N64712" s="20">
        <v>3434.85</v>
      </c>
      <c r="O64712" s="18"/>
      <c r="P64712" s="18"/>
      <c r="Q64712" s="18"/>
      <c r="R64712" s="18"/>
    </row>
    <row r="64713" ht="17" spans="1:18">
      <c r="A64713" s="1">
        <v>2023</v>
      </c>
      <c r="B64713" s="18" t="s">
        <v>752</v>
      </c>
      <c r="C64713" s="19">
        <v>29</v>
      </c>
      <c r="D64713" s="18" t="s">
        <v>5369</v>
      </c>
      <c r="E64713" s="19">
        <v>6</v>
      </c>
      <c r="F64713" s="18" t="s">
        <v>40218</v>
      </c>
      <c r="G64713" s="19">
        <v>22030202</v>
      </c>
      <c r="H64713" s="18" t="s">
        <v>35</v>
      </c>
      <c r="I64713" s="18" t="s">
        <v>32645</v>
      </c>
      <c r="J64713" s="18" t="s">
        <v>23</v>
      </c>
      <c r="K64713" s="21"/>
      <c r="L64713" s="21"/>
      <c r="M64713" s="22">
        <v>420</v>
      </c>
      <c r="N64713" s="22">
        <v>420</v>
      </c>
      <c r="O64713" s="18"/>
      <c r="P64713" s="18"/>
      <c r="Q64713" s="18"/>
      <c r="R64713" s="18"/>
    </row>
    <row r="64714" ht="17" spans="1:18">
      <c r="A64714" s="1">
        <v>2023</v>
      </c>
      <c r="B64714" s="18" t="s">
        <v>752</v>
      </c>
      <c r="C64714" s="19">
        <v>29</v>
      </c>
      <c r="D64714" s="18" t="s">
        <v>5369</v>
      </c>
      <c r="E64714" s="19">
        <v>7</v>
      </c>
      <c r="F64714" s="18" t="s">
        <v>40219</v>
      </c>
      <c r="G64714" s="19">
        <v>2203022702</v>
      </c>
      <c r="H64714" s="18" t="s">
        <v>32881</v>
      </c>
      <c r="I64714" s="18" t="s">
        <v>32645</v>
      </c>
      <c r="J64714" s="18" t="s">
        <v>23</v>
      </c>
      <c r="K64714" s="21"/>
      <c r="L64714" s="21"/>
      <c r="M64714" s="22">
        <v>359</v>
      </c>
      <c r="N64714" s="22">
        <v>359</v>
      </c>
      <c r="O64714" s="18"/>
      <c r="P64714" s="18"/>
      <c r="Q64714" s="18"/>
      <c r="R64714" s="18"/>
    </row>
    <row r="64715" ht="17" spans="1:18">
      <c r="A64715" s="1">
        <v>2023</v>
      </c>
      <c r="B64715" s="18" t="s">
        <v>752</v>
      </c>
      <c r="C64715" s="19">
        <v>29</v>
      </c>
      <c r="D64715" s="18" t="s">
        <v>5369</v>
      </c>
      <c r="E64715" s="19">
        <v>8</v>
      </c>
      <c r="F64715" s="18" t="s">
        <v>40220</v>
      </c>
      <c r="G64715" s="19">
        <v>22030220</v>
      </c>
      <c r="H64715" s="18" t="s">
        <v>485</v>
      </c>
      <c r="I64715" s="18" t="s">
        <v>32645</v>
      </c>
      <c r="J64715" s="18" t="s">
        <v>23</v>
      </c>
      <c r="K64715" s="21"/>
      <c r="L64715" s="21"/>
      <c r="M64715" s="22">
        <v>15</v>
      </c>
      <c r="N64715" s="22">
        <v>15</v>
      </c>
      <c r="O64715" s="18"/>
      <c r="P64715" s="18"/>
      <c r="Q64715" s="18"/>
      <c r="R64715" s="18"/>
    </row>
    <row r="64716" ht="17" spans="1:18">
      <c r="A64716" s="1">
        <v>2023</v>
      </c>
      <c r="B64716" s="18" t="s">
        <v>752</v>
      </c>
      <c r="C64716" s="19">
        <v>29</v>
      </c>
      <c r="D64716" s="18" t="s">
        <v>5369</v>
      </c>
      <c r="E64716" s="19">
        <v>9</v>
      </c>
      <c r="F64716" s="18" t="s">
        <v>40221</v>
      </c>
      <c r="G64716" s="19">
        <v>22030216</v>
      </c>
      <c r="H64716" s="18" t="s">
        <v>170</v>
      </c>
      <c r="I64716" s="18" t="s">
        <v>32645</v>
      </c>
      <c r="J64716" s="18" t="s">
        <v>23</v>
      </c>
      <c r="K64716" s="21"/>
      <c r="L64716" s="21"/>
      <c r="M64716" s="22">
        <v>136</v>
      </c>
      <c r="N64716" s="22">
        <v>136</v>
      </c>
      <c r="O64716" s="18"/>
      <c r="P64716" s="18"/>
      <c r="Q64716" s="18"/>
      <c r="R64716" s="18"/>
    </row>
    <row r="64717" ht="17" spans="1:18">
      <c r="A64717" s="1">
        <v>2023</v>
      </c>
      <c r="B64717" s="18" t="s">
        <v>752</v>
      </c>
      <c r="C64717" s="19">
        <v>29</v>
      </c>
      <c r="D64717" s="18" t="s">
        <v>5369</v>
      </c>
      <c r="E64717" s="19">
        <v>10</v>
      </c>
      <c r="F64717" s="18" t="s">
        <v>40222</v>
      </c>
      <c r="G64717" s="19">
        <v>224199</v>
      </c>
      <c r="H64717" s="18" t="s">
        <v>134</v>
      </c>
      <c r="I64717" s="18" t="s">
        <v>32650</v>
      </c>
      <c r="J64717" s="18" t="s">
        <v>23</v>
      </c>
      <c r="K64717" s="21"/>
      <c r="L64717" s="21"/>
      <c r="M64717" s="22">
        <v>555.71</v>
      </c>
      <c r="N64717" s="22">
        <v>555.71</v>
      </c>
      <c r="O64717" s="18"/>
      <c r="P64717" s="18"/>
      <c r="Q64717" s="18"/>
      <c r="R64717" s="18"/>
    </row>
    <row r="64718" ht="17" spans="1:18">
      <c r="A64718" s="1">
        <v>2023</v>
      </c>
      <c r="B64718" s="18" t="s">
        <v>752</v>
      </c>
      <c r="C64718" s="19">
        <v>29</v>
      </c>
      <c r="D64718" s="18" t="s">
        <v>5372</v>
      </c>
      <c r="E64718" s="19">
        <v>1</v>
      </c>
      <c r="F64718" s="18" t="s">
        <v>40223</v>
      </c>
      <c r="G64718" s="19">
        <v>101299</v>
      </c>
      <c r="H64718" s="18" t="s">
        <v>32</v>
      </c>
      <c r="I64718" s="18" t="s">
        <v>21440</v>
      </c>
      <c r="J64718" s="18" t="s">
        <v>23</v>
      </c>
      <c r="K64718" s="20">
        <v>14578.79</v>
      </c>
      <c r="L64718" s="20">
        <v>14578.79</v>
      </c>
      <c r="M64718" s="21"/>
      <c r="N64718" s="21"/>
      <c r="O64718" s="18"/>
      <c r="P64718" s="18"/>
      <c r="Q64718" s="18"/>
      <c r="R64718" s="18"/>
    </row>
    <row r="64719" ht="17" spans="1:18">
      <c r="A64719" s="1">
        <v>2023</v>
      </c>
      <c r="B64719" s="18" t="s">
        <v>752</v>
      </c>
      <c r="C64719" s="19">
        <v>29</v>
      </c>
      <c r="D64719" s="18" t="s">
        <v>5372</v>
      </c>
      <c r="E64719" s="19">
        <v>2</v>
      </c>
      <c r="F64719" s="18" t="s">
        <v>40224</v>
      </c>
      <c r="G64719" s="19">
        <v>1001</v>
      </c>
      <c r="H64719" s="18" t="s">
        <v>949</v>
      </c>
      <c r="I64719" s="18"/>
      <c r="J64719" s="18" t="s">
        <v>23</v>
      </c>
      <c r="K64719" s="22">
        <v>40</v>
      </c>
      <c r="L64719" s="22">
        <v>40</v>
      </c>
      <c r="M64719" s="21"/>
      <c r="N64719" s="21"/>
      <c r="O64719" s="18"/>
      <c r="P64719" s="18"/>
      <c r="Q64719" s="18" t="s">
        <v>950</v>
      </c>
      <c r="R64719" s="18"/>
    </row>
    <row r="64720" ht="17" spans="1:18">
      <c r="A64720" s="1">
        <v>2023</v>
      </c>
      <c r="B64720" s="18" t="s">
        <v>752</v>
      </c>
      <c r="C64720" s="19">
        <v>29</v>
      </c>
      <c r="D64720" s="18" t="s">
        <v>5372</v>
      </c>
      <c r="E64720" s="19">
        <v>3</v>
      </c>
      <c r="F64720" s="18" t="s">
        <v>40225</v>
      </c>
      <c r="G64720" s="19">
        <v>101299</v>
      </c>
      <c r="H64720" s="18" t="s">
        <v>32</v>
      </c>
      <c r="I64720" s="18" t="s">
        <v>1082</v>
      </c>
      <c r="J64720" s="18" t="s">
        <v>23</v>
      </c>
      <c r="K64720" s="20">
        <v>1056</v>
      </c>
      <c r="L64720" s="20">
        <v>1056</v>
      </c>
      <c r="M64720" s="21"/>
      <c r="N64720" s="21"/>
      <c r="O64720" s="18"/>
      <c r="P64720" s="18"/>
      <c r="Q64720" s="18"/>
      <c r="R64720" s="18"/>
    </row>
    <row r="64721" ht="17" spans="1:18">
      <c r="A64721" s="1">
        <v>2023</v>
      </c>
      <c r="B64721" s="18" t="s">
        <v>752</v>
      </c>
      <c r="C64721" s="19">
        <v>29</v>
      </c>
      <c r="D64721" s="18" t="s">
        <v>5372</v>
      </c>
      <c r="E64721" s="19">
        <v>4</v>
      </c>
      <c r="F64721" s="18" t="s">
        <v>40226</v>
      </c>
      <c r="G64721" s="19">
        <v>101299</v>
      </c>
      <c r="H64721" s="18" t="s">
        <v>32</v>
      </c>
      <c r="I64721" s="18" t="s">
        <v>840</v>
      </c>
      <c r="J64721" s="18" t="s">
        <v>23</v>
      </c>
      <c r="K64721" s="22">
        <v>20</v>
      </c>
      <c r="L64721" s="22">
        <v>20</v>
      </c>
      <c r="M64721" s="21"/>
      <c r="N64721" s="21"/>
      <c r="O64721" s="18"/>
      <c r="P64721" s="18"/>
      <c r="Q64721" s="18"/>
      <c r="R64721" s="18"/>
    </row>
    <row r="64722" ht="17" spans="1:18">
      <c r="A64722" s="1">
        <v>2023</v>
      </c>
      <c r="B64722" s="18" t="s">
        <v>752</v>
      </c>
      <c r="C64722" s="19">
        <v>29</v>
      </c>
      <c r="D64722" s="18" t="s">
        <v>5372</v>
      </c>
      <c r="E64722" s="19">
        <v>5</v>
      </c>
      <c r="F64722" s="18" t="s">
        <v>40227</v>
      </c>
      <c r="G64722" s="19">
        <v>22030202</v>
      </c>
      <c r="H64722" s="18" t="s">
        <v>35</v>
      </c>
      <c r="I64722" s="18" t="s">
        <v>648</v>
      </c>
      <c r="J64722" s="18" t="s">
        <v>23</v>
      </c>
      <c r="K64722" s="21"/>
      <c r="L64722" s="21"/>
      <c r="M64722" s="20">
        <v>4573.79</v>
      </c>
      <c r="N64722" s="20">
        <v>4573.79</v>
      </c>
      <c r="O64722" s="18"/>
      <c r="P64722" s="18"/>
      <c r="Q64722" s="18"/>
      <c r="R64722" s="18"/>
    </row>
    <row r="64723" ht="17" spans="1:18">
      <c r="A64723" s="1">
        <v>2023</v>
      </c>
      <c r="B64723" s="18" t="s">
        <v>752</v>
      </c>
      <c r="C64723" s="19">
        <v>29</v>
      </c>
      <c r="D64723" s="18" t="s">
        <v>5372</v>
      </c>
      <c r="E64723" s="19">
        <v>6</v>
      </c>
      <c r="F64723" s="18" t="s">
        <v>40228</v>
      </c>
      <c r="G64723" s="19">
        <v>22030202</v>
      </c>
      <c r="H64723" s="18" t="s">
        <v>35</v>
      </c>
      <c r="I64723" s="18" t="s">
        <v>648</v>
      </c>
      <c r="J64723" s="18" t="s">
        <v>23</v>
      </c>
      <c r="K64723" s="21"/>
      <c r="L64723" s="21"/>
      <c r="M64723" s="20">
        <v>5980</v>
      </c>
      <c r="N64723" s="20">
        <v>5980</v>
      </c>
      <c r="O64723" s="18"/>
      <c r="P64723" s="18"/>
      <c r="Q64723" s="18"/>
      <c r="R64723" s="18"/>
    </row>
    <row r="64724" ht="34" spans="1:18">
      <c r="A64724" s="1">
        <v>2023</v>
      </c>
      <c r="B64724" s="18" t="s">
        <v>752</v>
      </c>
      <c r="C64724" s="19">
        <v>29</v>
      </c>
      <c r="D64724" s="18" t="s">
        <v>5372</v>
      </c>
      <c r="E64724" s="19">
        <v>7</v>
      </c>
      <c r="F64724" s="18" t="s">
        <v>40229</v>
      </c>
      <c r="G64724" s="19">
        <v>2203023201</v>
      </c>
      <c r="H64724" s="18" t="s">
        <v>33487</v>
      </c>
      <c r="I64724" s="18" t="s">
        <v>648</v>
      </c>
      <c r="J64724" s="18" t="s">
        <v>23</v>
      </c>
      <c r="K64724" s="21"/>
      <c r="L64724" s="21"/>
      <c r="M64724" s="20">
        <v>2400</v>
      </c>
      <c r="N64724" s="20">
        <v>2400</v>
      </c>
      <c r="O64724" s="18"/>
      <c r="P64724" s="18"/>
      <c r="Q64724" s="18"/>
      <c r="R64724" s="18"/>
    </row>
    <row r="64725" ht="17" spans="1:18">
      <c r="A64725" s="1">
        <v>2023</v>
      </c>
      <c r="B64725" s="18" t="s">
        <v>752</v>
      </c>
      <c r="C64725" s="19">
        <v>29</v>
      </c>
      <c r="D64725" s="18" t="s">
        <v>5372</v>
      </c>
      <c r="E64725" s="19">
        <v>8</v>
      </c>
      <c r="F64725" s="18" t="s">
        <v>40230</v>
      </c>
      <c r="G64725" s="19">
        <v>22030207</v>
      </c>
      <c r="H64725" s="18" t="s">
        <v>83</v>
      </c>
      <c r="I64725" s="18" t="s">
        <v>648</v>
      </c>
      <c r="J64725" s="18" t="s">
        <v>23</v>
      </c>
      <c r="K64725" s="21"/>
      <c r="L64725" s="21"/>
      <c r="M64725" s="20">
        <v>1116</v>
      </c>
      <c r="N64725" s="20">
        <v>1116</v>
      </c>
      <c r="O64725" s="18"/>
      <c r="P64725" s="18"/>
      <c r="Q64725" s="18"/>
      <c r="R64725" s="18"/>
    </row>
    <row r="64726" ht="17" spans="1:18">
      <c r="A64726" s="1">
        <v>2023</v>
      </c>
      <c r="B64726" s="18" t="s">
        <v>752</v>
      </c>
      <c r="C64726" s="19">
        <v>29</v>
      </c>
      <c r="D64726" s="18" t="s">
        <v>5372</v>
      </c>
      <c r="E64726" s="19">
        <v>9</v>
      </c>
      <c r="F64726" s="18" t="s">
        <v>40231</v>
      </c>
      <c r="G64726" s="19">
        <v>22030220</v>
      </c>
      <c r="H64726" s="18" t="s">
        <v>485</v>
      </c>
      <c r="I64726" s="18" t="s">
        <v>648</v>
      </c>
      <c r="J64726" s="18" t="s">
        <v>23</v>
      </c>
      <c r="K64726" s="21"/>
      <c r="L64726" s="21"/>
      <c r="M64726" s="22">
        <v>135</v>
      </c>
      <c r="N64726" s="22">
        <v>135</v>
      </c>
      <c r="O64726" s="18"/>
      <c r="P64726" s="18"/>
      <c r="Q64726" s="18"/>
      <c r="R64726" s="18"/>
    </row>
    <row r="64727" ht="17" spans="1:18">
      <c r="A64727" s="1">
        <v>2023</v>
      </c>
      <c r="B64727" s="18" t="s">
        <v>752</v>
      </c>
      <c r="C64727" s="19">
        <v>29</v>
      </c>
      <c r="D64727" s="18" t="s">
        <v>5372</v>
      </c>
      <c r="E64727" s="19">
        <v>10</v>
      </c>
      <c r="F64727" s="18" t="s">
        <v>40232</v>
      </c>
      <c r="G64727" s="19">
        <v>22030217</v>
      </c>
      <c r="H64727" s="18" t="s">
        <v>218</v>
      </c>
      <c r="I64727" s="18" t="s">
        <v>648</v>
      </c>
      <c r="J64727" s="18" t="s">
        <v>23</v>
      </c>
      <c r="K64727" s="21"/>
      <c r="L64727" s="21"/>
      <c r="M64727" s="20">
        <v>1440</v>
      </c>
      <c r="N64727" s="20">
        <v>1440</v>
      </c>
      <c r="O64727" s="18"/>
      <c r="P64727" s="18"/>
      <c r="Q64727" s="18"/>
      <c r="R64727" s="18"/>
    </row>
    <row r="64728" ht="17" spans="1:18">
      <c r="A64728" s="1">
        <v>2023</v>
      </c>
      <c r="B64728" s="18" t="s">
        <v>752</v>
      </c>
      <c r="C64728" s="19">
        <v>29</v>
      </c>
      <c r="D64728" s="18" t="s">
        <v>5372</v>
      </c>
      <c r="E64728" s="19">
        <v>11</v>
      </c>
      <c r="F64728" s="18" t="s">
        <v>40233</v>
      </c>
      <c r="G64728" s="19">
        <v>224199</v>
      </c>
      <c r="H64728" s="18" t="s">
        <v>134</v>
      </c>
      <c r="I64728" s="18" t="s">
        <v>4653</v>
      </c>
      <c r="J64728" s="18" t="s">
        <v>23</v>
      </c>
      <c r="K64728" s="21"/>
      <c r="L64728" s="21"/>
      <c r="M64728" s="22">
        <v>50</v>
      </c>
      <c r="N64728" s="22">
        <v>50</v>
      </c>
      <c r="O64728" s="18"/>
      <c r="P64728" s="18"/>
      <c r="Q64728" s="18"/>
      <c r="R64728" s="18"/>
    </row>
    <row r="64729" ht="17" spans="1:18">
      <c r="A64729" s="1">
        <v>2023</v>
      </c>
      <c r="B64729" s="18" t="s">
        <v>752</v>
      </c>
      <c r="C64729" s="19">
        <v>29</v>
      </c>
      <c r="D64729" s="18" t="s">
        <v>5375</v>
      </c>
      <c r="E64729" s="19">
        <v>1</v>
      </c>
      <c r="F64729" s="18" t="s">
        <v>40234</v>
      </c>
      <c r="G64729" s="19">
        <v>101299</v>
      </c>
      <c r="H64729" s="18" t="s">
        <v>32</v>
      </c>
      <c r="I64729" s="18" t="s">
        <v>1082</v>
      </c>
      <c r="J64729" s="18" t="s">
        <v>23</v>
      </c>
      <c r="K64729" s="22">
        <v>70</v>
      </c>
      <c r="L64729" s="22">
        <v>70</v>
      </c>
      <c r="M64729" s="21"/>
      <c r="N64729" s="21"/>
      <c r="O64729" s="18"/>
      <c r="P64729" s="18"/>
      <c r="Q64729" s="18"/>
      <c r="R64729" s="18"/>
    </row>
    <row r="64730" ht="17" spans="1:18">
      <c r="A64730" s="1">
        <v>2023</v>
      </c>
      <c r="B64730" s="18" t="s">
        <v>752</v>
      </c>
      <c r="C64730" s="19">
        <v>29</v>
      </c>
      <c r="D64730" s="18" t="s">
        <v>5375</v>
      </c>
      <c r="E64730" s="19">
        <v>2</v>
      </c>
      <c r="F64730" s="18" t="s">
        <v>40235</v>
      </c>
      <c r="G64730" s="19">
        <v>101299</v>
      </c>
      <c r="H64730" s="18" t="s">
        <v>32</v>
      </c>
      <c r="I64730" s="18" t="s">
        <v>21440</v>
      </c>
      <c r="J64730" s="18" t="s">
        <v>23</v>
      </c>
      <c r="K64730" s="22">
        <v>410</v>
      </c>
      <c r="L64730" s="22">
        <v>410</v>
      </c>
      <c r="M64730" s="21"/>
      <c r="N64730" s="21"/>
      <c r="O64730" s="18"/>
      <c r="P64730" s="18"/>
      <c r="Q64730" s="18"/>
      <c r="R64730" s="18"/>
    </row>
    <row r="64731" ht="17" spans="1:18">
      <c r="A64731" s="1">
        <v>2023</v>
      </c>
      <c r="B64731" s="18" t="s">
        <v>752</v>
      </c>
      <c r="C64731" s="19">
        <v>29</v>
      </c>
      <c r="D64731" s="18" t="s">
        <v>5375</v>
      </c>
      <c r="E64731" s="19">
        <v>3</v>
      </c>
      <c r="F64731" s="18" t="s">
        <v>40236</v>
      </c>
      <c r="G64731" s="19">
        <v>22030207</v>
      </c>
      <c r="H64731" s="18" t="s">
        <v>83</v>
      </c>
      <c r="I64731" s="18" t="s">
        <v>36</v>
      </c>
      <c r="J64731" s="18" t="s">
        <v>23</v>
      </c>
      <c r="K64731" s="21"/>
      <c r="L64731" s="21"/>
      <c r="M64731" s="22">
        <v>70</v>
      </c>
      <c r="N64731" s="22">
        <v>70</v>
      </c>
      <c r="O64731" s="18"/>
      <c r="P64731" s="18"/>
      <c r="Q64731" s="18"/>
      <c r="R64731" s="18"/>
    </row>
    <row r="64732" ht="17" spans="1:18">
      <c r="A64732" s="1">
        <v>2023</v>
      </c>
      <c r="B64732" s="18" t="s">
        <v>752</v>
      </c>
      <c r="C64732" s="19">
        <v>29</v>
      </c>
      <c r="D64732" s="18" t="s">
        <v>5375</v>
      </c>
      <c r="E64732" s="19">
        <v>4</v>
      </c>
      <c r="F64732" s="18" t="s">
        <v>40237</v>
      </c>
      <c r="G64732" s="19">
        <v>22030201</v>
      </c>
      <c r="H64732" s="18" t="s">
        <v>3504</v>
      </c>
      <c r="I64732" s="18" t="s">
        <v>36</v>
      </c>
      <c r="J64732" s="18" t="s">
        <v>23</v>
      </c>
      <c r="K64732" s="21"/>
      <c r="L64732" s="21"/>
      <c r="M64732" s="22">
        <v>260</v>
      </c>
      <c r="N64732" s="22">
        <v>260</v>
      </c>
      <c r="O64732" s="18"/>
      <c r="P64732" s="18"/>
      <c r="Q64732" s="18"/>
      <c r="R64732" s="18"/>
    </row>
    <row r="64733" ht="17" spans="1:18">
      <c r="A64733" s="1">
        <v>2023</v>
      </c>
      <c r="B64733" s="18" t="s">
        <v>752</v>
      </c>
      <c r="C64733" s="19">
        <v>29</v>
      </c>
      <c r="D64733" s="18" t="s">
        <v>5375</v>
      </c>
      <c r="E64733" s="19">
        <v>5</v>
      </c>
      <c r="F64733" s="18" t="s">
        <v>40238</v>
      </c>
      <c r="G64733" s="19">
        <v>22030210</v>
      </c>
      <c r="H64733" s="18" t="s">
        <v>157</v>
      </c>
      <c r="I64733" s="18" t="s">
        <v>36</v>
      </c>
      <c r="J64733" s="18" t="s">
        <v>23</v>
      </c>
      <c r="K64733" s="21"/>
      <c r="L64733" s="21"/>
      <c r="M64733" s="22">
        <v>90</v>
      </c>
      <c r="N64733" s="22">
        <v>90</v>
      </c>
      <c r="O64733" s="18"/>
      <c r="P64733" s="18"/>
      <c r="Q64733" s="18"/>
      <c r="R64733" s="18"/>
    </row>
    <row r="64734" ht="17" spans="1:18">
      <c r="A64734" s="1">
        <v>2023</v>
      </c>
      <c r="B64734" s="18" t="s">
        <v>752</v>
      </c>
      <c r="C64734" s="19">
        <v>29</v>
      </c>
      <c r="D64734" s="18" t="s">
        <v>5375</v>
      </c>
      <c r="E64734" s="19">
        <v>6</v>
      </c>
      <c r="F64734" s="18" t="s">
        <v>40239</v>
      </c>
      <c r="G64734" s="19">
        <v>22030221</v>
      </c>
      <c r="H64734" s="18" t="s">
        <v>645</v>
      </c>
      <c r="I64734" s="18" t="s">
        <v>36</v>
      </c>
      <c r="J64734" s="18" t="s">
        <v>23</v>
      </c>
      <c r="K64734" s="21"/>
      <c r="L64734" s="21"/>
      <c r="M64734" s="22">
        <v>60</v>
      </c>
      <c r="N64734" s="22">
        <v>60</v>
      </c>
      <c r="O64734" s="18"/>
      <c r="P64734" s="18"/>
      <c r="Q64734" s="18"/>
      <c r="R64734" s="18"/>
    </row>
    <row r="64735" ht="17" spans="1:18">
      <c r="A64735" s="1">
        <v>2023</v>
      </c>
      <c r="B64735" s="18" t="s">
        <v>752</v>
      </c>
      <c r="C64735" s="19">
        <v>29</v>
      </c>
      <c r="D64735" s="18" t="s">
        <v>5377</v>
      </c>
      <c r="E64735" s="19">
        <v>1</v>
      </c>
      <c r="F64735" s="18" t="s">
        <v>40240</v>
      </c>
      <c r="G64735" s="19">
        <v>101299</v>
      </c>
      <c r="H64735" s="18" t="s">
        <v>32</v>
      </c>
      <c r="I64735" s="18" t="s">
        <v>21440</v>
      </c>
      <c r="J64735" s="18" t="s">
        <v>23</v>
      </c>
      <c r="K64735" s="20">
        <v>6597.81</v>
      </c>
      <c r="L64735" s="20">
        <v>6597.81</v>
      </c>
      <c r="M64735" s="21"/>
      <c r="N64735" s="21"/>
      <c r="O64735" s="18"/>
      <c r="P64735" s="18"/>
      <c r="Q64735" s="18"/>
      <c r="R64735" s="18"/>
    </row>
    <row r="64736" ht="17" spans="1:18">
      <c r="A64736" s="1">
        <v>2023</v>
      </c>
      <c r="B64736" s="18" t="s">
        <v>752</v>
      </c>
      <c r="C64736" s="19">
        <v>29</v>
      </c>
      <c r="D64736" s="18" t="s">
        <v>5377</v>
      </c>
      <c r="E64736" s="19">
        <v>2</v>
      </c>
      <c r="F64736" s="18" t="s">
        <v>40241</v>
      </c>
      <c r="G64736" s="19">
        <v>1001</v>
      </c>
      <c r="H64736" s="18" t="s">
        <v>949</v>
      </c>
      <c r="I64736" s="18"/>
      <c r="J64736" s="18" t="s">
        <v>23</v>
      </c>
      <c r="K64736" s="22">
        <v>43</v>
      </c>
      <c r="L64736" s="22">
        <v>43</v>
      </c>
      <c r="M64736" s="21"/>
      <c r="N64736" s="21"/>
      <c r="O64736" s="18"/>
      <c r="P64736" s="18"/>
      <c r="Q64736" s="18" t="s">
        <v>950</v>
      </c>
      <c r="R64736" s="18"/>
    </row>
    <row r="64737" ht="17" spans="1:18">
      <c r="A64737" s="1">
        <v>2023</v>
      </c>
      <c r="B64737" s="18" t="s">
        <v>752</v>
      </c>
      <c r="C64737" s="19">
        <v>29</v>
      </c>
      <c r="D64737" s="18" t="s">
        <v>5377</v>
      </c>
      <c r="E64737" s="19">
        <v>3</v>
      </c>
      <c r="F64737" s="18" t="s">
        <v>40242</v>
      </c>
      <c r="G64737" s="19">
        <v>101299</v>
      </c>
      <c r="H64737" s="18" t="s">
        <v>32</v>
      </c>
      <c r="I64737" s="18" t="s">
        <v>1082</v>
      </c>
      <c r="J64737" s="18" t="s">
        <v>23</v>
      </c>
      <c r="K64737" s="20">
        <v>1073</v>
      </c>
      <c r="L64737" s="20">
        <v>1073</v>
      </c>
      <c r="M64737" s="21"/>
      <c r="N64737" s="21"/>
      <c r="O64737" s="18"/>
      <c r="P64737" s="18"/>
      <c r="Q64737" s="18"/>
      <c r="R64737" s="18"/>
    </row>
    <row r="64738" ht="17" spans="1:18">
      <c r="A64738" s="1">
        <v>2023</v>
      </c>
      <c r="B64738" s="18" t="s">
        <v>752</v>
      </c>
      <c r="C64738" s="19">
        <v>29</v>
      </c>
      <c r="D64738" s="18" t="s">
        <v>5377</v>
      </c>
      <c r="E64738" s="19">
        <v>4</v>
      </c>
      <c r="F64738" s="18" t="s">
        <v>40243</v>
      </c>
      <c r="G64738" s="19">
        <v>101299</v>
      </c>
      <c r="H64738" s="18" t="s">
        <v>32</v>
      </c>
      <c r="I64738" s="18" t="s">
        <v>840</v>
      </c>
      <c r="J64738" s="18" t="s">
        <v>23</v>
      </c>
      <c r="K64738" s="22">
        <v>33</v>
      </c>
      <c r="L64738" s="22">
        <v>33</v>
      </c>
      <c r="M64738" s="21"/>
      <c r="N64738" s="21"/>
      <c r="O64738" s="18"/>
      <c r="P64738" s="18"/>
      <c r="Q64738" s="18"/>
      <c r="R64738" s="18"/>
    </row>
    <row r="64739" ht="17" spans="1:18">
      <c r="A64739" s="1">
        <v>2023</v>
      </c>
      <c r="B64739" s="18" t="s">
        <v>752</v>
      </c>
      <c r="C64739" s="19">
        <v>29</v>
      </c>
      <c r="D64739" s="18" t="s">
        <v>5377</v>
      </c>
      <c r="E64739" s="19">
        <v>5</v>
      </c>
      <c r="F64739" s="18" t="s">
        <v>40244</v>
      </c>
      <c r="G64739" s="19">
        <v>101299</v>
      </c>
      <c r="H64739" s="18" t="s">
        <v>32</v>
      </c>
      <c r="I64739" s="18" t="s">
        <v>33</v>
      </c>
      <c r="J64739" s="18" t="s">
        <v>23</v>
      </c>
      <c r="K64739" s="22">
        <v>22.15</v>
      </c>
      <c r="L64739" s="22">
        <v>22.15</v>
      </c>
      <c r="M64739" s="21"/>
      <c r="N64739" s="21"/>
      <c r="O64739" s="18"/>
      <c r="P64739" s="18"/>
      <c r="Q64739" s="18"/>
      <c r="R64739" s="18"/>
    </row>
    <row r="64740" ht="17" spans="1:18">
      <c r="A64740" s="1">
        <v>2023</v>
      </c>
      <c r="B64740" s="18" t="s">
        <v>752</v>
      </c>
      <c r="C64740" s="19">
        <v>29</v>
      </c>
      <c r="D64740" s="18" t="s">
        <v>5377</v>
      </c>
      <c r="E64740" s="19">
        <v>6</v>
      </c>
      <c r="F64740" s="18" t="s">
        <v>40245</v>
      </c>
      <c r="G64740" s="19">
        <v>22030202</v>
      </c>
      <c r="H64740" s="18" t="s">
        <v>35</v>
      </c>
      <c r="I64740" s="18" t="s">
        <v>648</v>
      </c>
      <c r="J64740" s="18" t="s">
        <v>23</v>
      </c>
      <c r="K64740" s="21"/>
      <c r="L64740" s="21"/>
      <c r="M64740" s="20">
        <v>2971.97</v>
      </c>
      <c r="N64740" s="20">
        <v>2971.97</v>
      </c>
      <c r="O64740" s="18"/>
      <c r="P64740" s="18"/>
      <c r="Q64740" s="18"/>
      <c r="R64740" s="18"/>
    </row>
    <row r="64741" ht="17" spans="1:18">
      <c r="A64741" s="1">
        <v>2023</v>
      </c>
      <c r="B64741" s="18" t="s">
        <v>752</v>
      </c>
      <c r="C64741" s="19">
        <v>29</v>
      </c>
      <c r="D64741" s="18" t="s">
        <v>5377</v>
      </c>
      <c r="E64741" s="19">
        <v>7</v>
      </c>
      <c r="F64741" s="18" t="s">
        <v>40246</v>
      </c>
      <c r="G64741" s="19">
        <v>22030202</v>
      </c>
      <c r="H64741" s="18" t="s">
        <v>35</v>
      </c>
      <c r="I64741" s="18" t="s">
        <v>648</v>
      </c>
      <c r="J64741" s="18" t="s">
        <v>23</v>
      </c>
      <c r="K64741" s="21"/>
      <c r="L64741" s="21"/>
      <c r="M64741" s="22">
        <v>780</v>
      </c>
      <c r="N64741" s="22">
        <v>780</v>
      </c>
      <c r="O64741" s="18"/>
      <c r="P64741" s="18"/>
      <c r="Q64741" s="18"/>
      <c r="R64741" s="18"/>
    </row>
    <row r="64742" ht="17" spans="1:18">
      <c r="A64742" s="1">
        <v>2023</v>
      </c>
      <c r="B64742" s="18" t="s">
        <v>752</v>
      </c>
      <c r="C64742" s="19">
        <v>29</v>
      </c>
      <c r="D64742" s="18" t="s">
        <v>5377</v>
      </c>
      <c r="E64742" s="19">
        <v>8</v>
      </c>
      <c r="F64742" s="18" t="s">
        <v>40247</v>
      </c>
      <c r="G64742" s="19">
        <v>22030207</v>
      </c>
      <c r="H64742" s="18" t="s">
        <v>83</v>
      </c>
      <c r="I64742" s="18" t="s">
        <v>648</v>
      </c>
      <c r="J64742" s="18" t="s">
        <v>23</v>
      </c>
      <c r="K64742" s="21"/>
      <c r="L64742" s="21"/>
      <c r="M64742" s="20">
        <v>2149</v>
      </c>
      <c r="N64742" s="20">
        <v>2149</v>
      </c>
      <c r="O64742" s="18"/>
      <c r="P64742" s="18"/>
      <c r="Q64742" s="18"/>
      <c r="R64742" s="18"/>
    </row>
    <row r="64743" ht="17" spans="1:18">
      <c r="A64743" s="1">
        <v>2023</v>
      </c>
      <c r="B64743" s="18" t="s">
        <v>752</v>
      </c>
      <c r="C64743" s="19">
        <v>29</v>
      </c>
      <c r="D64743" s="18" t="s">
        <v>5377</v>
      </c>
      <c r="E64743" s="19">
        <v>9</v>
      </c>
      <c r="F64743" s="18" t="s">
        <v>40248</v>
      </c>
      <c r="G64743" s="19">
        <v>22030220</v>
      </c>
      <c r="H64743" s="18" t="s">
        <v>485</v>
      </c>
      <c r="I64743" s="18" t="s">
        <v>648</v>
      </c>
      <c r="J64743" s="18" t="s">
        <v>23</v>
      </c>
      <c r="K64743" s="21"/>
      <c r="L64743" s="21"/>
      <c r="M64743" s="22">
        <v>60</v>
      </c>
      <c r="N64743" s="22">
        <v>60</v>
      </c>
      <c r="O64743" s="18"/>
      <c r="P64743" s="18"/>
      <c r="Q64743" s="18"/>
      <c r="R64743" s="18"/>
    </row>
    <row r="64744" ht="17" spans="1:18">
      <c r="A64744" s="1">
        <v>2023</v>
      </c>
      <c r="B64744" s="18" t="s">
        <v>752</v>
      </c>
      <c r="C64744" s="19">
        <v>29</v>
      </c>
      <c r="D64744" s="18" t="s">
        <v>5377</v>
      </c>
      <c r="E64744" s="19">
        <v>10</v>
      </c>
      <c r="F64744" s="18" t="s">
        <v>40249</v>
      </c>
      <c r="G64744" s="19">
        <v>224199</v>
      </c>
      <c r="H64744" s="18" t="s">
        <v>134</v>
      </c>
      <c r="I64744" s="18" t="s">
        <v>4653</v>
      </c>
      <c r="J64744" s="18" t="s">
        <v>23</v>
      </c>
      <c r="K64744" s="21"/>
      <c r="L64744" s="21"/>
      <c r="M64744" s="22">
        <v>142.38</v>
      </c>
      <c r="N64744" s="22">
        <v>142.38</v>
      </c>
      <c r="O64744" s="18"/>
      <c r="P64744" s="18"/>
      <c r="Q64744" s="18"/>
      <c r="R64744" s="18"/>
    </row>
    <row r="64745" ht="17" spans="1:18">
      <c r="A64745" s="1">
        <v>2023</v>
      </c>
      <c r="B64745" s="18" t="s">
        <v>752</v>
      </c>
      <c r="C64745" s="19">
        <v>29</v>
      </c>
      <c r="D64745" s="18" t="s">
        <v>5377</v>
      </c>
      <c r="E64745" s="19">
        <v>11</v>
      </c>
      <c r="F64745" s="18" t="s">
        <v>40250</v>
      </c>
      <c r="G64745" s="19">
        <v>22030217</v>
      </c>
      <c r="H64745" s="18" t="s">
        <v>218</v>
      </c>
      <c r="I64745" s="18" t="s">
        <v>648</v>
      </c>
      <c r="J64745" s="18" t="s">
        <v>23</v>
      </c>
      <c r="K64745" s="21"/>
      <c r="L64745" s="21"/>
      <c r="M64745" s="20">
        <v>1617.5</v>
      </c>
      <c r="N64745" s="20">
        <v>1617.5</v>
      </c>
      <c r="O64745" s="18"/>
      <c r="P64745" s="18"/>
      <c r="Q64745" s="18"/>
      <c r="R64745" s="18"/>
    </row>
    <row r="64746" ht="17" spans="1:18">
      <c r="A64746" s="1">
        <v>2023</v>
      </c>
      <c r="B64746" s="18" t="s">
        <v>752</v>
      </c>
      <c r="C64746" s="19">
        <v>29</v>
      </c>
      <c r="D64746" s="18" t="s">
        <v>5377</v>
      </c>
      <c r="E64746" s="19">
        <v>12</v>
      </c>
      <c r="F64746" s="18" t="s">
        <v>40251</v>
      </c>
      <c r="G64746" s="19">
        <v>224199</v>
      </c>
      <c r="H64746" s="18" t="s">
        <v>134</v>
      </c>
      <c r="I64746" s="18" t="s">
        <v>4653</v>
      </c>
      <c r="J64746" s="18" t="s">
        <v>23</v>
      </c>
      <c r="K64746" s="21"/>
      <c r="L64746" s="21"/>
      <c r="M64746" s="22">
        <v>48.11</v>
      </c>
      <c r="N64746" s="22">
        <v>48.11</v>
      </c>
      <c r="O64746" s="18"/>
      <c r="P64746" s="18"/>
      <c r="Q64746" s="18"/>
      <c r="R64746" s="18"/>
    </row>
    <row r="64747" ht="17" spans="1:18">
      <c r="A64747" s="1">
        <v>2023</v>
      </c>
      <c r="B64747" s="18" t="s">
        <v>752</v>
      </c>
      <c r="C64747" s="19">
        <v>29</v>
      </c>
      <c r="D64747" s="18" t="s">
        <v>5378</v>
      </c>
      <c r="E64747" s="19">
        <v>1</v>
      </c>
      <c r="F64747" s="18" t="s">
        <v>40252</v>
      </c>
      <c r="G64747" s="19">
        <v>101299</v>
      </c>
      <c r="H64747" s="18" t="s">
        <v>32</v>
      </c>
      <c r="I64747" s="18" t="s">
        <v>21440</v>
      </c>
      <c r="J64747" s="18" t="s">
        <v>23</v>
      </c>
      <c r="K64747" s="20">
        <v>4384.92</v>
      </c>
      <c r="L64747" s="20">
        <v>4384.92</v>
      </c>
      <c r="M64747" s="21"/>
      <c r="N64747" s="21"/>
      <c r="O64747" s="18"/>
      <c r="P64747" s="18"/>
      <c r="Q64747" s="18"/>
      <c r="R64747" s="18"/>
    </row>
    <row r="64748" ht="17" spans="1:18">
      <c r="A64748" s="1">
        <v>2023</v>
      </c>
      <c r="B64748" s="18" t="s">
        <v>752</v>
      </c>
      <c r="C64748" s="19">
        <v>29</v>
      </c>
      <c r="D64748" s="18" t="s">
        <v>5378</v>
      </c>
      <c r="E64748" s="19">
        <v>2</v>
      </c>
      <c r="F64748" s="18" t="s">
        <v>40253</v>
      </c>
      <c r="G64748" s="19">
        <v>101299</v>
      </c>
      <c r="H64748" s="18" t="s">
        <v>32</v>
      </c>
      <c r="I64748" s="18" t="s">
        <v>1082</v>
      </c>
      <c r="J64748" s="18" t="s">
        <v>23</v>
      </c>
      <c r="K64748" s="22">
        <v>98</v>
      </c>
      <c r="L64748" s="22">
        <v>98</v>
      </c>
      <c r="M64748" s="21"/>
      <c r="N64748" s="21"/>
      <c r="O64748" s="18"/>
      <c r="P64748" s="18"/>
      <c r="Q64748" s="18"/>
      <c r="R64748" s="18"/>
    </row>
    <row r="64749" ht="17" spans="1:18">
      <c r="A64749" s="1">
        <v>2023</v>
      </c>
      <c r="B64749" s="18" t="s">
        <v>752</v>
      </c>
      <c r="C64749" s="19">
        <v>29</v>
      </c>
      <c r="D64749" s="18" t="s">
        <v>5378</v>
      </c>
      <c r="E64749" s="19">
        <v>3</v>
      </c>
      <c r="F64749" s="18" t="s">
        <v>40254</v>
      </c>
      <c r="G64749" s="19">
        <v>22030202</v>
      </c>
      <c r="H64749" s="18" t="s">
        <v>35</v>
      </c>
      <c r="I64749" s="18" t="s">
        <v>80</v>
      </c>
      <c r="J64749" s="18" t="s">
        <v>23</v>
      </c>
      <c r="K64749" s="21"/>
      <c r="L64749" s="21"/>
      <c r="M64749" s="20">
        <v>3384.92</v>
      </c>
      <c r="N64749" s="20">
        <v>3384.92</v>
      </c>
      <c r="O64749" s="18"/>
      <c r="P64749" s="18"/>
      <c r="Q64749" s="18"/>
      <c r="R64749" s="18"/>
    </row>
    <row r="64750" ht="17" spans="1:18">
      <c r="A64750" s="1">
        <v>2023</v>
      </c>
      <c r="B64750" s="18" t="s">
        <v>752</v>
      </c>
      <c r="C64750" s="19">
        <v>29</v>
      </c>
      <c r="D64750" s="18" t="s">
        <v>5378</v>
      </c>
      <c r="E64750" s="19">
        <v>4</v>
      </c>
      <c r="F64750" s="18" t="s">
        <v>40255</v>
      </c>
      <c r="G64750" s="19">
        <v>22030202</v>
      </c>
      <c r="H64750" s="18" t="s">
        <v>35</v>
      </c>
      <c r="I64750" s="18" t="s">
        <v>80</v>
      </c>
      <c r="J64750" s="18" t="s">
        <v>23</v>
      </c>
      <c r="K64750" s="21"/>
      <c r="L64750" s="21"/>
      <c r="M64750" s="22">
        <v>600</v>
      </c>
      <c r="N64750" s="22">
        <v>600</v>
      </c>
      <c r="O64750" s="18"/>
      <c r="P64750" s="18"/>
      <c r="Q64750" s="18"/>
      <c r="R64750" s="18"/>
    </row>
    <row r="64751" ht="17" spans="1:18">
      <c r="A64751" s="1">
        <v>2023</v>
      </c>
      <c r="B64751" s="18" t="s">
        <v>752</v>
      </c>
      <c r="C64751" s="19">
        <v>29</v>
      </c>
      <c r="D64751" s="18" t="s">
        <v>5378</v>
      </c>
      <c r="E64751" s="19">
        <v>5</v>
      </c>
      <c r="F64751" s="18" t="s">
        <v>40256</v>
      </c>
      <c r="G64751" s="19">
        <v>22030207</v>
      </c>
      <c r="H64751" s="18" t="s">
        <v>83</v>
      </c>
      <c r="I64751" s="18" t="s">
        <v>80</v>
      </c>
      <c r="J64751" s="18" t="s">
        <v>23</v>
      </c>
      <c r="K64751" s="21"/>
      <c r="L64751" s="21"/>
      <c r="M64751" s="22">
        <v>98</v>
      </c>
      <c r="N64751" s="22">
        <v>98</v>
      </c>
      <c r="O64751" s="18"/>
      <c r="P64751" s="18"/>
      <c r="Q64751" s="18"/>
      <c r="R64751" s="18"/>
    </row>
    <row r="64752" ht="17" spans="1:18">
      <c r="A64752" s="1">
        <v>2023</v>
      </c>
      <c r="B64752" s="18" t="s">
        <v>752</v>
      </c>
      <c r="C64752" s="19">
        <v>29</v>
      </c>
      <c r="D64752" s="18" t="s">
        <v>5378</v>
      </c>
      <c r="E64752" s="19">
        <v>6</v>
      </c>
      <c r="F64752" s="18" t="s">
        <v>40257</v>
      </c>
      <c r="G64752" s="19">
        <v>22030217</v>
      </c>
      <c r="H64752" s="18" t="s">
        <v>218</v>
      </c>
      <c r="I64752" s="18" t="s">
        <v>80</v>
      </c>
      <c r="J64752" s="18" t="s">
        <v>23</v>
      </c>
      <c r="K64752" s="21"/>
      <c r="L64752" s="21"/>
      <c r="M64752" s="22">
        <v>400</v>
      </c>
      <c r="N64752" s="22">
        <v>400</v>
      </c>
      <c r="O64752" s="18"/>
      <c r="P64752" s="18"/>
      <c r="Q64752" s="18"/>
      <c r="R64752" s="18"/>
    </row>
    <row r="64753" ht="17" spans="1:18">
      <c r="A64753" s="1">
        <v>2023</v>
      </c>
      <c r="B64753" s="18" t="s">
        <v>752</v>
      </c>
      <c r="C64753" s="19">
        <v>29</v>
      </c>
      <c r="D64753" s="18" t="s">
        <v>5383</v>
      </c>
      <c r="E64753" s="19">
        <v>1</v>
      </c>
      <c r="F64753" s="18" t="s">
        <v>40258</v>
      </c>
      <c r="G64753" s="19">
        <v>101299</v>
      </c>
      <c r="H64753" s="18" t="s">
        <v>32</v>
      </c>
      <c r="I64753" s="18" t="s">
        <v>21440</v>
      </c>
      <c r="J64753" s="18" t="s">
        <v>23</v>
      </c>
      <c r="K64753" s="20">
        <v>2947</v>
      </c>
      <c r="L64753" s="20">
        <v>2947</v>
      </c>
      <c r="M64753" s="21"/>
      <c r="N64753" s="21"/>
      <c r="O64753" s="18"/>
      <c r="P64753" s="18"/>
      <c r="Q64753" s="18"/>
      <c r="R64753" s="18"/>
    </row>
    <row r="64754" ht="17" spans="1:18">
      <c r="A64754" s="1">
        <v>2023</v>
      </c>
      <c r="B64754" s="18" t="s">
        <v>752</v>
      </c>
      <c r="C64754" s="19">
        <v>29</v>
      </c>
      <c r="D64754" s="18" t="s">
        <v>5383</v>
      </c>
      <c r="E64754" s="19">
        <v>2</v>
      </c>
      <c r="F64754" s="18" t="s">
        <v>40259</v>
      </c>
      <c r="G64754" s="19">
        <v>1001</v>
      </c>
      <c r="H64754" s="18" t="s">
        <v>949</v>
      </c>
      <c r="I64754" s="18"/>
      <c r="J64754" s="18" t="s">
        <v>23</v>
      </c>
      <c r="K64754" s="22">
        <v>24</v>
      </c>
      <c r="L64754" s="22">
        <v>24</v>
      </c>
      <c r="M64754" s="21"/>
      <c r="N64754" s="21"/>
      <c r="O64754" s="18"/>
      <c r="P64754" s="18"/>
      <c r="Q64754" s="18" t="s">
        <v>950</v>
      </c>
      <c r="R64754" s="18"/>
    </row>
    <row r="64755" ht="17" spans="1:18">
      <c r="A64755" s="1">
        <v>2023</v>
      </c>
      <c r="B64755" s="18" t="s">
        <v>752</v>
      </c>
      <c r="C64755" s="19">
        <v>29</v>
      </c>
      <c r="D64755" s="18" t="s">
        <v>5383</v>
      </c>
      <c r="E64755" s="19">
        <v>3</v>
      </c>
      <c r="F64755" s="18" t="s">
        <v>40260</v>
      </c>
      <c r="G64755" s="19">
        <v>101299</v>
      </c>
      <c r="H64755" s="18" t="s">
        <v>32</v>
      </c>
      <c r="I64755" s="18" t="s">
        <v>1082</v>
      </c>
      <c r="J64755" s="18" t="s">
        <v>23</v>
      </c>
      <c r="K64755" s="22">
        <v>252</v>
      </c>
      <c r="L64755" s="22">
        <v>252</v>
      </c>
      <c r="M64755" s="21"/>
      <c r="N64755" s="21"/>
      <c r="O64755" s="18"/>
      <c r="P64755" s="18"/>
      <c r="Q64755" s="18"/>
      <c r="R64755" s="18"/>
    </row>
    <row r="64756" ht="17" spans="1:18">
      <c r="A64756" s="1">
        <v>2023</v>
      </c>
      <c r="B64756" s="18" t="s">
        <v>752</v>
      </c>
      <c r="C64756" s="19">
        <v>29</v>
      </c>
      <c r="D64756" s="18" t="s">
        <v>5383</v>
      </c>
      <c r="E64756" s="19">
        <v>4</v>
      </c>
      <c r="F64756" s="18" t="s">
        <v>40261</v>
      </c>
      <c r="G64756" s="19">
        <v>22030202</v>
      </c>
      <c r="H64756" s="18" t="s">
        <v>35</v>
      </c>
      <c r="I64756" s="18" t="s">
        <v>32645</v>
      </c>
      <c r="J64756" s="18" t="s">
        <v>23</v>
      </c>
      <c r="K64756" s="21"/>
      <c r="L64756" s="21"/>
      <c r="M64756" s="20">
        <v>2752.44</v>
      </c>
      <c r="N64756" s="20">
        <v>2752.44</v>
      </c>
      <c r="O64756" s="18"/>
      <c r="P64756" s="18"/>
      <c r="Q64756" s="18"/>
      <c r="R64756" s="18"/>
    </row>
    <row r="64757" ht="17" spans="1:18">
      <c r="A64757" s="1">
        <v>2023</v>
      </c>
      <c r="B64757" s="18" t="s">
        <v>752</v>
      </c>
      <c r="C64757" s="19">
        <v>29</v>
      </c>
      <c r="D64757" s="18" t="s">
        <v>5383</v>
      </c>
      <c r="E64757" s="19">
        <v>5</v>
      </c>
      <c r="F64757" s="18" t="s">
        <v>40262</v>
      </c>
      <c r="G64757" s="19">
        <v>2203022702</v>
      </c>
      <c r="H64757" s="18" t="s">
        <v>32881</v>
      </c>
      <c r="I64757" s="18" t="s">
        <v>32645</v>
      </c>
      <c r="J64757" s="18" t="s">
        <v>23</v>
      </c>
      <c r="K64757" s="21"/>
      <c r="L64757" s="21"/>
      <c r="M64757" s="22">
        <v>276</v>
      </c>
      <c r="N64757" s="22">
        <v>276</v>
      </c>
      <c r="O64757" s="18"/>
      <c r="P64757" s="18"/>
      <c r="Q64757" s="18"/>
      <c r="R64757" s="18"/>
    </row>
    <row r="64758" ht="17" spans="1:18">
      <c r="A64758" s="1">
        <v>2023</v>
      </c>
      <c r="B64758" s="18" t="s">
        <v>752</v>
      </c>
      <c r="C64758" s="19">
        <v>29</v>
      </c>
      <c r="D64758" s="18" t="s">
        <v>5383</v>
      </c>
      <c r="E64758" s="19">
        <v>6</v>
      </c>
      <c r="F64758" s="18" t="s">
        <v>40263</v>
      </c>
      <c r="G64758" s="19">
        <v>22030216</v>
      </c>
      <c r="H64758" s="18" t="s">
        <v>170</v>
      </c>
      <c r="I64758" s="18" t="s">
        <v>32645</v>
      </c>
      <c r="J64758" s="18" t="s">
        <v>23</v>
      </c>
      <c r="K64758" s="21"/>
      <c r="L64758" s="21"/>
      <c r="M64758" s="22">
        <v>72</v>
      </c>
      <c r="N64758" s="22">
        <v>72</v>
      </c>
      <c r="O64758" s="18"/>
      <c r="P64758" s="18"/>
      <c r="Q64758" s="18"/>
      <c r="R64758" s="18"/>
    </row>
    <row r="64759" ht="17" spans="1:18">
      <c r="A64759" s="1">
        <v>2023</v>
      </c>
      <c r="B64759" s="18" t="s">
        <v>752</v>
      </c>
      <c r="C64759" s="19">
        <v>29</v>
      </c>
      <c r="D64759" s="18" t="s">
        <v>5383</v>
      </c>
      <c r="E64759" s="19">
        <v>7</v>
      </c>
      <c r="F64759" s="18" t="s">
        <v>40264</v>
      </c>
      <c r="G64759" s="19">
        <v>224199</v>
      </c>
      <c r="H64759" s="18" t="s">
        <v>134</v>
      </c>
      <c r="I64759" s="18" t="s">
        <v>32650</v>
      </c>
      <c r="J64759" s="18" t="s">
        <v>23</v>
      </c>
      <c r="K64759" s="21"/>
      <c r="L64759" s="21"/>
      <c r="M64759" s="22">
        <v>122.56</v>
      </c>
      <c r="N64759" s="22">
        <v>122.56</v>
      </c>
      <c r="O64759" s="18"/>
      <c r="P64759" s="18"/>
      <c r="Q64759" s="18"/>
      <c r="R64759" s="18"/>
    </row>
    <row r="64760" ht="17" spans="1:18">
      <c r="A64760" s="1">
        <v>2023</v>
      </c>
      <c r="B64760" s="18" t="s">
        <v>752</v>
      </c>
      <c r="C64760" s="19">
        <v>29</v>
      </c>
      <c r="D64760" s="18" t="s">
        <v>5385</v>
      </c>
      <c r="E64760" s="19">
        <v>1</v>
      </c>
      <c r="F64760" s="18" t="s">
        <v>40265</v>
      </c>
      <c r="G64760" s="19">
        <v>101299</v>
      </c>
      <c r="H64760" s="18" t="s">
        <v>32</v>
      </c>
      <c r="I64760" s="18" t="s">
        <v>21440</v>
      </c>
      <c r="J64760" s="18" t="s">
        <v>23</v>
      </c>
      <c r="K64760" s="20">
        <v>6974.72</v>
      </c>
      <c r="L64760" s="20">
        <v>6974.72</v>
      </c>
      <c r="M64760" s="21"/>
      <c r="N64760" s="21"/>
      <c r="O64760" s="18"/>
      <c r="P64760" s="18"/>
      <c r="Q64760" s="18"/>
      <c r="R64760" s="18"/>
    </row>
    <row r="64761" ht="17" spans="1:18">
      <c r="A64761" s="1">
        <v>2023</v>
      </c>
      <c r="B64761" s="18" t="s">
        <v>752</v>
      </c>
      <c r="C64761" s="19">
        <v>29</v>
      </c>
      <c r="D64761" s="18" t="s">
        <v>5385</v>
      </c>
      <c r="E64761" s="19">
        <v>2</v>
      </c>
      <c r="F64761" s="18" t="s">
        <v>40266</v>
      </c>
      <c r="G64761" s="19">
        <v>1001</v>
      </c>
      <c r="H64761" s="18" t="s">
        <v>949</v>
      </c>
      <c r="I64761" s="18"/>
      <c r="J64761" s="18" t="s">
        <v>23</v>
      </c>
      <c r="K64761" s="22">
        <v>17</v>
      </c>
      <c r="L64761" s="22">
        <v>17</v>
      </c>
      <c r="M64761" s="21"/>
      <c r="N64761" s="21"/>
      <c r="O64761" s="18"/>
      <c r="P64761" s="18"/>
      <c r="Q64761" s="18" t="s">
        <v>950</v>
      </c>
      <c r="R64761" s="18"/>
    </row>
    <row r="64762" ht="17" spans="1:18">
      <c r="A64762" s="1">
        <v>2023</v>
      </c>
      <c r="B64762" s="18" t="s">
        <v>752</v>
      </c>
      <c r="C64762" s="19">
        <v>29</v>
      </c>
      <c r="D64762" s="18" t="s">
        <v>5385</v>
      </c>
      <c r="E64762" s="19">
        <v>3</v>
      </c>
      <c r="F64762" s="18" t="s">
        <v>40267</v>
      </c>
      <c r="G64762" s="19">
        <v>101299</v>
      </c>
      <c r="H64762" s="18" t="s">
        <v>32</v>
      </c>
      <c r="I64762" s="18" t="s">
        <v>1082</v>
      </c>
      <c r="J64762" s="18" t="s">
        <v>23</v>
      </c>
      <c r="K64762" s="22">
        <v>300</v>
      </c>
      <c r="L64762" s="22">
        <v>300</v>
      </c>
      <c r="M64762" s="21"/>
      <c r="N64762" s="21"/>
      <c r="O64762" s="18"/>
      <c r="P64762" s="18"/>
      <c r="Q64762" s="18"/>
      <c r="R64762" s="18"/>
    </row>
    <row r="64763" ht="17" spans="1:18">
      <c r="A64763" s="1">
        <v>2023</v>
      </c>
      <c r="B64763" s="18" t="s">
        <v>752</v>
      </c>
      <c r="C64763" s="19">
        <v>29</v>
      </c>
      <c r="D64763" s="18" t="s">
        <v>5385</v>
      </c>
      <c r="E64763" s="19">
        <v>4</v>
      </c>
      <c r="F64763" s="18" t="s">
        <v>40268</v>
      </c>
      <c r="G64763" s="19">
        <v>101299</v>
      </c>
      <c r="H64763" s="18" t="s">
        <v>32</v>
      </c>
      <c r="I64763" s="18" t="s">
        <v>840</v>
      </c>
      <c r="J64763" s="18" t="s">
        <v>23</v>
      </c>
      <c r="K64763" s="22">
        <v>11</v>
      </c>
      <c r="L64763" s="22">
        <v>11</v>
      </c>
      <c r="M64763" s="21"/>
      <c r="N64763" s="21"/>
      <c r="O64763" s="18"/>
      <c r="P64763" s="18"/>
      <c r="Q64763" s="18"/>
      <c r="R64763" s="18"/>
    </row>
    <row r="64764" ht="17" spans="1:18">
      <c r="A64764" s="1">
        <v>2023</v>
      </c>
      <c r="B64764" s="18" t="s">
        <v>752</v>
      </c>
      <c r="C64764" s="19">
        <v>29</v>
      </c>
      <c r="D64764" s="18" t="s">
        <v>5385</v>
      </c>
      <c r="E64764" s="19">
        <v>5</v>
      </c>
      <c r="F64764" s="18" t="s">
        <v>40269</v>
      </c>
      <c r="G64764" s="19">
        <v>22030202</v>
      </c>
      <c r="H64764" s="18" t="s">
        <v>35</v>
      </c>
      <c r="I64764" s="18" t="s">
        <v>340</v>
      </c>
      <c r="J64764" s="18" t="s">
        <v>23</v>
      </c>
      <c r="K64764" s="21"/>
      <c r="L64764" s="21"/>
      <c r="M64764" s="20">
        <v>3568.95</v>
      </c>
      <c r="N64764" s="20">
        <v>3568.95</v>
      </c>
      <c r="O64764" s="18"/>
      <c r="P64764" s="18"/>
      <c r="Q64764" s="18"/>
      <c r="R64764" s="18"/>
    </row>
    <row r="64765" ht="17" spans="1:18">
      <c r="A64765" s="1">
        <v>2023</v>
      </c>
      <c r="B64765" s="18" t="s">
        <v>752</v>
      </c>
      <c r="C64765" s="19">
        <v>29</v>
      </c>
      <c r="D64765" s="18" t="s">
        <v>5385</v>
      </c>
      <c r="E64765" s="19">
        <v>6</v>
      </c>
      <c r="F64765" s="18" t="s">
        <v>40270</v>
      </c>
      <c r="G64765" s="19">
        <v>22030207</v>
      </c>
      <c r="H64765" s="18" t="s">
        <v>83</v>
      </c>
      <c r="I64765" s="18" t="s">
        <v>340</v>
      </c>
      <c r="J64765" s="18" t="s">
        <v>23</v>
      </c>
      <c r="K64765" s="21"/>
      <c r="L64765" s="21"/>
      <c r="M64765" s="22">
        <v>328</v>
      </c>
      <c r="N64765" s="22">
        <v>328</v>
      </c>
      <c r="O64765" s="18"/>
      <c r="P64765" s="18"/>
      <c r="Q64765" s="18"/>
      <c r="R64765" s="18"/>
    </row>
    <row r="64766" ht="17" spans="1:18">
      <c r="A64766" s="1">
        <v>2023</v>
      </c>
      <c r="B64766" s="18" t="s">
        <v>752</v>
      </c>
      <c r="C64766" s="19">
        <v>29</v>
      </c>
      <c r="D64766" s="18" t="s">
        <v>5385</v>
      </c>
      <c r="E64766" s="19">
        <v>7</v>
      </c>
      <c r="F64766" s="18" t="s">
        <v>40271</v>
      </c>
      <c r="G64766" s="19">
        <v>2203022702</v>
      </c>
      <c r="H64766" s="18" t="s">
        <v>32881</v>
      </c>
      <c r="I64766" s="18" t="s">
        <v>340</v>
      </c>
      <c r="J64766" s="18" t="s">
        <v>23</v>
      </c>
      <c r="K64766" s="21"/>
      <c r="L64766" s="21"/>
      <c r="M64766" s="20">
        <v>1000</v>
      </c>
      <c r="N64766" s="20">
        <v>1000</v>
      </c>
      <c r="O64766" s="18"/>
      <c r="P64766" s="18"/>
      <c r="Q64766" s="18"/>
      <c r="R64766" s="18"/>
    </row>
    <row r="64767" ht="34" spans="1:18">
      <c r="A64767" s="1">
        <v>2023</v>
      </c>
      <c r="B64767" s="18" t="s">
        <v>752</v>
      </c>
      <c r="C64767" s="19">
        <v>29</v>
      </c>
      <c r="D64767" s="18" t="s">
        <v>5385</v>
      </c>
      <c r="E64767" s="19">
        <v>8</v>
      </c>
      <c r="F64767" s="18" t="s">
        <v>40272</v>
      </c>
      <c r="G64767" s="18" t="s">
        <v>32523</v>
      </c>
      <c r="H64767" s="18" t="s">
        <v>32524</v>
      </c>
      <c r="I64767" s="18" t="s">
        <v>340</v>
      </c>
      <c r="J64767" s="18" t="s">
        <v>23</v>
      </c>
      <c r="K64767" s="21"/>
      <c r="L64767" s="21"/>
      <c r="M64767" s="22">
        <v>20</v>
      </c>
      <c r="N64767" s="22">
        <v>20</v>
      </c>
      <c r="O64767" s="18"/>
      <c r="P64767" s="18"/>
      <c r="Q64767" s="18"/>
      <c r="R64767" s="18"/>
    </row>
    <row r="64768" ht="17" spans="1:18">
      <c r="A64768" s="1">
        <v>2023</v>
      </c>
      <c r="B64768" s="18" t="s">
        <v>752</v>
      </c>
      <c r="C64768" s="19">
        <v>29</v>
      </c>
      <c r="D64768" s="18" t="s">
        <v>5385</v>
      </c>
      <c r="E64768" s="19">
        <v>9</v>
      </c>
      <c r="F64768" s="18" t="s">
        <v>40273</v>
      </c>
      <c r="G64768" s="19">
        <v>22030216</v>
      </c>
      <c r="H64768" s="18" t="s">
        <v>170</v>
      </c>
      <c r="I64768" s="18" t="s">
        <v>340</v>
      </c>
      <c r="J64768" s="18" t="s">
        <v>23</v>
      </c>
      <c r="K64768" s="21"/>
      <c r="L64768" s="21"/>
      <c r="M64768" s="22">
        <v>88</v>
      </c>
      <c r="N64768" s="22">
        <v>88</v>
      </c>
      <c r="O64768" s="18"/>
      <c r="P64768" s="18"/>
      <c r="Q64768" s="18"/>
      <c r="R64768" s="18"/>
    </row>
    <row r="64769" ht="17" spans="1:18">
      <c r="A64769" s="1">
        <v>2023</v>
      </c>
      <c r="B64769" s="18" t="s">
        <v>752</v>
      </c>
      <c r="C64769" s="19">
        <v>29</v>
      </c>
      <c r="D64769" s="18" t="s">
        <v>5385</v>
      </c>
      <c r="E64769" s="19">
        <v>10</v>
      </c>
      <c r="F64769" s="18" t="s">
        <v>40274</v>
      </c>
      <c r="G64769" s="19">
        <v>22030201</v>
      </c>
      <c r="H64769" s="18" t="s">
        <v>3504</v>
      </c>
      <c r="I64769" s="18" t="s">
        <v>340</v>
      </c>
      <c r="J64769" s="18" t="s">
        <v>23</v>
      </c>
      <c r="K64769" s="21"/>
      <c r="L64769" s="21"/>
      <c r="M64769" s="22">
        <v>200</v>
      </c>
      <c r="N64769" s="22">
        <v>200</v>
      </c>
      <c r="O64769" s="18"/>
      <c r="P64769" s="18"/>
      <c r="Q64769" s="18"/>
      <c r="R64769" s="18"/>
    </row>
    <row r="64770" ht="17" spans="1:18">
      <c r="A64770" s="1">
        <v>2023</v>
      </c>
      <c r="B64770" s="18" t="s">
        <v>752</v>
      </c>
      <c r="C64770" s="19">
        <v>29</v>
      </c>
      <c r="D64770" s="18" t="s">
        <v>5385</v>
      </c>
      <c r="E64770" s="19">
        <v>11</v>
      </c>
      <c r="F64770" s="18" t="s">
        <v>40275</v>
      </c>
      <c r="G64770" s="19">
        <v>224199</v>
      </c>
      <c r="H64770" s="18" t="s">
        <v>134</v>
      </c>
      <c r="I64770" s="18" t="s">
        <v>5960</v>
      </c>
      <c r="J64770" s="18" t="s">
        <v>23</v>
      </c>
      <c r="K64770" s="21"/>
      <c r="L64770" s="21"/>
      <c r="M64770" s="22">
        <v>97.77</v>
      </c>
      <c r="N64770" s="22">
        <v>97.77</v>
      </c>
      <c r="O64770" s="18"/>
      <c r="P64770" s="18"/>
      <c r="Q64770" s="18"/>
      <c r="R64770" s="18"/>
    </row>
    <row r="64771" ht="17" spans="1:18">
      <c r="A64771" s="1">
        <v>2023</v>
      </c>
      <c r="B64771" s="18" t="s">
        <v>752</v>
      </c>
      <c r="C64771" s="19">
        <v>29</v>
      </c>
      <c r="D64771" s="18" t="s">
        <v>5385</v>
      </c>
      <c r="E64771" s="19">
        <v>12</v>
      </c>
      <c r="F64771" s="18" t="s">
        <v>40276</v>
      </c>
      <c r="G64771" s="19">
        <v>22030217</v>
      </c>
      <c r="H64771" s="18" t="s">
        <v>218</v>
      </c>
      <c r="I64771" s="18" t="s">
        <v>340</v>
      </c>
      <c r="J64771" s="18" t="s">
        <v>23</v>
      </c>
      <c r="K64771" s="21"/>
      <c r="L64771" s="21"/>
      <c r="M64771" s="20">
        <v>2000</v>
      </c>
      <c r="N64771" s="20">
        <v>2000</v>
      </c>
      <c r="O64771" s="18"/>
      <c r="P64771" s="18"/>
      <c r="Q64771" s="18"/>
      <c r="R64771" s="18"/>
    </row>
    <row r="64772" ht="17" spans="1:18">
      <c r="A64772" s="1">
        <v>2023</v>
      </c>
      <c r="B64772" s="18" t="s">
        <v>752</v>
      </c>
      <c r="C64772" s="19">
        <v>29</v>
      </c>
      <c r="D64772" s="18" t="s">
        <v>5390</v>
      </c>
      <c r="E64772" s="19">
        <v>1</v>
      </c>
      <c r="F64772" s="18" t="s">
        <v>40277</v>
      </c>
      <c r="G64772" s="19">
        <v>101299</v>
      </c>
      <c r="H64772" s="18" t="s">
        <v>32</v>
      </c>
      <c r="I64772" s="18" t="s">
        <v>21440</v>
      </c>
      <c r="J64772" s="18" t="s">
        <v>23</v>
      </c>
      <c r="K64772" s="20">
        <v>11996.78</v>
      </c>
      <c r="L64772" s="20">
        <v>11996.78</v>
      </c>
      <c r="M64772" s="21"/>
      <c r="N64772" s="21"/>
      <c r="O64772" s="18"/>
      <c r="P64772" s="18"/>
      <c r="Q64772" s="18"/>
      <c r="R64772" s="18"/>
    </row>
    <row r="64773" ht="17" spans="1:18">
      <c r="A64773" s="1">
        <v>2023</v>
      </c>
      <c r="B64773" s="18" t="s">
        <v>752</v>
      </c>
      <c r="C64773" s="19">
        <v>29</v>
      </c>
      <c r="D64773" s="18" t="s">
        <v>5390</v>
      </c>
      <c r="E64773" s="19">
        <v>2</v>
      </c>
      <c r="F64773" s="18" t="s">
        <v>40278</v>
      </c>
      <c r="G64773" s="19">
        <v>1001</v>
      </c>
      <c r="H64773" s="18" t="s">
        <v>949</v>
      </c>
      <c r="I64773" s="18"/>
      <c r="J64773" s="18" t="s">
        <v>23</v>
      </c>
      <c r="K64773" s="22">
        <v>18</v>
      </c>
      <c r="L64773" s="22">
        <v>18</v>
      </c>
      <c r="M64773" s="21"/>
      <c r="N64773" s="21"/>
      <c r="O64773" s="18"/>
      <c r="P64773" s="18"/>
      <c r="Q64773" s="18" t="s">
        <v>950</v>
      </c>
      <c r="R64773" s="18"/>
    </row>
    <row r="64774" ht="17" spans="1:18">
      <c r="A64774" s="1">
        <v>2023</v>
      </c>
      <c r="B64774" s="18" t="s">
        <v>752</v>
      </c>
      <c r="C64774" s="19">
        <v>29</v>
      </c>
      <c r="D64774" s="18" t="s">
        <v>5390</v>
      </c>
      <c r="E64774" s="19">
        <v>3</v>
      </c>
      <c r="F64774" s="18" t="s">
        <v>40279</v>
      </c>
      <c r="G64774" s="19">
        <v>101299</v>
      </c>
      <c r="H64774" s="18" t="s">
        <v>32</v>
      </c>
      <c r="I64774" s="18" t="s">
        <v>1082</v>
      </c>
      <c r="J64774" s="18" t="s">
        <v>23</v>
      </c>
      <c r="K64774" s="22">
        <v>851</v>
      </c>
      <c r="L64774" s="22">
        <v>851</v>
      </c>
      <c r="M64774" s="21"/>
      <c r="N64774" s="21"/>
      <c r="O64774" s="18"/>
      <c r="P64774" s="18"/>
      <c r="Q64774" s="18"/>
      <c r="R64774" s="18"/>
    </row>
    <row r="64775" ht="17" spans="1:18">
      <c r="A64775" s="1">
        <v>2023</v>
      </c>
      <c r="B64775" s="18" t="s">
        <v>752</v>
      </c>
      <c r="C64775" s="19">
        <v>29</v>
      </c>
      <c r="D64775" s="18" t="s">
        <v>5390</v>
      </c>
      <c r="E64775" s="19">
        <v>4</v>
      </c>
      <c r="F64775" s="18" t="s">
        <v>40280</v>
      </c>
      <c r="G64775" s="19">
        <v>101299</v>
      </c>
      <c r="H64775" s="18" t="s">
        <v>32</v>
      </c>
      <c r="I64775" s="18" t="s">
        <v>840</v>
      </c>
      <c r="J64775" s="18" t="s">
        <v>23</v>
      </c>
      <c r="K64775" s="22">
        <v>52</v>
      </c>
      <c r="L64775" s="22">
        <v>52</v>
      </c>
      <c r="M64775" s="21"/>
      <c r="N64775" s="21"/>
      <c r="O64775" s="18"/>
      <c r="P64775" s="18"/>
      <c r="Q64775" s="18"/>
      <c r="R64775" s="18"/>
    </row>
    <row r="64776" ht="17" spans="1:18">
      <c r="A64776" s="1">
        <v>2023</v>
      </c>
      <c r="B64776" s="18" t="s">
        <v>752</v>
      </c>
      <c r="C64776" s="19">
        <v>29</v>
      </c>
      <c r="D64776" s="18" t="s">
        <v>5390</v>
      </c>
      <c r="E64776" s="19">
        <v>5</v>
      </c>
      <c r="F64776" s="18" t="s">
        <v>40281</v>
      </c>
      <c r="G64776" s="19">
        <v>22030202</v>
      </c>
      <c r="H64776" s="18" t="s">
        <v>35</v>
      </c>
      <c r="I64776" s="18" t="s">
        <v>648</v>
      </c>
      <c r="J64776" s="18" t="s">
        <v>23</v>
      </c>
      <c r="K64776" s="21"/>
      <c r="L64776" s="21"/>
      <c r="M64776" s="20">
        <v>2449.33</v>
      </c>
      <c r="N64776" s="20">
        <v>2449.33</v>
      </c>
      <c r="O64776" s="18"/>
      <c r="P64776" s="18"/>
      <c r="Q64776" s="18"/>
      <c r="R64776" s="18"/>
    </row>
    <row r="64777" ht="17" spans="1:18">
      <c r="A64777" s="1">
        <v>2023</v>
      </c>
      <c r="B64777" s="18" t="s">
        <v>752</v>
      </c>
      <c r="C64777" s="19">
        <v>29</v>
      </c>
      <c r="D64777" s="18" t="s">
        <v>5390</v>
      </c>
      <c r="E64777" s="19">
        <v>6</v>
      </c>
      <c r="F64777" s="18" t="s">
        <v>40282</v>
      </c>
      <c r="G64777" s="19">
        <v>22030202</v>
      </c>
      <c r="H64777" s="18" t="s">
        <v>35</v>
      </c>
      <c r="I64777" s="18" t="s">
        <v>648</v>
      </c>
      <c r="J64777" s="18" t="s">
        <v>23</v>
      </c>
      <c r="K64777" s="21"/>
      <c r="L64777" s="21"/>
      <c r="M64777" s="20">
        <v>2148.72</v>
      </c>
      <c r="N64777" s="20">
        <v>2148.72</v>
      </c>
      <c r="O64777" s="18"/>
      <c r="P64777" s="18"/>
      <c r="Q64777" s="18"/>
      <c r="R64777" s="18"/>
    </row>
    <row r="64778" ht="17" spans="1:18">
      <c r="A64778" s="1">
        <v>2023</v>
      </c>
      <c r="B64778" s="18" t="s">
        <v>752</v>
      </c>
      <c r="C64778" s="19">
        <v>29</v>
      </c>
      <c r="D64778" s="18" t="s">
        <v>5390</v>
      </c>
      <c r="E64778" s="19">
        <v>7</v>
      </c>
      <c r="F64778" s="18" t="s">
        <v>40283</v>
      </c>
      <c r="G64778" s="19">
        <v>22030202</v>
      </c>
      <c r="H64778" s="18" t="s">
        <v>35</v>
      </c>
      <c r="I64778" s="18" t="s">
        <v>648</v>
      </c>
      <c r="J64778" s="18" t="s">
        <v>23</v>
      </c>
      <c r="K64778" s="21"/>
      <c r="L64778" s="21"/>
      <c r="M64778" s="22">
        <v>910</v>
      </c>
      <c r="N64778" s="22">
        <v>910</v>
      </c>
      <c r="O64778" s="18"/>
      <c r="P64778" s="18"/>
      <c r="Q64778" s="18"/>
      <c r="R64778" s="18"/>
    </row>
    <row r="64779" ht="34" spans="1:18">
      <c r="A64779" s="1">
        <v>2023</v>
      </c>
      <c r="B64779" s="18" t="s">
        <v>752</v>
      </c>
      <c r="C64779" s="19">
        <v>29</v>
      </c>
      <c r="D64779" s="18" t="s">
        <v>5390</v>
      </c>
      <c r="E64779" s="19">
        <v>8</v>
      </c>
      <c r="F64779" s="18" t="s">
        <v>40284</v>
      </c>
      <c r="G64779" s="19">
        <v>2203023201</v>
      </c>
      <c r="H64779" s="18" t="s">
        <v>33487</v>
      </c>
      <c r="I64779" s="18" t="s">
        <v>648</v>
      </c>
      <c r="J64779" s="18" t="s">
        <v>23</v>
      </c>
      <c r="K64779" s="21"/>
      <c r="L64779" s="21"/>
      <c r="M64779" s="22">
        <v>670</v>
      </c>
      <c r="N64779" s="22">
        <v>670</v>
      </c>
      <c r="O64779" s="18"/>
      <c r="P64779" s="18"/>
      <c r="Q64779" s="18"/>
      <c r="R64779" s="18"/>
    </row>
    <row r="64780" ht="17" spans="1:18">
      <c r="A64780" s="1">
        <v>2023</v>
      </c>
      <c r="B64780" s="18" t="s">
        <v>752</v>
      </c>
      <c r="C64780" s="19">
        <v>29</v>
      </c>
      <c r="D64780" s="18" t="s">
        <v>5390</v>
      </c>
      <c r="E64780" s="19">
        <v>9</v>
      </c>
      <c r="F64780" s="18" t="s">
        <v>40285</v>
      </c>
      <c r="G64780" s="19">
        <v>22030207</v>
      </c>
      <c r="H64780" s="18" t="s">
        <v>83</v>
      </c>
      <c r="I64780" s="18" t="s">
        <v>648</v>
      </c>
      <c r="J64780" s="18" t="s">
        <v>23</v>
      </c>
      <c r="K64780" s="21"/>
      <c r="L64780" s="21"/>
      <c r="M64780" s="20">
        <v>1121</v>
      </c>
      <c r="N64780" s="20">
        <v>1121</v>
      </c>
      <c r="O64780" s="18"/>
      <c r="P64780" s="18"/>
      <c r="Q64780" s="18"/>
      <c r="R64780" s="18"/>
    </row>
    <row r="64781" ht="17" spans="1:18">
      <c r="A64781" s="1">
        <v>2023</v>
      </c>
      <c r="B64781" s="18" t="s">
        <v>752</v>
      </c>
      <c r="C64781" s="19">
        <v>29</v>
      </c>
      <c r="D64781" s="18" t="s">
        <v>5390</v>
      </c>
      <c r="E64781" s="19">
        <v>10</v>
      </c>
      <c r="F64781" s="18" t="s">
        <v>40286</v>
      </c>
      <c r="G64781" s="19">
        <v>22030221</v>
      </c>
      <c r="H64781" s="18" t="s">
        <v>645</v>
      </c>
      <c r="I64781" s="18" t="s">
        <v>648</v>
      </c>
      <c r="J64781" s="18" t="s">
        <v>23</v>
      </c>
      <c r="K64781" s="21"/>
      <c r="L64781" s="21"/>
      <c r="M64781" s="22">
        <v>60</v>
      </c>
      <c r="N64781" s="22">
        <v>60</v>
      </c>
      <c r="O64781" s="18"/>
      <c r="P64781" s="18"/>
      <c r="Q64781" s="18"/>
      <c r="R64781" s="18"/>
    </row>
    <row r="64782" ht="17" spans="1:18">
      <c r="A64782" s="1">
        <v>2023</v>
      </c>
      <c r="B64782" s="18" t="s">
        <v>752</v>
      </c>
      <c r="C64782" s="19">
        <v>29</v>
      </c>
      <c r="D64782" s="18" t="s">
        <v>5390</v>
      </c>
      <c r="E64782" s="19">
        <v>11</v>
      </c>
      <c r="F64782" s="18" t="s">
        <v>40287</v>
      </c>
      <c r="G64782" s="19">
        <v>224199</v>
      </c>
      <c r="H64782" s="18" t="s">
        <v>134</v>
      </c>
      <c r="I64782" s="18" t="s">
        <v>4653</v>
      </c>
      <c r="J64782" s="18" t="s">
        <v>23</v>
      </c>
      <c r="K64782" s="21"/>
      <c r="L64782" s="21"/>
      <c r="M64782" s="22">
        <v>48.73</v>
      </c>
      <c r="N64782" s="22">
        <v>48.73</v>
      </c>
      <c r="O64782" s="18"/>
      <c r="P64782" s="18"/>
      <c r="Q64782" s="18"/>
      <c r="R64782" s="18"/>
    </row>
    <row r="64783" ht="17" spans="1:18">
      <c r="A64783" s="1">
        <v>2023</v>
      </c>
      <c r="B64783" s="18" t="s">
        <v>752</v>
      </c>
      <c r="C64783" s="19">
        <v>29</v>
      </c>
      <c r="D64783" s="18" t="s">
        <v>5390</v>
      </c>
      <c r="E64783" s="19">
        <v>12</v>
      </c>
      <c r="F64783" s="18" t="s">
        <v>40288</v>
      </c>
      <c r="G64783" s="19">
        <v>22030217</v>
      </c>
      <c r="H64783" s="18" t="s">
        <v>218</v>
      </c>
      <c r="I64783" s="18" t="s">
        <v>648</v>
      </c>
      <c r="J64783" s="18" t="s">
        <v>23</v>
      </c>
      <c r="K64783" s="21"/>
      <c r="L64783" s="21"/>
      <c r="M64783" s="20">
        <v>5410</v>
      </c>
      <c r="N64783" s="20">
        <v>5410</v>
      </c>
      <c r="O64783" s="18"/>
      <c r="P64783" s="18"/>
      <c r="Q64783" s="18"/>
      <c r="R64783" s="18"/>
    </row>
    <row r="64784" ht="17" spans="1:18">
      <c r="A64784" s="1">
        <v>2023</v>
      </c>
      <c r="B64784" s="18" t="s">
        <v>752</v>
      </c>
      <c r="C64784" s="19">
        <v>29</v>
      </c>
      <c r="D64784" s="18" t="s">
        <v>5390</v>
      </c>
      <c r="E64784" s="19">
        <v>13</v>
      </c>
      <c r="F64784" s="18" t="s">
        <v>40289</v>
      </c>
      <c r="G64784" s="19">
        <v>224199</v>
      </c>
      <c r="H64784" s="18" t="s">
        <v>134</v>
      </c>
      <c r="I64784" s="18" t="s">
        <v>4653</v>
      </c>
      <c r="J64784" s="18" t="s">
        <v>23</v>
      </c>
      <c r="K64784" s="21"/>
      <c r="L64784" s="21"/>
      <c r="M64784" s="22">
        <v>100</v>
      </c>
      <c r="N64784" s="22">
        <v>100</v>
      </c>
      <c r="O64784" s="18"/>
      <c r="P64784" s="18"/>
      <c r="Q64784" s="18"/>
      <c r="R64784" s="18"/>
    </row>
    <row r="64785" ht="17" spans="1:18">
      <c r="A64785" s="1">
        <v>2023</v>
      </c>
      <c r="B64785" s="18" t="s">
        <v>752</v>
      </c>
      <c r="C64785" s="19">
        <v>29</v>
      </c>
      <c r="D64785" s="18" t="s">
        <v>5402</v>
      </c>
      <c r="E64785" s="19">
        <v>1</v>
      </c>
      <c r="F64785" s="18" t="s">
        <v>40290</v>
      </c>
      <c r="G64785" s="19">
        <v>101299</v>
      </c>
      <c r="H64785" s="18" t="s">
        <v>32</v>
      </c>
      <c r="I64785" s="18" t="s">
        <v>21440</v>
      </c>
      <c r="J64785" s="18" t="s">
        <v>23</v>
      </c>
      <c r="K64785" s="20">
        <v>4583.73</v>
      </c>
      <c r="L64785" s="20">
        <v>4583.73</v>
      </c>
      <c r="M64785" s="21"/>
      <c r="N64785" s="21"/>
      <c r="O64785" s="18"/>
      <c r="P64785" s="18"/>
      <c r="Q64785" s="18"/>
      <c r="R64785" s="18"/>
    </row>
    <row r="64786" ht="17" spans="1:18">
      <c r="A64786" s="1">
        <v>2023</v>
      </c>
      <c r="B64786" s="18" t="s">
        <v>752</v>
      </c>
      <c r="C64786" s="19">
        <v>29</v>
      </c>
      <c r="D64786" s="18" t="s">
        <v>5402</v>
      </c>
      <c r="E64786" s="19">
        <v>2</v>
      </c>
      <c r="F64786" s="18" t="s">
        <v>40291</v>
      </c>
      <c r="G64786" s="19">
        <v>101299</v>
      </c>
      <c r="H64786" s="18" t="s">
        <v>32</v>
      </c>
      <c r="I64786" s="18" t="s">
        <v>1082</v>
      </c>
      <c r="J64786" s="18" t="s">
        <v>23</v>
      </c>
      <c r="K64786" s="22">
        <v>400</v>
      </c>
      <c r="L64786" s="22">
        <v>400</v>
      </c>
      <c r="M64786" s="21"/>
      <c r="N64786" s="21"/>
      <c r="O64786" s="18"/>
      <c r="P64786" s="18"/>
      <c r="Q64786" s="18"/>
      <c r="R64786" s="18"/>
    </row>
    <row r="64787" ht="17" spans="1:18">
      <c r="A64787" s="1">
        <v>2023</v>
      </c>
      <c r="B64787" s="18" t="s">
        <v>752</v>
      </c>
      <c r="C64787" s="19">
        <v>29</v>
      </c>
      <c r="D64787" s="18" t="s">
        <v>5402</v>
      </c>
      <c r="E64787" s="19">
        <v>3</v>
      </c>
      <c r="F64787" s="18" t="s">
        <v>40292</v>
      </c>
      <c r="G64787" s="19">
        <v>22030202</v>
      </c>
      <c r="H64787" s="18" t="s">
        <v>35</v>
      </c>
      <c r="I64787" s="18" t="s">
        <v>340</v>
      </c>
      <c r="J64787" s="18" t="s">
        <v>23</v>
      </c>
      <c r="K64787" s="21"/>
      <c r="L64787" s="21"/>
      <c r="M64787" s="20">
        <v>3370.52</v>
      </c>
      <c r="N64787" s="20">
        <v>3370.52</v>
      </c>
      <c r="O64787" s="18"/>
      <c r="P64787" s="18"/>
      <c r="Q64787" s="18"/>
      <c r="R64787" s="18"/>
    </row>
    <row r="64788" ht="17" spans="1:18">
      <c r="A64788" s="1">
        <v>2023</v>
      </c>
      <c r="B64788" s="18" t="s">
        <v>752</v>
      </c>
      <c r="C64788" s="19">
        <v>29</v>
      </c>
      <c r="D64788" s="18" t="s">
        <v>5402</v>
      </c>
      <c r="E64788" s="19">
        <v>4</v>
      </c>
      <c r="F64788" s="18" t="s">
        <v>40293</v>
      </c>
      <c r="G64788" s="19">
        <v>22030207</v>
      </c>
      <c r="H64788" s="18" t="s">
        <v>83</v>
      </c>
      <c r="I64788" s="18" t="s">
        <v>340</v>
      </c>
      <c r="J64788" s="18" t="s">
        <v>23</v>
      </c>
      <c r="K64788" s="21"/>
      <c r="L64788" s="21"/>
      <c r="M64788" s="22">
        <v>400</v>
      </c>
      <c r="N64788" s="22">
        <v>400</v>
      </c>
      <c r="O64788" s="18"/>
      <c r="P64788" s="18"/>
      <c r="Q64788" s="18"/>
      <c r="R64788" s="18"/>
    </row>
    <row r="64789" ht="17" spans="1:18">
      <c r="A64789" s="1">
        <v>2023</v>
      </c>
      <c r="B64789" s="18" t="s">
        <v>752</v>
      </c>
      <c r="C64789" s="19">
        <v>29</v>
      </c>
      <c r="D64789" s="18" t="s">
        <v>5402</v>
      </c>
      <c r="E64789" s="19">
        <v>5</v>
      </c>
      <c r="F64789" s="18" t="s">
        <v>40294</v>
      </c>
      <c r="G64789" s="19">
        <v>22030220</v>
      </c>
      <c r="H64789" s="18" t="s">
        <v>485</v>
      </c>
      <c r="I64789" s="18" t="s">
        <v>340</v>
      </c>
      <c r="J64789" s="18" t="s">
        <v>23</v>
      </c>
      <c r="K64789" s="21"/>
      <c r="L64789" s="21"/>
      <c r="M64789" s="22">
        <v>50</v>
      </c>
      <c r="N64789" s="22">
        <v>50</v>
      </c>
      <c r="O64789" s="18"/>
      <c r="P64789" s="18"/>
      <c r="Q64789" s="18"/>
      <c r="R64789" s="18"/>
    </row>
    <row r="64790" ht="17" spans="1:18">
      <c r="A64790" s="1">
        <v>2023</v>
      </c>
      <c r="B64790" s="18" t="s">
        <v>752</v>
      </c>
      <c r="C64790" s="19">
        <v>29</v>
      </c>
      <c r="D64790" s="18" t="s">
        <v>5402</v>
      </c>
      <c r="E64790" s="19">
        <v>6</v>
      </c>
      <c r="F64790" s="18" t="s">
        <v>40295</v>
      </c>
      <c r="G64790" s="19">
        <v>22030216</v>
      </c>
      <c r="H64790" s="18" t="s">
        <v>170</v>
      </c>
      <c r="I64790" s="18" t="s">
        <v>340</v>
      </c>
      <c r="J64790" s="18" t="s">
        <v>23</v>
      </c>
      <c r="K64790" s="21"/>
      <c r="L64790" s="21"/>
      <c r="M64790" s="22">
        <v>64</v>
      </c>
      <c r="N64790" s="22">
        <v>64</v>
      </c>
      <c r="O64790" s="18"/>
      <c r="P64790" s="18"/>
      <c r="Q64790" s="18"/>
      <c r="R64790" s="18"/>
    </row>
    <row r="64791" ht="17" spans="1:18">
      <c r="A64791" s="1">
        <v>2023</v>
      </c>
      <c r="B64791" s="18" t="s">
        <v>752</v>
      </c>
      <c r="C64791" s="19">
        <v>29</v>
      </c>
      <c r="D64791" s="18" t="s">
        <v>5402</v>
      </c>
      <c r="E64791" s="19">
        <v>7</v>
      </c>
      <c r="F64791" s="18" t="s">
        <v>40296</v>
      </c>
      <c r="G64791" s="19">
        <v>22030201</v>
      </c>
      <c r="H64791" s="18" t="s">
        <v>3504</v>
      </c>
      <c r="I64791" s="18" t="s">
        <v>340</v>
      </c>
      <c r="J64791" s="18" t="s">
        <v>23</v>
      </c>
      <c r="K64791" s="21"/>
      <c r="L64791" s="21"/>
      <c r="M64791" s="22">
        <v>400</v>
      </c>
      <c r="N64791" s="22">
        <v>400</v>
      </c>
      <c r="O64791" s="18"/>
      <c r="P64791" s="18"/>
      <c r="Q64791" s="18"/>
      <c r="R64791" s="18"/>
    </row>
    <row r="64792" ht="17" spans="1:18">
      <c r="A64792" s="1">
        <v>2023</v>
      </c>
      <c r="B64792" s="18" t="s">
        <v>752</v>
      </c>
      <c r="C64792" s="19">
        <v>29</v>
      </c>
      <c r="D64792" s="18" t="s">
        <v>5402</v>
      </c>
      <c r="E64792" s="19">
        <v>8</v>
      </c>
      <c r="F64792" s="18" t="s">
        <v>40297</v>
      </c>
      <c r="G64792" s="19">
        <v>224199</v>
      </c>
      <c r="H64792" s="18" t="s">
        <v>134</v>
      </c>
      <c r="I64792" s="18" t="s">
        <v>5960</v>
      </c>
      <c r="J64792" s="18" t="s">
        <v>23</v>
      </c>
      <c r="K64792" s="21"/>
      <c r="L64792" s="21"/>
      <c r="M64792" s="22">
        <v>699.21</v>
      </c>
      <c r="N64792" s="22">
        <v>699.21</v>
      </c>
      <c r="O64792" s="18"/>
      <c r="P64792" s="18"/>
      <c r="Q64792" s="18"/>
      <c r="R64792" s="18"/>
    </row>
    <row r="64793" ht="17" spans="1:18">
      <c r="A64793" s="1">
        <v>2023</v>
      </c>
      <c r="B64793" s="18" t="s">
        <v>752</v>
      </c>
      <c r="C64793" s="19">
        <v>29</v>
      </c>
      <c r="D64793" s="18" t="s">
        <v>5409</v>
      </c>
      <c r="E64793" s="19">
        <v>1</v>
      </c>
      <c r="F64793" s="18" t="s">
        <v>40298</v>
      </c>
      <c r="G64793" s="19">
        <v>101299</v>
      </c>
      <c r="H64793" s="18" t="s">
        <v>32</v>
      </c>
      <c r="I64793" s="18" t="s">
        <v>21440</v>
      </c>
      <c r="J64793" s="18" t="s">
        <v>23</v>
      </c>
      <c r="K64793" s="20">
        <v>3045.26</v>
      </c>
      <c r="L64793" s="20">
        <v>3045.26</v>
      </c>
      <c r="M64793" s="21"/>
      <c r="N64793" s="21"/>
      <c r="O64793" s="18"/>
      <c r="P64793" s="18"/>
      <c r="Q64793" s="18"/>
      <c r="R64793" s="18"/>
    </row>
    <row r="64794" ht="17" spans="1:18">
      <c r="A64794" s="1">
        <v>2023</v>
      </c>
      <c r="B64794" s="18" t="s">
        <v>752</v>
      </c>
      <c r="C64794" s="19">
        <v>29</v>
      </c>
      <c r="D64794" s="18" t="s">
        <v>5409</v>
      </c>
      <c r="E64794" s="19">
        <v>2</v>
      </c>
      <c r="F64794" s="18" t="s">
        <v>40299</v>
      </c>
      <c r="G64794" s="19">
        <v>1001</v>
      </c>
      <c r="H64794" s="18" t="s">
        <v>949</v>
      </c>
      <c r="I64794" s="18"/>
      <c r="J64794" s="18" t="s">
        <v>23</v>
      </c>
      <c r="K64794" s="22">
        <v>117</v>
      </c>
      <c r="L64794" s="22">
        <v>117</v>
      </c>
      <c r="M64794" s="21"/>
      <c r="N64794" s="21"/>
      <c r="O64794" s="18"/>
      <c r="P64794" s="18"/>
      <c r="Q64794" s="18" t="s">
        <v>950</v>
      </c>
      <c r="R64794" s="18"/>
    </row>
    <row r="64795" ht="17" spans="1:18">
      <c r="A64795" s="1">
        <v>2023</v>
      </c>
      <c r="B64795" s="18" t="s">
        <v>752</v>
      </c>
      <c r="C64795" s="19">
        <v>29</v>
      </c>
      <c r="D64795" s="18" t="s">
        <v>5409</v>
      </c>
      <c r="E64795" s="19">
        <v>3</v>
      </c>
      <c r="F64795" s="18" t="s">
        <v>40300</v>
      </c>
      <c r="G64795" s="19">
        <v>101299</v>
      </c>
      <c r="H64795" s="18" t="s">
        <v>32</v>
      </c>
      <c r="I64795" s="18" t="s">
        <v>1082</v>
      </c>
      <c r="J64795" s="18" t="s">
        <v>23</v>
      </c>
      <c r="K64795" s="22">
        <v>422</v>
      </c>
      <c r="L64795" s="22">
        <v>422</v>
      </c>
      <c r="M64795" s="21"/>
      <c r="N64795" s="21"/>
      <c r="O64795" s="18"/>
      <c r="P64795" s="18"/>
      <c r="Q64795" s="18"/>
      <c r="R64795" s="18"/>
    </row>
    <row r="64796" ht="17" spans="1:18">
      <c r="A64796" s="1">
        <v>2023</v>
      </c>
      <c r="B64796" s="18" t="s">
        <v>752</v>
      </c>
      <c r="C64796" s="19">
        <v>29</v>
      </c>
      <c r="D64796" s="18" t="s">
        <v>5409</v>
      </c>
      <c r="E64796" s="19">
        <v>4</v>
      </c>
      <c r="F64796" s="18" t="s">
        <v>40301</v>
      </c>
      <c r="G64796" s="19">
        <v>101299</v>
      </c>
      <c r="H64796" s="18" t="s">
        <v>32</v>
      </c>
      <c r="I64796" s="18" t="s">
        <v>840</v>
      </c>
      <c r="J64796" s="18" t="s">
        <v>23</v>
      </c>
      <c r="K64796" s="22">
        <v>4</v>
      </c>
      <c r="L64796" s="22">
        <v>4</v>
      </c>
      <c r="M64796" s="21"/>
      <c r="N64796" s="21"/>
      <c r="O64796" s="18"/>
      <c r="P64796" s="18"/>
      <c r="Q64796" s="18"/>
      <c r="R64796" s="18"/>
    </row>
    <row r="64797" ht="17" spans="1:18">
      <c r="A64797" s="1">
        <v>2023</v>
      </c>
      <c r="B64797" s="18" t="s">
        <v>752</v>
      </c>
      <c r="C64797" s="19">
        <v>29</v>
      </c>
      <c r="D64797" s="18" t="s">
        <v>5409</v>
      </c>
      <c r="E64797" s="19">
        <v>5</v>
      </c>
      <c r="F64797" s="18" t="s">
        <v>40302</v>
      </c>
      <c r="G64797" s="19">
        <v>22030202</v>
      </c>
      <c r="H64797" s="18" t="s">
        <v>35</v>
      </c>
      <c r="I64797" s="18" t="s">
        <v>32645</v>
      </c>
      <c r="J64797" s="18" t="s">
        <v>23</v>
      </c>
      <c r="K64797" s="21"/>
      <c r="L64797" s="21"/>
      <c r="M64797" s="22">
        <v>548.3</v>
      </c>
      <c r="N64797" s="22">
        <v>548.3</v>
      </c>
      <c r="O64797" s="18"/>
      <c r="P64797" s="18"/>
      <c r="Q64797" s="18"/>
      <c r="R64797" s="18"/>
    </row>
    <row r="64798" ht="17" spans="1:18">
      <c r="A64798" s="1">
        <v>2023</v>
      </c>
      <c r="B64798" s="18" t="s">
        <v>752</v>
      </c>
      <c r="C64798" s="19">
        <v>29</v>
      </c>
      <c r="D64798" s="18" t="s">
        <v>5409</v>
      </c>
      <c r="E64798" s="19">
        <v>6</v>
      </c>
      <c r="F64798" s="18" t="s">
        <v>40303</v>
      </c>
      <c r="G64798" s="19">
        <v>22030202</v>
      </c>
      <c r="H64798" s="18" t="s">
        <v>35</v>
      </c>
      <c r="I64798" s="18" t="s">
        <v>32645</v>
      </c>
      <c r="J64798" s="18" t="s">
        <v>23</v>
      </c>
      <c r="K64798" s="21"/>
      <c r="L64798" s="21"/>
      <c r="M64798" s="22">
        <v>360</v>
      </c>
      <c r="N64798" s="22">
        <v>360</v>
      </c>
      <c r="O64798" s="18"/>
      <c r="P64798" s="18"/>
      <c r="Q64798" s="18"/>
      <c r="R64798" s="18"/>
    </row>
    <row r="64799" ht="34" spans="1:18">
      <c r="A64799" s="1">
        <v>2023</v>
      </c>
      <c r="B64799" s="18" t="s">
        <v>752</v>
      </c>
      <c r="C64799" s="19">
        <v>29</v>
      </c>
      <c r="D64799" s="18" t="s">
        <v>5409</v>
      </c>
      <c r="E64799" s="19">
        <v>7</v>
      </c>
      <c r="F64799" s="18" t="s">
        <v>40304</v>
      </c>
      <c r="G64799" s="19">
        <v>2203023201</v>
      </c>
      <c r="H64799" s="18" t="s">
        <v>33487</v>
      </c>
      <c r="I64799" s="18" t="s">
        <v>32645</v>
      </c>
      <c r="J64799" s="18" t="s">
        <v>23</v>
      </c>
      <c r="K64799" s="21"/>
      <c r="L64799" s="21"/>
      <c r="M64799" s="20">
        <v>1500</v>
      </c>
      <c r="N64799" s="20">
        <v>1500</v>
      </c>
      <c r="O64799" s="18"/>
      <c r="P64799" s="18"/>
      <c r="Q64799" s="18"/>
      <c r="R64799" s="18"/>
    </row>
    <row r="64800" ht="17" spans="1:18">
      <c r="A64800" s="1">
        <v>2023</v>
      </c>
      <c r="B64800" s="18" t="s">
        <v>752</v>
      </c>
      <c r="C64800" s="19">
        <v>29</v>
      </c>
      <c r="D64800" s="18" t="s">
        <v>5409</v>
      </c>
      <c r="E64800" s="19">
        <v>8</v>
      </c>
      <c r="F64800" s="18" t="s">
        <v>40305</v>
      </c>
      <c r="G64800" s="19">
        <v>2203022702</v>
      </c>
      <c r="H64800" s="18" t="s">
        <v>32881</v>
      </c>
      <c r="I64800" s="18" t="s">
        <v>32645</v>
      </c>
      <c r="J64800" s="18" t="s">
        <v>23</v>
      </c>
      <c r="K64800" s="21"/>
      <c r="L64800" s="21"/>
      <c r="M64800" s="22">
        <v>443</v>
      </c>
      <c r="N64800" s="22">
        <v>443</v>
      </c>
      <c r="O64800" s="18"/>
      <c r="P64800" s="18"/>
      <c r="Q64800" s="18"/>
      <c r="R64800" s="18"/>
    </row>
    <row r="64801" ht="17" spans="1:18">
      <c r="A64801" s="1">
        <v>2023</v>
      </c>
      <c r="B64801" s="18" t="s">
        <v>752</v>
      </c>
      <c r="C64801" s="19">
        <v>29</v>
      </c>
      <c r="D64801" s="18" t="s">
        <v>5409</v>
      </c>
      <c r="E64801" s="19">
        <v>9</v>
      </c>
      <c r="F64801" s="18" t="s">
        <v>40306</v>
      </c>
      <c r="G64801" s="19">
        <v>2203022702</v>
      </c>
      <c r="H64801" s="18" t="s">
        <v>32881</v>
      </c>
      <c r="I64801" s="18" t="s">
        <v>32645</v>
      </c>
      <c r="J64801" s="18" t="s">
        <v>23</v>
      </c>
      <c r="K64801" s="21"/>
      <c r="L64801" s="21"/>
      <c r="M64801" s="22">
        <v>500</v>
      </c>
      <c r="N64801" s="22">
        <v>500</v>
      </c>
      <c r="O64801" s="18"/>
      <c r="P64801" s="18"/>
      <c r="Q64801" s="18"/>
      <c r="R64801" s="18"/>
    </row>
    <row r="64802" ht="17" spans="1:18">
      <c r="A64802" s="1">
        <v>2023</v>
      </c>
      <c r="B64802" s="18" t="s">
        <v>752</v>
      </c>
      <c r="C64802" s="19">
        <v>29</v>
      </c>
      <c r="D64802" s="18" t="s">
        <v>5409</v>
      </c>
      <c r="E64802" s="19">
        <v>10</v>
      </c>
      <c r="F64802" s="18" t="s">
        <v>40307</v>
      </c>
      <c r="G64802" s="19">
        <v>22030216</v>
      </c>
      <c r="H64802" s="18" t="s">
        <v>170</v>
      </c>
      <c r="I64802" s="18" t="s">
        <v>32645</v>
      </c>
      <c r="J64802" s="18" t="s">
        <v>23</v>
      </c>
      <c r="K64802" s="21"/>
      <c r="L64802" s="21"/>
      <c r="M64802" s="22">
        <v>40</v>
      </c>
      <c r="N64802" s="22">
        <v>40</v>
      </c>
      <c r="O64802" s="18"/>
      <c r="P64802" s="18"/>
      <c r="Q64802" s="18"/>
      <c r="R64802" s="18"/>
    </row>
    <row r="64803" ht="17" spans="1:18">
      <c r="A64803" s="1">
        <v>2023</v>
      </c>
      <c r="B64803" s="18" t="s">
        <v>752</v>
      </c>
      <c r="C64803" s="19">
        <v>29</v>
      </c>
      <c r="D64803" s="18" t="s">
        <v>5409</v>
      </c>
      <c r="E64803" s="19">
        <v>11</v>
      </c>
      <c r="F64803" s="18" t="s">
        <v>40308</v>
      </c>
      <c r="G64803" s="19">
        <v>224199</v>
      </c>
      <c r="H64803" s="18" t="s">
        <v>134</v>
      </c>
      <c r="I64803" s="18" t="s">
        <v>32650</v>
      </c>
      <c r="J64803" s="18" t="s">
        <v>23</v>
      </c>
      <c r="K64803" s="21"/>
      <c r="L64803" s="21"/>
      <c r="M64803" s="22">
        <v>196.96</v>
      </c>
      <c r="N64803" s="22">
        <v>196.96</v>
      </c>
      <c r="O64803" s="18"/>
      <c r="P64803" s="18"/>
      <c r="Q64803" s="18"/>
      <c r="R64803" s="18"/>
    </row>
    <row r="64804" ht="17" spans="1:18">
      <c r="A64804" s="1">
        <v>2023</v>
      </c>
      <c r="B64804" s="18" t="s">
        <v>752</v>
      </c>
      <c r="C64804" s="19">
        <v>29</v>
      </c>
      <c r="D64804" s="18" t="s">
        <v>5418</v>
      </c>
      <c r="E64804" s="19">
        <v>1</v>
      </c>
      <c r="F64804" s="18" t="s">
        <v>40309</v>
      </c>
      <c r="G64804" s="19">
        <v>101299</v>
      </c>
      <c r="H64804" s="18" t="s">
        <v>32</v>
      </c>
      <c r="I64804" s="18" t="s">
        <v>21440</v>
      </c>
      <c r="J64804" s="18" t="s">
        <v>23</v>
      </c>
      <c r="K64804" s="20">
        <v>1501.65</v>
      </c>
      <c r="L64804" s="20">
        <v>1501.65</v>
      </c>
      <c r="M64804" s="21"/>
      <c r="N64804" s="21"/>
      <c r="O64804" s="18"/>
      <c r="P64804" s="18"/>
      <c r="Q64804" s="18"/>
      <c r="R64804" s="18"/>
    </row>
    <row r="64805" ht="17" spans="1:18">
      <c r="A64805" s="1">
        <v>2023</v>
      </c>
      <c r="B64805" s="18" t="s">
        <v>752</v>
      </c>
      <c r="C64805" s="19">
        <v>29</v>
      </c>
      <c r="D64805" s="18" t="s">
        <v>5418</v>
      </c>
      <c r="E64805" s="19">
        <v>2</v>
      </c>
      <c r="F64805" s="18" t="s">
        <v>40310</v>
      </c>
      <c r="G64805" s="19">
        <v>101299</v>
      </c>
      <c r="H64805" s="18" t="s">
        <v>32</v>
      </c>
      <c r="I64805" s="18" t="s">
        <v>1082</v>
      </c>
      <c r="J64805" s="18" t="s">
        <v>23</v>
      </c>
      <c r="K64805" s="22">
        <v>102</v>
      </c>
      <c r="L64805" s="22">
        <v>102</v>
      </c>
      <c r="M64805" s="21"/>
      <c r="N64805" s="21"/>
      <c r="O64805" s="18"/>
      <c r="P64805" s="18"/>
      <c r="Q64805" s="18"/>
      <c r="R64805" s="18"/>
    </row>
    <row r="64806" ht="17" spans="1:18">
      <c r="A64806" s="1">
        <v>2023</v>
      </c>
      <c r="B64806" s="18" t="s">
        <v>752</v>
      </c>
      <c r="C64806" s="19">
        <v>29</v>
      </c>
      <c r="D64806" s="18" t="s">
        <v>5418</v>
      </c>
      <c r="E64806" s="19">
        <v>3</v>
      </c>
      <c r="F64806" s="18" t="s">
        <v>40311</v>
      </c>
      <c r="G64806" s="19">
        <v>101299</v>
      </c>
      <c r="H64806" s="18" t="s">
        <v>32</v>
      </c>
      <c r="I64806" s="18" t="s">
        <v>840</v>
      </c>
      <c r="J64806" s="18" t="s">
        <v>23</v>
      </c>
      <c r="K64806" s="22">
        <v>5</v>
      </c>
      <c r="L64806" s="22">
        <v>5</v>
      </c>
      <c r="M64806" s="21"/>
      <c r="N64806" s="21"/>
      <c r="O64806" s="18"/>
      <c r="P64806" s="18"/>
      <c r="Q64806" s="18"/>
      <c r="R64806" s="18"/>
    </row>
    <row r="64807" ht="17" spans="1:18">
      <c r="A64807" s="1">
        <v>2023</v>
      </c>
      <c r="B64807" s="18" t="s">
        <v>752</v>
      </c>
      <c r="C64807" s="19">
        <v>29</v>
      </c>
      <c r="D64807" s="18" t="s">
        <v>5418</v>
      </c>
      <c r="E64807" s="19">
        <v>4</v>
      </c>
      <c r="F64807" s="18" t="s">
        <v>40312</v>
      </c>
      <c r="G64807" s="19">
        <v>22030202</v>
      </c>
      <c r="H64807" s="18" t="s">
        <v>35</v>
      </c>
      <c r="I64807" s="18" t="s">
        <v>36</v>
      </c>
      <c r="J64807" s="18" t="s">
        <v>23</v>
      </c>
      <c r="K64807" s="21"/>
      <c r="L64807" s="21"/>
      <c r="M64807" s="20">
        <v>1231.65</v>
      </c>
      <c r="N64807" s="20">
        <v>1231.65</v>
      </c>
      <c r="O64807" s="18"/>
      <c r="P64807" s="18"/>
      <c r="Q64807" s="18"/>
      <c r="R64807" s="18"/>
    </row>
    <row r="64808" ht="17" spans="1:18">
      <c r="A64808" s="1">
        <v>2023</v>
      </c>
      <c r="B64808" s="18" t="s">
        <v>752</v>
      </c>
      <c r="C64808" s="19">
        <v>29</v>
      </c>
      <c r="D64808" s="18" t="s">
        <v>5418</v>
      </c>
      <c r="E64808" s="19">
        <v>5</v>
      </c>
      <c r="F64808" s="18" t="s">
        <v>40313</v>
      </c>
      <c r="G64808" s="19">
        <v>22030202</v>
      </c>
      <c r="H64808" s="18" t="s">
        <v>35</v>
      </c>
      <c r="I64808" s="18" t="s">
        <v>36</v>
      </c>
      <c r="J64808" s="18" t="s">
        <v>23</v>
      </c>
      <c r="K64808" s="21"/>
      <c r="L64808" s="21"/>
      <c r="M64808" s="22">
        <v>270</v>
      </c>
      <c r="N64808" s="22">
        <v>270</v>
      </c>
      <c r="O64808" s="18"/>
      <c r="P64808" s="18"/>
      <c r="Q64808" s="18"/>
      <c r="R64808" s="18"/>
    </row>
    <row r="64809" ht="17" spans="1:18">
      <c r="A64809" s="1">
        <v>2023</v>
      </c>
      <c r="B64809" s="18" t="s">
        <v>752</v>
      </c>
      <c r="C64809" s="19">
        <v>29</v>
      </c>
      <c r="D64809" s="18" t="s">
        <v>5418</v>
      </c>
      <c r="E64809" s="19">
        <v>6</v>
      </c>
      <c r="F64809" s="18" t="s">
        <v>40314</v>
      </c>
      <c r="G64809" s="19">
        <v>22030207</v>
      </c>
      <c r="H64809" s="18" t="s">
        <v>83</v>
      </c>
      <c r="I64809" s="18" t="s">
        <v>36</v>
      </c>
      <c r="J64809" s="18" t="s">
        <v>23</v>
      </c>
      <c r="K64809" s="21"/>
      <c r="L64809" s="21"/>
      <c r="M64809" s="22">
        <v>107</v>
      </c>
      <c r="N64809" s="22">
        <v>107</v>
      </c>
      <c r="O64809" s="18"/>
      <c r="P64809" s="18"/>
      <c r="Q64809" s="18"/>
      <c r="R64809" s="18"/>
    </row>
    <row r="64810" ht="17" spans="1:18">
      <c r="A64810" s="1">
        <v>2023</v>
      </c>
      <c r="B64810" s="18" t="s">
        <v>752</v>
      </c>
      <c r="C64810" s="19">
        <v>29</v>
      </c>
      <c r="D64810" s="18" t="s">
        <v>5422</v>
      </c>
      <c r="E64810" s="19">
        <v>1</v>
      </c>
      <c r="F64810" s="18" t="s">
        <v>40315</v>
      </c>
      <c r="G64810" s="19">
        <v>101299</v>
      </c>
      <c r="H64810" s="18" t="s">
        <v>32</v>
      </c>
      <c r="I64810" s="18" t="s">
        <v>21440</v>
      </c>
      <c r="J64810" s="18" t="s">
        <v>23</v>
      </c>
      <c r="K64810" s="20">
        <v>3254.12</v>
      </c>
      <c r="L64810" s="20">
        <v>3254.12</v>
      </c>
      <c r="M64810" s="21"/>
      <c r="N64810" s="21"/>
      <c r="O64810" s="18"/>
      <c r="P64810" s="18"/>
      <c r="Q64810" s="18"/>
      <c r="R64810" s="18"/>
    </row>
    <row r="64811" ht="17" spans="1:18">
      <c r="A64811" s="1">
        <v>2023</v>
      </c>
      <c r="B64811" s="18" t="s">
        <v>752</v>
      </c>
      <c r="C64811" s="19">
        <v>29</v>
      </c>
      <c r="D64811" s="18" t="s">
        <v>5422</v>
      </c>
      <c r="E64811" s="19">
        <v>2</v>
      </c>
      <c r="F64811" s="18" t="s">
        <v>40316</v>
      </c>
      <c r="G64811" s="19">
        <v>101299</v>
      </c>
      <c r="H64811" s="18" t="s">
        <v>32</v>
      </c>
      <c r="I64811" s="18" t="s">
        <v>1082</v>
      </c>
      <c r="J64811" s="18" t="s">
        <v>23</v>
      </c>
      <c r="K64811" s="22">
        <v>22</v>
      </c>
      <c r="L64811" s="22">
        <v>22</v>
      </c>
      <c r="M64811" s="21"/>
      <c r="N64811" s="21"/>
      <c r="O64811" s="18"/>
      <c r="P64811" s="18"/>
      <c r="Q64811" s="18"/>
      <c r="R64811" s="18"/>
    </row>
    <row r="64812" ht="17" spans="1:18">
      <c r="A64812" s="1">
        <v>2023</v>
      </c>
      <c r="B64812" s="18" t="s">
        <v>752</v>
      </c>
      <c r="C64812" s="19">
        <v>29</v>
      </c>
      <c r="D64812" s="18" t="s">
        <v>5422</v>
      </c>
      <c r="E64812" s="19">
        <v>3</v>
      </c>
      <c r="F64812" s="18" t="s">
        <v>40317</v>
      </c>
      <c r="G64812" s="19">
        <v>22030202</v>
      </c>
      <c r="H64812" s="18" t="s">
        <v>35</v>
      </c>
      <c r="I64812" s="18" t="s">
        <v>80</v>
      </c>
      <c r="J64812" s="18" t="s">
        <v>23</v>
      </c>
      <c r="K64812" s="21"/>
      <c r="L64812" s="21"/>
      <c r="M64812" s="20">
        <v>2284.12</v>
      </c>
      <c r="N64812" s="20">
        <v>2284.12</v>
      </c>
      <c r="O64812" s="18"/>
      <c r="P64812" s="18"/>
      <c r="Q64812" s="18"/>
      <c r="R64812" s="18"/>
    </row>
    <row r="64813" ht="17" spans="1:18">
      <c r="A64813" s="1">
        <v>2023</v>
      </c>
      <c r="B64813" s="18" t="s">
        <v>752</v>
      </c>
      <c r="C64813" s="19">
        <v>29</v>
      </c>
      <c r="D64813" s="18" t="s">
        <v>5422</v>
      </c>
      <c r="E64813" s="19">
        <v>4</v>
      </c>
      <c r="F64813" s="18" t="s">
        <v>40318</v>
      </c>
      <c r="G64813" s="19">
        <v>22030207</v>
      </c>
      <c r="H64813" s="18" t="s">
        <v>83</v>
      </c>
      <c r="I64813" s="18" t="s">
        <v>80</v>
      </c>
      <c r="J64813" s="18" t="s">
        <v>23</v>
      </c>
      <c r="K64813" s="21"/>
      <c r="L64813" s="21"/>
      <c r="M64813" s="22">
        <v>22</v>
      </c>
      <c r="N64813" s="22">
        <v>22</v>
      </c>
      <c r="O64813" s="18"/>
      <c r="P64813" s="18"/>
      <c r="Q64813" s="18"/>
      <c r="R64813" s="18"/>
    </row>
    <row r="64814" ht="17" spans="1:18">
      <c r="A64814" s="1">
        <v>2023</v>
      </c>
      <c r="B64814" s="18" t="s">
        <v>752</v>
      </c>
      <c r="C64814" s="19">
        <v>29</v>
      </c>
      <c r="D64814" s="18" t="s">
        <v>5422</v>
      </c>
      <c r="E64814" s="19">
        <v>5</v>
      </c>
      <c r="F64814" s="18" t="s">
        <v>40319</v>
      </c>
      <c r="G64814" s="19">
        <v>22030217</v>
      </c>
      <c r="H64814" s="18" t="s">
        <v>218</v>
      </c>
      <c r="I64814" s="18" t="s">
        <v>80</v>
      </c>
      <c r="J64814" s="18" t="s">
        <v>23</v>
      </c>
      <c r="K64814" s="21"/>
      <c r="L64814" s="21"/>
      <c r="M64814" s="22">
        <v>470</v>
      </c>
      <c r="N64814" s="22">
        <v>470</v>
      </c>
      <c r="O64814" s="18"/>
      <c r="P64814" s="18"/>
      <c r="Q64814" s="18"/>
      <c r="R64814" s="18"/>
    </row>
    <row r="64815" ht="17" spans="1:18">
      <c r="A64815" s="1">
        <v>2023</v>
      </c>
      <c r="B64815" s="18" t="s">
        <v>752</v>
      </c>
      <c r="C64815" s="19">
        <v>29</v>
      </c>
      <c r="D64815" s="18" t="s">
        <v>5422</v>
      </c>
      <c r="E64815" s="19">
        <v>6</v>
      </c>
      <c r="F64815" s="18" t="s">
        <v>40320</v>
      </c>
      <c r="G64815" s="19">
        <v>22030217</v>
      </c>
      <c r="H64815" s="18" t="s">
        <v>218</v>
      </c>
      <c r="I64815" s="18" t="s">
        <v>80</v>
      </c>
      <c r="J64815" s="18" t="s">
        <v>23</v>
      </c>
      <c r="K64815" s="21"/>
      <c r="L64815" s="21"/>
      <c r="M64815" s="22">
        <v>500</v>
      </c>
      <c r="N64815" s="22">
        <v>500</v>
      </c>
      <c r="O64815" s="18"/>
      <c r="P64815" s="18"/>
      <c r="Q64815" s="18"/>
      <c r="R64815" s="18"/>
    </row>
    <row r="64816" ht="17" spans="1:18">
      <c r="A64816" s="1">
        <v>2023</v>
      </c>
      <c r="B64816" s="18" t="s">
        <v>752</v>
      </c>
      <c r="C64816" s="19">
        <v>29</v>
      </c>
      <c r="D64816" s="18" t="s">
        <v>5425</v>
      </c>
      <c r="E64816" s="19">
        <v>1</v>
      </c>
      <c r="F64816" s="18" t="s">
        <v>40321</v>
      </c>
      <c r="G64816" s="19">
        <v>101299</v>
      </c>
      <c r="H64816" s="18" t="s">
        <v>32</v>
      </c>
      <c r="I64816" s="18" t="s">
        <v>21440</v>
      </c>
      <c r="J64816" s="18" t="s">
        <v>23</v>
      </c>
      <c r="K64816" s="20">
        <v>2421.3</v>
      </c>
      <c r="L64816" s="20">
        <v>2421.3</v>
      </c>
      <c r="M64816" s="21"/>
      <c r="N64816" s="21"/>
      <c r="O64816" s="18"/>
      <c r="P64816" s="18"/>
      <c r="Q64816" s="18"/>
      <c r="R64816" s="18"/>
    </row>
    <row r="64817" ht="17" spans="1:18">
      <c r="A64817" s="1">
        <v>2023</v>
      </c>
      <c r="B64817" s="18" t="s">
        <v>752</v>
      </c>
      <c r="C64817" s="19">
        <v>29</v>
      </c>
      <c r="D64817" s="18" t="s">
        <v>5425</v>
      </c>
      <c r="E64817" s="19">
        <v>2</v>
      </c>
      <c r="F64817" s="18" t="s">
        <v>40322</v>
      </c>
      <c r="G64817" s="19">
        <v>101299</v>
      </c>
      <c r="H64817" s="18" t="s">
        <v>32</v>
      </c>
      <c r="I64817" s="18" t="s">
        <v>1082</v>
      </c>
      <c r="J64817" s="18" t="s">
        <v>23</v>
      </c>
      <c r="K64817" s="22">
        <v>46</v>
      </c>
      <c r="L64817" s="22">
        <v>46</v>
      </c>
      <c r="M64817" s="21"/>
      <c r="N64817" s="21"/>
      <c r="O64817" s="18"/>
      <c r="P64817" s="18"/>
      <c r="Q64817" s="18"/>
      <c r="R64817" s="18"/>
    </row>
    <row r="64818" ht="17" spans="1:18">
      <c r="A64818" s="1">
        <v>2023</v>
      </c>
      <c r="B64818" s="18" t="s">
        <v>752</v>
      </c>
      <c r="C64818" s="19">
        <v>29</v>
      </c>
      <c r="D64818" s="18" t="s">
        <v>5425</v>
      </c>
      <c r="E64818" s="19">
        <v>3</v>
      </c>
      <c r="F64818" s="18" t="s">
        <v>40323</v>
      </c>
      <c r="G64818" s="19">
        <v>22030202</v>
      </c>
      <c r="H64818" s="18" t="s">
        <v>35</v>
      </c>
      <c r="I64818" s="18" t="s">
        <v>80</v>
      </c>
      <c r="J64818" s="18" t="s">
        <v>23</v>
      </c>
      <c r="K64818" s="21"/>
      <c r="L64818" s="21"/>
      <c r="M64818" s="20">
        <v>1669.34</v>
      </c>
      <c r="N64818" s="20">
        <v>1669.34</v>
      </c>
      <c r="O64818" s="18"/>
      <c r="P64818" s="18"/>
      <c r="Q64818" s="18"/>
      <c r="R64818" s="18"/>
    </row>
    <row r="64819" ht="17" spans="1:18">
      <c r="A64819" s="1">
        <v>2023</v>
      </c>
      <c r="B64819" s="18" t="s">
        <v>752</v>
      </c>
      <c r="C64819" s="19">
        <v>29</v>
      </c>
      <c r="D64819" s="18" t="s">
        <v>5425</v>
      </c>
      <c r="E64819" s="19">
        <v>4</v>
      </c>
      <c r="F64819" s="18" t="s">
        <v>40324</v>
      </c>
      <c r="G64819" s="19">
        <v>22030202</v>
      </c>
      <c r="H64819" s="18" t="s">
        <v>35</v>
      </c>
      <c r="I64819" s="18" t="s">
        <v>80</v>
      </c>
      <c r="J64819" s="18" t="s">
        <v>23</v>
      </c>
      <c r="K64819" s="21"/>
      <c r="L64819" s="21"/>
      <c r="M64819" s="22">
        <v>651.96</v>
      </c>
      <c r="N64819" s="22">
        <v>651.96</v>
      </c>
      <c r="O64819" s="18"/>
      <c r="P64819" s="18"/>
      <c r="Q64819" s="18"/>
      <c r="R64819" s="18"/>
    </row>
    <row r="64820" ht="17" spans="1:18">
      <c r="A64820" s="1">
        <v>2023</v>
      </c>
      <c r="B64820" s="18" t="s">
        <v>752</v>
      </c>
      <c r="C64820" s="19">
        <v>29</v>
      </c>
      <c r="D64820" s="18" t="s">
        <v>5425</v>
      </c>
      <c r="E64820" s="19">
        <v>5</v>
      </c>
      <c r="F64820" s="18" t="s">
        <v>40325</v>
      </c>
      <c r="G64820" s="19">
        <v>22030202</v>
      </c>
      <c r="H64820" s="18" t="s">
        <v>35</v>
      </c>
      <c r="I64820" s="18" t="s">
        <v>80</v>
      </c>
      <c r="J64820" s="18" t="s">
        <v>23</v>
      </c>
      <c r="K64820" s="21"/>
      <c r="L64820" s="21"/>
      <c r="M64820" s="22">
        <v>100</v>
      </c>
      <c r="N64820" s="22">
        <v>100</v>
      </c>
      <c r="O64820" s="18"/>
      <c r="P64820" s="18"/>
      <c r="Q64820" s="18"/>
      <c r="R64820" s="18"/>
    </row>
    <row r="64821" ht="17" spans="1:18">
      <c r="A64821" s="1">
        <v>2023</v>
      </c>
      <c r="B64821" s="18" t="s">
        <v>752</v>
      </c>
      <c r="C64821" s="19">
        <v>29</v>
      </c>
      <c r="D64821" s="18" t="s">
        <v>5425</v>
      </c>
      <c r="E64821" s="19">
        <v>6</v>
      </c>
      <c r="F64821" s="18" t="s">
        <v>40326</v>
      </c>
      <c r="G64821" s="19">
        <v>22030207</v>
      </c>
      <c r="H64821" s="18" t="s">
        <v>83</v>
      </c>
      <c r="I64821" s="18" t="s">
        <v>80</v>
      </c>
      <c r="J64821" s="18" t="s">
        <v>23</v>
      </c>
      <c r="K64821" s="21"/>
      <c r="L64821" s="21"/>
      <c r="M64821" s="22">
        <v>46</v>
      </c>
      <c r="N64821" s="22">
        <v>46</v>
      </c>
      <c r="O64821" s="18"/>
      <c r="P64821" s="18"/>
      <c r="Q64821" s="18"/>
      <c r="R64821" s="18"/>
    </row>
    <row r="64822" ht="34" spans="1:18">
      <c r="A64822" s="1">
        <v>2023</v>
      </c>
      <c r="B64822" s="18" t="s">
        <v>752</v>
      </c>
      <c r="C64822" s="19">
        <v>29</v>
      </c>
      <c r="D64822" s="18" t="s">
        <v>5432</v>
      </c>
      <c r="E64822" s="19">
        <v>1</v>
      </c>
      <c r="F64822" s="18" t="s">
        <v>40327</v>
      </c>
      <c r="G64822" s="18" t="s">
        <v>3603</v>
      </c>
      <c r="H64822" s="18" t="s">
        <v>3604</v>
      </c>
      <c r="I64822" s="18" t="s">
        <v>648</v>
      </c>
      <c r="J64822" s="18" t="s">
        <v>23</v>
      </c>
      <c r="K64822" s="22">
        <v>800</v>
      </c>
      <c r="L64822" s="22">
        <v>800</v>
      </c>
      <c r="M64822" s="21"/>
      <c r="N64822" s="21"/>
      <c r="O64822" s="18"/>
      <c r="P64822" s="18"/>
      <c r="Q64822" s="18"/>
      <c r="R64822" s="18"/>
    </row>
    <row r="64823" ht="34" spans="1:18">
      <c r="A64823" s="1">
        <v>2023</v>
      </c>
      <c r="B64823" s="18" t="s">
        <v>752</v>
      </c>
      <c r="C64823" s="19">
        <v>29</v>
      </c>
      <c r="D64823" s="18" t="s">
        <v>5432</v>
      </c>
      <c r="E64823" s="19">
        <v>2</v>
      </c>
      <c r="F64823" s="18" t="s">
        <v>40327</v>
      </c>
      <c r="G64823" s="18" t="s">
        <v>3603</v>
      </c>
      <c r="H64823" s="18" t="s">
        <v>3604</v>
      </c>
      <c r="I64823" s="18" t="s">
        <v>316</v>
      </c>
      <c r="J64823" s="18" t="s">
        <v>23</v>
      </c>
      <c r="K64823" s="22">
        <v>400</v>
      </c>
      <c r="L64823" s="22">
        <v>400</v>
      </c>
      <c r="M64823" s="21"/>
      <c r="N64823" s="21"/>
      <c r="O64823" s="18"/>
      <c r="P64823" s="18"/>
      <c r="Q64823" s="18"/>
      <c r="R64823" s="18"/>
    </row>
    <row r="64824" ht="17" spans="1:18">
      <c r="A64824" s="1">
        <v>2023</v>
      </c>
      <c r="B64824" s="18" t="s">
        <v>752</v>
      </c>
      <c r="C64824" s="19">
        <v>29</v>
      </c>
      <c r="D64824" s="18" t="s">
        <v>5432</v>
      </c>
      <c r="E64824" s="19">
        <v>3</v>
      </c>
      <c r="F64824" s="18" t="s">
        <v>40327</v>
      </c>
      <c r="G64824" s="19">
        <v>221102</v>
      </c>
      <c r="H64824" s="18" t="s">
        <v>204</v>
      </c>
      <c r="I64824" s="18"/>
      <c r="J64824" s="18" t="s">
        <v>23</v>
      </c>
      <c r="K64824" s="20">
        <v>1200</v>
      </c>
      <c r="L64824" s="20">
        <v>1200</v>
      </c>
      <c r="M64824" s="21"/>
      <c r="N64824" s="21"/>
      <c r="O64824" s="18"/>
      <c r="P64824" s="18"/>
      <c r="Q64824" s="18"/>
      <c r="R64824" s="18"/>
    </row>
    <row r="64825" ht="17" spans="1:18">
      <c r="A64825" s="1">
        <v>2023</v>
      </c>
      <c r="B64825" s="18" t="s">
        <v>752</v>
      </c>
      <c r="C64825" s="19">
        <v>29</v>
      </c>
      <c r="D64825" s="18" t="s">
        <v>5432</v>
      </c>
      <c r="E64825" s="19">
        <v>4</v>
      </c>
      <c r="F64825" s="18" t="s">
        <v>40327</v>
      </c>
      <c r="G64825" s="19">
        <v>221102</v>
      </c>
      <c r="H64825" s="18" t="s">
        <v>204</v>
      </c>
      <c r="I64825" s="18"/>
      <c r="J64825" s="18" t="s">
        <v>23</v>
      </c>
      <c r="K64825" s="21"/>
      <c r="L64825" s="21"/>
      <c r="M64825" s="20">
        <v>1200</v>
      </c>
      <c r="N64825" s="20">
        <v>1200</v>
      </c>
      <c r="O64825" s="18"/>
      <c r="P64825" s="18"/>
      <c r="Q64825" s="18"/>
      <c r="R64825" s="18"/>
    </row>
    <row r="64826" ht="17" spans="1:18">
      <c r="A64826" s="1">
        <v>2023</v>
      </c>
      <c r="B64826" s="18" t="s">
        <v>752</v>
      </c>
      <c r="C64826" s="19">
        <v>29</v>
      </c>
      <c r="D64826" s="18" t="s">
        <v>5432</v>
      </c>
      <c r="E64826" s="19">
        <v>5</v>
      </c>
      <c r="F64826" s="18" t="s">
        <v>40328</v>
      </c>
      <c r="G64826" s="19">
        <v>224199</v>
      </c>
      <c r="H64826" s="18" t="s">
        <v>134</v>
      </c>
      <c r="I64826" s="18" t="s">
        <v>36808</v>
      </c>
      <c r="J64826" s="18" t="s">
        <v>23</v>
      </c>
      <c r="K64826" s="21"/>
      <c r="L64826" s="21"/>
      <c r="M64826" s="20">
        <v>1200</v>
      </c>
      <c r="N64826" s="20">
        <v>1200</v>
      </c>
      <c r="O64826" s="18"/>
      <c r="P64826" s="18"/>
      <c r="Q64826" s="18"/>
      <c r="R64826" s="18"/>
    </row>
    <row r="64827" ht="34" spans="1:18">
      <c r="A64827" s="1">
        <v>2023</v>
      </c>
      <c r="B64827" s="18" t="s">
        <v>752</v>
      </c>
      <c r="C64827" s="19">
        <v>29</v>
      </c>
      <c r="D64827" s="18" t="s">
        <v>5461</v>
      </c>
      <c r="E64827" s="19">
        <v>1</v>
      </c>
      <c r="F64827" s="18" t="s">
        <v>40329</v>
      </c>
      <c r="G64827" s="18" t="s">
        <v>2315</v>
      </c>
      <c r="H64827" s="18" t="s">
        <v>2316</v>
      </c>
      <c r="I64827" s="18" t="s">
        <v>3242</v>
      </c>
      <c r="J64827" s="18" t="s">
        <v>23</v>
      </c>
      <c r="K64827" s="22">
        <v>202.78</v>
      </c>
      <c r="L64827" s="22">
        <v>202.78</v>
      </c>
      <c r="M64827" s="21"/>
      <c r="N64827" s="21"/>
      <c r="O64827" s="18"/>
      <c r="P64827" s="18"/>
      <c r="Q64827" s="18"/>
      <c r="R64827" s="18"/>
    </row>
    <row r="64828" ht="34" spans="1:18">
      <c r="A64828" s="1">
        <v>2023</v>
      </c>
      <c r="B64828" s="18" t="s">
        <v>752</v>
      </c>
      <c r="C64828" s="19">
        <v>29</v>
      </c>
      <c r="D64828" s="18" t="s">
        <v>5461</v>
      </c>
      <c r="E64828" s="19">
        <v>2</v>
      </c>
      <c r="F64828" s="18" t="s">
        <v>40329</v>
      </c>
      <c r="G64828" s="18" t="s">
        <v>2315</v>
      </c>
      <c r="H64828" s="18" t="s">
        <v>2316</v>
      </c>
      <c r="I64828" s="18" t="s">
        <v>648</v>
      </c>
      <c r="J64828" s="18" t="s">
        <v>23</v>
      </c>
      <c r="K64828" s="22">
        <v>231.58</v>
      </c>
      <c r="L64828" s="22">
        <v>231.58</v>
      </c>
      <c r="M64828" s="21"/>
      <c r="N64828" s="21"/>
      <c r="O64828" s="18"/>
      <c r="P64828" s="18"/>
      <c r="Q64828" s="18"/>
      <c r="R64828" s="18"/>
    </row>
    <row r="64829" ht="34" spans="1:18">
      <c r="A64829" s="1">
        <v>2023</v>
      </c>
      <c r="B64829" s="18" t="s">
        <v>752</v>
      </c>
      <c r="C64829" s="19">
        <v>29</v>
      </c>
      <c r="D64829" s="18" t="s">
        <v>5461</v>
      </c>
      <c r="E64829" s="19">
        <v>3</v>
      </c>
      <c r="F64829" s="18" t="s">
        <v>40329</v>
      </c>
      <c r="G64829" s="18" t="s">
        <v>2315</v>
      </c>
      <c r="H64829" s="18" t="s">
        <v>2316</v>
      </c>
      <c r="I64829" s="18" t="s">
        <v>32645</v>
      </c>
      <c r="J64829" s="18" t="s">
        <v>23</v>
      </c>
      <c r="K64829" s="22">
        <v>115.77</v>
      </c>
      <c r="L64829" s="22">
        <v>115.77</v>
      </c>
      <c r="M64829" s="21"/>
      <c r="N64829" s="21"/>
      <c r="O64829" s="18"/>
      <c r="P64829" s="18"/>
      <c r="Q64829" s="18"/>
      <c r="R64829" s="18"/>
    </row>
    <row r="64830" ht="34" spans="1:18">
      <c r="A64830" s="1">
        <v>2023</v>
      </c>
      <c r="B64830" s="18" t="s">
        <v>752</v>
      </c>
      <c r="C64830" s="19">
        <v>29</v>
      </c>
      <c r="D64830" s="18" t="s">
        <v>5461</v>
      </c>
      <c r="E64830" s="19">
        <v>4</v>
      </c>
      <c r="F64830" s="18" t="s">
        <v>40329</v>
      </c>
      <c r="G64830" s="18" t="s">
        <v>2315</v>
      </c>
      <c r="H64830" s="18" t="s">
        <v>2316</v>
      </c>
      <c r="I64830" s="18" t="s">
        <v>3324</v>
      </c>
      <c r="J64830" s="18" t="s">
        <v>23</v>
      </c>
      <c r="K64830" s="22">
        <v>83.79</v>
      </c>
      <c r="L64830" s="22">
        <v>83.79</v>
      </c>
      <c r="M64830" s="21"/>
      <c r="N64830" s="21"/>
      <c r="O64830" s="18"/>
      <c r="P64830" s="18"/>
      <c r="Q64830" s="18"/>
      <c r="R64830" s="18"/>
    </row>
    <row r="64831" ht="34" spans="1:18">
      <c r="A64831" s="1">
        <v>2023</v>
      </c>
      <c r="B64831" s="18" t="s">
        <v>752</v>
      </c>
      <c r="C64831" s="19">
        <v>29</v>
      </c>
      <c r="D64831" s="18" t="s">
        <v>5461</v>
      </c>
      <c r="E64831" s="19">
        <v>5</v>
      </c>
      <c r="F64831" s="18" t="s">
        <v>40329</v>
      </c>
      <c r="G64831" s="18" t="s">
        <v>2315</v>
      </c>
      <c r="H64831" s="18" t="s">
        <v>2316</v>
      </c>
      <c r="I64831" s="18" t="s">
        <v>80</v>
      </c>
      <c r="J64831" s="18" t="s">
        <v>23</v>
      </c>
      <c r="K64831" s="22">
        <v>115.79</v>
      </c>
      <c r="L64831" s="22">
        <v>115.79</v>
      </c>
      <c r="M64831" s="21"/>
      <c r="N64831" s="21"/>
      <c r="O64831" s="18"/>
      <c r="P64831" s="18"/>
      <c r="Q64831" s="18"/>
      <c r="R64831" s="18"/>
    </row>
    <row r="64832" ht="34" spans="1:18">
      <c r="A64832" s="1">
        <v>2023</v>
      </c>
      <c r="B64832" s="18" t="s">
        <v>752</v>
      </c>
      <c r="C64832" s="19">
        <v>29</v>
      </c>
      <c r="D64832" s="18" t="s">
        <v>5461</v>
      </c>
      <c r="E64832" s="19">
        <v>6</v>
      </c>
      <c r="F64832" s="18" t="s">
        <v>40329</v>
      </c>
      <c r="G64832" s="18" t="s">
        <v>2315</v>
      </c>
      <c r="H64832" s="18" t="s">
        <v>2316</v>
      </c>
      <c r="I64832" s="18" t="s">
        <v>340</v>
      </c>
      <c r="J64832" s="18" t="s">
        <v>23</v>
      </c>
      <c r="K64832" s="22">
        <v>263.58</v>
      </c>
      <c r="L64832" s="22">
        <v>263.58</v>
      </c>
      <c r="M64832" s="21"/>
      <c r="N64832" s="21"/>
      <c r="O64832" s="18"/>
      <c r="P64832" s="18"/>
      <c r="Q64832" s="18"/>
      <c r="R64832" s="18"/>
    </row>
    <row r="64833" ht="17" spans="1:18">
      <c r="A64833" s="1">
        <v>2023</v>
      </c>
      <c r="B64833" s="18" t="s">
        <v>752</v>
      </c>
      <c r="C64833" s="19">
        <v>29</v>
      </c>
      <c r="D64833" s="18" t="s">
        <v>5461</v>
      </c>
      <c r="E64833" s="19">
        <v>7</v>
      </c>
      <c r="F64833" s="18" t="s">
        <v>40329</v>
      </c>
      <c r="G64833" s="19">
        <v>22210101</v>
      </c>
      <c r="H64833" s="18" t="s">
        <v>187</v>
      </c>
      <c r="I64833" s="18" t="s">
        <v>3242</v>
      </c>
      <c r="J64833" s="18" t="s">
        <v>23</v>
      </c>
      <c r="K64833" s="22">
        <v>60.8</v>
      </c>
      <c r="L64833" s="22">
        <v>60.8</v>
      </c>
      <c r="M64833" s="21"/>
      <c r="N64833" s="21"/>
      <c r="O64833" s="18"/>
      <c r="P64833" s="18"/>
      <c r="Q64833" s="18"/>
      <c r="R64833" s="18"/>
    </row>
    <row r="64834" ht="17" spans="1:18">
      <c r="A64834" s="1">
        <v>2023</v>
      </c>
      <c r="B64834" s="18" t="s">
        <v>752</v>
      </c>
      <c r="C64834" s="19">
        <v>29</v>
      </c>
      <c r="D64834" s="18" t="s">
        <v>5461</v>
      </c>
      <c r="E64834" s="19">
        <v>8</v>
      </c>
      <c r="F64834" s="18" t="s">
        <v>40329</v>
      </c>
      <c r="G64834" s="19">
        <v>1002</v>
      </c>
      <c r="H64834" s="18" t="s">
        <v>24</v>
      </c>
      <c r="I64834" s="18" t="s">
        <v>124</v>
      </c>
      <c r="J64834" s="18" t="s">
        <v>23</v>
      </c>
      <c r="K64834" s="21"/>
      <c r="L64834" s="21"/>
      <c r="M64834" s="20">
        <v>1074.09</v>
      </c>
      <c r="N64834" s="20">
        <v>1074.09</v>
      </c>
      <c r="O64834" s="18"/>
      <c r="P64834" s="18"/>
      <c r="Q64834" s="18"/>
      <c r="R64834" s="18"/>
    </row>
    <row r="64835" ht="17" spans="1:18">
      <c r="A64835" s="1">
        <v>2023</v>
      </c>
      <c r="B64835" s="18" t="s">
        <v>752</v>
      </c>
      <c r="C64835" s="19">
        <v>29</v>
      </c>
      <c r="D64835" s="18" t="s">
        <v>5468</v>
      </c>
      <c r="E64835" s="19">
        <v>1</v>
      </c>
      <c r="F64835" s="18" t="s">
        <v>40330</v>
      </c>
      <c r="G64835" s="19">
        <v>11230299</v>
      </c>
      <c r="H64835" s="18" t="s">
        <v>189</v>
      </c>
      <c r="I64835" s="18" t="s">
        <v>32506</v>
      </c>
      <c r="J64835" s="18" t="s">
        <v>23</v>
      </c>
      <c r="K64835" s="22">
        <v>225.15</v>
      </c>
      <c r="L64835" s="22">
        <v>225.15</v>
      </c>
      <c r="M64835" s="21"/>
      <c r="N64835" s="21"/>
      <c r="O64835" s="18"/>
      <c r="P64835" s="18"/>
      <c r="Q64835" s="18"/>
      <c r="R64835" s="18"/>
    </row>
    <row r="64836" ht="17" spans="1:18">
      <c r="A64836" s="1">
        <v>2023</v>
      </c>
      <c r="B64836" s="18" t="s">
        <v>752</v>
      </c>
      <c r="C64836" s="19">
        <v>29</v>
      </c>
      <c r="D64836" s="18" t="s">
        <v>5468</v>
      </c>
      <c r="E64836" s="19">
        <v>2</v>
      </c>
      <c r="F64836" s="18" t="s">
        <v>40331</v>
      </c>
      <c r="G64836" s="19">
        <v>11230299</v>
      </c>
      <c r="H64836" s="18" t="s">
        <v>189</v>
      </c>
      <c r="I64836" s="18" t="s">
        <v>32506</v>
      </c>
      <c r="J64836" s="18" t="s">
        <v>23</v>
      </c>
      <c r="K64836" s="22">
        <v>306</v>
      </c>
      <c r="L64836" s="22">
        <v>306</v>
      </c>
      <c r="M64836" s="21"/>
      <c r="N64836" s="21"/>
      <c r="O64836" s="18"/>
      <c r="P64836" s="18"/>
      <c r="Q64836" s="18"/>
      <c r="R64836" s="18"/>
    </row>
    <row r="64837" ht="17" spans="1:18">
      <c r="A64837" s="1">
        <v>2023</v>
      </c>
      <c r="B64837" s="18" t="s">
        <v>752</v>
      </c>
      <c r="C64837" s="19">
        <v>29</v>
      </c>
      <c r="D64837" s="18" t="s">
        <v>5468</v>
      </c>
      <c r="E64837" s="19">
        <v>3</v>
      </c>
      <c r="F64837" s="18" t="s">
        <v>40332</v>
      </c>
      <c r="G64837" s="19">
        <v>1002</v>
      </c>
      <c r="H64837" s="18" t="s">
        <v>24</v>
      </c>
      <c r="I64837" s="18" t="s">
        <v>124</v>
      </c>
      <c r="J64837" s="18" t="s">
        <v>23</v>
      </c>
      <c r="K64837" s="21"/>
      <c r="L64837" s="21"/>
      <c r="M64837" s="22">
        <v>531.15</v>
      </c>
      <c r="N64837" s="22">
        <v>531.15</v>
      </c>
      <c r="O64837" s="18"/>
      <c r="P64837" s="18"/>
      <c r="Q64837" s="18"/>
      <c r="R64837" s="18"/>
    </row>
    <row r="64838" ht="17" spans="1:18">
      <c r="A64838" s="1">
        <v>2023</v>
      </c>
      <c r="B64838" s="18" t="s">
        <v>752</v>
      </c>
      <c r="C64838" s="19">
        <v>29</v>
      </c>
      <c r="D64838" s="18" t="s">
        <v>5468</v>
      </c>
      <c r="E64838" s="19">
        <v>4</v>
      </c>
      <c r="F64838" s="18" t="s">
        <v>40333</v>
      </c>
      <c r="G64838" s="18" t="s">
        <v>1360</v>
      </c>
      <c r="H64838" s="18" t="s">
        <v>1361</v>
      </c>
      <c r="I64838" s="18" t="s">
        <v>340</v>
      </c>
      <c r="J64838" s="18" t="s">
        <v>23</v>
      </c>
      <c r="K64838" s="22">
        <v>225.15</v>
      </c>
      <c r="L64838" s="22">
        <v>225.15</v>
      </c>
      <c r="M64838" s="21"/>
      <c r="N64838" s="21"/>
      <c r="O64838" s="18"/>
      <c r="P64838" s="18"/>
      <c r="Q64838" s="18"/>
      <c r="R64838" s="18"/>
    </row>
    <row r="64839" ht="17" spans="1:18">
      <c r="A64839" s="1">
        <v>2023</v>
      </c>
      <c r="B64839" s="18" t="s">
        <v>752</v>
      </c>
      <c r="C64839" s="19">
        <v>29</v>
      </c>
      <c r="D64839" s="18" t="s">
        <v>5468</v>
      </c>
      <c r="E64839" s="19">
        <v>5</v>
      </c>
      <c r="F64839" s="18" t="s">
        <v>40334</v>
      </c>
      <c r="G64839" s="19">
        <v>64020302</v>
      </c>
      <c r="H64839" s="18" t="s">
        <v>1469</v>
      </c>
      <c r="I64839" s="18" t="s">
        <v>340</v>
      </c>
      <c r="J64839" s="18" t="s">
        <v>23</v>
      </c>
      <c r="K64839" s="22">
        <v>306</v>
      </c>
      <c r="L64839" s="22">
        <v>306</v>
      </c>
      <c r="M64839" s="21"/>
      <c r="N64839" s="21"/>
      <c r="O64839" s="18"/>
      <c r="P64839" s="18"/>
      <c r="Q64839" s="18"/>
      <c r="R64839" s="18"/>
    </row>
    <row r="64840" ht="17" spans="1:18">
      <c r="A64840" s="1">
        <v>2023</v>
      </c>
      <c r="B64840" s="18" t="s">
        <v>752</v>
      </c>
      <c r="C64840" s="19">
        <v>29</v>
      </c>
      <c r="D64840" s="18" t="s">
        <v>5468</v>
      </c>
      <c r="E64840" s="19">
        <v>6</v>
      </c>
      <c r="F64840" s="18" t="s">
        <v>40335</v>
      </c>
      <c r="G64840" s="19">
        <v>11230299</v>
      </c>
      <c r="H64840" s="18" t="s">
        <v>189</v>
      </c>
      <c r="I64840" s="18" t="s">
        <v>32506</v>
      </c>
      <c r="J64840" s="18" t="s">
        <v>23</v>
      </c>
      <c r="K64840" s="21"/>
      <c r="L64840" s="21"/>
      <c r="M64840" s="22">
        <v>531.15</v>
      </c>
      <c r="N64840" s="22">
        <v>531.15</v>
      </c>
      <c r="O64840" s="18"/>
      <c r="P64840" s="18"/>
      <c r="Q64840" s="18"/>
      <c r="R64840" s="18"/>
    </row>
    <row r="64841" ht="34" spans="1:18">
      <c r="A64841" s="1">
        <v>2023</v>
      </c>
      <c r="B64841" s="18" t="s">
        <v>752</v>
      </c>
      <c r="C64841" s="19">
        <v>29</v>
      </c>
      <c r="D64841" s="18" t="s">
        <v>5503</v>
      </c>
      <c r="E64841" s="19">
        <v>1</v>
      </c>
      <c r="F64841" s="18" t="s">
        <v>40336</v>
      </c>
      <c r="G64841" s="18" t="s">
        <v>2315</v>
      </c>
      <c r="H64841" s="18" t="s">
        <v>2316</v>
      </c>
      <c r="I64841" s="18" t="s">
        <v>340</v>
      </c>
      <c r="J64841" s="18" t="s">
        <v>23</v>
      </c>
      <c r="K64841" s="20">
        <v>55956.58</v>
      </c>
      <c r="L64841" s="20">
        <v>55956.58</v>
      </c>
      <c r="M64841" s="21"/>
      <c r="N64841" s="21"/>
      <c r="O64841" s="18"/>
      <c r="P64841" s="18"/>
      <c r="Q64841" s="18"/>
      <c r="R64841" s="18"/>
    </row>
    <row r="64842" ht="34" spans="1:18">
      <c r="A64842" s="1">
        <v>2023</v>
      </c>
      <c r="B64842" s="18" t="s">
        <v>752</v>
      </c>
      <c r="C64842" s="19">
        <v>29</v>
      </c>
      <c r="D64842" s="18" t="s">
        <v>5503</v>
      </c>
      <c r="E64842" s="19">
        <v>2</v>
      </c>
      <c r="F64842" s="18" t="s">
        <v>40336</v>
      </c>
      <c r="G64842" s="18" t="s">
        <v>2315</v>
      </c>
      <c r="H64842" s="18" t="s">
        <v>2316</v>
      </c>
      <c r="I64842" s="18" t="s">
        <v>3242</v>
      </c>
      <c r="J64842" s="18" t="s">
        <v>23</v>
      </c>
      <c r="K64842" s="20">
        <v>16884.77</v>
      </c>
      <c r="L64842" s="20">
        <v>16884.77</v>
      </c>
      <c r="M64842" s="21"/>
      <c r="N64842" s="21"/>
      <c r="O64842" s="18"/>
      <c r="P64842" s="18"/>
      <c r="Q64842" s="18"/>
      <c r="R64842" s="18"/>
    </row>
    <row r="64843" ht="17" spans="1:18">
      <c r="A64843" s="1">
        <v>2023</v>
      </c>
      <c r="B64843" s="18" t="s">
        <v>752</v>
      </c>
      <c r="C64843" s="19">
        <v>29</v>
      </c>
      <c r="D64843" s="18" t="s">
        <v>5503</v>
      </c>
      <c r="E64843" s="19">
        <v>3</v>
      </c>
      <c r="F64843" s="18" t="s">
        <v>40337</v>
      </c>
      <c r="G64843" s="19">
        <v>22210101</v>
      </c>
      <c r="H64843" s="18" t="s">
        <v>187</v>
      </c>
      <c r="I64843" s="18" t="s">
        <v>340</v>
      </c>
      <c r="J64843" s="18" t="s">
        <v>23</v>
      </c>
      <c r="K64843" s="20">
        <v>3000</v>
      </c>
      <c r="L64843" s="20">
        <v>3000</v>
      </c>
      <c r="M64843" s="21"/>
      <c r="N64843" s="21"/>
      <c r="O64843" s="18"/>
      <c r="P64843" s="18"/>
      <c r="Q64843" s="18"/>
      <c r="R64843" s="18"/>
    </row>
    <row r="64844" ht="17" spans="1:18">
      <c r="A64844" s="1">
        <v>2023</v>
      </c>
      <c r="B64844" s="18" t="s">
        <v>752</v>
      </c>
      <c r="C64844" s="19">
        <v>29</v>
      </c>
      <c r="D64844" s="18" t="s">
        <v>5503</v>
      </c>
      <c r="E64844" s="19">
        <v>4</v>
      </c>
      <c r="F64844" s="18" t="s">
        <v>40337</v>
      </c>
      <c r="G64844" s="19">
        <v>22210101</v>
      </c>
      <c r="H64844" s="18" t="s">
        <v>187</v>
      </c>
      <c r="I64844" s="18" t="s">
        <v>3242</v>
      </c>
      <c r="J64844" s="18" t="s">
        <v>23</v>
      </c>
      <c r="K64844" s="20">
        <v>1370.48</v>
      </c>
      <c r="L64844" s="20">
        <v>1370.48</v>
      </c>
      <c r="M64844" s="21"/>
      <c r="N64844" s="21"/>
      <c r="O64844" s="18"/>
      <c r="P64844" s="18"/>
      <c r="Q64844" s="18"/>
      <c r="R64844" s="18"/>
    </row>
    <row r="64845" ht="17" spans="1:18">
      <c r="A64845" s="1">
        <v>2023</v>
      </c>
      <c r="B64845" s="18" t="s">
        <v>752</v>
      </c>
      <c r="C64845" s="19">
        <v>29</v>
      </c>
      <c r="D64845" s="18" t="s">
        <v>5503</v>
      </c>
      <c r="E64845" s="19">
        <v>5</v>
      </c>
      <c r="F64845" s="18" t="s">
        <v>40336</v>
      </c>
      <c r="G64845" s="19">
        <v>1002</v>
      </c>
      <c r="H64845" s="18" t="s">
        <v>24</v>
      </c>
      <c r="I64845" s="18" t="s">
        <v>21640</v>
      </c>
      <c r="J64845" s="18" t="s">
        <v>23</v>
      </c>
      <c r="K64845" s="21"/>
      <c r="L64845" s="21"/>
      <c r="M64845" s="20">
        <v>77211.83</v>
      </c>
      <c r="N64845" s="20">
        <v>77211.83</v>
      </c>
      <c r="O64845" s="18"/>
      <c r="P64845" s="18"/>
      <c r="Q64845" s="18"/>
      <c r="R64845" s="18"/>
    </row>
    <row r="64846" ht="34" spans="1:18">
      <c r="A64846" s="1">
        <v>2023</v>
      </c>
      <c r="B64846" s="18" t="s">
        <v>752</v>
      </c>
      <c r="C64846" s="19">
        <v>29</v>
      </c>
      <c r="D64846" s="18" t="s">
        <v>5504</v>
      </c>
      <c r="E64846" s="19">
        <v>1</v>
      </c>
      <c r="F64846" s="18" t="s">
        <v>40338</v>
      </c>
      <c r="G64846" s="18" t="s">
        <v>2315</v>
      </c>
      <c r="H64846" s="18" t="s">
        <v>2316</v>
      </c>
      <c r="I64846" s="18" t="s">
        <v>340</v>
      </c>
      <c r="J64846" s="18" t="s">
        <v>23</v>
      </c>
      <c r="K64846" s="20">
        <v>23291.17</v>
      </c>
      <c r="L64846" s="20">
        <v>23291.17</v>
      </c>
      <c r="M64846" s="21"/>
      <c r="N64846" s="21"/>
      <c r="O64846" s="18"/>
      <c r="P64846" s="18"/>
      <c r="Q64846" s="18"/>
      <c r="R64846" s="18"/>
    </row>
    <row r="64847" ht="34" spans="1:18">
      <c r="A64847" s="1">
        <v>2023</v>
      </c>
      <c r="B64847" s="18" t="s">
        <v>752</v>
      </c>
      <c r="C64847" s="19">
        <v>29</v>
      </c>
      <c r="D64847" s="18" t="s">
        <v>5504</v>
      </c>
      <c r="E64847" s="19">
        <v>2</v>
      </c>
      <c r="F64847" s="18" t="s">
        <v>40338</v>
      </c>
      <c r="G64847" s="18" t="s">
        <v>2315</v>
      </c>
      <c r="H64847" s="18" t="s">
        <v>2316</v>
      </c>
      <c r="I64847" s="18" t="s">
        <v>3242</v>
      </c>
      <c r="J64847" s="18" t="s">
        <v>23</v>
      </c>
      <c r="K64847" s="20">
        <v>5822.79</v>
      </c>
      <c r="L64847" s="20">
        <v>5822.79</v>
      </c>
      <c r="M64847" s="21"/>
      <c r="N64847" s="21"/>
      <c r="O64847" s="18"/>
      <c r="P64847" s="18"/>
      <c r="Q64847" s="18"/>
      <c r="R64847" s="18"/>
    </row>
    <row r="64848" ht="17" spans="1:18">
      <c r="A64848" s="1">
        <v>2023</v>
      </c>
      <c r="B64848" s="18" t="s">
        <v>752</v>
      </c>
      <c r="C64848" s="19">
        <v>29</v>
      </c>
      <c r="D64848" s="18" t="s">
        <v>5504</v>
      </c>
      <c r="E64848" s="19">
        <v>3</v>
      </c>
      <c r="F64848" s="18" t="s">
        <v>40339</v>
      </c>
      <c r="G64848" s="19">
        <v>22210101</v>
      </c>
      <c r="H64848" s="18" t="s">
        <v>187</v>
      </c>
      <c r="I64848" s="18" t="s">
        <v>340</v>
      </c>
      <c r="J64848" s="18" t="s">
        <v>23</v>
      </c>
      <c r="K64848" s="20">
        <v>1200</v>
      </c>
      <c r="L64848" s="20">
        <v>1200</v>
      </c>
      <c r="M64848" s="21"/>
      <c r="N64848" s="21"/>
      <c r="O64848" s="18"/>
      <c r="P64848" s="18"/>
      <c r="Q64848" s="18"/>
      <c r="R64848" s="18"/>
    </row>
    <row r="64849" ht="17" spans="1:18">
      <c r="A64849" s="1">
        <v>2023</v>
      </c>
      <c r="B64849" s="18" t="s">
        <v>752</v>
      </c>
      <c r="C64849" s="19">
        <v>29</v>
      </c>
      <c r="D64849" s="18" t="s">
        <v>5504</v>
      </c>
      <c r="E64849" s="19">
        <v>4</v>
      </c>
      <c r="F64849" s="18" t="s">
        <v>40339</v>
      </c>
      <c r="G64849" s="19">
        <v>22210101</v>
      </c>
      <c r="H64849" s="18" t="s">
        <v>187</v>
      </c>
      <c r="I64849" s="18" t="s">
        <v>3242</v>
      </c>
      <c r="J64849" s="18" t="s">
        <v>23</v>
      </c>
      <c r="K64849" s="22">
        <v>546.84</v>
      </c>
      <c r="L64849" s="22">
        <v>546.84</v>
      </c>
      <c r="M64849" s="21"/>
      <c r="N64849" s="21"/>
      <c r="O64849" s="18"/>
      <c r="P64849" s="18"/>
      <c r="Q64849" s="18"/>
      <c r="R64849" s="18"/>
    </row>
    <row r="64850" ht="17" spans="1:18">
      <c r="A64850" s="1">
        <v>2023</v>
      </c>
      <c r="B64850" s="18" t="s">
        <v>752</v>
      </c>
      <c r="C64850" s="19">
        <v>29</v>
      </c>
      <c r="D64850" s="18" t="s">
        <v>5504</v>
      </c>
      <c r="E64850" s="19">
        <v>5</v>
      </c>
      <c r="F64850" s="18" t="s">
        <v>40338</v>
      </c>
      <c r="G64850" s="19">
        <v>11230299</v>
      </c>
      <c r="H64850" s="18" t="s">
        <v>189</v>
      </c>
      <c r="I64850" s="18" t="s">
        <v>8581</v>
      </c>
      <c r="J64850" s="18" t="s">
        <v>23</v>
      </c>
      <c r="K64850" s="21"/>
      <c r="L64850" s="21"/>
      <c r="M64850" s="20">
        <v>24688.64</v>
      </c>
      <c r="N64850" s="20">
        <v>24688.64</v>
      </c>
      <c r="O64850" s="18"/>
      <c r="P64850" s="18"/>
      <c r="Q64850" s="18"/>
      <c r="R64850" s="18"/>
    </row>
    <row r="64851" ht="17" spans="1:18">
      <c r="A64851" s="1">
        <v>2023</v>
      </c>
      <c r="B64851" s="18" t="s">
        <v>752</v>
      </c>
      <c r="C64851" s="19">
        <v>29</v>
      </c>
      <c r="D64851" s="18" t="s">
        <v>5504</v>
      </c>
      <c r="E64851" s="19">
        <v>6</v>
      </c>
      <c r="F64851" s="18" t="s">
        <v>40338</v>
      </c>
      <c r="G64851" s="19">
        <v>11230299</v>
      </c>
      <c r="H64851" s="18" t="s">
        <v>189</v>
      </c>
      <c r="I64851" s="18" t="s">
        <v>16279</v>
      </c>
      <c r="J64851" s="18" t="s">
        <v>23</v>
      </c>
      <c r="K64851" s="21"/>
      <c r="L64851" s="21"/>
      <c r="M64851" s="20">
        <v>6172.16</v>
      </c>
      <c r="N64851" s="20">
        <v>6172.16</v>
      </c>
      <c r="O64851" s="18"/>
      <c r="P64851" s="18"/>
      <c r="Q64851" s="18"/>
      <c r="R64851" s="18"/>
    </row>
    <row r="64852" ht="17" spans="1:18">
      <c r="A64852" s="1">
        <v>2023</v>
      </c>
      <c r="B64852" s="18" t="s">
        <v>752</v>
      </c>
      <c r="C64852" s="19">
        <v>29</v>
      </c>
      <c r="D64852" s="18" t="s">
        <v>5515</v>
      </c>
      <c r="E64852" s="19">
        <v>1</v>
      </c>
      <c r="F64852" s="18" t="s">
        <v>40340</v>
      </c>
      <c r="G64852" s="19">
        <v>1221020102</v>
      </c>
      <c r="H64852" s="18" t="s">
        <v>469</v>
      </c>
      <c r="I64852" s="18" t="s">
        <v>40341</v>
      </c>
      <c r="J64852" s="18" t="s">
        <v>23</v>
      </c>
      <c r="K64852" s="20">
        <v>3000</v>
      </c>
      <c r="L64852" s="20">
        <v>3000</v>
      </c>
      <c r="M64852" s="21"/>
      <c r="N64852" s="21"/>
      <c r="O64852" s="18"/>
      <c r="P64852" s="18"/>
      <c r="Q64852" s="18"/>
      <c r="R64852" s="18"/>
    </row>
    <row r="64853" ht="17" spans="1:18">
      <c r="A64853" s="1">
        <v>2023</v>
      </c>
      <c r="B64853" s="18" t="s">
        <v>752</v>
      </c>
      <c r="C64853" s="19">
        <v>29</v>
      </c>
      <c r="D64853" s="18" t="s">
        <v>5515</v>
      </c>
      <c r="E64853" s="19">
        <v>2</v>
      </c>
      <c r="F64853" s="18" t="s">
        <v>40340</v>
      </c>
      <c r="G64853" s="19">
        <v>1002</v>
      </c>
      <c r="H64853" s="18" t="s">
        <v>24</v>
      </c>
      <c r="I64853" s="18" t="s">
        <v>124</v>
      </c>
      <c r="J64853" s="18" t="s">
        <v>23</v>
      </c>
      <c r="K64853" s="21"/>
      <c r="L64853" s="21"/>
      <c r="M64853" s="20">
        <v>3000</v>
      </c>
      <c r="N64853" s="20">
        <v>3000</v>
      </c>
      <c r="O64853" s="18"/>
      <c r="P64853" s="18"/>
      <c r="Q64853" s="18"/>
      <c r="R64853" s="18"/>
    </row>
    <row r="64854" ht="34" spans="1:18">
      <c r="A64854" s="1">
        <v>2023</v>
      </c>
      <c r="B64854" s="18" t="s">
        <v>752</v>
      </c>
      <c r="C64854" s="19">
        <v>29</v>
      </c>
      <c r="D64854" s="18" t="s">
        <v>5523</v>
      </c>
      <c r="E64854" s="19">
        <v>1</v>
      </c>
      <c r="F64854" s="18" t="s">
        <v>40342</v>
      </c>
      <c r="G64854" s="18" t="s">
        <v>310</v>
      </c>
      <c r="H64854" s="18" t="s">
        <v>311</v>
      </c>
      <c r="I64854" s="18" t="s">
        <v>80</v>
      </c>
      <c r="J64854" s="18" t="s">
        <v>23</v>
      </c>
      <c r="K64854" s="20">
        <v>76237.76</v>
      </c>
      <c r="L64854" s="20">
        <v>76237.76</v>
      </c>
      <c r="M64854" s="21"/>
      <c r="N64854" s="21"/>
      <c r="O64854" s="18"/>
      <c r="P64854" s="18"/>
      <c r="Q64854" s="18"/>
      <c r="R64854" s="18"/>
    </row>
    <row r="64855" ht="34" spans="1:18">
      <c r="A64855" s="1">
        <v>2023</v>
      </c>
      <c r="B64855" s="18" t="s">
        <v>752</v>
      </c>
      <c r="C64855" s="19">
        <v>29</v>
      </c>
      <c r="D64855" s="18" t="s">
        <v>5523</v>
      </c>
      <c r="E64855" s="19">
        <v>2</v>
      </c>
      <c r="F64855" s="18" t="s">
        <v>40342</v>
      </c>
      <c r="G64855" s="18" t="s">
        <v>310</v>
      </c>
      <c r="H64855" s="18" t="s">
        <v>311</v>
      </c>
      <c r="I64855" s="18" t="s">
        <v>316</v>
      </c>
      <c r="J64855" s="18" t="s">
        <v>23</v>
      </c>
      <c r="K64855" s="20">
        <v>47607.65</v>
      </c>
      <c r="L64855" s="20">
        <v>47607.65</v>
      </c>
      <c r="M64855" s="21"/>
      <c r="N64855" s="21"/>
      <c r="O64855" s="18"/>
      <c r="P64855" s="18"/>
      <c r="Q64855" s="18"/>
      <c r="R64855" s="18"/>
    </row>
    <row r="64856" ht="34" spans="1:18">
      <c r="A64856" s="1">
        <v>2023</v>
      </c>
      <c r="B64856" s="18" t="s">
        <v>752</v>
      </c>
      <c r="C64856" s="19">
        <v>29</v>
      </c>
      <c r="D64856" s="18" t="s">
        <v>5523</v>
      </c>
      <c r="E64856" s="19">
        <v>3</v>
      </c>
      <c r="F64856" s="18" t="s">
        <v>40342</v>
      </c>
      <c r="G64856" s="18" t="s">
        <v>310</v>
      </c>
      <c r="H64856" s="18" t="s">
        <v>311</v>
      </c>
      <c r="I64856" s="18" t="s">
        <v>36</v>
      </c>
      <c r="J64856" s="18" t="s">
        <v>23</v>
      </c>
      <c r="K64856" s="20">
        <v>42284.59</v>
      </c>
      <c r="L64856" s="20">
        <v>42284.59</v>
      </c>
      <c r="M64856" s="21"/>
      <c r="N64856" s="21"/>
      <c r="O64856" s="18"/>
      <c r="P64856" s="18"/>
      <c r="Q64856" s="18"/>
      <c r="R64856" s="18"/>
    </row>
    <row r="64857" ht="17" spans="1:18">
      <c r="A64857" s="1">
        <v>2023</v>
      </c>
      <c r="B64857" s="18" t="s">
        <v>752</v>
      </c>
      <c r="C64857" s="19">
        <v>29</v>
      </c>
      <c r="D64857" s="18" t="s">
        <v>5523</v>
      </c>
      <c r="E64857" s="19">
        <v>4</v>
      </c>
      <c r="F64857" s="18" t="s">
        <v>40342</v>
      </c>
      <c r="G64857" s="19">
        <v>6602010101</v>
      </c>
      <c r="H64857" s="18" t="s">
        <v>207</v>
      </c>
      <c r="I64857" s="18" t="s">
        <v>23188</v>
      </c>
      <c r="J64857" s="18" t="s">
        <v>23</v>
      </c>
      <c r="K64857" s="20">
        <v>169558.49</v>
      </c>
      <c r="L64857" s="20">
        <v>169558.49</v>
      </c>
      <c r="M64857" s="21"/>
      <c r="N64857" s="21"/>
      <c r="O64857" s="18"/>
      <c r="P64857" s="18"/>
      <c r="Q64857" s="18"/>
      <c r="R64857" s="18"/>
    </row>
    <row r="64858" ht="34" spans="1:18">
      <c r="A64858" s="1">
        <v>2023</v>
      </c>
      <c r="B64858" s="18" t="s">
        <v>752</v>
      </c>
      <c r="C64858" s="19">
        <v>29</v>
      </c>
      <c r="D64858" s="18" t="s">
        <v>5523</v>
      </c>
      <c r="E64858" s="19">
        <v>5</v>
      </c>
      <c r="F64858" s="18" t="s">
        <v>40342</v>
      </c>
      <c r="G64858" s="18" t="s">
        <v>310</v>
      </c>
      <c r="H64858" s="18" t="s">
        <v>311</v>
      </c>
      <c r="I64858" s="18" t="s">
        <v>648</v>
      </c>
      <c r="J64858" s="18" t="s">
        <v>23</v>
      </c>
      <c r="K64858" s="20">
        <v>212204.05</v>
      </c>
      <c r="L64858" s="20">
        <v>212204.05</v>
      </c>
      <c r="M64858" s="21"/>
      <c r="N64858" s="21"/>
      <c r="O64858" s="18"/>
      <c r="P64858" s="18"/>
      <c r="Q64858" s="18"/>
      <c r="R64858" s="18"/>
    </row>
    <row r="64859" ht="34" spans="1:18">
      <c r="A64859" s="1">
        <v>2023</v>
      </c>
      <c r="B64859" s="18" t="s">
        <v>752</v>
      </c>
      <c r="C64859" s="19">
        <v>29</v>
      </c>
      <c r="D64859" s="18" t="s">
        <v>5523</v>
      </c>
      <c r="E64859" s="19">
        <v>6</v>
      </c>
      <c r="F64859" s="18" t="s">
        <v>40342</v>
      </c>
      <c r="G64859" s="18" t="s">
        <v>310</v>
      </c>
      <c r="H64859" s="18" t="s">
        <v>311</v>
      </c>
      <c r="I64859" s="18" t="s">
        <v>32645</v>
      </c>
      <c r="J64859" s="18" t="s">
        <v>23</v>
      </c>
      <c r="K64859" s="20">
        <v>110979.46</v>
      </c>
      <c r="L64859" s="20">
        <v>110979.46</v>
      </c>
      <c r="M64859" s="21"/>
      <c r="N64859" s="21"/>
      <c r="O64859" s="18"/>
      <c r="P64859" s="18"/>
      <c r="Q64859" s="18"/>
      <c r="R64859" s="18"/>
    </row>
    <row r="64860" ht="34" spans="1:18">
      <c r="A64860" s="1">
        <v>2023</v>
      </c>
      <c r="B64860" s="18" t="s">
        <v>752</v>
      </c>
      <c r="C64860" s="19">
        <v>29</v>
      </c>
      <c r="D64860" s="18" t="s">
        <v>5523</v>
      </c>
      <c r="E64860" s="19">
        <v>7</v>
      </c>
      <c r="F64860" s="18" t="s">
        <v>40342</v>
      </c>
      <c r="G64860" s="18" t="s">
        <v>310</v>
      </c>
      <c r="H64860" s="18" t="s">
        <v>311</v>
      </c>
      <c r="I64860" s="18" t="s">
        <v>340</v>
      </c>
      <c r="J64860" s="18" t="s">
        <v>23</v>
      </c>
      <c r="K64860" s="20">
        <v>65297.44</v>
      </c>
      <c r="L64860" s="20">
        <v>65297.44</v>
      </c>
      <c r="M64860" s="21"/>
      <c r="N64860" s="21"/>
      <c r="O64860" s="18"/>
      <c r="P64860" s="18"/>
      <c r="Q64860" s="18"/>
      <c r="R64860" s="18"/>
    </row>
    <row r="64861" ht="34" spans="1:18">
      <c r="A64861" s="1">
        <v>2023</v>
      </c>
      <c r="B64861" s="18" t="s">
        <v>752</v>
      </c>
      <c r="C64861" s="19">
        <v>29</v>
      </c>
      <c r="D64861" s="18" t="s">
        <v>5523</v>
      </c>
      <c r="E64861" s="19">
        <v>8</v>
      </c>
      <c r="F64861" s="18" t="s">
        <v>40342</v>
      </c>
      <c r="G64861" s="18" t="s">
        <v>310</v>
      </c>
      <c r="H64861" s="18" t="s">
        <v>311</v>
      </c>
      <c r="I64861" s="18" t="s">
        <v>13685</v>
      </c>
      <c r="J64861" s="18" t="s">
        <v>23</v>
      </c>
      <c r="K64861" s="20">
        <v>3113.16</v>
      </c>
      <c r="L64861" s="20">
        <v>3113.16</v>
      </c>
      <c r="M64861" s="21"/>
      <c r="N64861" s="21"/>
      <c r="O64861" s="18"/>
      <c r="P64861" s="18"/>
      <c r="Q64861" s="18"/>
      <c r="R64861" s="18"/>
    </row>
    <row r="64862" ht="34" spans="1:18">
      <c r="A64862" s="1">
        <v>2023</v>
      </c>
      <c r="B64862" s="18" t="s">
        <v>752</v>
      </c>
      <c r="C64862" s="19">
        <v>29</v>
      </c>
      <c r="D64862" s="18" t="s">
        <v>5523</v>
      </c>
      <c r="E64862" s="19">
        <v>9</v>
      </c>
      <c r="F64862" s="18" t="s">
        <v>40343</v>
      </c>
      <c r="G64862" s="18" t="s">
        <v>313</v>
      </c>
      <c r="H64862" s="18" t="s">
        <v>314</v>
      </c>
      <c r="I64862" s="18" t="s">
        <v>25679</v>
      </c>
      <c r="J64862" s="18" t="s">
        <v>23</v>
      </c>
      <c r="K64862" s="20">
        <v>35270</v>
      </c>
      <c r="L64862" s="20">
        <v>35270</v>
      </c>
      <c r="M64862" s="21"/>
      <c r="N64862" s="21"/>
      <c r="O64862" s="18"/>
      <c r="P64862" s="18"/>
      <c r="Q64862" s="18"/>
      <c r="R64862" s="18"/>
    </row>
    <row r="64863" ht="34" spans="1:18">
      <c r="A64863" s="1">
        <v>2023</v>
      </c>
      <c r="B64863" s="18" t="s">
        <v>752</v>
      </c>
      <c r="C64863" s="19">
        <v>29</v>
      </c>
      <c r="D64863" s="18" t="s">
        <v>5523</v>
      </c>
      <c r="E64863" s="19">
        <v>10</v>
      </c>
      <c r="F64863" s="18" t="s">
        <v>40342</v>
      </c>
      <c r="G64863" s="18" t="s">
        <v>313</v>
      </c>
      <c r="H64863" s="18" t="s">
        <v>314</v>
      </c>
      <c r="I64863" s="18" t="s">
        <v>648</v>
      </c>
      <c r="J64863" s="18" t="s">
        <v>23</v>
      </c>
      <c r="K64863" s="20">
        <v>6732</v>
      </c>
      <c r="L64863" s="20">
        <v>6732</v>
      </c>
      <c r="M64863" s="21"/>
      <c r="N64863" s="21"/>
      <c r="O64863" s="18"/>
      <c r="P64863" s="18"/>
      <c r="Q64863" s="18"/>
      <c r="R64863" s="18"/>
    </row>
    <row r="64864" ht="34" spans="1:18">
      <c r="A64864" s="1">
        <v>2023</v>
      </c>
      <c r="B64864" s="18" t="s">
        <v>752</v>
      </c>
      <c r="C64864" s="19">
        <v>29</v>
      </c>
      <c r="D64864" s="18" t="s">
        <v>5523</v>
      </c>
      <c r="E64864" s="19">
        <v>11</v>
      </c>
      <c r="F64864" s="18" t="s">
        <v>40342</v>
      </c>
      <c r="G64864" s="18" t="s">
        <v>313</v>
      </c>
      <c r="H64864" s="18" t="s">
        <v>314</v>
      </c>
      <c r="I64864" s="18" t="s">
        <v>340</v>
      </c>
      <c r="J64864" s="18" t="s">
        <v>23</v>
      </c>
      <c r="K64864" s="20">
        <v>13450.02</v>
      </c>
      <c r="L64864" s="20">
        <v>13450.02</v>
      </c>
      <c r="M64864" s="21"/>
      <c r="N64864" s="21"/>
      <c r="O64864" s="18"/>
      <c r="P64864" s="18"/>
      <c r="Q64864" s="18"/>
      <c r="R64864" s="18"/>
    </row>
    <row r="64865" ht="34" spans="1:18">
      <c r="A64865" s="1">
        <v>2023</v>
      </c>
      <c r="B64865" s="18" t="s">
        <v>752</v>
      </c>
      <c r="C64865" s="19">
        <v>29</v>
      </c>
      <c r="D64865" s="18" t="s">
        <v>5523</v>
      </c>
      <c r="E64865" s="19">
        <v>12</v>
      </c>
      <c r="F64865" s="18" t="s">
        <v>40342</v>
      </c>
      <c r="G64865" s="18" t="s">
        <v>313</v>
      </c>
      <c r="H64865" s="18" t="s">
        <v>314</v>
      </c>
      <c r="I64865" s="18" t="s">
        <v>32645</v>
      </c>
      <c r="J64865" s="18" t="s">
        <v>23</v>
      </c>
      <c r="K64865" s="20">
        <v>6649.1</v>
      </c>
      <c r="L64865" s="20">
        <v>6649.1</v>
      </c>
      <c r="M64865" s="21"/>
      <c r="N64865" s="21"/>
      <c r="O64865" s="18"/>
      <c r="P64865" s="18"/>
      <c r="Q64865" s="18"/>
      <c r="R64865" s="18"/>
    </row>
    <row r="64866" ht="17" spans="1:18">
      <c r="A64866" s="1">
        <v>2023</v>
      </c>
      <c r="B64866" s="18" t="s">
        <v>752</v>
      </c>
      <c r="C64866" s="19">
        <v>29</v>
      </c>
      <c r="D64866" s="18" t="s">
        <v>5523</v>
      </c>
      <c r="E64866" s="19">
        <v>13</v>
      </c>
      <c r="F64866" s="18" t="s">
        <v>40342</v>
      </c>
      <c r="G64866" s="19">
        <v>221101</v>
      </c>
      <c r="H64866" s="18" t="s">
        <v>319</v>
      </c>
      <c r="I64866" s="18"/>
      <c r="J64866" s="18" t="s">
        <v>23</v>
      </c>
      <c r="K64866" s="20">
        <v>789383.72</v>
      </c>
      <c r="L64866" s="20">
        <v>789383.72</v>
      </c>
      <c r="M64866" s="21"/>
      <c r="N64866" s="21"/>
      <c r="O64866" s="18"/>
      <c r="P64866" s="18"/>
      <c r="Q64866" s="18"/>
      <c r="R64866" s="18"/>
    </row>
    <row r="64867" ht="17" spans="1:18">
      <c r="A64867" s="1">
        <v>2023</v>
      </c>
      <c r="B64867" s="18" t="s">
        <v>752</v>
      </c>
      <c r="C64867" s="19">
        <v>29</v>
      </c>
      <c r="D64867" s="18" t="s">
        <v>5523</v>
      </c>
      <c r="E64867" s="19">
        <v>14</v>
      </c>
      <c r="F64867" s="18" t="s">
        <v>40342</v>
      </c>
      <c r="G64867" s="19">
        <v>221101</v>
      </c>
      <c r="H64867" s="18" t="s">
        <v>319</v>
      </c>
      <c r="I64867" s="18"/>
      <c r="J64867" s="18" t="s">
        <v>23</v>
      </c>
      <c r="K64867" s="21"/>
      <c r="L64867" s="21"/>
      <c r="M64867" s="20">
        <v>789383.72</v>
      </c>
      <c r="N64867" s="20">
        <v>789383.72</v>
      </c>
      <c r="O64867" s="18"/>
      <c r="P64867" s="18"/>
      <c r="Q64867" s="18"/>
      <c r="R64867" s="18"/>
    </row>
    <row r="64868" ht="17" spans="1:18">
      <c r="A64868" s="1">
        <v>2023</v>
      </c>
      <c r="B64868" s="18" t="s">
        <v>752</v>
      </c>
      <c r="C64868" s="19">
        <v>29</v>
      </c>
      <c r="D64868" s="18" t="s">
        <v>5523</v>
      </c>
      <c r="E64868" s="19">
        <v>15</v>
      </c>
      <c r="F64868" s="18" t="s">
        <v>40342</v>
      </c>
      <c r="G64868" s="19">
        <v>224103</v>
      </c>
      <c r="H64868" s="18" t="s">
        <v>110</v>
      </c>
      <c r="I64868" s="18"/>
      <c r="J64868" s="18" t="s">
        <v>23</v>
      </c>
      <c r="K64868" s="21"/>
      <c r="L64868" s="21"/>
      <c r="M64868" s="20">
        <v>48126.91</v>
      </c>
      <c r="N64868" s="20">
        <v>48126.91</v>
      </c>
      <c r="O64868" s="18"/>
      <c r="P64868" s="18"/>
      <c r="Q64868" s="18"/>
      <c r="R64868" s="18"/>
    </row>
    <row r="64869" ht="17" spans="1:18">
      <c r="A64869" s="1">
        <v>2023</v>
      </c>
      <c r="B64869" s="18" t="s">
        <v>752</v>
      </c>
      <c r="C64869" s="19">
        <v>29</v>
      </c>
      <c r="D64869" s="18" t="s">
        <v>5523</v>
      </c>
      <c r="E64869" s="19">
        <v>16</v>
      </c>
      <c r="F64869" s="18" t="s">
        <v>40342</v>
      </c>
      <c r="G64869" s="19">
        <v>224104</v>
      </c>
      <c r="H64869" s="18" t="s">
        <v>320</v>
      </c>
      <c r="I64869" s="18"/>
      <c r="J64869" s="18" t="s">
        <v>23</v>
      </c>
      <c r="K64869" s="21"/>
      <c r="L64869" s="21"/>
      <c r="M64869" s="20">
        <v>7185</v>
      </c>
      <c r="N64869" s="20">
        <v>7185</v>
      </c>
      <c r="O64869" s="18"/>
      <c r="P64869" s="18"/>
      <c r="Q64869" s="18"/>
      <c r="R64869" s="18"/>
    </row>
    <row r="64870" ht="17" spans="1:18">
      <c r="A64870" s="1">
        <v>2023</v>
      </c>
      <c r="B64870" s="18" t="s">
        <v>752</v>
      </c>
      <c r="C64870" s="19">
        <v>29</v>
      </c>
      <c r="D64870" s="18" t="s">
        <v>5523</v>
      </c>
      <c r="E64870" s="19">
        <v>17</v>
      </c>
      <c r="F64870" s="18" t="s">
        <v>40342</v>
      </c>
      <c r="G64870" s="19">
        <v>222109</v>
      </c>
      <c r="H64870" s="18" t="s">
        <v>321</v>
      </c>
      <c r="I64870" s="18"/>
      <c r="J64870" s="18" t="s">
        <v>23</v>
      </c>
      <c r="K64870" s="21"/>
      <c r="L64870" s="21"/>
      <c r="M64870" s="20">
        <v>10723.76</v>
      </c>
      <c r="N64870" s="20">
        <v>10723.76</v>
      </c>
      <c r="O64870" s="18"/>
      <c r="P64870" s="18"/>
      <c r="Q64870" s="18"/>
      <c r="R64870" s="18"/>
    </row>
    <row r="64871" ht="17" spans="1:18">
      <c r="A64871" s="1">
        <v>2023</v>
      </c>
      <c r="B64871" s="18" t="s">
        <v>752</v>
      </c>
      <c r="C64871" s="19">
        <v>29</v>
      </c>
      <c r="D64871" s="18" t="s">
        <v>5523</v>
      </c>
      <c r="E64871" s="19">
        <v>18</v>
      </c>
      <c r="F64871" s="18" t="s">
        <v>40342</v>
      </c>
      <c r="G64871" s="19">
        <v>12210101</v>
      </c>
      <c r="H64871" s="18" t="s">
        <v>21</v>
      </c>
      <c r="I64871" s="18" t="s">
        <v>118</v>
      </c>
      <c r="J64871" s="18" t="s">
        <v>23</v>
      </c>
      <c r="K64871" s="21"/>
      <c r="L64871" s="21"/>
      <c r="M64871" s="20">
        <v>723348.05</v>
      </c>
      <c r="N64871" s="20">
        <v>723348.05</v>
      </c>
      <c r="O64871" s="18"/>
      <c r="P64871" s="18"/>
      <c r="Q64871" s="18"/>
      <c r="R64871" s="18"/>
    </row>
    <row r="64872" ht="34" spans="1:18">
      <c r="A64872" s="1">
        <v>2023</v>
      </c>
      <c r="B64872" s="18" t="s">
        <v>752</v>
      </c>
      <c r="C64872" s="19">
        <v>29</v>
      </c>
      <c r="D64872" s="18" t="s">
        <v>5632</v>
      </c>
      <c r="E64872" s="19">
        <v>1</v>
      </c>
      <c r="F64872" s="18" t="s">
        <v>40344</v>
      </c>
      <c r="G64872" s="18" t="s">
        <v>3763</v>
      </c>
      <c r="H64872" s="18" t="s">
        <v>3764</v>
      </c>
      <c r="I64872" s="18" t="s">
        <v>36</v>
      </c>
      <c r="J64872" s="18" t="s">
        <v>23</v>
      </c>
      <c r="K64872" s="20">
        <v>76803.34</v>
      </c>
      <c r="L64872" s="20">
        <v>76803.34</v>
      </c>
      <c r="M64872" s="21"/>
      <c r="N64872" s="21"/>
      <c r="O64872" s="18"/>
      <c r="P64872" s="18"/>
      <c r="Q64872" s="18"/>
      <c r="R64872" s="18"/>
    </row>
    <row r="64873" ht="17" spans="1:18">
      <c r="A64873" s="1">
        <v>2023</v>
      </c>
      <c r="B64873" s="18" t="s">
        <v>752</v>
      </c>
      <c r="C64873" s="19">
        <v>29</v>
      </c>
      <c r="D64873" s="18" t="s">
        <v>5632</v>
      </c>
      <c r="E64873" s="19">
        <v>2</v>
      </c>
      <c r="F64873" s="18" t="s">
        <v>40345</v>
      </c>
      <c r="G64873" s="19">
        <v>22210101</v>
      </c>
      <c r="H64873" s="18" t="s">
        <v>187</v>
      </c>
      <c r="I64873" s="18" t="s">
        <v>36</v>
      </c>
      <c r="J64873" s="18" t="s">
        <v>23</v>
      </c>
      <c r="K64873" s="22">
        <v>268.95</v>
      </c>
      <c r="L64873" s="22">
        <v>268.95</v>
      </c>
      <c r="M64873" s="21"/>
      <c r="N64873" s="21"/>
      <c r="O64873" s="18"/>
      <c r="P64873" s="18"/>
      <c r="Q64873" s="18"/>
      <c r="R64873" s="18"/>
    </row>
    <row r="64874" ht="17" spans="1:18">
      <c r="A64874" s="1">
        <v>2023</v>
      </c>
      <c r="B64874" s="18" t="s">
        <v>752</v>
      </c>
      <c r="C64874" s="19">
        <v>29</v>
      </c>
      <c r="D64874" s="18" t="s">
        <v>5632</v>
      </c>
      <c r="E64874" s="19">
        <v>3</v>
      </c>
      <c r="F64874" s="18" t="s">
        <v>40346</v>
      </c>
      <c r="G64874" s="19">
        <v>22210101</v>
      </c>
      <c r="H64874" s="18" t="s">
        <v>187</v>
      </c>
      <c r="I64874" s="18" t="s">
        <v>36</v>
      </c>
      <c r="J64874" s="18" t="s">
        <v>23</v>
      </c>
      <c r="K64874" s="22">
        <v>237.71</v>
      </c>
      <c r="L64874" s="22">
        <v>237.71</v>
      </c>
      <c r="M64874" s="21"/>
      <c r="N64874" s="21"/>
      <c r="O64874" s="18"/>
      <c r="P64874" s="18"/>
      <c r="Q64874" s="18"/>
      <c r="R64874" s="18"/>
    </row>
    <row r="64875" ht="17" spans="1:18">
      <c r="A64875" s="1">
        <v>2023</v>
      </c>
      <c r="B64875" s="18" t="s">
        <v>752</v>
      </c>
      <c r="C64875" s="19">
        <v>29</v>
      </c>
      <c r="D64875" s="18" t="s">
        <v>5632</v>
      </c>
      <c r="E64875" s="19">
        <v>4</v>
      </c>
      <c r="F64875" s="18" t="s">
        <v>40344</v>
      </c>
      <c r="G64875" s="19">
        <v>11230299</v>
      </c>
      <c r="H64875" s="18" t="s">
        <v>189</v>
      </c>
      <c r="I64875" s="18" t="s">
        <v>24344</v>
      </c>
      <c r="J64875" s="18" t="s">
        <v>23</v>
      </c>
      <c r="K64875" s="21"/>
      <c r="L64875" s="21"/>
      <c r="M64875" s="20">
        <v>77310</v>
      </c>
      <c r="N64875" s="20">
        <v>77310</v>
      </c>
      <c r="O64875" s="18"/>
      <c r="P64875" s="18"/>
      <c r="Q64875" s="18"/>
      <c r="R64875" s="18"/>
    </row>
    <row r="64876" ht="34" spans="1:18">
      <c r="A64876" s="1">
        <v>2023</v>
      </c>
      <c r="B64876" s="18" t="s">
        <v>752</v>
      </c>
      <c r="C64876" s="19">
        <v>29</v>
      </c>
      <c r="D64876" s="18" t="s">
        <v>5632</v>
      </c>
      <c r="E64876" s="19">
        <v>5</v>
      </c>
      <c r="F64876" s="18" t="s">
        <v>40347</v>
      </c>
      <c r="G64876" s="18" t="s">
        <v>3763</v>
      </c>
      <c r="H64876" s="18" t="s">
        <v>3764</v>
      </c>
      <c r="I64876" s="18" t="s">
        <v>36</v>
      </c>
      <c r="J64876" s="18" t="s">
        <v>23</v>
      </c>
      <c r="K64876" s="20">
        <v>-77600</v>
      </c>
      <c r="L64876" s="20">
        <v>-77600</v>
      </c>
      <c r="M64876" s="21"/>
      <c r="N64876" s="21"/>
      <c r="O64876" s="18"/>
      <c r="P64876" s="18"/>
      <c r="Q64876" s="18"/>
      <c r="R64876" s="18"/>
    </row>
    <row r="64877" ht="17" spans="1:18">
      <c r="A64877" s="1">
        <v>2023</v>
      </c>
      <c r="B64877" s="18" t="s">
        <v>752</v>
      </c>
      <c r="C64877" s="19">
        <v>29</v>
      </c>
      <c r="D64877" s="18" t="s">
        <v>5632</v>
      </c>
      <c r="E64877" s="19">
        <v>6</v>
      </c>
      <c r="F64877" s="18" t="s">
        <v>40347</v>
      </c>
      <c r="G64877" s="19">
        <v>11230299</v>
      </c>
      <c r="H64877" s="18" t="s">
        <v>189</v>
      </c>
      <c r="I64877" s="18" t="s">
        <v>24344</v>
      </c>
      <c r="J64877" s="18" t="s">
        <v>23</v>
      </c>
      <c r="K64877" s="21"/>
      <c r="L64877" s="21"/>
      <c r="M64877" s="20">
        <v>-77600</v>
      </c>
      <c r="N64877" s="20">
        <v>-77600</v>
      </c>
      <c r="O64877" s="18"/>
      <c r="P64877" s="18"/>
      <c r="Q64877" s="18"/>
      <c r="R64877" s="18"/>
    </row>
    <row r="64878" ht="34" spans="1:18">
      <c r="A64878" s="1">
        <v>2023</v>
      </c>
      <c r="B64878" s="18" t="s">
        <v>752</v>
      </c>
      <c r="C64878" s="19">
        <v>29</v>
      </c>
      <c r="D64878" s="18" t="s">
        <v>5633</v>
      </c>
      <c r="E64878" s="19">
        <v>1</v>
      </c>
      <c r="F64878" s="18" t="s">
        <v>40348</v>
      </c>
      <c r="G64878" s="18" t="s">
        <v>3763</v>
      </c>
      <c r="H64878" s="18" t="s">
        <v>3764</v>
      </c>
      <c r="I64878" s="18" t="s">
        <v>36</v>
      </c>
      <c r="J64878" s="18" t="s">
        <v>23</v>
      </c>
      <c r="K64878" s="20">
        <v>38479.81</v>
      </c>
      <c r="L64878" s="20">
        <v>38479.81</v>
      </c>
      <c r="M64878" s="21"/>
      <c r="N64878" s="21"/>
      <c r="O64878" s="18"/>
      <c r="P64878" s="18"/>
      <c r="Q64878" s="18"/>
      <c r="R64878" s="18"/>
    </row>
    <row r="64879" ht="17" spans="1:18">
      <c r="A64879" s="1">
        <v>2023</v>
      </c>
      <c r="B64879" s="18" t="s">
        <v>752</v>
      </c>
      <c r="C64879" s="19">
        <v>29</v>
      </c>
      <c r="D64879" s="18" t="s">
        <v>5633</v>
      </c>
      <c r="E64879" s="19">
        <v>2</v>
      </c>
      <c r="F64879" s="18" t="s">
        <v>40349</v>
      </c>
      <c r="G64879" s="19">
        <v>22210101</v>
      </c>
      <c r="H64879" s="18" t="s">
        <v>187</v>
      </c>
      <c r="I64879" s="18" t="s">
        <v>36</v>
      </c>
      <c r="J64879" s="18" t="s">
        <v>23</v>
      </c>
      <c r="K64879" s="22">
        <v>210.19</v>
      </c>
      <c r="L64879" s="22">
        <v>210.19</v>
      </c>
      <c r="M64879" s="21"/>
      <c r="N64879" s="21"/>
      <c r="O64879" s="18"/>
      <c r="P64879" s="18"/>
      <c r="Q64879" s="18"/>
      <c r="R64879" s="18"/>
    </row>
    <row r="64880" ht="17" spans="1:18">
      <c r="A64880" s="1">
        <v>2023</v>
      </c>
      <c r="B64880" s="18" t="s">
        <v>752</v>
      </c>
      <c r="C64880" s="19">
        <v>29</v>
      </c>
      <c r="D64880" s="18" t="s">
        <v>5633</v>
      </c>
      <c r="E64880" s="19">
        <v>3</v>
      </c>
      <c r="F64880" s="18" t="s">
        <v>40348</v>
      </c>
      <c r="G64880" s="19">
        <v>11230299</v>
      </c>
      <c r="H64880" s="18" t="s">
        <v>189</v>
      </c>
      <c r="I64880" s="18" t="s">
        <v>24344</v>
      </c>
      <c r="J64880" s="18" t="s">
        <v>23</v>
      </c>
      <c r="K64880" s="21"/>
      <c r="L64880" s="21"/>
      <c r="M64880" s="20">
        <v>38690</v>
      </c>
      <c r="N64880" s="20">
        <v>38690</v>
      </c>
      <c r="O64880" s="18"/>
      <c r="P64880" s="18"/>
      <c r="Q64880" s="18"/>
      <c r="R64880" s="18"/>
    </row>
    <row r="64881" ht="34" spans="1:18">
      <c r="A64881" s="1">
        <v>2023</v>
      </c>
      <c r="B64881" s="18" t="s">
        <v>752</v>
      </c>
      <c r="C64881" s="19">
        <v>29</v>
      </c>
      <c r="D64881" s="18" t="s">
        <v>5633</v>
      </c>
      <c r="E64881" s="19">
        <v>4</v>
      </c>
      <c r="F64881" s="18" t="s">
        <v>40350</v>
      </c>
      <c r="G64881" s="18" t="s">
        <v>3763</v>
      </c>
      <c r="H64881" s="18" t="s">
        <v>3764</v>
      </c>
      <c r="I64881" s="18" t="s">
        <v>36</v>
      </c>
      <c r="J64881" s="18" t="s">
        <v>23</v>
      </c>
      <c r="K64881" s="20">
        <v>-38800</v>
      </c>
      <c r="L64881" s="20">
        <v>-38800</v>
      </c>
      <c r="M64881" s="21"/>
      <c r="N64881" s="21"/>
      <c r="O64881" s="18"/>
      <c r="P64881" s="18"/>
      <c r="Q64881" s="18"/>
      <c r="R64881" s="18"/>
    </row>
    <row r="64882" ht="17" spans="1:18">
      <c r="A64882" s="1">
        <v>2023</v>
      </c>
      <c r="B64882" s="18" t="s">
        <v>752</v>
      </c>
      <c r="C64882" s="19">
        <v>29</v>
      </c>
      <c r="D64882" s="18" t="s">
        <v>5633</v>
      </c>
      <c r="E64882" s="19">
        <v>5</v>
      </c>
      <c r="F64882" s="18" t="s">
        <v>40350</v>
      </c>
      <c r="G64882" s="19">
        <v>11230299</v>
      </c>
      <c r="H64882" s="18" t="s">
        <v>189</v>
      </c>
      <c r="I64882" s="18" t="s">
        <v>24344</v>
      </c>
      <c r="J64882" s="18" t="s">
        <v>23</v>
      </c>
      <c r="K64882" s="21"/>
      <c r="L64882" s="21"/>
      <c r="M64882" s="20">
        <v>-38800</v>
      </c>
      <c r="N64882" s="20">
        <v>-38800</v>
      </c>
      <c r="O64882" s="18"/>
      <c r="P64882" s="18"/>
      <c r="Q64882" s="18"/>
      <c r="R64882" s="18"/>
    </row>
    <row r="64883" ht="34" spans="1:18">
      <c r="A64883" s="1">
        <v>2023</v>
      </c>
      <c r="B64883" s="18" t="s">
        <v>752</v>
      </c>
      <c r="C64883" s="19">
        <v>29</v>
      </c>
      <c r="D64883" s="18" t="s">
        <v>5641</v>
      </c>
      <c r="E64883" s="19">
        <v>1</v>
      </c>
      <c r="F64883" s="18" t="s">
        <v>40351</v>
      </c>
      <c r="G64883" s="18" t="s">
        <v>537</v>
      </c>
      <c r="H64883" s="18" t="s">
        <v>538</v>
      </c>
      <c r="I64883" s="18" t="s">
        <v>36</v>
      </c>
      <c r="J64883" s="18" t="s">
        <v>23</v>
      </c>
      <c r="K64883" s="20">
        <v>1489.83</v>
      </c>
      <c r="L64883" s="20">
        <v>1489.83</v>
      </c>
      <c r="M64883" s="21"/>
      <c r="N64883" s="21"/>
      <c r="O64883" s="18"/>
      <c r="P64883" s="18"/>
      <c r="Q64883" s="18"/>
      <c r="R64883" s="18"/>
    </row>
    <row r="64884" ht="17" spans="1:18">
      <c r="A64884" s="1">
        <v>2023</v>
      </c>
      <c r="B64884" s="18" t="s">
        <v>752</v>
      </c>
      <c r="C64884" s="19">
        <v>29</v>
      </c>
      <c r="D64884" s="18" t="s">
        <v>5641</v>
      </c>
      <c r="E64884" s="19">
        <v>2</v>
      </c>
      <c r="F64884" s="18" t="s">
        <v>40352</v>
      </c>
      <c r="G64884" s="19">
        <v>22210101</v>
      </c>
      <c r="H64884" s="18" t="s">
        <v>187</v>
      </c>
      <c r="I64884" s="18" t="s">
        <v>36</v>
      </c>
      <c r="J64884" s="18" t="s">
        <v>23</v>
      </c>
      <c r="K64884" s="22">
        <v>125.4</v>
      </c>
      <c r="L64884" s="22">
        <v>125.4</v>
      </c>
      <c r="M64884" s="21"/>
      <c r="N64884" s="21"/>
      <c r="O64884" s="18"/>
      <c r="P64884" s="18"/>
      <c r="Q64884" s="18"/>
      <c r="R64884" s="18"/>
    </row>
    <row r="64885" ht="17" spans="1:18">
      <c r="A64885" s="1">
        <v>2023</v>
      </c>
      <c r="B64885" s="18" t="s">
        <v>752</v>
      </c>
      <c r="C64885" s="19">
        <v>29</v>
      </c>
      <c r="D64885" s="18" t="s">
        <v>5641</v>
      </c>
      <c r="E64885" s="19">
        <v>3</v>
      </c>
      <c r="F64885" s="18" t="s">
        <v>40353</v>
      </c>
      <c r="G64885" s="19">
        <v>22210101</v>
      </c>
      <c r="H64885" s="18" t="s">
        <v>187</v>
      </c>
      <c r="I64885" s="18" t="s">
        <v>36</v>
      </c>
      <c r="J64885" s="18" t="s">
        <v>23</v>
      </c>
      <c r="K64885" s="22">
        <v>68.27</v>
      </c>
      <c r="L64885" s="22">
        <v>68.27</v>
      </c>
      <c r="M64885" s="21"/>
      <c r="N64885" s="21"/>
      <c r="O64885" s="18"/>
      <c r="P64885" s="18"/>
      <c r="Q64885" s="18"/>
      <c r="R64885" s="18"/>
    </row>
    <row r="64886" ht="17" spans="1:18">
      <c r="A64886" s="1">
        <v>2023</v>
      </c>
      <c r="B64886" s="18" t="s">
        <v>752</v>
      </c>
      <c r="C64886" s="19">
        <v>29</v>
      </c>
      <c r="D64886" s="18" t="s">
        <v>5641</v>
      </c>
      <c r="E64886" s="19">
        <v>4</v>
      </c>
      <c r="F64886" s="18" t="s">
        <v>40351</v>
      </c>
      <c r="G64886" s="19">
        <v>11230299</v>
      </c>
      <c r="H64886" s="18" t="s">
        <v>189</v>
      </c>
      <c r="I64886" s="18" t="s">
        <v>5231</v>
      </c>
      <c r="J64886" s="18" t="s">
        <v>23</v>
      </c>
      <c r="K64886" s="21"/>
      <c r="L64886" s="21"/>
      <c r="M64886" s="20">
        <v>1683.5</v>
      </c>
      <c r="N64886" s="20">
        <v>1683.5</v>
      </c>
      <c r="O64886" s="18"/>
      <c r="P64886" s="18"/>
      <c r="Q64886" s="18"/>
      <c r="R64886" s="18"/>
    </row>
    <row r="64887" ht="17" spans="1:18">
      <c r="A64887" s="1">
        <v>2023</v>
      </c>
      <c r="B64887" s="18" t="s">
        <v>752</v>
      </c>
      <c r="C64887" s="19">
        <v>29</v>
      </c>
      <c r="D64887" s="18" t="s">
        <v>5643</v>
      </c>
      <c r="E64887" s="19">
        <v>1</v>
      </c>
      <c r="F64887" s="18" t="s">
        <v>40354</v>
      </c>
      <c r="G64887" s="18" t="s">
        <v>326</v>
      </c>
      <c r="H64887" s="18" t="s">
        <v>327</v>
      </c>
      <c r="I64887" s="18" t="s">
        <v>36</v>
      </c>
      <c r="J64887" s="18" t="s">
        <v>23</v>
      </c>
      <c r="K64887" s="22">
        <v>105</v>
      </c>
      <c r="L64887" s="22">
        <v>105</v>
      </c>
      <c r="M64887" s="21"/>
      <c r="N64887" s="21"/>
      <c r="O64887" s="18"/>
      <c r="P64887" s="18"/>
      <c r="Q64887" s="18"/>
      <c r="R64887" s="18"/>
    </row>
    <row r="64888" ht="34" spans="1:18">
      <c r="A64888" s="1">
        <v>2023</v>
      </c>
      <c r="B64888" s="18" t="s">
        <v>752</v>
      </c>
      <c r="C64888" s="19">
        <v>29</v>
      </c>
      <c r="D64888" s="18" t="s">
        <v>5643</v>
      </c>
      <c r="E64888" s="19">
        <v>2</v>
      </c>
      <c r="F64888" s="18" t="s">
        <v>40354</v>
      </c>
      <c r="G64888" s="18" t="s">
        <v>449</v>
      </c>
      <c r="H64888" s="18" t="s">
        <v>450</v>
      </c>
      <c r="I64888" s="18" t="s">
        <v>36</v>
      </c>
      <c r="J64888" s="18" t="s">
        <v>23</v>
      </c>
      <c r="K64888" s="22">
        <v>260.4</v>
      </c>
      <c r="L64888" s="22">
        <v>260.4</v>
      </c>
      <c r="M64888" s="21"/>
      <c r="N64888" s="21"/>
      <c r="O64888" s="18"/>
      <c r="P64888" s="18"/>
      <c r="Q64888" s="18"/>
      <c r="R64888" s="18"/>
    </row>
    <row r="64889" ht="34" spans="1:18">
      <c r="A64889" s="1">
        <v>2023</v>
      </c>
      <c r="B64889" s="18" t="s">
        <v>752</v>
      </c>
      <c r="C64889" s="19">
        <v>29</v>
      </c>
      <c r="D64889" s="18" t="s">
        <v>5643</v>
      </c>
      <c r="E64889" s="19">
        <v>3</v>
      </c>
      <c r="F64889" s="18" t="s">
        <v>40354</v>
      </c>
      <c r="G64889" s="18" t="s">
        <v>267</v>
      </c>
      <c r="H64889" s="18" t="s">
        <v>268</v>
      </c>
      <c r="I64889" s="18" t="s">
        <v>36</v>
      </c>
      <c r="J64889" s="18" t="s">
        <v>23</v>
      </c>
      <c r="K64889" s="22">
        <v>440</v>
      </c>
      <c r="L64889" s="22">
        <v>440</v>
      </c>
      <c r="M64889" s="21"/>
      <c r="N64889" s="21"/>
      <c r="O64889" s="18"/>
      <c r="P64889" s="18"/>
      <c r="Q64889" s="18"/>
      <c r="R64889" s="18"/>
    </row>
    <row r="64890" ht="17" spans="1:18">
      <c r="A64890" s="1">
        <v>2023</v>
      </c>
      <c r="B64890" s="18" t="s">
        <v>752</v>
      </c>
      <c r="C64890" s="19">
        <v>29</v>
      </c>
      <c r="D64890" s="18" t="s">
        <v>5643</v>
      </c>
      <c r="E64890" s="19">
        <v>4</v>
      </c>
      <c r="F64890" s="18" t="s">
        <v>40354</v>
      </c>
      <c r="G64890" s="19">
        <v>224199</v>
      </c>
      <c r="H64890" s="18" t="s">
        <v>134</v>
      </c>
      <c r="I64890" s="18" t="s">
        <v>38183</v>
      </c>
      <c r="J64890" s="18" t="s">
        <v>23</v>
      </c>
      <c r="K64890" s="21"/>
      <c r="L64890" s="21"/>
      <c r="M64890" s="22">
        <v>805.4</v>
      </c>
      <c r="N64890" s="22">
        <v>805.4</v>
      </c>
      <c r="O64890" s="18"/>
      <c r="P64890" s="18"/>
      <c r="Q64890" s="18"/>
      <c r="R64890" s="18"/>
    </row>
    <row r="64891" ht="17" spans="1:18">
      <c r="A64891" s="1">
        <v>2023</v>
      </c>
      <c r="B64891" s="18" t="s">
        <v>752</v>
      </c>
      <c r="C64891" s="19">
        <v>29</v>
      </c>
      <c r="D64891" s="18" t="s">
        <v>5645</v>
      </c>
      <c r="E64891" s="19">
        <v>1</v>
      </c>
      <c r="F64891" s="18" t="s">
        <v>40355</v>
      </c>
      <c r="G64891" s="18" t="s">
        <v>1360</v>
      </c>
      <c r="H64891" s="18" t="s">
        <v>1361</v>
      </c>
      <c r="I64891" s="18" t="s">
        <v>36</v>
      </c>
      <c r="J64891" s="18" t="s">
        <v>23</v>
      </c>
      <c r="K64891" s="22">
        <v>214</v>
      </c>
      <c r="L64891" s="22">
        <v>214</v>
      </c>
      <c r="M64891" s="21"/>
      <c r="N64891" s="21"/>
      <c r="O64891" s="18"/>
      <c r="P64891" s="18"/>
      <c r="Q64891" s="18"/>
      <c r="R64891" s="18"/>
    </row>
    <row r="64892" ht="17" spans="1:18">
      <c r="A64892" s="1">
        <v>2023</v>
      </c>
      <c r="B64892" s="18" t="s">
        <v>752</v>
      </c>
      <c r="C64892" s="19">
        <v>29</v>
      </c>
      <c r="D64892" s="18" t="s">
        <v>5645</v>
      </c>
      <c r="E64892" s="19">
        <v>2</v>
      </c>
      <c r="F64892" s="18" t="s">
        <v>40355</v>
      </c>
      <c r="G64892" s="19">
        <v>224199</v>
      </c>
      <c r="H64892" s="18" t="s">
        <v>134</v>
      </c>
      <c r="I64892" s="18" t="s">
        <v>33902</v>
      </c>
      <c r="J64892" s="18" t="s">
        <v>23</v>
      </c>
      <c r="K64892" s="22">
        <v>31</v>
      </c>
      <c r="L64892" s="22">
        <v>31</v>
      </c>
      <c r="M64892" s="21"/>
      <c r="N64892" s="21"/>
      <c r="O64892" s="18"/>
      <c r="P64892" s="18"/>
      <c r="Q64892" s="18"/>
      <c r="R64892" s="18"/>
    </row>
    <row r="64893" ht="17" spans="1:18">
      <c r="A64893" s="1">
        <v>2023</v>
      </c>
      <c r="B64893" s="18" t="s">
        <v>752</v>
      </c>
      <c r="C64893" s="19">
        <v>29</v>
      </c>
      <c r="D64893" s="18" t="s">
        <v>5645</v>
      </c>
      <c r="E64893" s="19">
        <v>3</v>
      </c>
      <c r="F64893" s="18" t="s">
        <v>40355</v>
      </c>
      <c r="G64893" s="19">
        <v>224199</v>
      </c>
      <c r="H64893" s="18" t="s">
        <v>134</v>
      </c>
      <c r="I64893" s="18" t="s">
        <v>38183</v>
      </c>
      <c r="J64893" s="18" t="s">
        <v>23</v>
      </c>
      <c r="K64893" s="21"/>
      <c r="L64893" s="21"/>
      <c r="M64893" s="22">
        <v>245</v>
      </c>
      <c r="N64893" s="22">
        <v>245</v>
      </c>
      <c r="O64893" s="18"/>
      <c r="P64893" s="18"/>
      <c r="Q64893" s="18"/>
      <c r="R64893" s="18"/>
    </row>
    <row r="64894" ht="17" spans="1:18">
      <c r="A64894" s="1">
        <v>2023</v>
      </c>
      <c r="B64894" s="18" t="s">
        <v>752</v>
      </c>
      <c r="C64894" s="19">
        <v>29</v>
      </c>
      <c r="D64894" s="18" t="s">
        <v>5646</v>
      </c>
      <c r="E64894" s="19">
        <v>1</v>
      </c>
      <c r="F64894" s="18" t="s">
        <v>40356</v>
      </c>
      <c r="G64894" s="19">
        <v>22410803</v>
      </c>
      <c r="H64894" s="18" t="s">
        <v>2607</v>
      </c>
      <c r="I64894" s="18" t="s">
        <v>10559</v>
      </c>
      <c r="J64894" s="18" t="s">
        <v>23</v>
      </c>
      <c r="K64894" s="20">
        <v>5000</v>
      </c>
      <c r="L64894" s="20">
        <v>5000</v>
      </c>
      <c r="M64894" s="21"/>
      <c r="N64894" s="21"/>
      <c r="O64894" s="18"/>
      <c r="P64894" s="18"/>
      <c r="Q64894" s="18"/>
      <c r="R64894" s="18"/>
    </row>
    <row r="64895" ht="34" spans="1:18">
      <c r="A64895" s="1">
        <v>2023</v>
      </c>
      <c r="B64895" s="18" t="s">
        <v>752</v>
      </c>
      <c r="C64895" s="19">
        <v>29</v>
      </c>
      <c r="D64895" s="18" t="s">
        <v>5646</v>
      </c>
      <c r="E64895" s="19">
        <v>2</v>
      </c>
      <c r="F64895" s="18" t="s">
        <v>40356</v>
      </c>
      <c r="G64895" s="19">
        <v>11230299</v>
      </c>
      <c r="H64895" s="18" t="s">
        <v>189</v>
      </c>
      <c r="I64895" s="18" t="s">
        <v>10558</v>
      </c>
      <c r="J64895" s="18" t="s">
        <v>23</v>
      </c>
      <c r="K64895" s="21"/>
      <c r="L64895" s="21"/>
      <c r="M64895" s="20">
        <v>5000</v>
      </c>
      <c r="N64895" s="20">
        <v>5000</v>
      </c>
      <c r="O64895" s="18"/>
      <c r="P64895" s="18"/>
      <c r="Q64895" s="18"/>
      <c r="R64895" s="18"/>
    </row>
    <row r="64896" ht="34" spans="1:18">
      <c r="A64896" s="1">
        <v>2023</v>
      </c>
      <c r="B64896" s="18" t="s">
        <v>752</v>
      </c>
      <c r="C64896" s="19">
        <v>30</v>
      </c>
      <c r="D64896" s="18" t="s">
        <v>5535</v>
      </c>
      <c r="E64896" s="19">
        <v>1</v>
      </c>
      <c r="F64896" s="18" t="s">
        <v>40357</v>
      </c>
      <c r="G64896" s="18" t="s">
        <v>105</v>
      </c>
      <c r="H64896" s="18" t="s">
        <v>106</v>
      </c>
      <c r="I64896" s="18" t="s">
        <v>80</v>
      </c>
      <c r="J64896" s="18" t="s">
        <v>23</v>
      </c>
      <c r="K64896" s="20">
        <v>13606.88</v>
      </c>
      <c r="L64896" s="20">
        <v>13606.88</v>
      </c>
      <c r="M64896" s="21"/>
      <c r="N64896" s="21"/>
      <c r="O64896" s="18"/>
      <c r="P64896" s="18"/>
      <c r="Q64896" s="18"/>
      <c r="R64896" s="18"/>
    </row>
    <row r="64897" ht="34" spans="1:18">
      <c r="A64897" s="1">
        <v>2023</v>
      </c>
      <c r="B64897" s="18" t="s">
        <v>752</v>
      </c>
      <c r="C64897" s="19">
        <v>30</v>
      </c>
      <c r="D64897" s="18" t="s">
        <v>5535</v>
      </c>
      <c r="E64897" s="19">
        <v>2</v>
      </c>
      <c r="F64897" s="18" t="s">
        <v>40357</v>
      </c>
      <c r="G64897" s="18" t="s">
        <v>105</v>
      </c>
      <c r="H64897" s="18" t="s">
        <v>106</v>
      </c>
      <c r="I64897" s="18" t="s">
        <v>32645</v>
      </c>
      <c r="J64897" s="18" t="s">
        <v>23</v>
      </c>
      <c r="K64897" s="20">
        <v>15987.59</v>
      </c>
      <c r="L64897" s="20">
        <v>15987.59</v>
      </c>
      <c r="M64897" s="21"/>
      <c r="N64897" s="21"/>
      <c r="O64897" s="18"/>
      <c r="P64897" s="18"/>
      <c r="Q64897" s="18"/>
      <c r="R64897" s="18"/>
    </row>
    <row r="64898" ht="34" spans="1:18">
      <c r="A64898" s="1">
        <v>2023</v>
      </c>
      <c r="B64898" s="18" t="s">
        <v>752</v>
      </c>
      <c r="C64898" s="19">
        <v>30</v>
      </c>
      <c r="D64898" s="18" t="s">
        <v>5535</v>
      </c>
      <c r="E64898" s="19">
        <v>3</v>
      </c>
      <c r="F64898" s="18" t="s">
        <v>40357</v>
      </c>
      <c r="G64898" s="18" t="s">
        <v>105</v>
      </c>
      <c r="H64898" s="18" t="s">
        <v>106</v>
      </c>
      <c r="I64898" s="18" t="s">
        <v>316</v>
      </c>
      <c r="J64898" s="18" t="s">
        <v>23</v>
      </c>
      <c r="K64898" s="20">
        <v>8505.93</v>
      </c>
      <c r="L64898" s="20">
        <v>8505.93</v>
      </c>
      <c r="M64898" s="21"/>
      <c r="N64898" s="21"/>
      <c r="O64898" s="18"/>
      <c r="P64898" s="18"/>
      <c r="Q64898" s="18"/>
      <c r="R64898" s="18"/>
    </row>
    <row r="64899" ht="34" spans="1:18">
      <c r="A64899" s="1">
        <v>2023</v>
      </c>
      <c r="B64899" s="18" t="s">
        <v>752</v>
      </c>
      <c r="C64899" s="19">
        <v>30</v>
      </c>
      <c r="D64899" s="18" t="s">
        <v>5535</v>
      </c>
      <c r="E64899" s="19">
        <v>4</v>
      </c>
      <c r="F64899" s="18" t="s">
        <v>40357</v>
      </c>
      <c r="G64899" s="18" t="s">
        <v>105</v>
      </c>
      <c r="H64899" s="18" t="s">
        <v>106</v>
      </c>
      <c r="I64899" s="18" t="s">
        <v>316</v>
      </c>
      <c r="J64899" s="18" t="s">
        <v>23</v>
      </c>
      <c r="K64899" s="22">
        <v>-679.86</v>
      </c>
      <c r="L64899" s="22">
        <v>-679.86</v>
      </c>
      <c r="M64899" s="21"/>
      <c r="N64899" s="21"/>
      <c r="O64899" s="18"/>
      <c r="P64899" s="18"/>
      <c r="Q64899" s="18"/>
      <c r="R64899" s="18"/>
    </row>
    <row r="64900" ht="34" spans="1:18">
      <c r="A64900" s="1">
        <v>2023</v>
      </c>
      <c r="B64900" s="18" t="s">
        <v>752</v>
      </c>
      <c r="C64900" s="19">
        <v>30</v>
      </c>
      <c r="D64900" s="18" t="s">
        <v>5535</v>
      </c>
      <c r="E64900" s="19">
        <v>5</v>
      </c>
      <c r="F64900" s="18" t="s">
        <v>40357</v>
      </c>
      <c r="G64900" s="18" t="s">
        <v>105</v>
      </c>
      <c r="H64900" s="18" t="s">
        <v>106</v>
      </c>
      <c r="I64900" s="18" t="s">
        <v>36</v>
      </c>
      <c r="J64900" s="18" t="s">
        <v>23</v>
      </c>
      <c r="K64900" s="20">
        <v>4421.09</v>
      </c>
      <c r="L64900" s="20">
        <v>4421.09</v>
      </c>
      <c r="M64900" s="21"/>
      <c r="N64900" s="21"/>
      <c r="O64900" s="18"/>
      <c r="P64900" s="18"/>
      <c r="Q64900" s="18"/>
      <c r="R64900" s="18"/>
    </row>
    <row r="64901" ht="34" spans="1:18">
      <c r="A64901" s="1">
        <v>2023</v>
      </c>
      <c r="B64901" s="18" t="s">
        <v>752</v>
      </c>
      <c r="C64901" s="19">
        <v>30</v>
      </c>
      <c r="D64901" s="18" t="s">
        <v>5535</v>
      </c>
      <c r="E64901" s="19">
        <v>6</v>
      </c>
      <c r="F64901" s="18" t="s">
        <v>40357</v>
      </c>
      <c r="G64901" s="18" t="s">
        <v>105</v>
      </c>
      <c r="H64901" s="18" t="s">
        <v>106</v>
      </c>
      <c r="I64901" s="18" t="s">
        <v>36</v>
      </c>
      <c r="J64901" s="18" t="s">
        <v>23</v>
      </c>
      <c r="K64901" s="20">
        <v>1020.19</v>
      </c>
      <c r="L64901" s="20">
        <v>1020.19</v>
      </c>
      <c r="M64901" s="21"/>
      <c r="N64901" s="21"/>
      <c r="O64901" s="18"/>
      <c r="P64901" s="18"/>
      <c r="Q64901" s="18"/>
      <c r="R64901" s="18"/>
    </row>
    <row r="64902" ht="34" spans="1:18">
      <c r="A64902" s="1">
        <v>2023</v>
      </c>
      <c r="B64902" s="18" t="s">
        <v>752</v>
      </c>
      <c r="C64902" s="19">
        <v>30</v>
      </c>
      <c r="D64902" s="18" t="s">
        <v>5535</v>
      </c>
      <c r="E64902" s="19">
        <v>7</v>
      </c>
      <c r="F64902" s="18" t="s">
        <v>40357</v>
      </c>
      <c r="G64902" s="18" t="s">
        <v>105</v>
      </c>
      <c r="H64902" s="18" t="s">
        <v>106</v>
      </c>
      <c r="I64902" s="18" t="s">
        <v>648</v>
      </c>
      <c r="J64902" s="18" t="s">
        <v>23</v>
      </c>
      <c r="K64902" s="20">
        <v>34351</v>
      </c>
      <c r="L64902" s="20">
        <v>34351</v>
      </c>
      <c r="M64902" s="21"/>
      <c r="N64902" s="21"/>
      <c r="O64902" s="18"/>
      <c r="P64902" s="18"/>
      <c r="Q64902" s="18"/>
      <c r="R64902" s="18"/>
    </row>
    <row r="64903" ht="34" spans="1:18">
      <c r="A64903" s="1">
        <v>2023</v>
      </c>
      <c r="B64903" s="18" t="s">
        <v>752</v>
      </c>
      <c r="C64903" s="19">
        <v>30</v>
      </c>
      <c r="D64903" s="18" t="s">
        <v>5535</v>
      </c>
      <c r="E64903" s="19">
        <v>8</v>
      </c>
      <c r="F64903" s="18" t="s">
        <v>40357</v>
      </c>
      <c r="G64903" s="18" t="s">
        <v>105</v>
      </c>
      <c r="H64903" s="18" t="s">
        <v>106</v>
      </c>
      <c r="I64903" s="18" t="s">
        <v>340</v>
      </c>
      <c r="J64903" s="18" t="s">
        <v>23</v>
      </c>
      <c r="K64903" s="20">
        <v>7141.33</v>
      </c>
      <c r="L64903" s="20">
        <v>7141.33</v>
      </c>
      <c r="M64903" s="21"/>
      <c r="N64903" s="21"/>
      <c r="O64903" s="18"/>
      <c r="P64903" s="18"/>
      <c r="Q64903" s="18"/>
      <c r="R64903" s="18"/>
    </row>
    <row r="64904" ht="34" spans="1:18">
      <c r="A64904" s="1">
        <v>2023</v>
      </c>
      <c r="B64904" s="18" t="s">
        <v>752</v>
      </c>
      <c r="C64904" s="19">
        <v>30</v>
      </c>
      <c r="D64904" s="18" t="s">
        <v>5535</v>
      </c>
      <c r="E64904" s="19">
        <v>9</v>
      </c>
      <c r="F64904" s="18" t="s">
        <v>40357</v>
      </c>
      <c r="G64904" s="18" t="s">
        <v>105</v>
      </c>
      <c r="H64904" s="18" t="s">
        <v>106</v>
      </c>
      <c r="I64904" s="18" t="s">
        <v>13685</v>
      </c>
      <c r="J64904" s="18" t="s">
        <v>23</v>
      </c>
      <c r="K64904" s="20">
        <v>1020.19</v>
      </c>
      <c r="L64904" s="20">
        <v>1020.19</v>
      </c>
      <c r="M64904" s="21"/>
      <c r="N64904" s="21"/>
      <c r="O64904" s="18"/>
      <c r="P64904" s="18"/>
      <c r="Q64904" s="18"/>
      <c r="R64904" s="18"/>
    </row>
    <row r="64905" ht="17" spans="1:18">
      <c r="A64905" s="1">
        <v>2023</v>
      </c>
      <c r="B64905" s="18" t="s">
        <v>752</v>
      </c>
      <c r="C64905" s="19">
        <v>30</v>
      </c>
      <c r="D64905" s="18" t="s">
        <v>5535</v>
      </c>
      <c r="E64905" s="19">
        <v>10</v>
      </c>
      <c r="F64905" s="18" t="s">
        <v>40358</v>
      </c>
      <c r="G64905" s="18" t="s">
        <v>130</v>
      </c>
      <c r="H64905" s="18" t="s">
        <v>131</v>
      </c>
      <c r="I64905" s="18" t="s">
        <v>340</v>
      </c>
      <c r="J64905" s="18" t="s">
        <v>23</v>
      </c>
      <c r="K64905" s="20">
        <v>4080.76</v>
      </c>
      <c r="L64905" s="20">
        <v>4080.76</v>
      </c>
      <c r="M64905" s="21"/>
      <c r="N64905" s="21"/>
      <c r="O64905" s="18"/>
      <c r="P64905" s="18"/>
      <c r="Q64905" s="18"/>
      <c r="R64905" s="18"/>
    </row>
    <row r="64906" ht="17" spans="1:18">
      <c r="A64906" s="1">
        <v>2023</v>
      </c>
      <c r="B64906" s="18" t="s">
        <v>752</v>
      </c>
      <c r="C64906" s="19">
        <v>30</v>
      </c>
      <c r="D64906" s="18" t="s">
        <v>5535</v>
      </c>
      <c r="E64906" s="19">
        <v>11</v>
      </c>
      <c r="F64906" s="18" t="s">
        <v>40358</v>
      </c>
      <c r="G64906" s="18" t="s">
        <v>130</v>
      </c>
      <c r="H64906" s="18" t="s">
        <v>131</v>
      </c>
      <c r="I64906" s="18" t="s">
        <v>25679</v>
      </c>
      <c r="J64906" s="18" t="s">
        <v>23</v>
      </c>
      <c r="K64906" s="20">
        <v>5436.4</v>
      </c>
      <c r="L64906" s="20">
        <v>5436.4</v>
      </c>
      <c r="M64906" s="21"/>
      <c r="N64906" s="21"/>
      <c r="O64906" s="18"/>
      <c r="P64906" s="18"/>
      <c r="Q64906" s="18"/>
      <c r="R64906" s="18"/>
    </row>
    <row r="64907" ht="17" spans="1:18">
      <c r="A64907" s="1">
        <v>2023</v>
      </c>
      <c r="B64907" s="18" t="s">
        <v>752</v>
      </c>
      <c r="C64907" s="19">
        <v>30</v>
      </c>
      <c r="D64907" s="18" t="s">
        <v>5535</v>
      </c>
      <c r="E64907" s="19">
        <v>12</v>
      </c>
      <c r="F64907" s="18" t="s">
        <v>40358</v>
      </c>
      <c r="G64907" s="18" t="s">
        <v>130</v>
      </c>
      <c r="H64907" s="18" t="s">
        <v>131</v>
      </c>
      <c r="I64907" s="18" t="s">
        <v>25679</v>
      </c>
      <c r="J64907" s="18" t="s">
        <v>23</v>
      </c>
      <c r="K64907" s="20">
        <v>3060.57</v>
      </c>
      <c r="L64907" s="20">
        <v>3060.57</v>
      </c>
      <c r="M64907" s="21"/>
      <c r="N64907" s="21"/>
      <c r="O64907" s="18"/>
      <c r="P64907" s="18"/>
      <c r="Q64907" s="18"/>
      <c r="R64907" s="18"/>
    </row>
    <row r="64908" ht="17" spans="1:18">
      <c r="A64908" s="1">
        <v>2023</v>
      </c>
      <c r="B64908" s="18" t="s">
        <v>752</v>
      </c>
      <c r="C64908" s="19">
        <v>30</v>
      </c>
      <c r="D64908" s="18" t="s">
        <v>5535</v>
      </c>
      <c r="E64908" s="19">
        <v>13</v>
      </c>
      <c r="F64908" s="18" t="s">
        <v>40358</v>
      </c>
      <c r="G64908" s="18" t="s">
        <v>130</v>
      </c>
      <c r="H64908" s="18" t="s">
        <v>131</v>
      </c>
      <c r="I64908" s="18" t="s">
        <v>25679</v>
      </c>
      <c r="J64908" s="18" t="s">
        <v>23</v>
      </c>
      <c r="K64908" s="22">
        <v>-679.86</v>
      </c>
      <c r="L64908" s="22">
        <v>-679.86</v>
      </c>
      <c r="M64908" s="21"/>
      <c r="N64908" s="21"/>
      <c r="O64908" s="18"/>
      <c r="P64908" s="18"/>
      <c r="Q64908" s="18"/>
      <c r="R64908" s="18"/>
    </row>
    <row r="64909" ht="17" spans="1:18">
      <c r="A64909" s="1">
        <v>2023</v>
      </c>
      <c r="B64909" s="18" t="s">
        <v>752</v>
      </c>
      <c r="C64909" s="19">
        <v>30</v>
      </c>
      <c r="D64909" s="18" t="s">
        <v>5535</v>
      </c>
      <c r="E64909" s="19">
        <v>14</v>
      </c>
      <c r="F64909" s="18" t="s">
        <v>40357</v>
      </c>
      <c r="G64909" s="19">
        <v>66020103</v>
      </c>
      <c r="H64909" s="18" t="s">
        <v>108</v>
      </c>
      <c r="I64909" s="18" t="s">
        <v>23188</v>
      </c>
      <c r="J64909" s="18" t="s">
        <v>23</v>
      </c>
      <c r="K64909" s="20">
        <v>12501.16</v>
      </c>
      <c r="L64909" s="20">
        <v>12501.16</v>
      </c>
      <c r="M64909" s="21"/>
      <c r="N64909" s="21"/>
      <c r="O64909" s="18"/>
      <c r="P64909" s="18"/>
      <c r="Q64909" s="18"/>
      <c r="R64909" s="18"/>
    </row>
    <row r="64910" ht="17" spans="1:18">
      <c r="A64910" s="1">
        <v>2023</v>
      </c>
      <c r="B64910" s="18" t="s">
        <v>752</v>
      </c>
      <c r="C64910" s="19">
        <v>30</v>
      </c>
      <c r="D64910" s="18" t="s">
        <v>5535</v>
      </c>
      <c r="E64910" s="19">
        <v>15</v>
      </c>
      <c r="F64910" s="18" t="s">
        <v>40357</v>
      </c>
      <c r="G64910" s="19">
        <v>66020103</v>
      </c>
      <c r="H64910" s="18" t="s">
        <v>108</v>
      </c>
      <c r="I64910" s="18" t="s">
        <v>5772</v>
      </c>
      <c r="J64910" s="18" t="s">
        <v>23</v>
      </c>
      <c r="K64910" s="20">
        <v>2040.38</v>
      </c>
      <c r="L64910" s="20">
        <v>2040.38</v>
      </c>
      <c r="M64910" s="21"/>
      <c r="N64910" s="21"/>
      <c r="O64910" s="18"/>
      <c r="P64910" s="18"/>
      <c r="Q64910" s="18"/>
      <c r="R64910" s="18"/>
    </row>
    <row r="64911" ht="17" spans="1:18">
      <c r="A64911" s="1">
        <v>2023</v>
      </c>
      <c r="B64911" s="18" t="s">
        <v>752</v>
      </c>
      <c r="C64911" s="19">
        <v>30</v>
      </c>
      <c r="D64911" s="18" t="s">
        <v>5535</v>
      </c>
      <c r="E64911" s="19">
        <v>16</v>
      </c>
      <c r="F64911" s="18" t="s">
        <v>40357</v>
      </c>
      <c r="G64911" s="19">
        <v>66020103</v>
      </c>
      <c r="H64911" s="18" t="s">
        <v>108</v>
      </c>
      <c r="I64911" s="18" t="s">
        <v>33060</v>
      </c>
      <c r="J64911" s="18" t="s">
        <v>23</v>
      </c>
      <c r="K64911" s="20">
        <v>3187.09</v>
      </c>
      <c r="L64911" s="20">
        <v>3187.09</v>
      </c>
      <c r="M64911" s="21"/>
      <c r="N64911" s="21"/>
      <c r="O64911" s="18"/>
      <c r="P64911" s="18"/>
      <c r="Q64911" s="18"/>
      <c r="R64911" s="18"/>
    </row>
    <row r="64912" ht="17" spans="1:18">
      <c r="A64912" s="1">
        <v>2023</v>
      </c>
      <c r="B64912" s="18" t="s">
        <v>752</v>
      </c>
      <c r="C64912" s="19">
        <v>30</v>
      </c>
      <c r="D64912" s="18" t="s">
        <v>5535</v>
      </c>
      <c r="E64912" s="19">
        <v>17</v>
      </c>
      <c r="F64912" s="18" t="s">
        <v>40357</v>
      </c>
      <c r="G64912" s="19">
        <v>224103</v>
      </c>
      <c r="H64912" s="18" t="s">
        <v>110</v>
      </c>
      <c r="I64912" s="18"/>
      <c r="J64912" s="18" t="s">
        <v>23</v>
      </c>
      <c r="K64912" s="20">
        <v>47846.71</v>
      </c>
      <c r="L64912" s="20">
        <v>47846.71</v>
      </c>
      <c r="M64912" s="21"/>
      <c r="N64912" s="21"/>
      <c r="O64912" s="18"/>
      <c r="P64912" s="18"/>
      <c r="Q64912" s="18"/>
      <c r="R64912" s="18"/>
    </row>
    <row r="64913" ht="17" spans="1:18">
      <c r="A64913" s="1">
        <v>2023</v>
      </c>
      <c r="B64913" s="18" t="s">
        <v>752</v>
      </c>
      <c r="C64913" s="19">
        <v>30</v>
      </c>
      <c r="D64913" s="18" t="s">
        <v>5535</v>
      </c>
      <c r="E64913" s="19">
        <v>18</v>
      </c>
      <c r="F64913" s="18" t="s">
        <v>40359</v>
      </c>
      <c r="G64913" s="19">
        <v>12210101</v>
      </c>
      <c r="H64913" s="18" t="s">
        <v>21</v>
      </c>
      <c r="I64913" s="18" t="s">
        <v>435</v>
      </c>
      <c r="J64913" s="18" t="s">
        <v>23</v>
      </c>
      <c r="K64913" s="20">
        <v>2287.07</v>
      </c>
      <c r="L64913" s="20">
        <v>2287.07</v>
      </c>
      <c r="M64913" s="21"/>
      <c r="N64913" s="21"/>
      <c r="O64913" s="18"/>
      <c r="P64913" s="18"/>
      <c r="Q64913" s="18"/>
      <c r="R64913" s="18"/>
    </row>
    <row r="64914" ht="17" spans="1:18">
      <c r="A64914" s="1">
        <v>2023</v>
      </c>
      <c r="B64914" s="18" t="s">
        <v>752</v>
      </c>
      <c r="C64914" s="19">
        <v>30</v>
      </c>
      <c r="D64914" s="18" t="s">
        <v>5535</v>
      </c>
      <c r="E64914" s="19">
        <v>19</v>
      </c>
      <c r="F64914" s="18" t="s">
        <v>19567</v>
      </c>
      <c r="G64914" s="19">
        <v>12210101</v>
      </c>
      <c r="H64914" s="18" t="s">
        <v>21</v>
      </c>
      <c r="I64914" s="18" t="s">
        <v>435</v>
      </c>
      <c r="J64914" s="18" t="s">
        <v>23</v>
      </c>
      <c r="K64914" s="20">
        <v>1443.57</v>
      </c>
      <c r="L64914" s="20">
        <v>1443.57</v>
      </c>
      <c r="M64914" s="21"/>
      <c r="N64914" s="21"/>
      <c r="O64914" s="18"/>
      <c r="P64914" s="18"/>
      <c r="Q64914" s="18"/>
      <c r="R64914" s="18"/>
    </row>
    <row r="64915" ht="17" spans="1:18">
      <c r="A64915" s="1">
        <v>2023</v>
      </c>
      <c r="B64915" s="18" t="s">
        <v>752</v>
      </c>
      <c r="C64915" s="19">
        <v>30</v>
      </c>
      <c r="D64915" s="18" t="s">
        <v>5535</v>
      </c>
      <c r="E64915" s="19">
        <v>20</v>
      </c>
      <c r="F64915" s="18" t="s">
        <v>40360</v>
      </c>
      <c r="G64915" s="19">
        <v>12210101</v>
      </c>
      <c r="H64915" s="18" t="s">
        <v>21</v>
      </c>
      <c r="I64915" s="18" t="s">
        <v>118</v>
      </c>
      <c r="J64915" s="18" t="s">
        <v>23</v>
      </c>
      <c r="K64915" s="20">
        <v>-1021.82</v>
      </c>
      <c r="L64915" s="20">
        <v>-1021.82</v>
      </c>
      <c r="M64915" s="21"/>
      <c r="N64915" s="21"/>
      <c r="O64915" s="18"/>
      <c r="P64915" s="18"/>
      <c r="Q64915" s="18"/>
      <c r="R64915" s="18"/>
    </row>
    <row r="64916" ht="17" spans="1:18">
      <c r="A64916" s="1">
        <v>2023</v>
      </c>
      <c r="B64916" s="18" t="s">
        <v>752</v>
      </c>
      <c r="C64916" s="19">
        <v>30</v>
      </c>
      <c r="D64916" s="18" t="s">
        <v>5535</v>
      </c>
      <c r="E64916" s="19">
        <v>21</v>
      </c>
      <c r="F64916" s="18" t="s">
        <v>19566</v>
      </c>
      <c r="G64916" s="19">
        <v>12210101</v>
      </c>
      <c r="H64916" s="18" t="s">
        <v>21</v>
      </c>
      <c r="I64916" s="18" t="s">
        <v>118</v>
      </c>
      <c r="J64916" s="18" t="s">
        <v>23</v>
      </c>
      <c r="K64916" s="20">
        <v>33390.19</v>
      </c>
      <c r="L64916" s="20">
        <v>33390.19</v>
      </c>
      <c r="M64916" s="21"/>
      <c r="N64916" s="21"/>
      <c r="O64916" s="18"/>
      <c r="P64916" s="18"/>
      <c r="Q64916" s="18"/>
      <c r="R64916" s="18"/>
    </row>
    <row r="64917" ht="17" spans="1:18">
      <c r="A64917" s="1">
        <v>2023</v>
      </c>
      <c r="B64917" s="18" t="s">
        <v>752</v>
      </c>
      <c r="C64917" s="19">
        <v>30</v>
      </c>
      <c r="D64917" s="18" t="s">
        <v>5535</v>
      </c>
      <c r="E64917" s="19">
        <v>22</v>
      </c>
      <c r="F64917" s="18" t="s">
        <v>19568</v>
      </c>
      <c r="G64917" s="19">
        <v>12210101</v>
      </c>
      <c r="H64917" s="18" t="s">
        <v>21</v>
      </c>
      <c r="I64917" s="18" t="s">
        <v>998</v>
      </c>
      <c r="J64917" s="18" t="s">
        <v>23</v>
      </c>
      <c r="K64917" s="20">
        <v>2287.07</v>
      </c>
      <c r="L64917" s="20">
        <v>2287.07</v>
      </c>
      <c r="M64917" s="21"/>
      <c r="N64917" s="21"/>
      <c r="O64917" s="18"/>
      <c r="P64917" s="18"/>
      <c r="Q64917" s="18"/>
      <c r="R64917" s="18"/>
    </row>
    <row r="64918" ht="17" spans="1:18">
      <c r="A64918" s="1">
        <v>2023</v>
      </c>
      <c r="B64918" s="18" t="s">
        <v>752</v>
      </c>
      <c r="C64918" s="19">
        <v>30</v>
      </c>
      <c r="D64918" s="18" t="s">
        <v>5535</v>
      </c>
      <c r="E64918" s="19">
        <v>23</v>
      </c>
      <c r="F64918" s="18" t="s">
        <v>40361</v>
      </c>
      <c r="G64918" s="19">
        <v>12210101</v>
      </c>
      <c r="H64918" s="18" t="s">
        <v>21</v>
      </c>
      <c r="I64918" s="18" t="s">
        <v>847</v>
      </c>
      <c r="J64918" s="18" t="s">
        <v>23</v>
      </c>
      <c r="K64918" s="20">
        <v>1443.57</v>
      </c>
      <c r="L64918" s="20">
        <v>1443.57</v>
      </c>
      <c r="M64918" s="21"/>
      <c r="N64918" s="21"/>
      <c r="O64918" s="18"/>
      <c r="P64918" s="18"/>
      <c r="Q64918" s="18"/>
      <c r="R64918" s="18"/>
    </row>
    <row r="64919" ht="17" spans="1:18">
      <c r="A64919" s="1">
        <v>2023</v>
      </c>
      <c r="B64919" s="18" t="s">
        <v>752</v>
      </c>
      <c r="C64919" s="19">
        <v>30</v>
      </c>
      <c r="D64919" s="18" t="s">
        <v>5535</v>
      </c>
      <c r="E64919" s="19">
        <v>24</v>
      </c>
      <c r="F64919" s="18" t="s">
        <v>40362</v>
      </c>
      <c r="G64919" s="19">
        <v>12210101</v>
      </c>
      <c r="H64919" s="18" t="s">
        <v>21</v>
      </c>
      <c r="I64919" s="18" t="s">
        <v>17781</v>
      </c>
      <c r="J64919" s="18" t="s">
        <v>23</v>
      </c>
      <c r="K64919" s="20">
        <v>1443.57</v>
      </c>
      <c r="L64919" s="20">
        <v>1443.57</v>
      </c>
      <c r="M64919" s="21"/>
      <c r="N64919" s="21"/>
      <c r="O64919" s="18"/>
      <c r="P64919" s="18"/>
      <c r="Q64919" s="18"/>
      <c r="R64919" s="18"/>
    </row>
    <row r="64920" ht="17" spans="1:18">
      <c r="A64920" s="1">
        <v>2023</v>
      </c>
      <c r="B64920" s="18" t="s">
        <v>752</v>
      </c>
      <c r="C64920" s="19">
        <v>30</v>
      </c>
      <c r="D64920" s="18" t="s">
        <v>5535</v>
      </c>
      <c r="E64920" s="19">
        <v>25</v>
      </c>
      <c r="F64920" s="18" t="s">
        <v>40362</v>
      </c>
      <c r="G64920" s="19">
        <v>12210101</v>
      </c>
      <c r="H64920" s="18" t="s">
        <v>21</v>
      </c>
      <c r="I64920" s="18" t="s">
        <v>3476</v>
      </c>
      <c r="J64920" s="18" t="s">
        <v>23</v>
      </c>
      <c r="K64920" s="20">
        <v>1443.57</v>
      </c>
      <c r="L64920" s="20">
        <v>1443.57</v>
      </c>
      <c r="M64920" s="21"/>
      <c r="N64920" s="21"/>
      <c r="O64920" s="18"/>
      <c r="P64920" s="18"/>
      <c r="Q64920" s="18"/>
      <c r="R64920" s="18"/>
    </row>
    <row r="64921" ht="17" spans="1:18">
      <c r="A64921" s="1">
        <v>2023</v>
      </c>
      <c r="B64921" s="18" t="s">
        <v>752</v>
      </c>
      <c r="C64921" s="19">
        <v>30</v>
      </c>
      <c r="D64921" s="18" t="s">
        <v>5535</v>
      </c>
      <c r="E64921" s="19">
        <v>26</v>
      </c>
      <c r="F64921" s="18" t="s">
        <v>40363</v>
      </c>
      <c r="G64921" s="19">
        <v>12210101</v>
      </c>
      <c r="H64921" s="18" t="s">
        <v>21</v>
      </c>
      <c r="I64921" s="18" t="s">
        <v>37175</v>
      </c>
      <c r="J64921" s="18" t="s">
        <v>23</v>
      </c>
      <c r="K64921" s="20">
        <v>1443.57</v>
      </c>
      <c r="L64921" s="20">
        <v>1443.57</v>
      </c>
      <c r="M64921" s="21"/>
      <c r="N64921" s="21"/>
      <c r="O64921" s="18"/>
      <c r="P64921" s="18"/>
      <c r="Q64921" s="18"/>
      <c r="R64921" s="18"/>
    </row>
    <row r="64922" ht="17" spans="1:18">
      <c r="A64922" s="1">
        <v>2023</v>
      </c>
      <c r="B64922" s="18" t="s">
        <v>752</v>
      </c>
      <c r="C64922" s="19">
        <v>30</v>
      </c>
      <c r="D64922" s="18" t="s">
        <v>5535</v>
      </c>
      <c r="E64922" s="19">
        <v>27</v>
      </c>
      <c r="F64922" s="18" t="s">
        <v>40357</v>
      </c>
      <c r="G64922" s="19">
        <v>22110301</v>
      </c>
      <c r="H64922" s="18" t="s">
        <v>111</v>
      </c>
      <c r="I64922" s="18"/>
      <c r="J64922" s="18" t="s">
        <v>23</v>
      </c>
      <c r="K64922" s="20">
        <v>73883.52</v>
      </c>
      <c r="L64922" s="20">
        <v>73883.52</v>
      </c>
      <c r="M64922" s="21"/>
      <c r="N64922" s="21"/>
      <c r="O64922" s="18"/>
      <c r="P64922" s="18"/>
      <c r="Q64922" s="18"/>
      <c r="R64922" s="18"/>
    </row>
    <row r="64923" ht="17" spans="1:18">
      <c r="A64923" s="1">
        <v>2023</v>
      </c>
      <c r="B64923" s="18" t="s">
        <v>752</v>
      </c>
      <c r="C64923" s="19">
        <v>30</v>
      </c>
      <c r="D64923" s="18" t="s">
        <v>5535</v>
      </c>
      <c r="E64923" s="19">
        <v>28</v>
      </c>
      <c r="F64923" s="18" t="s">
        <v>40357</v>
      </c>
      <c r="G64923" s="19">
        <v>22110305</v>
      </c>
      <c r="H64923" s="18" t="s">
        <v>116</v>
      </c>
      <c r="I64923" s="18"/>
      <c r="J64923" s="18" t="s">
        <v>23</v>
      </c>
      <c r="K64923" s="20">
        <v>2771.05</v>
      </c>
      <c r="L64923" s="20">
        <v>2771.05</v>
      </c>
      <c r="M64923" s="21"/>
      <c r="N64923" s="21"/>
      <c r="O64923" s="18"/>
      <c r="P64923" s="18"/>
      <c r="Q64923" s="18"/>
      <c r="R64923" s="18"/>
    </row>
    <row r="64924" ht="17" spans="1:18">
      <c r="A64924" s="1">
        <v>2023</v>
      </c>
      <c r="B64924" s="18" t="s">
        <v>752</v>
      </c>
      <c r="C64924" s="19">
        <v>30</v>
      </c>
      <c r="D64924" s="18" t="s">
        <v>5535</v>
      </c>
      <c r="E64924" s="19">
        <v>29</v>
      </c>
      <c r="F64924" s="18" t="s">
        <v>40357</v>
      </c>
      <c r="G64924" s="19">
        <v>22110302</v>
      </c>
      <c r="H64924" s="18" t="s">
        <v>112</v>
      </c>
      <c r="I64924" s="18"/>
      <c r="J64924" s="18" t="s">
        <v>23</v>
      </c>
      <c r="K64924" s="20">
        <v>34194.95</v>
      </c>
      <c r="L64924" s="20">
        <v>34194.95</v>
      </c>
      <c r="M64924" s="21"/>
      <c r="N64924" s="21"/>
      <c r="O64924" s="18"/>
      <c r="P64924" s="18"/>
      <c r="Q64924" s="18"/>
      <c r="R64924" s="18"/>
    </row>
    <row r="64925" ht="17" spans="1:18">
      <c r="A64925" s="1">
        <v>2023</v>
      </c>
      <c r="B64925" s="18" t="s">
        <v>752</v>
      </c>
      <c r="C64925" s="19">
        <v>30</v>
      </c>
      <c r="D64925" s="18" t="s">
        <v>5535</v>
      </c>
      <c r="E64925" s="19">
        <v>30</v>
      </c>
      <c r="F64925" s="18" t="s">
        <v>40357</v>
      </c>
      <c r="G64925" s="19">
        <v>22110303</v>
      </c>
      <c r="H64925" s="18" t="s">
        <v>113</v>
      </c>
      <c r="I64925" s="18"/>
      <c r="J64925" s="18" t="s">
        <v>23</v>
      </c>
      <c r="K64925" s="20">
        <v>3396.59</v>
      </c>
      <c r="L64925" s="20">
        <v>3396.59</v>
      </c>
      <c r="M64925" s="21"/>
      <c r="N64925" s="21"/>
      <c r="O64925" s="18"/>
      <c r="P64925" s="18"/>
      <c r="Q64925" s="18"/>
      <c r="R64925" s="18"/>
    </row>
    <row r="64926" ht="17" spans="1:18">
      <c r="A64926" s="1">
        <v>2023</v>
      </c>
      <c r="B64926" s="18" t="s">
        <v>752</v>
      </c>
      <c r="C64926" s="19">
        <v>30</v>
      </c>
      <c r="D64926" s="18" t="s">
        <v>5535</v>
      </c>
      <c r="E64926" s="19">
        <v>31</v>
      </c>
      <c r="F64926" s="18" t="s">
        <v>40357</v>
      </c>
      <c r="G64926" s="19">
        <v>22110306</v>
      </c>
      <c r="H64926" s="18" t="s">
        <v>115</v>
      </c>
      <c r="I64926" s="18"/>
      <c r="J64926" s="18" t="s">
        <v>23</v>
      </c>
      <c r="K64926" s="22">
        <v>754.73</v>
      </c>
      <c r="L64926" s="22">
        <v>754.73</v>
      </c>
      <c r="M64926" s="21"/>
      <c r="N64926" s="21"/>
      <c r="O64926" s="18"/>
      <c r="P64926" s="18"/>
      <c r="Q64926" s="18"/>
      <c r="R64926" s="18"/>
    </row>
    <row r="64927" ht="17" spans="1:18">
      <c r="A64927" s="1">
        <v>2023</v>
      </c>
      <c r="B64927" s="18" t="s">
        <v>752</v>
      </c>
      <c r="C64927" s="19">
        <v>30</v>
      </c>
      <c r="D64927" s="18" t="s">
        <v>5535</v>
      </c>
      <c r="E64927" s="19">
        <v>32</v>
      </c>
      <c r="F64927" s="18" t="s">
        <v>40357</v>
      </c>
      <c r="G64927" s="19">
        <v>22110301</v>
      </c>
      <c r="H64927" s="18" t="s">
        <v>111</v>
      </c>
      <c r="I64927" s="18"/>
      <c r="J64927" s="18" t="s">
        <v>23</v>
      </c>
      <c r="K64927" s="21"/>
      <c r="L64927" s="21"/>
      <c r="M64927" s="20">
        <v>73883.52</v>
      </c>
      <c r="N64927" s="20">
        <v>73883.52</v>
      </c>
      <c r="O64927" s="18"/>
      <c r="P64927" s="18"/>
      <c r="Q64927" s="18"/>
      <c r="R64927" s="18"/>
    </row>
    <row r="64928" ht="17" spans="1:18">
      <c r="A64928" s="1">
        <v>2023</v>
      </c>
      <c r="B64928" s="18" t="s">
        <v>752</v>
      </c>
      <c r="C64928" s="19">
        <v>30</v>
      </c>
      <c r="D64928" s="18" t="s">
        <v>5535</v>
      </c>
      <c r="E64928" s="19">
        <v>33</v>
      </c>
      <c r="F64928" s="18" t="s">
        <v>40357</v>
      </c>
      <c r="G64928" s="19">
        <v>22110305</v>
      </c>
      <c r="H64928" s="18" t="s">
        <v>116</v>
      </c>
      <c r="I64928" s="18"/>
      <c r="J64928" s="18" t="s">
        <v>23</v>
      </c>
      <c r="K64928" s="21"/>
      <c r="L64928" s="21"/>
      <c r="M64928" s="20">
        <v>2771.05</v>
      </c>
      <c r="N64928" s="20">
        <v>2771.05</v>
      </c>
      <c r="O64928" s="18"/>
      <c r="P64928" s="18"/>
      <c r="Q64928" s="18"/>
      <c r="R64928" s="18"/>
    </row>
    <row r="64929" ht="17" spans="1:18">
      <c r="A64929" s="1">
        <v>2023</v>
      </c>
      <c r="B64929" s="18" t="s">
        <v>752</v>
      </c>
      <c r="C64929" s="19">
        <v>30</v>
      </c>
      <c r="D64929" s="18" t="s">
        <v>5535</v>
      </c>
      <c r="E64929" s="19">
        <v>34</v>
      </c>
      <c r="F64929" s="18" t="s">
        <v>40357</v>
      </c>
      <c r="G64929" s="19">
        <v>22110302</v>
      </c>
      <c r="H64929" s="18" t="s">
        <v>112</v>
      </c>
      <c r="I64929" s="18"/>
      <c r="J64929" s="18" t="s">
        <v>23</v>
      </c>
      <c r="K64929" s="21"/>
      <c r="L64929" s="21"/>
      <c r="M64929" s="20">
        <v>34194.95</v>
      </c>
      <c r="N64929" s="20">
        <v>34194.95</v>
      </c>
      <c r="O64929" s="18"/>
      <c r="P64929" s="18"/>
      <c r="Q64929" s="18"/>
      <c r="R64929" s="18"/>
    </row>
    <row r="64930" ht="17" spans="1:18">
      <c r="A64930" s="1">
        <v>2023</v>
      </c>
      <c r="B64930" s="18" t="s">
        <v>752</v>
      </c>
      <c r="C64930" s="19">
        <v>30</v>
      </c>
      <c r="D64930" s="18" t="s">
        <v>5535</v>
      </c>
      <c r="E64930" s="19">
        <v>35</v>
      </c>
      <c r="F64930" s="18" t="s">
        <v>40357</v>
      </c>
      <c r="G64930" s="19">
        <v>22110303</v>
      </c>
      <c r="H64930" s="18" t="s">
        <v>113</v>
      </c>
      <c r="I64930" s="18"/>
      <c r="J64930" s="18" t="s">
        <v>23</v>
      </c>
      <c r="K64930" s="21"/>
      <c r="L64930" s="21"/>
      <c r="M64930" s="20">
        <v>3396.59</v>
      </c>
      <c r="N64930" s="20">
        <v>3396.59</v>
      </c>
      <c r="O64930" s="18"/>
      <c r="P64930" s="18"/>
      <c r="Q64930" s="18"/>
      <c r="R64930" s="18"/>
    </row>
    <row r="64931" ht="17" spans="1:18">
      <c r="A64931" s="1">
        <v>2023</v>
      </c>
      <c r="B64931" s="18" t="s">
        <v>752</v>
      </c>
      <c r="C64931" s="19">
        <v>30</v>
      </c>
      <c r="D64931" s="18" t="s">
        <v>5535</v>
      </c>
      <c r="E64931" s="19">
        <v>36</v>
      </c>
      <c r="F64931" s="18" t="s">
        <v>40357</v>
      </c>
      <c r="G64931" s="19">
        <v>22110306</v>
      </c>
      <c r="H64931" s="18" t="s">
        <v>115</v>
      </c>
      <c r="I64931" s="18"/>
      <c r="J64931" s="18" t="s">
        <v>23</v>
      </c>
      <c r="K64931" s="21"/>
      <c r="L64931" s="21"/>
      <c r="M64931" s="22">
        <v>754.73</v>
      </c>
      <c r="N64931" s="22">
        <v>754.73</v>
      </c>
      <c r="O64931" s="18"/>
      <c r="P64931" s="18"/>
      <c r="Q64931" s="18"/>
      <c r="R64931" s="18"/>
    </row>
    <row r="64932" ht="17" spans="1:18">
      <c r="A64932" s="1">
        <v>2023</v>
      </c>
      <c r="B64932" s="18" t="s">
        <v>752</v>
      </c>
      <c r="C64932" s="19">
        <v>30</v>
      </c>
      <c r="D64932" s="18" t="s">
        <v>5535</v>
      </c>
      <c r="E64932" s="19">
        <v>37</v>
      </c>
      <c r="F64932" s="18" t="s">
        <v>40357</v>
      </c>
      <c r="G64932" s="19">
        <v>1002</v>
      </c>
      <c r="H64932" s="18" t="s">
        <v>24</v>
      </c>
      <c r="I64932" s="18" t="s">
        <v>124</v>
      </c>
      <c r="J64932" s="18" t="s">
        <v>23</v>
      </c>
      <c r="K64932" s="21"/>
      <c r="L64932" s="21"/>
      <c r="M64932" s="20">
        <v>60067.74</v>
      </c>
      <c r="N64932" s="20">
        <v>60067.74</v>
      </c>
      <c r="O64932" s="18"/>
      <c r="P64932" s="18"/>
      <c r="Q64932" s="18"/>
      <c r="R64932" s="18"/>
    </row>
    <row r="64933" ht="17" spans="1:18">
      <c r="A64933" s="1">
        <v>2023</v>
      </c>
      <c r="B64933" s="18" t="s">
        <v>752</v>
      </c>
      <c r="C64933" s="19">
        <v>30</v>
      </c>
      <c r="D64933" s="18" t="s">
        <v>5535</v>
      </c>
      <c r="E64933" s="19">
        <v>38</v>
      </c>
      <c r="F64933" s="18" t="s">
        <v>40357</v>
      </c>
      <c r="G64933" s="19">
        <v>1002</v>
      </c>
      <c r="H64933" s="18" t="s">
        <v>24</v>
      </c>
      <c r="I64933" s="18" t="s">
        <v>124</v>
      </c>
      <c r="J64933" s="18" t="s">
        <v>23</v>
      </c>
      <c r="K64933" s="21"/>
      <c r="L64933" s="21"/>
      <c r="M64933" s="20">
        <v>146940.17</v>
      </c>
      <c r="N64933" s="20">
        <v>146940.17</v>
      </c>
      <c r="O64933" s="18"/>
      <c r="P64933" s="18"/>
      <c r="Q64933" s="18"/>
      <c r="R64933" s="18"/>
    </row>
    <row r="64934" ht="34" spans="1:18">
      <c r="A64934" s="1">
        <v>2023</v>
      </c>
      <c r="B64934" s="18" t="s">
        <v>752</v>
      </c>
      <c r="C64934" s="19">
        <v>30</v>
      </c>
      <c r="D64934" s="18" t="s">
        <v>5545</v>
      </c>
      <c r="E64934" s="19">
        <v>1</v>
      </c>
      <c r="F64934" s="18" t="s">
        <v>40364</v>
      </c>
      <c r="G64934" s="18" t="s">
        <v>105</v>
      </c>
      <c r="H64934" s="18" t="s">
        <v>106</v>
      </c>
      <c r="I64934" s="18" t="s">
        <v>80</v>
      </c>
      <c r="J64934" s="18" t="s">
        <v>23</v>
      </c>
      <c r="K64934" s="20">
        <v>1026.71</v>
      </c>
      <c r="L64934" s="20">
        <v>1026.71</v>
      </c>
      <c r="M64934" s="21"/>
      <c r="N64934" s="21"/>
      <c r="O64934" s="18"/>
      <c r="P64934" s="18"/>
      <c r="Q64934" s="18"/>
      <c r="R64934" s="18"/>
    </row>
    <row r="64935" ht="34" spans="1:18">
      <c r="A64935" s="1">
        <v>2023</v>
      </c>
      <c r="B64935" s="18" t="s">
        <v>752</v>
      </c>
      <c r="C64935" s="19">
        <v>30</v>
      </c>
      <c r="D64935" s="18" t="s">
        <v>5545</v>
      </c>
      <c r="E64935" s="19">
        <v>2</v>
      </c>
      <c r="F64935" s="18" t="s">
        <v>40364</v>
      </c>
      <c r="G64935" s="18" t="s">
        <v>105</v>
      </c>
      <c r="H64935" s="18" t="s">
        <v>106</v>
      </c>
      <c r="I64935" s="18" t="s">
        <v>36</v>
      </c>
      <c r="J64935" s="18" t="s">
        <v>23</v>
      </c>
      <c r="K64935" s="20">
        <v>1026.71</v>
      </c>
      <c r="L64935" s="20">
        <v>1026.71</v>
      </c>
      <c r="M64935" s="21"/>
      <c r="N64935" s="21"/>
      <c r="O64935" s="18"/>
      <c r="P64935" s="18"/>
      <c r="Q64935" s="18"/>
      <c r="R64935" s="18"/>
    </row>
    <row r="64936" ht="34" spans="1:18">
      <c r="A64936" s="1">
        <v>2023</v>
      </c>
      <c r="B64936" s="18" t="s">
        <v>752</v>
      </c>
      <c r="C64936" s="19">
        <v>30</v>
      </c>
      <c r="D64936" s="18" t="s">
        <v>5545</v>
      </c>
      <c r="E64936" s="19">
        <v>3</v>
      </c>
      <c r="F64936" s="18" t="s">
        <v>40364</v>
      </c>
      <c r="G64936" s="18" t="s">
        <v>105</v>
      </c>
      <c r="H64936" s="18" t="s">
        <v>106</v>
      </c>
      <c r="I64936" s="18" t="s">
        <v>648</v>
      </c>
      <c r="J64936" s="18" t="s">
        <v>23</v>
      </c>
      <c r="K64936" s="22">
        <v>688.82</v>
      </c>
      <c r="L64936" s="22">
        <v>688.82</v>
      </c>
      <c r="M64936" s="21"/>
      <c r="N64936" s="21"/>
      <c r="O64936" s="18"/>
      <c r="P64936" s="18"/>
      <c r="Q64936" s="18"/>
      <c r="R64936" s="18"/>
    </row>
    <row r="64937" ht="34" spans="1:18">
      <c r="A64937" s="1">
        <v>2023</v>
      </c>
      <c r="B64937" s="18" t="s">
        <v>752</v>
      </c>
      <c r="C64937" s="19">
        <v>30</v>
      </c>
      <c r="D64937" s="18" t="s">
        <v>5545</v>
      </c>
      <c r="E64937" s="19">
        <v>4</v>
      </c>
      <c r="F64937" s="18" t="s">
        <v>40364</v>
      </c>
      <c r="G64937" s="18" t="s">
        <v>105</v>
      </c>
      <c r="H64937" s="18" t="s">
        <v>106</v>
      </c>
      <c r="I64937" s="18" t="s">
        <v>648</v>
      </c>
      <c r="J64937" s="18" t="s">
        <v>23</v>
      </c>
      <c r="K64937" s="20">
        <v>1026.71</v>
      </c>
      <c r="L64937" s="20">
        <v>1026.71</v>
      </c>
      <c r="M64937" s="21"/>
      <c r="N64937" s="21"/>
      <c r="O64937" s="18"/>
      <c r="P64937" s="18"/>
      <c r="Q64937" s="18"/>
      <c r="R64937" s="18"/>
    </row>
    <row r="64938" ht="34" spans="1:18">
      <c r="A64938" s="1">
        <v>2023</v>
      </c>
      <c r="B64938" s="18" t="s">
        <v>752</v>
      </c>
      <c r="C64938" s="19">
        <v>30</v>
      </c>
      <c r="D64938" s="18" t="s">
        <v>5545</v>
      </c>
      <c r="E64938" s="19">
        <v>5</v>
      </c>
      <c r="F64938" s="18" t="s">
        <v>40364</v>
      </c>
      <c r="G64938" s="18" t="s">
        <v>105</v>
      </c>
      <c r="H64938" s="18" t="s">
        <v>106</v>
      </c>
      <c r="I64938" s="18" t="s">
        <v>32645</v>
      </c>
      <c r="J64938" s="18" t="s">
        <v>23</v>
      </c>
      <c r="K64938" s="20">
        <v>1026.71</v>
      </c>
      <c r="L64938" s="20">
        <v>1026.71</v>
      </c>
      <c r="M64938" s="21"/>
      <c r="N64938" s="21"/>
      <c r="O64938" s="18"/>
      <c r="P64938" s="18"/>
      <c r="Q64938" s="18"/>
      <c r="R64938" s="18"/>
    </row>
    <row r="64939" ht="17" spans="1:18">
      <c r="A64939" s="1">
        <v>2023</v>
      </c>
      <c r="B64939" s="18" t="s">
        <v>752</v>
      </c>
      <c r="C64939" s="19">
        <v>30</v>
      </c>
      <c r="D64939" s="18" t="s">
        <v>5545</v>
      </c>
      <c r="E64939" s="19">
        <v>6</v>
      </c>
      <c r="F64939" s="18" t="s">
        <v>40364</v>
      </c>
      <c r="G64939" s="18" t="s">
        <v>130</v>
      </c>
      <c r="H64939" s="18" t="s">
        <v>131</v>
      </c>
      <c r="I64939" s="18" t="s">
        <v>340</v>
      </c>
      <c r="J64939" s="18" t="s">
        <v>23</v>
      </c>
      <c r="K64939" s="20">
        <v>1026.71</v>
      </c>
      <c r="L64939" s="20">
        <v>1026.71</v>
      </c>
      <c r="M64939" s="21"/>
      <c r="N64939" s="21"/>
      <c r="O64939" s="18"/>
      <c r="P64939" s="18"/>
      <c r="Q64939" s="18"/>
      <c r="R64939" s="18"/>
    </row>
    <row r="64940" ht="17" spans="1:18">
      <c r="A64940" s="1">
        <v>2023</v>
      </c>
      <c r="B64940" s="18" t="s">
        <v>752</v>
      </c>
      <c r="C64940" s="19">
        <v>30</v>
      </c>
      <c r="D64940" s="18" t="s">
        <v>5545</v>
      </c>
      <c r="E64940" s="19">
        <v>7</v>
      </c>
      <c r="F64940" s="18" t="s">
        <v>40364</v>
      </c>
      <c r="G64940" s="19">
        <v>224103</v>
      </c>
      <c r="H64940" s="18" t="s">
        <v>110</v>
      </c>
      <c r="I64940" s="18"/>
      <c r="J64940" s="18" t="s">
        <v>23</v>
      </c>
      <c r="K64940" s="20">
        <v>2458.86</v>
      </c>
      <c r="L64940" s="20">
        <v>2458.86</v>
      </c>
      <c r="M64940" s="21"/>
      <c r="N64940" s="21"/>
      <c r="O64940" s="18"/>
      <c r="P64940" s="18"/>
      <c r="Q64940" s="18"/>
      <c r="R64940" s="18"/>
    </row>
    <row r="64941" ht="17" spans="1:18">
      <c r="A64941" s="1">
        <v>2023</v>
      </c>
      <c r="B64941" s="18" t="s">
        <v>752</v>
      </c>
      <c r="C64941" s="19">
        <v>30</v>
      </c>
      <c r="D64941" s="18" t="s">
        <v>5545</v>
      </c>
      <c r="E64941" s="19">
        <v>8</v>
      </c>
      <c r="F64941" s="18" t="s">
        <v>40364</v>
      </c>
      <c r="G64941" s="19">
        <v>22110301</v>
      </c>
      <c r="H64941" s="18" t="s">
        <v>111</v>
      </c>
      <c r="I64941" s="18"/>
      <c r="J64941" s="18" t="s">
        <v>23</v>
      </c>
      <c r="K64941" s="20">
        <v>3908.16</v>
      </c>
      <c r="L64941" s="20">
        <v>3908.16</v>
      </c>
      <c r="M64941" s="21"/>
      <c r="N64941" s="21"/>
      <c r="O64941" s="18"/>
      <c r="P64941" s="18"/>
      <c r="Q64941" s="18"/>
      <c r="R64941" s="18"/>
    </row>
    <row r="64942" ht="17" spans="1:18">
      <c r="A64942" s="1">
        <v>2023</v>
      </c>
      <c r="B64942" s="18" t="s">
        <v>752</v>
      </c>
      <c r="C64942" s="19">
        <v>30</v>
      </c>
      <c r="D64942" s="18" t="s">
        <v>5545</v>
      </c>
      <c r="E64942" s="19">
        <v>9</v>
      </c>
      <c r="F64942" s="18" t="s">
        <v>40364</v>
      </c>
      <c r="G64942" s="19">
        <v>22110305</v>
      </c>
      <c r="H64942" s="18" t="s">
        <v>116</v>
      </c>
      <c r="I64942" s="18"/>
      <c r="J64942" s="18" t="s">
        <v>23</v>
      </c>
      <c r="K64942" s="22">
        <v>146.58</v>
      </c>
      <c r="L64942" s="22">
        <v>146.58</v>
      </c>
      <c r="M64942" s="21"/>
      <c r="N64942" s="21"/>
      <c r="O64942" s="18"/>
      <c r="P64942" s="18"/>
      <c r="Q64942" s="18"/>
      <c r="R64942" s="18"/>
    </row>
    <row r="64943" ht="17" spans="1:18">
      <c r="A64943" s="1">
        <v>2023</v>
      </c>
      <c r="B64943" s="18" t="s">
        <v>752</v>
      </c>
      <c r="C64943" s="19">
        <v>30</v>
      </c>
      <c r="D64943" s="18" t="s">
        <v>5545</v>
      </c>
      <c r="E64943" s="19">
        <v>10</v>
      </c>
      <c r="F64943" s="18" t="s">
        <v>40364</v>
      </c>
      <c r="G64943" s="19">
        <v>22110302</v>
      </c>
      <c r="H64943" s="18" t="s">
        <v>112</v>
      </c>
      <c r="I64943" s="18"/>
      <c r="J64943" s="18" t="s">
        <v>23</v>
      </c>
      <c r="K64943" s="20">
        <v>1536.8</v>
      </c>
      <c r="L64943" s="20">
        <v>1536.8</v>
      </c>
      <c r="M64943" s="21"/>
      <c r="N64943" s="21"/>
      <c r="O64943" s="18"/>
      <c r="P64943" s="18"/>
      <c r="Q64943" s="18"/>
      <c r="R64943" s="18"/>
    </row>
    <row r="64944" ht="17" spans="1:18">
      <c r="A64944" s="1">
        <v>2023</v>
      </c>
      <c r="B64944" s="18" t="s">
        <v>752</v>
      </c>
      <c r="C64944" s="19">
        <v>30</v>
      </c>
      <c r="D64944" s="18" t="s">
        <v>5545</v>
      </c>
      <c r="E64944" s="19">
        <v>11</v>
      </c>
      <c r="F64944" s="18" t="s">
        <v>40364</v>
      </c>
      <c r="G64944" s="19">
        <v>22110303</v>
      </c>
      <c r="H64944" s="18" t="s">
        <v>113</v>
      </c>
      <c r="I64944" s="18"/>
      <c r="J64944" s="18" t="s">
        <v>23</v>
      </c>
      <c r="K64944" s="22">
        <v>152.65</v>
      </c>
      <c r="L64944" s="22">
        <v>152.65</v>
      </c>
      <c r="M64944" s="21"/>
      <c r="N64944" s="21"/>
      <c r="O64944" s="18"/>
      <c r="P64944" s="18"/>
      <c r="Q64944" s="18"/>
      <c r="R64944" s="18"/>
    </row>
    <row r="64945" ht="17" spans="1:18">
      <c r="A64945" s="1">
        <v>2023</v>
      </c>
      <c r="B64945" s="18" t="s">
        <v>752</v>
      </c>
      <c r="C64945" s="19">
        <v>30</v>
      </c>
      <c r="D64945" s="18" t="s">
        <v>5545</v>
      </c>
      <c r="E64945" s="19">
        <v>12</v>
      </c>
      <c r="F64945" s="18" t="s">
        <v>40364</v>
      </c>
      <c r="G64945" s="19">
        <v>22110306</v>
      </c>
      <c r="H64945" s="18" t="s">
        <v>115</v>
      </c>
      <c r="I64945" s="18"/>
      <c r="J64945" s="18" t="s">
        <v>23</v>
      </c>
      <c r="K64945" s="22">
        <v>78.18</v>
      </c>
      <c r="L64945" s="22">
        <v>78.18</v>
      </c>
      <c r="M64945" s="21"/>
      <c r="N64945" s="21"/>
      <c r="O64945" s="18"/>
      <c r="P64945" s="18"/>
      <c r="Q64945" s="18"/>
      <c r="R64945" s="18"/>
    </row>
    <row r="64946" ht="17" spans="1:18">
      <c r="A64946" s="1">
        <v>2023</v>
      </c>
      <c r="B64946" s="18" t="s">
        <v>752</v>
      </c>
      <c r="C64946" s="19">
        <v>30</v>
      </c>
      <c r="D64946" s="18" t="s">
        <v>5545</v>
      </c>
      <c r="E64946" s="19">
        <v>13</v>
      </c>
      <c r="F64946" s="18" t="s">
        <v>40364</v>
      </c>
      <c r="G64946" s="19">
        <v>22110301</v>
      </c>
      <c r="H64946" s="18" t="s">
        <v>111</v>
      </c>
      <c r="I64946" s="18"/>
      <c r="J64946" s="18" t="s">
        <v>23</v>
      </c>
      <c r="K64946" s="21"/>
      <c r="L64946" s="21"/>
      <c r="M64946" s="20">
        <v>3908.16</v>
      </c>
      <c r="N64946" s="20">
        <v>3908.16</v>
      </c>
      <c r="O64946" s="18"/>
      <c r="P64946" s="18"/>
      <c r="Q64946" s="18"/>
      <c r="R64946" s="18"/>
    </row>
    <row r="64947" ht="17" spans="1:18">
      <c r="A64947" s="1">
        <v>2023</v>
      </c>
      <c r="B64947" s="18" t="s">
        <v>752</v>
      </c>
      <c r="C64947" s="19">
        <v>30</v>
      </c>
      <c r="D64947" s="18" t="s">
        <v>5545</v>
      </c>
      <c r="E64947" s="19">
        <v>14</v>
      </c>
      <c r="F64947" s="18" t="s">
        <v>40364</v>
      </c>
      <c r="G64947" s="19">
        <v>22110305</v>
      </c>
      <c r="H64947" s="18" t="s">
        <v>116</v>
      </c>
      <c r="I64947" s="18"/>
      <c r="J64947" s="18" t="s">
        <v>23</v>
      </c>
      <c r="K64947" s="21"/>
      <c r="L64947" s="21"/>
      <c r="M64947" s="22">
        <v>146.58</v>
      </c>
      <c r="N64947" s="22">
        <v>146.58</v>
      </c>
      <c r="O64947" s="18"/>
      <c r="P64947" s="18"/>
      <c r="Q64947" s="18"/>
      <c r="R64947" s="18"/>
    </row>
    <row r="64948" ht="17" spans="1:18">
      <c r="A64948" s="1">
        <v>2023</v>
      </c>
      <c r="B64948" s="18" t="s">
        <v>752</v>
      </c>
      <c r="C64948" s="19">
        <v>30</v>
      </c>
      <c r="D64948" s="18" t="s">
        <v>5545</v>
      </c>
      <c r="E64948" s="19">
        <v>15</v>
      </c>
      <c r="F64948" s="18" t="s">
        <v>40364</v>
      </c>
      <c r="G64948" s="19">
        <v>22110302</v>
      </c>
      <c r="H64948" s="18" t="s">
        <v>112</v>
      </c>
      <c r="I64948" s="18"/>
      <c r="J64948" s="18" t="s">
        <v>23</v>
      </c>
      <c r="K64948" s="21"/>
      <c r="L64948" s="21"/>
      <c r="M64948" s="20">
        <v>1536.8</v>
      </c>
      <c r="N64948" s="20">
        <v>1536.8</v>
      </c>
      <c r="O64948" s="18"/>
      <c r="P64948" s="18"/>
      <c r="Q64948" s="18"/>
      <c r="R64948" s="18"/>
    </row>
    <row r="64949" ht="17" spans="1:18">
      <c r="A64949" s="1">
        <v>2023</v>
      </c>
      <c r="B64949" s="18" t="s">
        <v>752</v>
      </c>
      <c r="C64949" s="19">
        <v>30</v>
      </c>
      <c r="D64949" s="18" t="s">
        <v>5545</v>
      </c>
      <c r="E64949" s="19">
        <v>16</v>
      </c>
      <c r="F64949" s="18" t="s">
        <v>40364</v>
      </c>
      <c r="G64949" s="19">
        <v>22110303</v>
      </c>
      <c r="H64949" s="18" t="s">
        <v>113</v>
      </c>
      <c r="I64949" s="18"/>
      <c r="J64949" s="18" t="s">
        <v>23</v>
      </c>
      <c r="K64949" s="21"/>
      <c r="L64949" s="21"/>
      <c r="M64949" s="22">
        <v>152.65</v>
      </c>
      <c r="N64949" s="22">
        <v>152.65</v>
      </c>
      <c r="O64949" s="18"/>
      <c r="P64949" s="18"/>
      <c r="Q64949" s="18"/>
      <c r="R64949" s="18"/>
    </row>
    <row r="64950" ht="17" spans="1:18">
      <c r="A64950" s="1">
        <v>2023</v>
      </c>
      <c r="B64950" s="18" t="s">
        <v>752</v>
      </c>
      <c r="C64950" s="19">
        <v>30</v>
      </c>
      <c r="D64950" s="18" t="s">
        <v>5545</v>
      </c>
      <c r="E64950" s="19">
        <v>17</v>
      </c>
      <c r="F64950" s="18" t="s">
        <v>40364</v>
      </c>
      <c r="G64950" s="19">
        <v>22110306</v>
      </c>
      <c r="H64950" s="18" t="s">
        <v>115</v>
      </c>
      <c r="I64950" s="18"/>
      <c r="J64950" s="18" t="s">
        <v>23</v>
      </c>
      <c r="K64950" s="21"/>
      <c r="L64950" s="21"/>
      <c r="M64950" s="22">
        <v>78.18</v>
      </c>
      <c r="N64950" s="22">
        <v>78.18</v>
      </c>
      <c r="O64950" s="18"/>
      <c r="P64950" s="18"/>
      <c r="Q64950" s="18"/>
      <c r="R64950" s="18"/>
    </row>
    <row r="64951" ht="17" spans="1:18">
      <c r="A64951" s="1">
        <v>2023</v>
      </c>
      <c r="B64951" s="18" t="s">
        <v>752</v>
      </c>
      <c r="C64951" s="19">
        <v>30</v>
      </c>
      <c r="D64951" s="18" t="s">
        <v>5545</v>
      </c>
      <c r="E64951" s="19">
        <v>18</v>
      </c>
      <c r="F64951" s="18" t="s">
        <v>40364</v>
      </c>
      <c r="G64951" s="19">
        <v>12210101</v>
      </c>
      <c r="H64951" s="18" t="s">
        <v>21</v>
      </c>
      <c r="I64951" s="18" t="s">
        <v>118</v>
      </c>
      <c r="J64951" s="18" t="s">
        <v>23</v>
      </c>
      <c r="K64951" s="21"/>
      <c r="L64951" s="21"/>
      <c r="M64951" s="20">
        <v>8281.23</v>
      </c>
      <c r="N64951" s="20">
        <v>8281.23</v>
      </c>
      <c r="O64951" s="18"/>
      <c r="P64951" s="18"/>
      <c r="Q64951" s="18"/>
      <c r="R64951" s="18"/>
    </row>
    <row r="64952" ht="34" spans="1:18">
      <c r="A64952" s="1">
        <v>2023</v>
      </c>
      <c r="B64952" s="18" t="s">
        <v>752</v>
      </c>
      <c r="C64952" s="19">
        <v>30</v>
      </c>
      <c r="D64952" s="18" t="s">
        <v>5557</v>
      </c>
      <c r="E64952" s="19">
        <v>1</v>
      </c>
      <c r="F64952" s="18" t="s">
        <v>40365</v>
      </c>
      <c r="G64952" s="18" t="s">
        <v>105</v>
      </c>
      <c r="H64952" s="18" t="s">
        <v>106</v>
      </c>
      <c r="I64952" s="18" t="s">
        <v>32645</v>
      </c>
      <c r="J64952" s="18" t="s">
        <v>23</v>
      </c>
      <c r="K64952" s="22">
        <v>-692.26</v>
      </c>
      <c r="L64952" s="22">
        <v>-692.26</v>
      </c>
      <c r="M64952" s="21"/>
      <c r="N64952" s="21"/>
      <c r="O64952" s="18"/>
      <c r="P64952" s="18"/>
      <c r="Q64952" s="18"/>
      <c r="R64952" s="18"/>
    </row>
    <row r="64953" ht="17" spans="1:18">
      <c r="A64953" s="1">
        <v>2023</v>
      </c>
      <c r="B64953" s="18" t="s">
        <v>752</v>
      </c>
      <c r="C64953" s="19">
        <v>30</v>
      </c>
      <c r="D64953" s="18" t="s">
        <v>5557</v>
      </c>
      <c r="E64953" s="19">
        <v>2</v>
      </c>
      <c r="F64953" s="18" t="s">
        <v>40365</v>
      </c>
      <c r="G64953" s="19">
        <v>224103</v>
      </c>
      <c r="H64953" s="18" t="s">
        <v>110</v>
      </c>
      <c r="I64953" s="18"/>
      <c r="J64953" s="18" t="s">
        <v>23</v>
      </c>
      <c r="K64953" s="22">
        <v>-341.34</v>
      </c>
      <c r="L64953" s="22">
        <v>-341.34</v>
      </c>
      <c r="M64953" s="21"/>
      <c r="N64953" s="21"/>
      <c r="O64953" s="18"/>
      <c r="P64953" s="18"/>
      <c r="Q64953" s="18"/>
      <c r="R64953" s="18"/>
    </row>
    <row r="64954" ht="17" spans="1:18">
      <c r="A64954" s="1">
        <v>2023</v>
      </c>
      <c r="B64954" s="18" t="s">
        <v>752</v>
      </c>
      <c r="C64954" s="19">
        <v>30</v>
      </c>
      <c r="D64954" s="18" t="s">
        <v>5557</v>
      </c>
      <c r="E64954" s="19">
        <v>3</v>
      </c>
      <c r="F64954" s="18" t="s">
        <v>40365</v>
      </c>
      <c r="G64954" s="19">
        <v>22110301</v>
      </c>
      <c r="H64954" s="18" t="s">
        <v>111</v>
      </c>
      <c r="I64954" s="18"/>
      <c r="J64954" s="18" t="s">
        <v>23</v>
      </c>
      <c r="K64954" s="22">
        <v>-651.36</v>
      </c>
      <c r="L64954" s="22">
        <v>-651.36</v>
      </c>
      <c r="M64954" s="21"/>
      <c r="N64954" s="21"/>
      <c r="O64954" s="18"/>
      <c r="P64954" s="18"/>
      <c r="Q64954" s="18"/>
      <c r="R64954" s="18"/>
    </row>
    <row r="64955" ht="17" spans="1:18">
      <c r="A64955" s="1">
        <v>2023</v>
      </c>
      <c r="B64955" s="18" t="s">
        <v>752</v>
      </c>
      <c r="C64955" s="19">
        <v>30</v>
      </c>
      <c r="D64955" s="18" t="s">
        <v>5557</v>
      </c>
      <c r="E64955" s="19">
        <v>4</v>
      </c>
      <c r="F64955" s="18" t="s">
        <v>40365</v>
      </c>
      <c r="G64955" s="19">
        <v>22110305</v>
      </c>
      <c r="H64955" s="18" t="s">
        <v>116</v>
      </c>
      <c r="I64955" s="18"/>
      <c r="J64955" s="18" t="s">
        <v>23</v>
      </c>
      <c r="K64955" s="22">
        <v>-23.5</v>
      </c>
      <c r="L64955" s="22">
        <v>-23.5</v>
      </c>
      <c r="M64955" s="21"/>
      <c r="N64955" s="21"/>
      <c r="O64955" s="18"/>
      <c r="P64955" s="18"/>
      <c r="Q64955" s="18"/>
      <c r="R64955" s="18"/>
    </row>
    <row r="64956" ht="17" spans="1:18">
      <c r="A64956" s="1">
        <v>2023</v>
      </c>
      <c r="B64956" s="18" t="s">
        <v>752</v>
      </c>
      <c r="C64956" s="19">
        <v>30</v>
      </c>
      <c r="D64956" s="18" t="s">
        <v>5557</v>
      </c>
      <c r="E64956" s="19">
        <v>5</v>
      </c>
      <c r="F64956" s="18" t="s">
        <v>40365</v>
      </c>
      <c r="G64956" s="19">
        <v>22110306</v>
      </c>
      <c r="H64956" s="18" t="s">
        <v>115</v>
      </c>
      <c r="I64956" s="18"/>
      <c r="J64956" s="18" t="s">
        <v>23</v>
      </c>
      <c r="K64956" s="22">
        <v>-17.4</v>
      </c>
      <c r="L64956" s="22">
        <v>-17.4</v>
      </c>
      <c r="M64956" s="21"/>
      <c r="N64956" s="21"/>
      <c r="O64956" s="18"/>
      <c r="P64956" s="18"/>
      <c r="Q64956" s="18"/>
      <c r="R64956" s="18"/>
    </row>
    <row r="64957" ht="17" spans="1:18">
      <c r="A64957" s="1">
        <v>2023</v>
      </c>
      <c r="B64957" s="18" t="s">
        <v>752</v>
      </c>
      <c r="C64957" s="19">
        <v>30</v>
      </c>
      <c r="D64957" s="18" t="s">
        <v>5557</v>
      </c>
      <c r="E64957" s="19">
        <v>6</v>
      </c>
      <c r="F64957" s="18" t="s">
        <v>40365</v>
      </c>
      <c r="G64957" s="19">
        <v>22110301</v>
      </c>
      <c r="H64957" s="18" t="s">
        <v>111</v>
      </c>
      <c r="I64957" s="18"/>
      <c r="J64957" s="18" t="s">
        <v>23</v>
      </c>
      <c r="K64957" s="21"/>
      <c r="L64957" s="21"/>
      <c r="M64957" s="22">
        <v>-651.36</v>
      </c>
      <c r="N64957" s="22">
        <v>-651.36</v>
      </c>
      <c r="O64957" s="18"/>
      <c r="P64957" s="18"/>
      <c r="Q64957" s="18"/>
      <c r="R64957" s="18"/>
    </row>
    <row r="64958" ht="17" spans="1:18">
      <c r="A64958" s="1">
        <v>2023</v>
      </c>
      <c r="B64958" s="18" t="s">
        <v>752</v>
      </c>
      <c r="C64958" s="19">
        <v>30</v>
      </c>
      <c r="D64958" s="18" t="s">
        <v>5557</v>
      </c>
      <c r="E64958" s="19">
        <v>7</v>
      </c>
      <c r="F64958" s="18" t="s">
        <v>40365</v>
      </c>
      <c r="G64958" s="19">
        <v>22110305</v>
      </c>
      <c r="H64958" s="18" t="s">
        <v>116</v>
      </c>
      <c r="I64958" s="18"/>
      <c r="J64958" s="18" t="s">
        <v>23</v>
      </c>
      <c r="K64958" s="21"/>
      <c r="L64958" s="21"/>
      <c r="M64958" s="22">
        <v>-23.5</v>
      </c>
      <c r="N64958" s="22">
        <v>-23.5</v>
      </c>
      <c r="O64958" s="18"/>
      <c r="P64958" s="18"/>
      <c r="Q64958" s="18"/>
      <c r="R64958" s="18"/>
    </row>
    <row r="64959" ht="17" spans="1:18">
      <c r="A64959" s="1">
        <v>2023</v>
      </c>
      <c r="B64959" s="18" t="s">
        <v>752</v>
      </c>
      <c r="C64959" s="19">
        <v>30</v>
      </c>
      <c r="D64959" s="18" t="s">
        <v>5557</v>
      </c>
      <c r="E64959" s="19">
        <v>8</v>
      </c>
      <c r="F64959" s="18" t="s">
        <v>40365</v>
      </c>
      <c r="G64959" s="19">
        <v>22110306</v>
      </c>
      <c r="H64959" s="18" t="s">
        <v>115</v>
      </c>
      <c r="I64959" s="18"/>
      <c r="J64959" s="18" t="s">
        <v>23</v>
      </c>
      <c r="K64959" s="21"/>
      <c r="L64959" s="21"/>
      <c r="M64959" s="22">
        <v>-17.4</v>
      </c>
      <c r="N64959" s="22">
        <v>-17.4</v>
      </c>
      <c r="O64959" s="18"/>
      <c r="P64959" s="18"/>
      <c r="Q64959" s="18"/>
      <c r="R64959" s="18"/>
    </row>
    <row r="64960" ht="17" spans="1:18">
      <c r="A64960" s="1">
        <v>2023</v>
      </c>
      <c r="B64960" s="18" t="s">
        <v>752</v>
      </c>
      <c r="C64960" s="19">
        <v>30</v>
      </c>
      <c r="D64960" s="18" t="s">
        <v>5557</v>
      </c>
      <c r="E64960" s="19">
        <v>9</v>
      </c>
      <c r="F64960" s="18" t="s">
        <v>40365</v>
      </c>
      <c r="G64960" s="19">
        <v>12210101</v>
      </c>
      <c r="H64960" s="18" t="s">
        <v>21</v>
      </c>
      <c r="I64960" s="18" t="s">
        <v>7604</v>
      </c>
      <c r="J64960" s="18" t="s">
        <v>23</v>
      </c>
      <c r="K64960" s="21"/>
      <c r="L64960" s="21"/>
      <c r="M64960" s="20">
        <v>-1033.6</v>
      </c>
      <c r="N64960" s="20">
        <v>-1033.6</v>
      </c>
      <c r="O64960" s="18"/>
      <c r="P64960" s="18"/>
      <c r="Q64960" s="18"/>
      <c r="R64960" s="18"/>
    </row>
    <row r="64961" ht="17" spans="1:18">
      <c r="A64961" s="1">
        <v>2023</v>
      </c>
      <c r="B64961" s="18" t="s">
        <v>752</v>
      </c>
      <c r="C64961" s="19">
        <v>30</v>
      </c>
      <c r="D64961" s="18" t="s">
        <v>5562</v>
      </c>
      <c r="E64961" s="19">
        <v>1</v>
      </c>
      <c r="F64961" s="18" t="s">
        <v>40366</v>
      </c>
      <c r="G64961" s="19">
        <v>11230299</v>
      </c>
      <c r="H64961" s="18" t="s">
        <v>189</v>
      </c>
      <c r="I64961" s="18" t="s">
        <v>8581</v>
      </c>
      <c r="J64961" s="18" t="s">
        <v>23</v>
      </c>
      <c r="K64961" s="20">
        <v>24855.64</v>
      </c>
      <c r="L64961" s="20">
        <v>24855.64</v>
      </c>
      <c r="M64961" s="21"/>
      <c r="N64961" s="21"/>
      <c r="O64961" s="18"/>
      <c r="P64961" s="18"/>
      <c r="Q64961" s="18"/>
      <c r="R64961" s="18"/>
    </row>
    <row r="64962" ht="17" spans="1:18">
      <c r="A64962" s="1">
        <v>2023</v>
      </c>
      <c r="B64962" s="18" t="s">
        <v>752</v>
      </c>
      <c r="C64962" s="19">
        <v>30</v>
      </c>
      <c r="D64962" s="18" t="s">
        <v>5562</v>
      </c>
      <c r="E64962" s="19">
        <v>2</v>
      </c>
      <c r="F64962" s="18" t="s">
        <v>40366</v>
      </c>
      <c r="G64962" s="19">
        <v>11230299</v>
      </c>
      <c r="H64962" s="18" t="s">
        <v>189</v>
      </c>
      <c r="I64962" s="18" t="s">
        <v>16279</v>
      </c>
      <c r="J64962" s="18" t="s">
        <v>23</v>
      </c>
      <c r="K64962" s="20">
        <v>9212.59</v>
      </c>
      <c r="L64962" s="20">
        <v>9212.59</v>
      </c>
      <c r="M64962" s="21"/>
      <c r="N64962" s="21"/>
      <c r="O64962" s="18"/>
      <c r="P64962" s="18"/>
      <c r="Q64962" s="18"/>
      <c r="R64962" s="18"/>
    </row>
    <row r="64963" ht="17" spans="1:18">
      <c r="A64963" s="1">
        <v>2023</v>
      </c>
      <c r="B64963" s="18" t="s">
        <v>752</v>
      </c>
      <c r="C64963" s="19">
        <v>30</v>
      </c>
      <c r="D64963" s="18" t="s">
        <v>5562</v>
      </c>
      <c r="E64963" s="19">
        <v>3</v>
      </c>
      <c r="F64963" s="18" t="s">
        <v>40366</v>
      </c>
      <c r="G64963" s="19">
        <v>11230299</v>
      </c>
      <c r="H64963" s="18" t="s">
        <v>189</v>
      </c>
      <c r="I64963" s="18" t="s">
        <v>40367</v>
      </c>
      <c r="J64963" s="18" t="s">
        <v>23</v>
      </c>
      <c r="K64963" s="20">
        <v>1803.48</v>
      </c>
      <c r="L64963" s="20">
        <v>1803.48</v>
      </c>
      <c r="M64963" s="21"/>
      <c r="N64963" s="21"/>
      <c r="O64963" s="18"/>
      <c r="P64963" s="18"/>
      <c r="Q64963" s="18"/>
      <c r="R64963" s="18"/>
    </row>
    <row r="64964" ht="17" spans="1:18">
      <c r="A64964" s="1">
        <v>2023</v>
      </c>
      <c r="B64964" s="18" t="s">
        <v>752</v>
      </c>
      <c r="C64964" s="19">
        <v>30</v>
      </c>
      <c r="D64964" s="18" t="s">
        <v>5562</v>
      </c>
      <c r="E64964" s="19">
        <v>4</v>
      </c>
      <c r="F64964" s="18" t="s">
        <v>40366</v>
      </c>
      <c r="G64964" s="19">
        <v>1002</v>
      </c>
      <c r="H64964" s="18" t="s">
        <v>24</v>
      </c>
      <c r="I64964" s="18" t="s">
        <v>124</v>
      </c>
      <c r="J64964" s="18" t="s">
        <v>23</v>
      </c>
      <c r="K64964" s="21"/>
      <c r="L64964" s="21"/>
      <c r="M64964" s="20">
        <v>35871.71</v>
      </c>
      <c r="N64964" s="20">
        <v>35871.71</v>
      </c>
      <c r="O64964" s="18"/>
      <c r="P64964" s="18"/>
      <c r="Q64964" s="18"/>
      <c r="R64964" s="18"/>
    </row>
    <row r="64965" ht="34" spans="1:18">
      <c r="A64965" s="1">
        <v>2023</v>
      </c>
      <c r="B64965" s="18" t="s">
        <v>752</v>
      </c>
      <c r="C64965" s="19">
        <v>30</v>
      </c>
      <c r="D64965" s="18" t="s">
        <v>5565</v>
      </c>
      <c r="E64965" s="19">
        <v>1</v>
      </c>
      <c r="F64965" s="18" t="s">
        <v>40368</v>
      </c>
      <c r="G64965" s="18" t="s">
        <v>2315</v>
      </c>
      <c r="H64965" s="18" t="s">
        <v>2316</v>
      </c>
      <c r="I64965" s="18" t="s">
        <v>80</v>
      </c>
      <c r="J64965" s="18" t="s">
        <v>23</v>
      </c>
      <c r="K64965" s="20">
        <v>1356.75</v>
      </c>
      <c r="L64965" s="20">
        <v>1356.75</v>
      </c>
      <c r="M64965" s="21"/>
      <c r="N64965" s="21"/>
      <c r="O64965" s="18"/>
      <c r="P64965" s="18"/>
      <c r="Q64965" s="18"/>
      <c r="R64965" s="18"/>
    </row>
    <row r="64966" ht="34" spans="1:18">
      <c r="A64966" s="1">
        <v>2023</v>
      </c>
      <c r="B64966" s="18" t="s">
        <v>752</v>
      </c>
      <c r="C64966" s="19">
        <v>30</v>
      </c>
      <c r="D64966" s="18" t="s">
        <v>5565</v>
      </c>
      <c r="E64966" s="19">
        <v>2</v>
      </c>
      <c r="F64966" s="18" t="s">
        <v>40368</v>
      </c>
      <c r="G64966" s="18" t="s">
        <v>2315</v>
      </c>
      <c r="H64966" s="18" t="s">
        <v>2316</v>
      </c>
      <c r="I64966" s="18" t="s">
        <v>32645</v>
      </c>
      <c r="J64966" s="18" t="s">
        <v>23</v>
      </c>
      <c r="K64966" s="22">
        <v>742.39</v>
      </c>
      <c r="L64966" s="22">
        <v>742.39</v>
      </c>
      <c r="M64966" s="21"/>
      <c r="N64966" s="21"/>
      <c r="O64966" s="18"/>
      <c r="P64966" s="18"/>
      <c r="Q64966" s="18"/>
      <c r="R64966" s="18"/>
    </row>
    <row r="64967" ht="34" spans="1:18">
      <c r="A64967" s="1">
        <v>2023</v>
      </c>
      <c r="B64967" s="18" t="s">
        <v>752</v>
      </c>
      <c r="C64967" s="19">
        <v>30</v>
      </c>
      <c r="D64967" s="18" t="s">
        <v>5565</v>
      </c>
      <c r="E64967" s="19">
        <v>3</v>
      </c>
      <c r="F64967" s="18" t="s">
        <v>40368</v>
      </c>
      <c r="G64967" s="18" t="s">
        <v>2315</v>
      </c>
      <c r="H64967" s="18" t="s">
        <v>2316</v>
      </c>
      <c r="I64967" s="18" t="s">
        <v>340</v>
      </c>
      <c r="J64967" s="18" t="s">
        <v>23</v>
      </c>
      <c r="K64967" s="20">
        <v>3244.15</v>
      </c>
      <c r="L64967" s="20">
        <v>3244.15</v>
      </c>
      <c r="M64967" s="21"/>
      <c r="N64967" s="21"/>
      <c r="O64967" s="18"/>
      <c r="P64967" s="18"/>
      <c r="Q64967" s="18"/>
      <c r="R64967" s="18"/>
    </row>
    <row r="64968" ht="34" spans="1:18">
      <c r="A64968" s="1">
        <v>2023</v>
      </c>
      <c r="B64968" s="18" t="s">
        <v>752</v>
      </c>
      <c r="C64968" s="19">
        <v>30</v>
      </c>
      <c r="D64968" s="18" t="s">
        <v>5565</v>
      </c>
      <c r="E64968" s="19">
        <v>4</v>
      </c>
      <c r="F64968" s="18" t="s">
        <v>40368</v>
      </c>
      <c r="G64968" s="18" t="s">
        <v>2315</v>
      </c>
      <c r="H64968" s="18" t="s">
        <v>2316</v>
      </c>
      <c r="I64968" s="18" t="s">
        <v>648</v>
      </c>
      <c r="J64968" s="18" t="s">
        <v>23</v>
      </c>
      <c r="K64968" s="20">
        <v>2147.72</v>
      </c>
      <c r="L64968" s="20">
        <v>2147.72</v>
      </c>
      <c r="M64968" s="21"/>
      <c r="N64968" s="21"/>
      <c r="O64968" s="18"/>
      <c r="P64968" s="18"/>
      <c r="Q64968" s="18"/>
      <c r="R64968" s="18"/>
    </row>
    <row r="64969" ht="17" spans="1:18">
      <c r="A64969" s="1">
        <v>2023</v>
      </c>
      <c r="B64969" s="18" t="s">
        <v>752</v>
      </c>
      <c r="C64969" s="19">
        <v>30</v>
      </c>
      <c r="D64969" s="18" t="s">
        <v>5565</v>
      </c>
      <c r="E64969" s="19">
        <v>5</v>
      </c>
      <c r="F64969" s="18" t="s">
        <v>40368</v>
      </c>
      <c r="G64969" s="19">
        <v>22210101</v>
      </c>
      <c r="H64969" s="18" t="s">
        <v>187</v>
      </c>
      <c r="I64969" s="18" t="s">
        <v>80</v>
      </c>
      <c r="J64969" s="18" t="s">
        <v>23</v>
      </c>
      <c r="K64969" s="22">
        <v>81.41</v>
      </c>
      <c r="L64969" s="22">
        <v>81.41</v>
      </c>
      <c r="M64969" s="21"/>
      <c r="N64969" s="21"/>
      <c r="O64969" s="18"/>
      <c r="P64969" s="18"/>
      <c r="Q64969" s="18"/>
      <c r="R64969" s="18"/>
    </row>
    <row r="64970" ht="17" spans="1:18">
      <c r="A64970" s="1">
        <v>2023</v>
      </c>
      <c r="B64970" s="18" t="s">
        <v>752</v>
      </c>
      <c r="C64970" s="19">
        <v>30</v>
      </c>
      <c r="D64970" s="18" t="s">
        <v>5565</v>
      </c>
      <c r="E64970" s="19">
        <v>6</v>
      </c>
      <c r="F64970" s="18" t="s">
        <v>40368</v>
      </c>
      <c r="G64970" s="19">
        <v>22210101</v>
      </c>
      <c r="H64970" s="18" t="s">
        <v>187</v>
      </c>
      <c r="I64970" s="18" t="s">
        <v>32645</v>
      </c>
      <c r="J64970" s="18" t="s">
        <v>23</v>
      </c>
      <c r="K64970" s="22">
        <v>44.54</v>
      </c>
      <c r="L64970" s="22">
        <v>44.54</v>
      </c>
      <c r="M64970" s="21"/>
      <c r="N64970" s="21"/>
      <c r="O64970" s="18"/>
      <c r="P64970" s="18"/>
      <c r="Q64970" s="18"/>
      <c r="R64970" s="18"/>
    </row>
    <row r="64971" ht="17" spans="1:18">
      <c r="A64971" s="1">
        <v>2023</v>
      </c>
      <c r="B64971" s="18" t="s">
        <v>752</v>
      </c>
      <c r="C64971" s="19">
        <v>30</v>
      </c>
      <c r="D64971" s="18" t="s">
        <v>5565</v>
      </c>
      <c r="E64971" s="19">
        <v>7</v>
      </c>
      <c r="F64971" s="18" t="s">
        <v>40368</v>
      </c>
      <c r="G64971" s="19">
        <v>22210101</v>
      </c>
      <c r="H64971" s="18" t="s">
        <v>187</v>
      </c>
      <c r="I64971" s="18" t="s">
        <v>340</v>
      </c>
      <c r="J64971" s="18" t="s">
        <v>23</v>
      </c>
      <c r="K64971" s="22">
        <v>194.65</v>
      </c>
      <c r="L64971" s="22">
        <v>194.65</v>
      </c>
      <c r="M64971" s="21"/>
      <c r="N64971" s="21"/>
      <c r="O64971" s="18"/>
      <c r="P64971" s="18"/>
      <c r="Q64971" s="18"/>
      <c r="R64971" s="18"/>
    </row>
    <row r="64972" ht="17" spans="1:18">
      <c r="A64972" s="1">
        <v>2023</v>
      </c>
      <c r="B64972" s="18" t="s">
        <v>752</v>
      </c>
      <c r="C64972" s="19">
        <v>30</v>
      </c>
      <c r="D64972" s="18" t="s">
        <v>5565</v>
      </c>
      <c r="E64972" s="19">
        <v>8</v>
      </c>
      <c r="F64972" s="18" t="s">
        <v>40368</v>
      </c>
      <c r="G64972" s="19">
        <v>22210101</v>
      </c>
      <c r="H64972" s="18" t="s">
        <v>187</v>
      </c>
      <c r="I64972" s="18" t="s">
        <v>648</v>
      </c>
      <c r="J64972" s="18" t="s">
        <v>23</v>
      </c>
      <c r="K64972" s="22">
        <v>128.86</v>
      </c>
      <c r="L64972" s="22">
        <v>128.86</v>
      </c>
      <c r="M64972" s="21"/>
      <c r="N64972" s="21"/>
      <c r="O64972" s="18"/>
      <c r="P64972" s="18"/>
      <c r="Q64972" s="18"/>
      <c r="R64972" s="18"/>
    </row>
    <row r="64973" ht="17" spans="1:18">
      <c r="A64973" s="1">
        <v>2023</v>
      </c>
      <c r="B64973" s="18" t="s">
        <v>752</v>
      </c>
      <c r="C64973" s="19">
        <v>30</v>
      </c>
      <c r="D64973" s="18" t="s">
        <v>5565</v>
      </c>
      <c r="E64973" s="19">
        <v>9</v>
      </c>
      <c r="F64973" s="18" t="s">
        <v>40368</v>
      </c>
      <c r="G64973" s="19">
        <v>1002</v>
      </c>
      <c r="H64973" s="18" t="s">
        <v>24</v>
      </c>
      <c r="I64973" s="18" t="s">
        <v>124</v>
      </c>
      <c r="J64973" s="18" t="s">
        <v>23</v>
      </c>
      <c r="K64973" s="21"/>
      <c r="L64973" s="21"/>
      <c r="M64973" s="20">
        <v>7940.47</v>
      </c>
      <c r="N64973" s="20">
        <v>7940.47</v>
      </c>
      <c r="O64973" s="18"/>
      <c r="P64973" s="18"/>
      <c r="Q64973" s="18"/>
      <c r="R64973" s="18"/>
    </row>
    <row r="64974" ht="34" spans="1:18">
      <c r="A64974" s="1">
        <v>2023</v>
      </c>
      <c r="B64974" s="18" t="s">
        <v>752</v>
      </c>
      <c r="C64974" s="19">
        <v>30</v>
      </c>
      <c r="D64974" s="18" t="s">
        <v>5567</v>
      </c>
      <c r="E64974" s="19">
        <v>1</v>
      </c>
      <c r="F64974" s="18" t="s">
        <v>40369</v>
      </c>
      <c r="G64974" s="18" t="s">
        <v>2315</v>
      </c>
      <c r="H64974" s="18" t="s">
        <v>2316</v>
      </c>
      <c r="I64974" s="18" t="s">
        <v>340</v>
      </c>
      <c r="J64974" s="18" t="s">
        <v>23</v>
      </c>
      <c r="K64974" s="20">
        <v>18332.18</v>
      </c>
      <c r="L64974" s="20">
        <v>18332.18</v>
      </c>
      <c r="M64974" s="21"/>
      <c r="N64974" s="21"/>
      <c r="O64974" s="18"/>
      <c r="P64974" s="18"/>
      <c r="Q64974" s="18"/>
      <c r="R64974" s="18"/>
    </row>
    <row r="64975" ht="17" spans="1:18">
      <c r="A64975" s="1">
        <v>2023</v>
      </c>
      <c r="B64975" s="18" t="s">
        <v>752</v>
      </c>
      <c r="C64975" s="19">
        <v>30</v>
      </c>
      <c r="D64975" s="18" t="s">
        <v>5567</v>
      </c>
      <c r="E64975" s="19">
        <v>2</v>
      </c>
      <c r="F64975" s="18" t="s">
        <v>40370</v>
      </c>
      <c r="G64975" s="19">
        <v>22210101</v>
      </c>
      <c r="H64975" s="18" t="s">
        <v>187</v>
      </c>
      <c r="I64975" s="18" t="s">
        <v>340</v>
      </c>
      <c r="J64975" s="18" t="s">
        <v>23</v>
      </c>
      <c r="K64975" s="20">
        <v>1099.93</v>
      </c>
      <c r="L64975" s="20">
        <v>1099.93</v>
      </c>
      <c r="M64975" s="21"/>
      <c r="N64975" s="21"/>
      <c r="O64975" s="18"/>
      <c r="P64975" s="18"/>
      <c r="Q64975" s="18"/>
      <c r="R64975" s="18"/>
    </row>
    <row r="64976" ht="17" spans="1:18">
      <c r="A64976" s="1">
        <v>2023</v>
      </c>
      <c r="B64976" s="18" t="s">
        <v>752</v>
      </c>
      <c r="C64976" s="19">
        <v>30</v>
      </c>
      <c r="D64976" s="18" t="s">
        <v>5567</v>
      </c>
      <c r="E64976" s="19">
        <v>3</v>
      </c>
      <c r="F64976" s="18" t="s">
        <v>40369</v>
      </c>
      <c r="G64976" s="19">
        <v>1002</v>
      </c>
      <c r="H64976" s="18" t="s">
        <v>24</v>
      </c>
      <c r="I64976" s="18" t="s">
        <v>124</v>
      </c>
      <c r="J64976" s="18" t="s">
        <v>23</v>
      </c>
      <c r="K64976" s="21"/>
      <c r="L64976" s="21"/>
      <c r="M64976" s="20">
        <v>19432.11</v>
      </c>
      <c r="N64976" s="20">
        <v>19432.11</v>
      </c>
      <c r="O64976" s="18"/>
      <c r="P64976" s="18"/>
      <c r="Q64976" s="18"/>
      <c r="R64976" s="18"/>
    </row>
    <row r="64977" ht="17" spans="1:18">
      <c r="A64977" s="1">
        <v>2023</v>
      </c>
      <c r="B64977" s="18" t="s">
        <v>752</v>
      </c>
      <c r="C64977" s="19">
        <v>30</v>
      </c>
      <c r="D64977" s="18" t="s">
        <v>5579</v>
      </c>
      <c r="E64977" s="19">
        <v>1</v>
      </c>
      <c r="F64977" s="18" t="s">
        <v>40371</v>
      </c>
      <c r="G64977" s="19">
        <v>66020407</v>
      </c>
      <c r="H64977" s="18" t="s">
        <v>453</v>
      </c>
      <c r="I64977" s="18" t="s">
        <v>33060</v>
      </c>
      <c r="J64977" s="18" t="s">
        <v>23</v>
      </c>
      <c r="K64977" s="20">
        <v>4713.22</v>
      </c>
      <c r="L64977" s="20">
        <v>4713.22</v>
      </c>
      <c r="M64977" s="21"/>
      <c r="N64977" s="21"/>
      <c r="O64977" s="18"/>
      <c r="P64977" s="18"/>
      <c r="Q64977" s="18"/>
      <c r="R64977" s="18"/>
    </row>
    <row r="64978" ht="17" spans="1:18">
      <c r="A64978" s="1">
        <v>2023</v>
      </c>
      <c r="B64978" s="18" t="s">
        <v>752</v>
      </c>
      <c r="C64978" s="19">
        <v>30</v>
      </c>
      <c r="D64978" s="18" t="s">
        <v>5579</v>
      </c>
      <c r="E64978" s="19">
        <v>2</v>
      </c>
      <c r="F64978" s="18" t="s">
        <v>40372</v>
      </c>
      <c r="G64978" s="19">
        <v>22210101</v>
      </c>
      <c r="H64978" s="18" t="s">
        <v>187</v>
      </c>
      <c r="I64978" s="18" t="s">
        <v>32936</v>
      </c>
      <c r="J64978" s="18" t="s">
        <v>23</v>
      </c>
      <c r="K64978" s="22">
        <v>18.18</v>
      </c>
      <c r="L64978" s="22">
        <v>18.18</v>
      </c>
      <c r="M64978" s="21"/>
      <c r="N64978" s="21"/>
      <c r="O64978" s="18"/>
      <c r="P64978" s="18"/>
      <c r="Q64978" s="18"/>
      <c r="R64978" s="18"/>
    </row>
    <row r="64979" ht="17" spans="1:18">
      <c r="A64979" s="1">
        <v>2023</v>
      </c>
      <c r="B64979" s="18" t="s">
        <v>752</v>
      </c>
      <c r="C64979" s="19">
        <v>30</v>
      </c>
      <c r="D64979" s="18" t="s">
        <v>5579</v>
      </c>
      <c r="E64979" s="19">
        <v>3</v>
      </c>
      <c r="F64979" s="18" t="s">
        <v>40373</v>
      </c>
      <c r="G64979" s="19">
        <v>224199</v>
      </c>
      <c r="H64979" s="18" t="s">
        <v>134</v>
      </c>
      <c r="I64979" s="18" t="s">
        <v>39977</v>
      </c>
      <c r="J64979" s="18" t="s">
        <v>23</v>
      </c>
      <c r="K64979" s="21"/>
      <c r="L64979" s="21"/>
      <c r="M64979" s="20">
        <v>4731.4</v>
      </c>
      <c r="N64979" s="20">
        <v>4731.4</v>
      </c>
      <c r="O64979" s="18"/>
      <c r="P64979" s="18"/>
      <c r="Q64979" s="18"/>
      <c r="R64979" s="18"/>
    </row>
    <row r="64980" ht="17" spans="1:18">
      <c r="A64980" s="1">
        <v>2023</v>
      </c>
      <c r="B64980" s="18" t="s">
        <v>752</v>
      </c>
      <c r="C64980" s="19">
        <v>30</v>
      </c>
      <c r="D64980" s="18" t="s">
        <v>5581</v>
      </c>
      <c r="E64980" s="19">
        <v>1</v>
      </c>
      <c r="F64980" s="18" t="s">
        <v>40374</v>
      </c>
      <c r="G64980" s="19">
        <v>101299</v>
      </c>
      <c r="H64980" s="18" t="s">
        <v>32</v>
      </c>
      <c r="I64980" s="18" t="s">
        <v>1082</v>
      </c>
      <c r="J64980" s="18" t="s">
        <v>23</v>
      </c>
      <c r="K64980" s="22">
        <v>95</v>
      </c>
      <c r="L64980" s="22">
        <v>95</v>
      </c>
      <c r="M64980" s="21"/>
      <c r="N64980" s="21"/>
      <c r="O64980" s="18"/>
      <c r="P64980" s="18"/>
      <c r="Q64980" s="18"/>
      <c r="R64980" s="18"/>
    </row>
    <row r="64981" ht="17" spans="1:18">
      <c r="A64981" s="1">
        <v>2023</v>
      </c>
      <c r="B64981" s="18" t="s">
        <v>752</v>
      </c>
      <c r="C64981" s="19">
        <v>30</v>
      </c>
      <c r="D64981" s="18" t="s">
        <v>5581</v>
      </c>
      <c r="E64981" s="19">
        <v>2</v>
      </c>
      <c r="F64981" s="18" t="s">
        <v>40375</v>
      </c>
      <c r="G64981" s="19">
        <v>101299</v>
      </c>
      <c r="H64981" s="18" t="s">
        <v>32</v>
      </c>
      <c r="I64981" s="18" t="s">
        <v>840</v>
      </c>
      <c r="J64981" s="18" t="s">
        <v>23</v>
      </c>
      <c r="K64981" s="22">
        <v>3</v>
      </c>
      <c r="L64981" s="22">
        <v>3</v>
      </c>
      <c r="M64981" s="21"/>
      <c r="N64981" s="21"/>
      <c r="O64981" s="18"/>
      <c r="P64981" s="18"/>
      <c r="Q64981" s="18"/>
      <c r="R64981" s="18"/>
    </row>
    <row r="64982" ht="17" spans="1:18">
      <c r="A64982" s="1">
        <v>2023</v>
      </c>
      <c r="B64982" s="18" t="s">
        <v>752</v>
      </c>
      <c r="C64982" s="19">
        <v>30</v>
      </c>
      <c r="D64982" s="18" t="s">
        <v>5581</v>
      </c>
      <c r="E64982" s="19">
        <v>3</v>
      </c>
      <c r="F64982" s="18" t="s">
        <v>40376</v>
      </c>
      <c r="G64982" s="19">
        <v>101299</v>
      </c>
      <c r="H64982" s="18" t="s">
        <v>32</v>
      </c>
      <c r="I64982" s="18" t="s">
        <v>21440</v>
      </c>
      <c r="J64982" s="18" t="s">
        <v>23</v>
      </c>
      <c r="K64982" s="22">
        <v>60</v>
      </c>
      <c r="L64982" s="22">
        <v>60</v>
      </c>
      <c r="M64982" s="21"/>
      <c r="N64982" s="21"/>
      <c r="O64982" s="18"/>
      <c r="P64982" s="18"/>
      <c r="Q64982" s="18"/>
      <c r="R64982" s="18"/>
    </row>
    <row r="64983" ht="17" spans="1:18">
      <c r="A64983" s="1">
        <v>2023</v>
      </c>
      <c r="B64983" s="18" t="s">
        <v>752</v>
      </c>
      <c r="C64983" s="19">
        <v>30</v>
      </c>
      <c r="D64983" s="18" t="s">
        <v>5581</v>
      </c>
      <c r="E64983" s="19">
        <v>4</v>
      </c>
      <c r="F64983" s="18" t="s">
        <v>40377</v>
      </c>
      <c r="G64983" s="19">
        <v>22030207</v>
      </c>
      <c r="H64983" s="18" t="s">
        <v>83</v>
      </c>
      <c r="I64983" s="18" t="s">
        <v>36</v>
      </c>
      <c r="J64983" s="18" t="s">
        <v>23</v>
      </c>
      <c r="K64983" s="21"/>
      <c r="L64983" s="21"/>
      <c r="M64983" s="22">
        <v>98</v>
      </c>
      <c r="N64983" s="22">
        <v>98</v>
      </c>
      <c r="O64983" s="18"/>
      <c r="P64983" s="18"/>
      <c r="Q64983" s="18"/>
      <c r="R64983" s="18"/>
    </row>
    <row r="64984" ht="17" spans="1:18">
      <c r="A64984" s="1">
        <v>2023</v>
      </c>
      <c r="B64984" s="18" t="s">
        <v>752</v>
      </c>
      <c r="C64984" s="19">
        <v>30</v>
      </c>
      <c r="D64984" s="18" t="s">
        <v>5581</v>
      </c>
      <c r="E64984" s="19">
        <v>5</v>
      </c>
      <c r="F64984" s="18" t="s">
        <v>40378</v>
      </c>
      <c r="G64984" s="19">
        <v>22030221</v>
      </c>
      <c r="H64984" s="18" t="s">
        <v>645</v>
      </c>
      <c r="I64984" s="18" t="s">
        <v>36</v>
      </c>
      <c r="J64984" s="18" t="s">
        <v>23</v>
      </c>
      <c r="K64984" s="21"/>
      <c r="L64984" s="21"/>
      <c r="M64984" s="22">
        <v>60</v>
      </c>
      <c r="N64984" s="22">
        <v>60</v>
      </c>
      <c r="O64984" s="18"/>
      <c r="P64984" s="18"/>
      <c r="Q64984" s="18"/>
      <c r="R64984" s="18"/>
    </row>
    <row r="64985" ht="17" spans="1:18">
      <c r="A64985" s="1">
        <v>2023</v>
      </c>
      <c r="B64985" s="18" t="s">
        <v>752</v>
      </c>
      <c r="C64985" s="19">
        <v>30</v>
      </c>
      <c r="D64985" s="18" t="s">
        <v>5583</v>
      </c>
      <c r="E64985" s="19">
        <v>1</v>
      </c>
      <c r="F64985" s="18" t="s">
        <v>40379</v>
      </c>
      <c r="G64985" s="19">
        <v>101299</v>
      </c>
      <c r="H64985" s="18" t="s">
        <v>32</v>
      </c>
      <c r="I64985" s="18" t="s">
        <v>1082</v>
      </c>
      <c r="J64985" s="18" t="s">
        <v>23</v>
      </c>
      <c r="K64985" s="22">
        <v>57</v>
      </c>
      <c r="L64985" s="22">
        <v>57</v>
      </c>
      <c r="M64985" s="21"/>
      <c r="N64985" s="21"/>
      <c r="O64985" s="18"/>
      <c r="P64985" s="18"/>
      <c r="Q64985" s="18"/>
      <c r="R64985" s="18"/>
    </row>
    <row r="64986" ht="17" spans="1:18">
      <c r="A64986" s="1">
        <v>2023</v>
      </c>
      <c r="B64986" s="18" t="s">
        <v>752</v>
      </c>
      <c r="C64986" s="19">
        <v>30</v>
      </c>
      <c r="D64986" s="18" t="s">
        <v>5583</v>
      </c>
      <c r="E64986" s="19">
        <v>2</v>
      </c>
      <c r="F64986" s="18" t="s">
        <v>40380</v>
      </c>
      <c r="G64986" s="19">
        <v>101299</v>
      </c>
      <c r="H64986" s="18" t="s">
        <v>32</v>
      </c>
      <c r="I64986" s="18" t="s">
        <v>21440</v>
      </c>
      <c r="J64986" s="18" t="s">
        <v>23</v>
      </c>
      <c r="K64986" s="22">
        <v>30</v>
      </c>
      <c r="L64986" s="22">
        <v>30</v>
      </c>
      <c r="M64986" s="21"/>
      <c r="N64986" s="21"/>
      <c r="O64986" s="18"/>
      <c r="P64986" s="18"/>
      <c r="Q64986" s="18"/>
      <c r="R64986" s="18"/>
    </row>
    <row r="64987" ht="17" spans="1:18">
      <c r="A64987" s="1">
        <v>2023</v>
      </c>
      <c r="B64987" s="18" t="s">
        <v>752</v>
      </c>
      <c r="C64987" s="19">
        <v>30</v>
      </c>
      <c r="D64987" s="18" t="s">
        <v>5583</v>
      </c>
      <c r="E64987" s="19">
        <v>3</v>
      </c>
      <c r="F64987" s="18" t="s">
        <v>40381</v>
      </c>
      <c r="G64987" s="19">
        <v>22030207</v>
      </c>
      <c r="H64987" s="18" t="s">
        <v>83</v>
      </c>
      <c r="I64987" s="18" t="s">
        <v>36</v>
      </c>
      <c r="J64987" s="18" t="s">
        <v>23</v>
      </c>
      <c r="K64987" s="21"/>
      <c r="L64987" s="21"/>
      <c r="M64987" s="22">
        <v>57</v>
      </c>
      <c r="N64987" s="22">
        <v>57</v>
      </c>
      <c r="O64987" s="18"/>
      <c r="P64987" s="18"/>
      <c r="Q64987" s="18"/>
      <c r="R64987" s="18"/>
    </row>
    <row r="64988" ht="17" spans="1:18">
      <c r="A64988" s="1">
        <v>2023</v>
      </c>
      <c r="B64988" s="18" t="s">
        <v>752</v>
      </c>
      <c r="C64988" s="19">
        <v>30</v>
      </c>
      <c r="D64988" s="18" t="s">
        <v>5583</v>
      </c>
      <c r="E64988" s="19">
        <v>4</v>
      </c>
      <c r="F64988" s="18" t="s">
        <v>40382</v>
      </c>
      <c r="G64988" s="19">
        <v>22030221</v>
      </c>
      <c r="H64988" s="18" t="s">
        <v>645</v>
      </c>
      <c r="I64988" s="18" t="s">
        <v>36</v>
      </c>
      <c r="J64988" s="18" t="s">
        <v>23</v>
      </c>
      <c r="K64988" s="21"/>
      <c r="L64988" s="21"/>
      <c r="M64988" s="22">
        <v>30</v>
      </c>
      <c r="N64988" s="22">
        <v>30</v>
      </c>
      <c r="O64988" s="18"/>
      <c r="P64988" s="18"/>
      <c r="Q64988" s="18"/>
      <c r="R64988" s="18"/>
    </row>
    <row r="64989" ht="17" spans="1:18">
      <c r="A64989" s="1">
        <v>2023</v>
      </c>
      <c r="B64989" s="18" t="s">
        <v>752</v>
      </c>
      <c r="C64989" s="19">
        <v>30</v>
      </c>
      <c r="D64989" s="18" t="s">
        <v>5585</v>
      </c>
      <c r="E64989" s="19">
        <v>1</v>
      </c>
      <c r="F64989" s="18" t="s">
        <v>40383</v>
      </c>
      <c r="G64989" s="19">
        <v>101299</v>
      </c>
      <c r="H64989" s="18" t="s">
        <v>32</v>
      </c>
      <c r="I64989" s="18" t="s">
        <v>21440</v>
      </c>
      <c r="J64989" s="18" t="s">
        <v>23</v>
      </c>
      <c r="K64989" s="20">
        <v>21456.72</v>
      </c>
      <c r="L64989" s="20">
        <v>21456.72</v>
      </c>
      <c r="M64989" s="21"/>
      <c r="N64989" s="21"/>
      <c r="O64989" s="18"/>
      <c r="P64989" s="18"/>
      <c r="Q64989" s="18"/>
      <c r="R64989" s="18"/>
    </row>
    <row r="64990" ht="17" spans="1:18">
      <c r="A64990" s="1">
        <v>2023</v>
      </c>
      <c r="B64990" s="18" t="s">
        <v>752</v>
      </c>
      <c r="C64990" s="19">
        <v>30</v>
      </c>
      <c r="D64990" s="18" t="s">
        <v>5585</v>
      </c>
      <c r="E64990" s="19">
        <v>2</v>
      </c>
      <c r="F64990" s="18" t="s">
        <v>40384</v>
      </c>
      <c r="G64990" s="19">
        <v>1001</v>
      </c>
      <c r="H64990" s="18" t="s">
        <v>949</v>
      </c>
      <c r="I64990" s="18"/>
      <c r="J64990" s="18" t="s">
        <v>23</v>
      </c>
      <c r="K64990" s="22">
        <v>617</v>
      </c>
      <c r="L64990" s="22">
        <v>617</v>
      </c>
      <c r="M64990" s="21"/>
      <c r="N64990" s="21"/>
      <c r="O64990" s="18"/>
      <c r="P64990" s="18"/>
      <c r="Q64990" s="18" t="s">
        <v>950</v>
      </c>
      <c r="R64990" s="18"/>
    </row>
    <row r="64991" ht="17" spans="1:18">
      <c r="A64991" s="1">
        <v>2023</v>
      </c>
      <c r="B64991" s="18" t="s">
        <v>752</v>
      </c>
      <c r="C64991" s="19">
        <v>30</v>
      </c>
      <c r="D64991" s="18" t="s">
        <v>5585</v>
      </c>
      <c r="E64991" s="19">
        <v>3</v>
      </c>
      <c r="F64991" s="18" t="s">
        <v>40385</v>
      </c>
      <c r="G64991" s="19">
        <v>101299</v>
      </c>
      <c r="H64991" s="18" t="s">
        <v>32</v>
      </c>
      <c r="I64991" s="18" t="s">
        <v>1082</v>
      </c>
      <c r="J64991" s="18" t="s">
        <v>23</v>
      </c>
      <c r="K64991" s="22">
        <v>979</v>
      </c>
      <c r="L64991" s="22">
        <v>979</v>
      </c>
      <c r="M64991" s="21"/>
      <c r="N64991" s="21"/>
      <c r="O64991" s="18"/>
      <c r="P64991" s="18"/>
      <c r="Q64991" s="18"/>
      <c r="R64991" s="18"/>
    </row>
    <row r="64992" ht="17" spans="1:18">
      <c r="A64992" s="1">
        <v>2023</v>
      </c>
      <c r="B64992" s="18" t="s">
        <v>752</v>
      </c>
      <c r="C64992" s="19">
        <v>30</v>
      </c>
      <c r="D64992" s="18" t="s">
        <v>5585</v>
      </c>
      <c r="E64992" s="19">
        <v>4</v>
      </c>
      <c r="F64992" s="18" t="s">
        <v>40386</v>
      </c>
      <c r="G64992" s="19">
        <v>101299</v>
      </c>
      <c r="H64992" s="18" t="s">
        <v>32</v>
      </c>
      <c r="I64992" s="18" t="s">
        <v>840</v>
      </c>
      <c r="J64992" s="18" t="s">
        <v>23</v>
      </c>
      <c r="K64992" s="22">
        <v>10</v>
      </c>
      <c r="L64992" s="22">
        <v>10</v>
      </c>
      <c r="M64992" s="21"/>
      <c r="N64992" s="21"/>
      <c r="O64992" s="18"/>
      <c r="P64992" s="18"/>
      <c r="Q64992" s="18"/>
      <c r="R64992" s="18"/>
    </row>
    <row r="64993" ht="17" spans="1:18">
      <c r="A64993" s="1">
        <v>2023</v>
      </c>
      <c r="B64993" s="18" t="s">
        <v>752</v>
      </c>
      <c r="C64993" s="19">
        <v>30</v>
      </c>
      <c r="D64993" s="18" t="s">
        <v>5585</v>
      </c>
      <c r="E64993" s="19">
        <v>5</v>
      </c>
      <c r="F64993" s="18" t="s">
        <v>40387</v>
      </c>
      <c r="G64993" s="19">
        <v>22030202</v>
      </c>
      <c r="H64993" s="18" t="s">
        <v>35</v>
      </c>
      <c r="I64993" s="18" t="s">
        <v>648</v>
      </c>
      <c r="J64993" s="18" t="s">
        <v>23</v>
      </c>
      <c r="K64993" s="21"/>
      <c r="L64993" s="21"/>
      <c r="M64993" s="20">
        <v>11343.24</v>
      </c>
      <c r="N64993" s="20">
        <v>11343.24</v>
      </c>
      <c r="O64993" s="18"/>
      <c r="P64993" s="18"/>
      <c r="Q64993" s="18"/>
      <c r="R64993" s="18"/>
    </row>
    <row r="64994" ht="17" spans="1:18">
      <c r="A64994" s="1">
        <v>2023</v>
      </c>
      <c r="B64994" s="18" t="s">
        <v>752</v>
      </c>
      <c r="C64994" s="19">
        <v>30</v>
      </c>
      <c r="D64994" s="18" t="s">
        <v>5585</v>
      </c>
      <c r="E64994" s="19">
        <v>6</v>
      </c>
      <c r="F64994" s="18" t="s">
        <v>40388</v>
      </c>
      <c r="G64994" s="19">
        <v>22030202</v>
      </c>
      <c r="H64994" s="18" t="s">
        <v>35</v>
      </c>
      <c r="I64994" s="18" t="s">
        <v>648</v>
      </c>
      <c r="J64994" s="18" t="s">
        <v>23</v>
      </c>
      <c r="K64994" s="21"/>
      <c r="L64994" s="21"/>
      <c r="M64994" s="20">
        <v>3579.12</v>
      </c>
      <c r="N64994" s="20">
        <v>3579.12</v>
      </c>
      <c r="O64994" s="18"/>
      <c r="P64994" s="18"/>
      <c r="Q64994" s="18"/>
      <c r="R64994" s="18"/>
    </row>
    <row r="64995" ht="17" spans="1:18">
      <c r="A64995" s="1">
        <v>2023</v>
      </c>
      <c r="B64995" s="18" t="s">
        <v>752</v>
      </c>
      <c r="C64995" s="19">
        <v>30</v>
      </c>
      <c r="D64995" s="18" t="s">
        <v>5585</v>
      </c>
      <c r="E64995" s="19">
        <v>7</v>
      </c>
      <c r="F64995" s="18" t="s">
        <v>40389</v>
      </c>
      <c r="G64995" s="19">
        <v>22030202</v>
      </c>
      <c r="H64995" s="18" t="s">
        <v>35</v>
      </c>
      <c r="I64995" s="18" t="s">
        <v>648</v>
      </c>
      <c r="J64995" s="18" t="s">
        <v>23</v>
      </c>
      <c r="K64995" s="21"/>
      <c r="L64995" s="21"/>
      <c r="M64995" s="20">
        <v>4170</v>
      </c>
      <c r="N64995" s="20">
        <v>4170</v>
      </c>
      <c r="O64995" s="18"/>
      <c r="P64995" s="18"/>
      <c r="Q64995" s="18"/>
      <c r="R64995" s="18"/>
    </row>
    <row r="64996" ht="34" spans="1:18">
      <c r="A64996" s="1">
        <v>2023</v>
      </c>
      <c r="B64996" s="18" t="s">
        <v>752</v>
      </c>
      <c r="C64996" s="19">
        <v>30</v>
      </c>
      <c r="D64996" s="18" t="s">
        <v>5585</v>
      </c>
      <c r="E64996" s="19">
        <v>8</v>
      </c>
      <c r="F64996" s="18" t="s">
        <v>40390</v>
      </c>
      <c r="G64996" s="19">
        <v>2203023201</v>
      </c>
      <c r="H64996" s="18" t="s">
        <v>33487</v>
      </c>
      <c r="I64996" s="18" t="s">
        <v>648</v>
      </c>
      <c r="J64996" s="18" t="s">
        <v>23</v>
      </c>
      <c r="K64996" s="21"/>
      <c r="L64996" s="21"/>
      <c r="M64996" s="22">
        <v>800</v>
      </c>
      <c r="N64996" s="22">
        <v>800</v>
      </c>
      <c r="O64996" s="18"/>
      <c r="P64996" s="18"/>
      <c r="Q64996" s="18"/>
      <c r="R64996" s="18"/>
    </row>
    <row r="64997" ht="17" spans="1:18">
      <c r="A64997" s="1">
        <v>2023</v>
      </c>
      <c r="B64997" s="18" t="s">
        <v>752</v>
      </c>
      <c r="C64997" s="19">
        <v>30</v>
      </c>
      <c r="D64997" s="18" t="s">
        <v>5585</v>
      </c>
      <c r="E64997" s="19">
        <v>9</v>
      </c>
      <c r="F64997" s="18" t="s">
        <v>40391</v>
      </c>
      <c r="G64997" s="19">
        <v>22030207</v>
      </c>
      <c r="H64997" s="18" t="s">
        <v>83</v>
      </c>
      <c r="I64997" s="18" t="s">
        <v>648</v>
      </c>
      <c r="J64997" s="18" t="s">
        <v>23</v>
      </c>
      <c r="K64997" s="21"/>
      <c r="L64997" s="21"/>
      <c r="M64997" s="20">
        <v>1006</v>
      </c>
      <c r="N64997" s="20">
        <v>1006</v>
      </c>
      <c r="O64997" s="18"/>
      <c r="P64997" s="18"/>
      <c r="Q64997" s="18"/>
      <c r="R64997" s="18"/>
    </row>
    <row r="64998" ht="17" spans="1:18">
      <c r="A64998" s="1">
        <v>2023</v>
      </c>
      <c r="B64998" s="18" t="s">
        <v>752</v>
      </c>
      <c r="C64998" s="19">
        <v>30</v>
      </c>
      <c r="D64998" s="18" t="s">
        <v>5585</v>
      </c>
      <c r="E64998" s="19">
        <v>10</v>
      </c>
      <c r="F64998" s="18" t="s">
        <v>40392</v>
      </c>
      <c r="G64998" s="19">
        <v>22030221</v>
      </c>
      <c r="H64998" s="18" t="s">
        <v>645</v>
      </c>
      <c r="I64998" s="18" t="s">
        <v>648</v>
      </c>
      <c r="J64998" s="18" t="s">
        <v>23</v>
      </c>
      <c r="K64998" s="21"/>
      <c r="L64998" s="21"/>
      <c r="M64998" s="22">
        <v>30</v>
      </c>
      <c r="N64998" s="22">
        <v>30</v>
      </c>
      <c r="O64998" s="18"/>
      <c r="P64998" s="18"/>
      <c r="Q64998" s="18"/>
      <c r="R64998" s="18"/>
    </row>
    <row r="64999" ht="17" spans="1:18">
      <c r="A64999" s="1">
        <v>2023</v>
      </c>
      <c r="B64999" s="18" t="s">
        <v>752</v>
      </c>
      <c r="C64999" s="19">
        <v>30</v>
      </c>
      <c r="D64999" s="18" t="s">
        <v>5585</v>
      </c>
      <c r="E64999" s="19">
        <v>11</v>
      </c>
      <c r="F64999" s="18" t="s">
        <v>40393</v>
      </c>
      <c r="G64999" s="19">
        <v>224199</v>
      </c>
      <c r="H64999" s="18" t="s">
        <v>134</v>
      </c>
      <c r="I64999" s="18" t="s">
        <v>4653</v>
      </c>
      <c r="J64999" s="18" t="s">
        <v>23</v>
      </c>
      <c r="K64999" s="21"/>
      <c r="L64999" s="21"/>
      <c r="M64999" s="22">
        <v>84.36</v>
      </c>
      <c r="N64999" s="22">
        <v>84.36</v>
      </c>
      <c r="O64999" s="18"/>
      <c r="P64999" s="18"/>
      <c r="Q64999" s="18"/>
      <c r="R64999" s="18"/>
    </row>
    <row r="65000" ht="17" spans="1:18">
      <c r="A65000" s="1">
        <v>2023</v>
      </c>
      <c r="B65000" s="18" t="s">
        <v>752</v>
      </c>
      <c r="C65000" s="19">
        <v>30</v>
      </c>
      <c r="D65000" s="18" t="s">
        <v>5585</v>
      </c>
      <c r="E65000" s="19">
        <v>12</v>
      </c>
      <c r="F65000" s="18" t="s">
        <v>40394</v>
      </c>
      <c r="G65000" s="19">
        <v>22030217</v>
      </c>
      <c r="H65000" s="18" t="s">
        <v>218</v>
      </c>
      <c r="I65000" s="18" t="s">
        <v>648</v>
      </c>
      <c r="J65000" s="18" t="s">
        <v>23</v>
      </c>
      <c r="K65000" s="21"/>
      <c r="L65000" s="21"/>
      <c r="M65000" s="20">
        <v>2050</v>
      </c>
      <c r="N65000" s="20">
        <v>2050</v>
      </c>
      <c r="O65000" s="18"/>
      <c r="P65000" s="18"/>
      <c r="Q65000" s="18"/>
      <c r="R65000" s="18"/>
    </row>
    <row r="65001" ht="17" spans="1:18">
      <c r="A65001" s="1">
        <v>2023</v>
      </c>
      <c r="B65001" s="18" t="s">
        <v>752</v>
      </c>
      <c r="C65001" s="19">
        <v>30</v>
      </c>
      <c r="D65001" s="18" t="s">
        <v>5587</v>
      </c>
      <c r="E65001" s="19">
        <v>1</v>
      </c>
      <c r="F65001" s="18" t="s">
        <v>40395</v>
      </c>
      <c r="G65001" s="19">
        <v>101299</v>
      </c>
      <c r="H65001" s="18" t="s">
        <v>32</v>
      </c>
      <c r="I65001" s="18" t="s">
        <v>21440</v>
      </c>
      <c r="J65001" s="18" t="s">
        <v>23</v>
      </c>
      <c r="K65001" s="20">
        <v>16055.4</v>
      </c>
      <c r="L65001" s="20">
        <v>16055.4</v>
      </c>
      <c r="M65001" s="21"/>
      <c r="N65001" s="21"/>
      <c r="O65001" s="18"/>
      <c r="P65001" s="18"/>
      <c r="Q65001" s="18"/>
      <c r="R65001" s="18"/>
    </row>
    <row r="65002" ht="17" spans="1:18">
      <c r="A65002" s="1">
        <v>2023</v>
      </c>
      <c r="B65002" s="18" t="s">
        <v>752</v>
      </c>
      <c r="C65002" s="19">
        <v>30</v>
      </c>
      <c r="D65002" s="18" t="s">
        <v>5587</v>
      </c>
      <c r="E65002" s="19">
        <v>2</v>
      </c>
      <c r="F65002" s="18" t="s">
        <v>40396</v>
      </c>
      <c r="G65002" s="19">
        <v>1001</v>
      </c>
      <c r="H65002" s="18" t="s">
        <v>949</v>
      </c>
      <c r="I65002" s="18"/>
      <c r="J65002" s="18" t="s">
        <v>23</v>
      </c>
      <c r="K65002" s="22">
        <v>32</v>
      </c>
      <c r="L65002" s="22">
        <v>32</v>
      </c>
      <c r="M65002" s="21"/>
      <c r="N65002" s="21"/>
      <c r="O65002" s="18"/>
      <c r="P65002" s="18"/>
      <c r="Q65002" s="18" t="s">
        <v>950</v>
      </c>
      <c r="R65002" s="18"/>
    </row>
    <row r="65003" ht="17" spans="1:18">
      <c r="A65003" s="1">
        <v>2023</v>
      </c>
      <c r="B65003" s="18" t="s">
        <v>752</v>
      </c>
      <c r="C65003" s="19">
        <v>30</v>
      </c>
      <c r="D65003" s="18" t="s">
        <v>5587</v>
      </c>
      <c r="E65003" s="19">
        <v>3</v>
      </c>
      <c r="F65003" s="18" t="s">
        <v>40397</v>
      </c>
      <c r="G65003" s="19">
        <v>101299</v>
      </c>
      <c r="H65003" s="18" t="s">
        <v>32</v>
      </c>
      <c r="I65003" s="18" t="s">
        <v>1082</v>
      </c>
      <c r="J65003" s="18" t="s">
        <v>23</v>
      </c>
      <c r="K65003" s="20">
        <v>1189</v>
      </c>
      <c r="L65003" s="20">
        <v>1189</v>
      </c>
      <c r="M65003" s="21"/>
      <c r="N65003" s="21"/>
      <c r="O65003" s="18"/>
      <c r="P65003" s="18"/>
      <c r="Q65003" s="18"/>
      <c r="R65003" s="18"/>
    </row>
    <row r="65004" ht="17" spans="1:18">
      <c r="A65004" s="1">
        <v>2023</v>
      </c>
      <c r="B65004" s="18" t="s">
        <v>752</v>
      </c>
      <c r="C65004" s="19">
        <v>30</v>
      </c>
      <c r="D65004" s="18" t="s">
        <v>5587</v>
      </c>
      <c r="E65004" s="19">
        <v>4</v>
      </c>
      <c r="F65004" s="18" t="s">
        <v>40398</v>
      </c>
      <c r="G65004" s="19">
        <v>101299</v>
      </c>
      <c r="H65004" s="18" t="s">
        <v>32</v>
      </c>
      <c r="I65004" s="18" t="s">
        <v>840</v>
      </c>
      <c r="J65004" s="18" t="s">
        <v>23</v>
      </c>
      <c r="K65004" s="22">
        <v>22</v>
      </c>
      <c r="L65004" s="22">
        <v>22</v>
      </c>
      <c r="M65004" s="21"/>
      <c r="N65004" s="21"/>
      <c r="O65004" s="18"/>
      <c r="P65004" s="18"/>
      <c r="Q65004" s="18"/>
      <c r="R65004" s="18"/>
    </row>
    <row r="65005" ht="17" spans="1:18">
      <c r="A65005" s="1">
        <v>2023</v>
      </c>
      <c r="B65005" s="18" t="s">
        <v>752</v>
      </c>
      <c r="C65005" s="19">
        <v>30</v>
      </c>
      <c r="D65005" s="18" t="s">
        <v>5587</v>
      </c>
      <c r="E65005" s="19">
        <v>5</v>
      </c>
      <c r="F65005" s="18" t="s">
        <v>40399</v>
      </c>
      <c r="G65005" s="19">
        <v>101299</v>
      </c>
      <c r="H65005" s="18" t="s">
        <v>32</v>
      </c>
      <c r="I65005" s="18" t="s">
        <v>33</v>
      </c>
      <c r="J65005" s="18" t="s">
        <v>23</v>
      </c>
      <c r="K65005" s="22">
        <v>31.01</v>
      </c>
      <c r="L65005" s="22">
        <v>31.01</v>
      </c>
      <c r="M65005" s="21"/>
      <c r="N65005" s="21"/>
      <c r="O65005" s="18"/>
      <c r="P65005" s="18"/>
      <c r="Q65005" s="18"/>
      <c r="R65005" s="18"/>
    </row>
    <row r="65006" ht="17" spans="1:18">
      <c r="A65006" s="1">
        <v>2023</v>
      </c>
      <c r="B65006" s="18" t="s">
        <v>752</v>
      </c>
      <c r="C65006" s="19">
        <v>30</v>
      </c>
      <c r="D65006" s="18" t="s">
        <v>5587</v>
      </c>
      <c r="E65006" s="19">
        <v>6</v>
      </c>
      <c r="F65006" s="18" t="s">
        <v>40400</v>
      </c>
      <c r="G65006" s="19">
        <v>22030202</v>
      </c>
      <c r="H65006" s="18" t="s">
        <v>35</v>
      </c>
      <c r="I65006" s="18" t="s">
        <v>648</v>
      </c>
      <c r="J65006" s="18" t="s">
        <v>23</v>
      </c>
      <c r="K65006" s="21"/>
      <c r="L65006" s="21"/>
      <c r="M65006" s="22">
        <v>100</v>
      </c>
      <c r="N65006" s="22">
        <v>100</v>
      </c>
      <c r="O65006" s="18"/>
      <c r="P65006" s="18"/>
      <c r="Q65006" s="18"/>
      <c r="R65006" s="18"/>
    </row>
    <row r="65007" ht="17" spans="1:18">
      <c r="A65007" s="1">
        <v>2023</v>
      </c>
      <c r="B65007" s="18" t="s">
        <v>752</v>
      </c>
      <c r="C65007" s="19">
        <v>30</v>
      </c>
      <c r="D65007" s="18" t="s">
        <v>5587</v>
      </c>
      <c r="E65007" s="19">
        <v>7</v>
      </c>
      <c r="F65007" s="18" t="s">
        <v>40401</v>
      </c>
      <c r="G65007" s="19">
        <v>22030202</v>
      </c>
      <c r="H65007" s="18" t="s">
        <v>35</v>
      </c>
      <c r="I65007" s="18" t="s">
        <v>648</v>
      </c>
      <c r="J65007" s="18" t="s">
        <v>23</v>
      </c>
      <c r="K65007" s="21"/>
      <c r="L65007" s="21"/>
      <c r="M65007" s="20">
        <v>3988.92</v>
      </c>
      <c r="N65007" s="20">
        <v>3988.92</v>
      </c>
      <c r="O65007" s="18"/>
      <c r="P65007" s="18"/>
      <c r="Q65007" s="18"/>
      <c r="R65007" s="18"/>
    </row>
    <row r="65008" ht="17" spans="1:18">
      <c r="A65008" s="1">
        <v>2023</v>
      </c>
      <c r="B65008" s="18" t="s">
        <v>752</v>
      </c>
      <c r="C65008" s="19">
        <v>30</v>
      </c>
      <c r="D65008" s="18" t="s">
        <v>5587</v>
      </c>
      <c r="E65008" s="19">
        <v>8</v>
      </c>
      <c r="F65008" s="18" t="s">
        <v>40402</v>
      </c>
      <c r="G65008" s="19">
        <v>22030207</v>
      </c>
      <c r="H65008" s="18" t="s">
        <v>83</v>
      </c>
      <c r="I65008" s="18" t="s">
        <v>648</v>
      </c>
      <c r="J65008" s="18" t="s">
        <v>23</v>
      </c>
      <c r="K65008" s="21"/>
      <c r="L65008" s="21"/>
      <c r="M65008" s="20">
        <v>1593</v>
      </c>
      <c r="N65008" s="20">
        <v>1593</v>
      </c>
      <c r="O65008" s="18"/>
      <c r="P65008" s="18"/>
      <c r="Q65008" s="18"/>
      <c r="R65008" s="18"/>
    </row>
    <row r="65009" ht="17" spans="1:18">
      <c r="A65009" s="1">
        <v>2023</v>
      </c>
      <c r="B65009" s="18" t="s">
        <v>752</v>
      </c>
      <c r="C65009" s="19">
        <v>30</v>
      </c>
      <c r="D65009" s="18" t="s">
        <v>5587</v>
      </c>
      <c r="E65009" s="19">
        <v>9</v>
      </c>
      <c r="F65009" s="18" t="s">
        <v>40403</v>
      </c>
      <c r="G65009" s="19">
        <v>22030219</v>
      </c>
      <c r="H65009" s="18" t="s">
        <v>38</v>
      </c>
      <c r="I65009" s="18" t="s">
        <v>648</v>
      </c>
      <c r="J65009" s="18" t="s">
        <v>23</v>
      </c>
      <c r="K65009" s="21"/>
      <c r="L65009" s="21"/>
      <c r="M65009" s="22">
        <v>-335.5</v>
      </c>
      <c r="N65009" s="22">
        <v>-335.5</v>
      </c>
      <c r="O65009" s="18"/>
      <c r="P65009" s="18"/>
      <c r="Q65009" s="18"/>
      <c r="R65009" s="18"/>
    </row>
    <row r="65010" ht="17" spans="1:18">
      <c r="A65010" s="1">
        <v>2023</v>
      </c>
      <c r="B65010" s="18" t="s">
        <v>752</v>
      </c>
      <c r="C65010" s="19">
        <v>30</v>
      </c>
      <c r="D65010" s="18" t="s">
        <v>5587</v>
      </c>
      <c r="E65010" s="19">
        <v>10</v>
      </c>
      <c r="F65010" s="18" t="s">
        <v>40404</v>
      </c>
      <c r="G65010" s="19">
        <v>22030221</v>
      </c>
      <c r="H65010" s="18" t="s">
        <v>645</v>
      </c>
      <c r="I65010" s="18" t="s">
        <v>648</v>
      </c>
      <c r="J65010" s="18" t="s">
        <v>23</v>
      </c>
      <c r="K65010" s="21"/>
      <c r="L65010" s="21"/>
      <c r="M65010" s="22">
        <v>60</v>
      </c>
      <c r="N65010" s="22">
        <v>60</v>
      </c>
      <c r="O65010" s="18"/>
      <c r="P65010" s="18"/>
      <c r="Q65010" s="18"/>
      <c r="R65010" s="18"/>
    </row>
    <row r="65011" ht="17" spans="1:18">
      <c r="A65011" s="1">
        <v>2023</v>
      </c>
      <c r="B65011" s="18" t="s">
        <v>752</v>
      </c>
      <c r="C65011" s="19">
        <v>30</v>
      </c>
      <c r="D65011" s="18" t="s">
        <v>5587</v>
      </c>
      <c r="E65011" s="19">
        <v>11</v>
      </c>
      <c r="F65011" s="18" t="s">
        <v>40405</v>
      </c>
      <c r="G65011" s="19">
        <v>22030220</v>
      </c>
      <c r="H65011" s="18" t="s">
        <v>485</v>
      </c>
      <c r="I65011" s="18" t="s">
        <v>648</v>
      </c>
      <c r="J65011" s="18" t="s">
        <v>23</v>
      </c>
      <c r="K65011" s="21"/>
      <c r="L65011" s="21"/>
      <c r="M65011" s="22">
        <v>60</v>
      </c>
      <c r="N65011" s="22">
        <v>60</v>
      </c>
      <c r="O65011" s="18"/>
      <c r="P65011" s="18"/>
      <c r="Q65011" s="18"/>
      <c r="R65011" s="18"/>
    </row>
    <row r="65012" ht="17" spans="1:18">
      <c r="A65012" s="1">
        <v>2023</v>
      </c>
      <c r="B65012" s="18" t="s">
        <v>752</v>
      </c>
      <c r="C65012" s="19">
        <v>30</v>
      </c>
      <c r="D65012" s="18" t="s">
        <v>5587</v>
      </c>
      <c r="E65012" s="19">
        <v>12</v>
      </c>
      <c r="F65012" s="18" t="s">
        <v>40406</v>
      </c>
      <c r="G65012" s="19">
        <v>224199</v>
      </c>
      <c r="H65012" s="18" t="s">
        <v>134</v>
      </c>
      <c r="I65012" s="18" t="s">
        <v>4653</v>
      </c>
      <c r="J65012" s="18" t="s">
        <v>23</v>
      </c>
      <c r="K65012" s="21"/>
      <c r="L65012" s="21"/>
      <c r="M65012" s="22">
        <v>682.82</v>
      </c>
      <c r="N65012" s="22">
        <v>682.82</v>
      </c>
      <c r="O65012" s="18"/>
      <c r="P65012" s="18"/>
      <c r="Q65012" s="18"/>
      <c r="R65012" s="18"/>
    </row>
    <row r="65013" ht="17" spans="1:18">
      <c r="A65013" s="1">
        <v>2023</v>
      </c>
      <c r="B65013" s="18" t="s">
        <v>752</v>
      </c>
      <c r="C65013" s="19">
        <v>30</v>
      </c>
      <c r="D65013" s="18" t="s">
        <v>5587</v>
      </c>
      <c r="E65013" s="19">
        <v>13</v>
      </c>
      <c r="F65013" s="18" t="s">
        <v>40407</v>
      </c>
      <c r="G65013" s="19">
        <v>22030217</v>
      </c>
      <c r="H65013" s="18" t="s">
        <v>218</v>
      </c>
      <c r="I65013" s="18" t="s">
        <v>648</v>
      </c>
      <c r="J65013" s="18" t="s">
        <v>23</v>
      </c>
      <c r="K65013" s="21"/>
      <c r="L65013" s="21"/>
      <c r="M65013" s="20">
        <v>10600</v>
      </c>
      <c r="N65013" s="20">
        <v>10600</v>
      </c>
      <c r="O65013" s="18"/>
      <c r="P65013" s="18"/>
      <c r="Q65013" s="18"/>
      <c r="R65013" s="18"/>
    </row>
    <row r="65014" ht="17" spans="1:18">
      <c r="A65014" s="1">
        <v>2023</v>
      </c>
      <c r="B65014" s="18" t="s">
        <v>752</v>
      </c>
      <c r="C65014" s="19">
        <v>30</v>
      </c>
      <c r="D65014" s="18" t="s">
        <v>5587</v>
      </c>
      <c r="E65014" s="19">
        <v>14</v>
      </c>
      <c r="F65014" s="18" t="s">
        <v>40408</v>
      </c>
      <c r="G65014" s="19">
        <v>22410801</v>
      </c>
      <c r="H65014" s="18" t="s">
        <v>40</v>
      </c>
      <c r="I65014" s="18" t="s">
        <v>3862</v>
      </c>
      <c r="J65014" s="18" t="s">
        <v>23</v>
      </c>
      <c r="K65014" s="21"/>
      <c r="L65014" s="21"/>
      <c r="M65014" s="22">
        <v>-100</v>
      </c>
      <c r="N65014" s="22">
        <v>-100</v>
      </c>
      <c r="O65014" s="18"/>
      <c r="P65014" s="18"/>
      <c r="Q65014" s="18"/>
      <c r="R65014" s="18"/>
    </row>
    <row r="65015" ht="17" spans="1:18">
      <c r="A65015" s="1">
        <v>2023</v>
      </c>
      <c r="B65015" s="18" t="s">
        <v>752</v>
      </c>
      <c r="C65015" s="19">
        <v>30</v>
      </c>
      <c r="D65015" s="18" t="s">
        <v>5587</v>
      </c>
      <c r="E65015" s="19">
        <v>15</v>
      </c>
      <c r="F65015" s="18" t="s">
        <v>40409</v>
      </c>
      <c r="G65015" s="19">
        <v>224199</v>
      </c>
      <c r="H65015" s="18" t="s">
        <v>134</v>
      </c>
      <c r="I65015" s="18" t="s">
        <v>4653</v>
      </c>
      <c r="J65015" s="18" t="s">
        <v>23</v>
      </c>
      <c r="K65015" s="21"/>
      <c r="L65015" s="21"/>
      <c r="M65015" s="22">
        <v>680.17</v>
      </c>
      <c r="N65015" s="22">
        <v>680.17</v>
      </c>
      <c r="O65015" s="18"/>
      <c r="P65015" s="18"/>
      <c r="Q65015" s="18"/>
      <c r="R65015" s="18"/>
    </row>
    <row r="65016" ht="17" spans="1:18">
      <c r="A65016" s="1">
        <v>2023</v>
      </c>
      <c r="B65016" s="18" t="s">
        <v>752</v>
      </c>
      <c r="C65016" s="19">
        <v>30</v>
      </c>
      <c r="D65016" s="18" t="s">
        <v>5590</v>
      </c>
      <c r="E65016" s="19">
        <v>1</v>
      </c>
      <c r="F65016" s="18" t="s">
        <v>40410</v>
      </c>
      <c r="G65016" s="19">
        <v>101299</v>
      </c>
      <c r="H65016" s="18" t="s">
        <v>32</v>
      </c>
      <c r="I65016" s="18" t="s">
        <v>21440</v>
      </c>
      <c r="J65016" s="18" t="s">
        <v>23</v>
      </c>
      <c r="K65016" s="20">
        <v>1910.82</v>
      </c>
      <c r="L65016" s="20">
        <v>1910.82</v>
      </c>
      <c r="M65016" s="21"/>
      <c r="N65016" s="21"/>
      <c r="O65016" s="18"/>
      <c r="P65016" s="18"/>
      <c r="Q65016" s="18"/>
      <c r="R65016" s="18"/>
    </row>
    <row r="65017" ht="17" spans="1:18">
      <c r="A65017" s="1">
        <v>2023</v>
      </c>
      <c r="B65017" s="18" t="s">
        <v>752</v>
      </c>
      <c r="C65017" s="19">
        <v>30</v>
      </c>
      <c r="D65017" s="18" t="s">
        <v>5590</v>
      </c>
      <c r="E65017" s="19">
        <v>2</v>
      </c>
      <c r="F65017" s="18" t="s">
        <v>40411</v>
      </c>
      <c r="G65017" s="19">
        <v>1001</v>
      </c>
      <c r="H65017" s="18" t="s">
        <v>949</v>
      </c>
      <c r="I65017" s="18"/>
      <c r="J65017" s="18" t="s">
        <v>23</v>
      </c>
      <c r="K65017" s="22">
        <v>15</v>
      </c>
      <c r="L65017" s="22">
        <v>15</v>
      </c>
      <c r="M65017" s="21"/>
      <c r="N65017" s="21"/>
      <c r="O65017" s="18"/>
      <c r="P65017" s="18"/>
      <c r="Q65017" s="18" t="s">
        <v>950</v>
      </c>
      <c r="R65017" s="18"/>
    </row>
    <row r="65018" ht="17" spans="1:18">
      <c r="A65018" s="1">
        <v>2023</v>
      </c>
      <c r="B65018" s="18" t="s">
        <v>752</v>
      </c>
      <c r="C65018" s="19">
        <v>30</v>
      </c>
      <c r="D65018" s="18" t="s">
        <v>5590</v>
      </c>
      <c r="E65018" s="19">
        <v>3</v>
      </c>
      <c r="F65018" s="18" t="s">
        <v>40412</v>
      </c>
      <c r="G65018" s="19">
        <v>101299</v>
      </c>
      <c r="H65018" s="18" t="s">
        <v>32</v>
      </c>
      <c r="I65018" s="18" t="s">
        <v>1082</v>
      </c>
      <c r="J65018" s="18" t="s">
        <v>23</v>
      </c>
      <c r="K65018" s="22">
        <v>499</v>
      </c>
      <c r="L65018" s="22">
        <v>499</v>
      </c>
      <c r="M65018" s="21"/>
      <c r="N65018" s="21"/>
      <c r="O65018" s="18"/>
      <c r="P65018" s="18"/>
      <c r="Q65018" s="18"/>
      <c r="R65018" s="18"/>
    </row>
    <row r="65019" ht="17" spans="1:18">
      <c r="A65019" s="1">
        <v>2023</v>
      </c>
      <c r="B65019" s="18" t="s">
        <v>752</v>
      </c>
      <c r="C65019" s="19">
        <v>30</v>
      </c>
      <c r="D65019" s="18" t="s">
        <v>5590</v>
      </c>
      <c r="E65019" s="19">
        <v>4</v>
      </c>
      <c r="F65019" s="18" t="s">
        <v>40413</v>
      </c>
      <c r="G65019" s="19">
        <v>101299</v>
      </c>
      <c r="H65019" s="18" t="s">
        <v>32</v>
      </c>
      <c r="I65019" s="18" t="s">
        <v>840</v>
      </c>
      <c r="J65019" s="18" t="s">
        <v>23</v>
      </c>
      <c r="K65019" s="22">
        <v>25</v>
      </c>
      <c r="L65019" s="22">
        <v>25</v>
      </c>
      <c r="M65019" s="21"/>
      <c r="N65019" s="21"/>
      <c r="O65019" s="18"/>
      <c r="P65019" s="18"/>
      <c r="Q65019" s="18"/>
      <c r="R65019" s="18"/>
    </row>
    <row r="65020" ht="17" spans="1:18">
      <c r="A65020" s="1">
        <v>2023</v>
      </c>
      <c r="B65020" s="18" t="s">
        <v>752</v>
      </c>
      <c r="C65020" s="19">
        <v>30</v>
      </c>
      <c r="D65020" s="18" t="s">
        <v>5590</v>
      </c>
      <c r="E65020" s="19">
        <v>5</v>
      </c>
      <c r="F65020" s="18" t="s">
        <v>40414</v>
      </c>
      <c r="G65020" s="19">
        <v>22030202</v>
      </c>
      <c r="H65020" s="18" t="s">
        <v>35</v>
      </c>
      <c r="I65020" s="18" t="s">
        <v>32645</v>
      </c>
      <c r="J65020" s="18" t="s">
        <v>23</v>
      </c>
      <c r="K65020" s="21"/>
      <c r="L65020" s="21"/>
      <c r="M65020" s="22">
        <v>655.77</v>
      </c>
      <c r="N65020" s="22">
        <v>655.77</v>
      </c>
      <c r="O65020" s="18"/>
      <c r="P65020" s="18"/>
      <c r="Q65020" s="18"/>
      <c r="R65020" s="18"/>
    </row>
    <row r="65021" ht="17" spans="1:18">
      <c r="A65021" s="1">
        <v>2023</v>
      </c>
      <c r="B65021" s="18" t="s">
        <v>752</v>
      </c>
      <c r="C65021" s="19">
        <v>30</v>
      </c>
      <c r="D65021" s="18" t="s">
        <v>5590</v>
      </c>
      <c r="E65021" s="19">
        <v>6</v>
      </c>
      <c r="F65021" s="18" t="s">
        <v>40415</v>
      </c>
      <c r="G65021" s="19">
        <v>22030202</v>
      </c>
      <c r="H65021" s="18" t="s">
        <v>35</v>
      </c>
      <c r="I65021" s="18" t="s">
        <v>32645</v>
      </c>
      <c r="J65021" s="18" t="s">
        <v>23</v>
      </c>
      <c r="K65021" s="21"/>
      <c r="L65021" s="21"/>
      <c r="M65021" s="22">
        <v>300</v>
      </c>
      <c r="N65021" s="22">
        <v>300</v>
      </c>
      <c r="O65021" s="18"/>
      <c r="P65021" s="18"/>
      <c r="Q65021" s="18"/>
      <c r="R65021" s="18"/>
    </row>
    <row r="65022" ht="17" spans="1:18">
      <c r="A65022" s="1">
        <v>2023</v>
      </c>
      <c r="B65022" s="18" t="s">
        <v>752</v>
      </c>
      <c r="C65022" s="19">
        <v>30</v>
      </c>
      <c r="D65022" s="18" t="s">
        <v>5590</v>
      </c>
      <c r="E65022" s="19">
        <v>7</v>
      </c>
      <c r="F65022" s="18" t="s">
        <v>40416</v>
      </c>
      <c r="G65022" s="19">
        <v>2203022702</v>
      </c>
      <c r="H65022" s="18" t="s">
        <v>32881</v>
      </c>
      <c r="I65022" s="18" t="s">
        <v>32645</v>
      </c>
      <c r="J65022" s="18" t="s">
        <v>23</v>
      </c>
      <c r="K65022" s="21"/>
      <c r="L65022" s="21"/>
      <c r="M65022" s="22">
        <v>539</v>
      </c>
      <c r="N65022" s="22">
        <v>539</v>
      </c>
      <c r="O65022" s="18"/>
      <c r="P65022" s="18"/>
      <c r="Q65022" s="18"/>
      <c r="R65022" s="18"/>
    </row>
    <row r="65023" ht="17" spans="1:18">
      <c r="A65023" s="1">
        <v>2023</v>
      </c>
      <c r="B65023" s="18" t="s">
        <v>752</v>
      </c>
      <c r="C65023" s="19">
        <v>30</v>
      </c>
      <c r="D65023" s="18" t="s">
        <v>5590</v>
      </c>
      <c r="E65023" s="19">
        <v>8</v>
      </c>
      <c r="F65023" s="18" t="s">
        <v>40417</v>
      </c>
      <c r="G65023" s="19">
        <v>2203022702</v>
      </c>
      <c r="H65023" s="18" t="s">
        <v>32881</v>
      </c>
      <c r="I65023" s="18" t="s">
        <v>32645</v>
      </c>
      <c r="J65023" s="18" t="s">
        <v>23</v>
      </c>
      <c r="K65023" s="21"/>
      <c r="L65023" s="21"/>
      <c r="M65023" s="22">
        <v>771</v>
      </c>
      <c r="N65023" s="22">
        <v>771</v>
      </c>
      <c r="O65023" s="18"/>
      <c r="P65023" s="18"/>
      <c r="Q65023" s="18"/>
      <c r="R65023" s="18"/>
    </row>
    <row r="65024" ht="17" spans="1:18">
      <c r="A65024" s="1">
        <v>2023</v>
      </c>
      <c r="B65024" s="18" t="s">
        <v>752</v>
      </c>
      <c r="C65024" s="19">
        <v>30</v>
      </c>
      <c r="D65024" s="18" t="s">
        <v>5590</v>
      </c>
      <c r="E65024" s="19">
        <v>9</v>
      </c>
      <c r="F65024" s="18" t="s">
        <v>40418</v>
      </c>
      <c r="G65024" s="19">
        <v>22030220</v>
      </c>
      <c r="H65024" s="18" t="s">
        <v>485</v>
      </c>
      <c r="I65024" s="18" t="s">
        <v>32645</v>
      </c>
      <c r="J65024" s="18" t="s">
        <v>23</v>
      </c>
      <c r="K65024" s="21"/>
      <c r="L65024" s="21"/>
      <c r="M65024" s="22">
        <v>20</v>
      </c>
      <c r="N65024" s="22">
        <v>20</v>
      </c>
      <c r="O65024" s="18"/>
      <c r="P65024" s="18"/>
      <c r="Q65024" s="18"/>
      <c r="R65024" s="18"/>
    </row>
    <row r="65025" ht="17" spans="1:18">
      <c r="A65025" s="1">
        <v>2023</v>
      </c>
      <c r="B65025" s="18" t="s">
        <v>752</v>
      </c>
      <c r="C65025" s="19">
        <v>30</v>
      </c>
      <c r="D65025" s="18" t="s">
        <v>5590</v>
      </c>
      <c r="E65025" s="19">
        <v>10</v>
      </c>
      <c r="F65025" s="18" t="s">
        <v>40419</v>
      </c>
      <c r="G65025" s="19">
        <v>22030216</v>
      </c>
      <c r="H65025" s="18" t="s">
        <v>170</v>
      </c>
      <c r="I65025" s="18" t="s">
        <v>32645</v>
      </c>
      <c r="J65025" s="18" t="s">
        <v>23</v>
      </c>
      <c r="K65025" s="21"/>
      <c r="L65025" s="21"/>
      <c r="M65025" s="22">
        <v>48</v>
      </c>
      <c r="N65025" s="22">
        <v>48</v>
      </c>
      <c r="O65025" s="18"/>
      <c r="P65025" s="18"/>
      <c r="Q65025" s="18"/>
      <c r="R65025" s="18"/>
    </row>
    <row r="65026" ht="17" spans="1:18">
      <c r="A65026" s="1">
        <v>2023</v>
      </c>
      <c r="B65026" s="18" t="s">
        <v>752</v>
      </c>
      <c r="C65026" s="19">
        <v>30</v>
      </c>
      <c r="D65026" s="18" t="s">
        <v>5590</v>
      </c>
      <c r="E65026" s="19">
        <v>11</v>
      </c>
      <c r="F65026" s="18" t="s">
        <v>40420</v>
      </c>
      <c r="G65026" s="19">
        <v>224199</v>
      </c>
      <c r="H65026" s="18" t="s">
        <v>134</v>
      </c>
      <c r="I65026" s="18" t="s">
        <v>32650</v>
      </c>
      <c r="J65026" s="18" t="s">
        <v>23</v>
      </c>
      <c r="K65026" s="21"/>
      <c r="L65026" s="21"/>
      <c r="M65026" s="22">
        <v>116.05</v>
      </c>
      <c r="N65026" s="22">
        <v>116.05</v>
      </c>
      <c r="O65026" s="18"/>
      <c r="P65026" s="18"/>
      <c r="Q65026" s="18"/>
      <c r="R65026" s="18"/>
    </row>
    <row r="65027" ht="17" spans="1:18">
      <c r="A65027" s="1">
        <v>2023</v>
      </c>
      <c r="B65027" s="18" t="s">
        <v>752</v>
      </c>
      <c r="C65027" s="19">
        <v>30</v>
      </c>
      <c r="D65027" s="18" t="s">
        <v>5592</v>
      </c>
      <c r="E65027" s="19">
        <v>1</v>
      </c>
      <c r="F65027" s="18" t="s">
        <v>40421</v>
      </c>
      <c r="G65027" s="19">
        <v>101299</v>
      </c>
      <c r="H65027" s="18" t="s">
        <v>32</v>
      </c>
      <c r="I65027" s="18" t="s">
        <v>21440</v>
      </c>
      <c r="J65027" s="18" t="s">
        <v>23</v>
      </c>
      <c r="K65027" s="20">
        <v>2352</v>
      </c>
      <c r="L65027" s="20">
        <v>2352</v>
      </c>
      <c r="M65027" s="21"/>
      <c r="N65027" s="21"/>
      <c r="O65027" s="18"/>
      <c r="P65027" s="18"/>
      <c r="Q65027" s="18"/>
      <c r="R65027" s="18"/>
    </row>
    <row r="65028" ht="17" spans="1:18">
      <c r="A65028" s="1">
        <v>2023</v>
      </c>
      <c r="B65028" s="18" t="s">
        <v>752</v>
      </c>
      <c r="C65028" s="19">
        <v>30</v>
      </c>
      <c r="D65028" s="18" t="s">
        <v>5592</v>
      </c>
      <c r="E65028" s="19">
        <v>2</v>
      </c>
      <c r="F65028" s="18" t="s">
        <v>40422</v>
      </c>
      <c r="G65028" s="19">
        <v>1001</v>
      </c>
      <c r="H65028" s="18" t="s">
        <v>949</v>
      </c>
      <c r="I65028" s="18"/>
      <c r="J65028" s="18" t="s">
        <v>23</v>
      </c>
      <c r="K65028" s="22">
        <v>14</v>
      </c>
      <c r="L65028" s="22">
        <v>14</v>
      </c>
      <c r="M65028" s="21"/>
      <c r="N65028" s="21"/>
      <c r="O65028" s="18"/>
      <c r="P65028" s="18"/>
      <c r="Q65028" s="18" t="s">
        <v>950</v>
      </c>
      <c r="R65028" s="18"/>
    </row>
    <row r="65029" ht="17" spans="1:18">
      <c r="A65029" s="1">
        <v>2023</v>
      </c>
      <c r="B65029" s="18" t="s">
        <v>752</v>
      </c>
      <c r="C65029" s="19">
        <v>30</v>
      </c>
      <c r="D65029" s="18" t="s">
        <v>5592</v>
      </c>
      <c r="E65029" s="19">
        <v>3</v>
      </c>
      <c r="F65029" s="18" t="s">
        <v>40423</v>
      </c>
      <c r="G65029" s="19">
        <v>101299</v>
      </c>
      <c r="H65029" s="18" t="s">
        <v>32</v>
      </c>
      <c r="I65029" s="18" t="s">
        <v>1082</v>
      </c>
      <c r="J65029" s="18" t="s">
        <v>23</v>
      </c>
      <c r="K65029" s="22">
        <v>223</v>
      </c>
      <c r="L65029" s="22">
        <v>223</v>
      </c>
      <c r="M65029" s="21"/>
      <c r="N65029" s="21"/>
      <c r="O65029" s="18"/>
      <c r="P65029" s="18"/>
      <c r="Q65029" s="18"/>
      <c r="R65029" s="18"/>
    </row>
    <row r="65030" ht="17" spans="1:18">
      <c r="A65030" s="1">
        <v>2023</v>
      </c>
      <c r="B65030" s="18" t="s">
        <v>752</v>
      </c>
      <c r="C65030" s="19">
        <v>30</v>
      </c>
      <c r="D65030" s="18" t="s">
        <v>5592</v>
      </c>
      <c r="E65030" s="19">
        <v>4</v>
      </c>
      <c r="F65030" s="18" t="s">
        <v>40424</v>
      </c>
      <c r="G65030" s="19">
        <v>101299</v>
      </c>
      <c r="H65030" s="18" t="s">
        <v>32</v>
      </c>
      <c r="I65030" s="18" t="s">
        <v>840</v>
      </c>
      <c r="J65030" s="18" t="s">
        <v>23</v>
      </c>
      <c r="K65030" s="22">
        <v>18</v>
      </c>
      <c r="L65030" s="22">
        <v>18</v>
      </c>
      <c r="M65030" s="21"/>
      <c r="N65030" s="21"/>
      <c r="O65030" s="18"/>
      <c r="P65030" s="18"/>
      <c r="Q65030" s="18"/>
      <c r="R65030" s="18"/>
    </row>
    <row r="65031" ht="17" spans="1:18">
      <c r="A65031" s="1">
        <v>2023</v>
      </c>
      <c r="B65031" s="18" t="s">
        <v>752</v>
      </c>
      <c r="C65031" s="19">
        <v>30</v>
      </c>
      <c r="D65031" s="18" t="s">
        <v>5592</v>
      </c>
      <c r="E65031" s="19">
        <v>5</v>
      </c>
      <c r="F65031" s="18" t="s">
        <v>40425</v>
      </c>
      <c r="G65031" s="19">
        <v>22030202</v>
      </c>
      <c r="H65031" s="18" t="s">
        <v>35</v>
      </c>
      <c r="I65031" s="18" t="s">
        <v>32645</v>
      </c>
      <c r="J65031" s="18" t="s">
        <v>23</v>
      </c>
      <c r="K65031" s="21"/>
      <c r="L65031" s="21"/>
      <c r="M65031" s="20">
        <v>1658.78</v>
      </c>
      <c r="N65031" s="20">
        <v>1658.78</v>
      </c>
      <c r="O65031" s="18"/>
      <c r="P65031" s="18"/>
      <c r="Q65031" s="18"/>
      <c r="R65031" s="18"/>
    </row>
    <row r="65032" ht="17" spans="1:18">
      <c r="A65032" s="1">
        <v>2023</v>
      </c>
      <c r="B65032" s="18" t="s">
        <v>752</v>
      </c>
      <c r="C65032" s="19">
        <v>30</v>
      </c>
      <c r="D65032" s="18" t="s">
        <v>5592</v>
      </c>
      <c r="E65032" s="19">
        <v>6</v>
      </c>
      <c r="F65032" s="18" t="s">
        <v>40426</v>
      </c>
      <c r="G65032" s="19">
        <v>22030202</v>
      </c>
      <c r="H65032" s="18" t="s">
        <v>35</v>
      </c>
      <c r="I65032" s="18" t="s">
        <v>32645</v>
      </c>
      <c r="J65032" s="18" t="s">
        <v>23</v>
      </c>
      <c r="K65032" s="21"/>
      <c r="L65032" s="21"/>
      <c r="M65032" s="22">
        <v>420</v>
      </c>
      <c r="N65032" s="22">
        <v>420</v>
      </c>
      <c r="O65032" s="18"/>
      <c r="P65032" s="18"/>
      <c r="Q65032" s="18"/>
      <c r="R65032" s="18"/>
    </row>
    <row r="65033" ht="17" spans="1:18">
      <c r="A65033" s="1">
        <v>2023</v>
      </c>
      <c r="B65033" s="18" t="s">
        <v>752</v>
      </c>
      <c r="C65033" s="19">
        <v>30</v>
      </c>
      <c r="D65033" s="18" t="s">
        <v>5592</v>
      </c>
      <c r="E65033" s="19">
        <v>7</v>
      </c>
      <c r="F65033" s="18" t="s">
        <v>40427</v>
      </c>
      <c r="G65033" s="19">
        <v>2203022702</v>
      </c>
      <c r="H65033" s="18" t="s">
        <v>32881</v>
      </c>
      <c r="I65033" s="18" t="s">
        <v>32645</v>
      </c>
      <c r="J65033" s="18" t="s">
        <v>23</v>
      </c>
      <c r="K65033" s="21"/>
      <c r="L65033" s="21"/>
      <c r="M65033" s="22">
        <v>255</v>
      </c>
      <c r="N65033" s="22">
        <v>255</v>
      </c>
      <c r="O65033" s="18"/>
      <c r="P65033" s="18"/>
      <c r="Q65033" s="18"/>
      <c r="R65033" s="18"/>
    </row>
    <row r="65034" ht="17" spans="1:18">
      <c r="A65034" s="1">
        <v>2023</v>
      </c>
      <c r="B65034" s="18" t="s">
        <v>752</v>
      </c>
      <c r="C65034" s="19">
        <v>30</v>
      </c>
      <c r="D65034" s="18" t="s">
        <v>5592</v>
      </c>
      <c r="E65034" s="19">
        <v>8</v>
      </c>
      <c r="F65034" s="18" t="s">
        <v>40428</v>
      </c>
      <c r="G65034" s="19">
        <v>22030220</v>
      </c>
      <c r="H65034" s="18" t="s">
        <v>485</v>
      </c>
      <c r="I65034" s="18" t="s">
        <v>32645</v>
      </c>
      <c r="J65034" s="18" t="s">
        <v>23</v>
      </c>
      <c r="K65034" s="21"/>
      <c r="L65034" s="21"/>
      <c r="M65034" s="22">
        <v>10</v>
      </c>
      <c r="N65034" s="22">
        <v>10</v>
      </c>
      <c r="O65034" s="18"/>
      <c r="P65034" s="18"/>
      <c r="Q65034" s="18"/>
      <c r="R65034" s="18"/>
    </row>
    <row r="65035" ht="17" spans="1:18">
      <c r="A65035" s="1">
        <v>2023</v>
      </c>
      <c r="B65035" s="18" t="s">
        <v>752</v>
      </c>
      <c r="C65035" s="19">
        <v>30</v>
      </c>
      <c r="D65035" s="18" t="s">
        <v>5592</v>
      </c>
      <c r="E65035" s="19">
        <v>9</v>
      </c>
      <c r="F65035" s="18" t="s">
        <v>40429</v>
      </c>
      <c r="G65035" s="19">
        <v>22030216</v>
      </c>
      <c r="H65035" s="18" t="s">
        <v>170</v>
      </c>
      <c r="I65035" s="18" t="s">
        <v>32645</v>
      </c>
      <c r="J65035" s="18" t="s">
        <v>23</v>
      </c>
      <c r="K65035" s="21"/>
      <c r="L65035" s="21"/>
      <c r="M65035" s="22">
        <v>112</v>
      </c>
      <c r="N65035" s="22">
        <v>112</v>
      </c>
      <c r="O65035" s="18"/>
      <c r="P65035" s="18"/>
      <c r="Q65035" s="18"/>
      <c r="R65035" s="18"/>
    </row>
    <row r="65036" ht="17" spans="1:18">
      <c r="A65036" s="1">
        <v>2023</v>
      </c>
      <c r="B65036" s="18" t="s">
        <v>752</v>
      </c>
      <c r="C65036" s="19">
        <v>30</v>
      </c>
      <c r="D65036" s="18" t="s">
        <v>5592</v>
      </c>
      <c r="E65036" s="19">
        <v>10</v>
      </c>
      <c r="F65036" s="18" t="s">
        <v>40430</v>
      </c>
      <c r="G65036" s="19">
        <v>224199</v>
      </c>
      <c r="H65036" s="18" t="s">
        <v>134</v>
      </c>
      <c r="I65036" s="18" t="s">
        <v>32650</v>
      </c>
      <c r="J65036" s="18" t="s">
        <v>23</v>
      </c>
      <c r="K65036" s="21"/>
      <c r="L65036" s="21"/>
      <c r="M65036" s="22">
        <v>151.22</v>
      </c>
      <c r="N65036" s="22">
        <v>151.22</v>
      </c>
      <c r="O65036" s="18"/>
      <c r="P65036" s="18"/>
      <c r="Q65036" s="18"/>
      <c r="R65036" s="18"/>
    </row>
    <row r="65037" ht="17" spans="1:18">
      <c r="A65037" s="1">
        <v>2023</v>
      </c>
      <c r="B65037" s="18" t="s">
        <v>752</v>
      </c>
      <c r="C65037" s="19">
        <v>30</v>
      </c>
      <c r="D65037" s="18" t="s">
        <v>5595</v>
      </c>
      <c r="E65037" s="19">
        <v>1</v>
      </c>
      <c r="F65037" s="18" t="s">
        <v>40431</v>
      </c>
      <c r="G65037" s="19">
        <v>101299</v>
      </c>
      <c r="H65037" s="18" t="s">
        <v>32</v>
      </c>
      <c r="I65037" s="18" t="s">
        <v>21440</v>
      </c>
      <c r="J65037" s="18" t="s">
        <v>23</v>
      </c>
      <c r="K65037" s="20">
        <v>4070.34</v>
      </c>
      <c r="L65037" s="20">
        <v>4070.34</v>
      </c>
      <c r="M65037" s="21"/>
      <c r="N65037" s="21"/>
      <c r="O65037" s="18"/>
      <c r="P65037" s="18"/>
      <c r="Q65037" s="18"/>
      <c r="R65037" s="18"/>
    </row>
    <row r="65038" ht="17" spans="1:18">
      <c r="A65038" s="1">
        <v>2023</v>
      </c>
      <c r="B65038" s="18" t="s">
        <v>752</v>
      </c>
      <c r="C65038" s="19">
        <v>30</v>
      </c>
      <c r="D65038" s="18" t="s">
        <v>5595</v>
      </c>
      <c r="E65038" s="19">
        <v>2</v>
      </c>
      <c r="F65038" s="18" t="s">
        <v>40432</v>
      </c>
      <c r="G65038" s="19">
        <v>101299</v>
      </c>
      <c r="H65038" s="18" t="s">
        <v>32</v>
      </c>
      <c r="I65038" s="18" t="s">
        <v>840</v>
      </c>
      <c r="J65038" s="18" t="s">
        <v>23</v>
      </c>
      <c r="K65038" s="22">
        <v>3</v>
      </c>
      <c r="L65038" s="22">
        <v>3</v>
      </c>
      <c r="M65038" s="21"/>
      <c r="N65038" s="21"/>
      <c r="O65038" s="18"/>
      <c r="P65038" s="18"/>
      <c r="Q65038" s="18"/>
      <c r="R65038" s="18"/>
    </row>
    <row r="65039" ht="17" spans="1:18">
      <c r="A65039" s="1">
        <v>2023</v>
      </c>
      <c r="B65039" s="18" t="s">
        <v>752</v>
      </c>
      <c r="C65039" s="19">
        <v>30</v>
      </c>
      <c r="D65039" s="18" t="s">
        <v>5595</v>
      </c>
      <c r="E65039" s="19">
        <v>3</v>
      </c>
      <c r="F65039" s="18" t="s">
        <v>40433</v>
      </c>
      <c r="G65039" s="19">
        <v>101299</v>
      </c>
      <c r="H65039" s="18" t="s">
        <v>32</v>
      </c>
      <c r="I65039" s="18" t="s">
        <v>1082</v>
      </c>
      <c r="J65039" s="18" t="s">
        <v>23</v>
      </c>
      <c r="K65039" s="22">
        <v>403</v>
      </c>
      <c r="L65039" s="22">
        <v>403</v>
      </c>
      <c r="M65039" s="21"/>
      <c r="N65039" s="21"/>
      <c r="O65039" s="18"/>
      <c r="P65039" s="18"/>
      <c r="Q65039" s="18"/>
      <c r="R65039" s="18"/>
    </row>
    <row r="65040" ht="17" spans="1:18">
      <c r="A65040" s="1">
        <v>2023</v>
      </c>
      <c r="B65040" s="18" t="s">
        <v>752</v>
      </c>
      <c r="C65040" s="19">
        <v>30</v>
      </c>
      <c r="D65040" s="18" t="s">
        <v>5595</v>
      </c>
      <c r="E65040" s="19">
        <v>4</v>
      </c>
      <c r="F65040" s="18" t="s">
        <v>40434</v>
      </c>
      <c r="G65040" s="19">
        <v>22030202</v>
      </c>
      <c r="H65040" s="18" t="s">
        <v>35</v>
      </c>
      <c r="I65040" s="18" t="s">
        <v>340</v>
      </c>
      <c r="J65040" s="18" t="s">
        <v>23</v>
      </c>
      <c r="K65040" s="21"/>
      <c r="L65040" s="21"/>
      <c r="M65040" s="22">
        <v>318.78</v>
      </c>
      <c r="N65040" s="22">
        <v>318.78</v>
      </c>
      <c r="O65040" s="18"/>
      <c r="P65040" s="18"/>
      <c r="Q65040" s="18"/>
      <c r="R65040" s="18"/>
    </row>
    <row r="65041" ht="34" spans="1:18">
      <c r="A65041" s="1">
        <v>2023</v>
      </c>
      <c r="B65041" s="18" t="s">
        <v>752</v>
      </c>
      <c r="C65041" s="19">
        <v>30</v>
      </c>
      <c r="D65041" s="18" t="s">
        <v>5595</v>
      </c>
      <c r="E65041" s="19">
        <v>5</v>
      </c>
      <c r="F65041" s="18" t="s">
        <v>40435</v>
      </c>
      <c r="G65041" s="19">
        <v>2203023201</v>
      </c>
      <c r="H65041" s="18" t="s">
        <v>33487</v>
      </c>
      <c r="I65041" s="18" t="s">
        <v>340</v>
      </c>
      <c r="J65041" s="18" t="s">
        <v>23</v>
      </c>
      <c r="K65041" s="21"/>
      <c r="L65041" s="21"/>
      <c r="M65041" s="20">
        <v>1920</v>
      </c>
      <c r="N65041" s="20">
        <v>1920</v>
      </c>
      <c r="O65041" s="18"/>
      <c r="P65041" s="18"/>
      <c r="Q65041" s="18"/>
      <c r="R65041" s="18"/>
    </row>
    <row r="65042" ht="17" spans="1:18">
      <c r="A65042" s="1">
        <v>2023</v>
      </c>
      <c r="B65042" s="18" t="s">
        <v>752</v>
      </c>
      <c r="C65042" s="19">
        <v>30</v>
      </c>
      <c r="D65042" s="18" t="s">
        <v>5595</v>
      </c>
      <c r="E65042" s="19">
        <v>6</v>
      </c>
      <c r="F65042" s="18" t="s">
        <v>40436</v>
      </c>
      <c r="G65042" s="19">
        <v>22030207</v>
      </c>
      <c r="H65042" s="18" t="s">
        <v>83</v>
      </c>
      <c r="I65042" s="18" t="s">
        <v>340</v>
      </c>
      <c r="J65042" s="18" t="s">
        <v>23</v>
      </c>
      <c r="K65042" s="21"/>
      <c r="L65042" s="21"/>
      <c r="M65042" s="22">
        <v>406</v>
      </c>
      <c r="N65042" s="22">
        <v>406</v>
      </c>
      <c r="O65042" s="18"/>
      <c r="P65042" s="18"/>
      <c r="Q65042" s="18"/>
      <c r="R65042" s="18"/>
    </row>
    <row r="65043" ht="17" spans="1:18">
      <c r="A65043" s="1">
        <v>2023</v>
      </c>
      <c r="B65043" s="18" t="s">
        <v>752</v>
      </c>
      <c r="C65043" s="19">
        <v>30</v>
      </c>
      <c r="D65043" s="18" t="s">
        <v>5595</v>
      </c>
      <c r="E65043" s="19">
        <v>7</v>
      </c>
      <c r="F65043" s="18" t="s">
        <v>40437</v>
      </c>
      <c r="G65043" s="19">
        <v>22030219</v>
      </c>
      <c r="H65043" s="18" t="s">
        <v>38</v>
      </c>
      <c r="I65043" s="18" t="s">
        <v>340</v>
      </c>
      <c r="J65043" s="18" t="s">
        <v>23</v>
      </c>
      <c r="K65043" s="21"/>
      <c r="L65043" s="21"/>
      <c r="M65043" s="22">
        <v>306.47</v>
      </c>
      <c r="N65043" s="22">
        <v>306.47</v>
      </c>
      <c r="O65043" s="18"/>
      <c r="P65043" s="18"/>
      <c r="Q65043" s="18"/>
      <c r="R65043" s="18"/>
    </row>
    <row r="65044" ht="17" spans="1:18">
      <c r="A65044" s="1">
        <v>2023</v>
      </c>
      <c r="B65044" s="18" t="s">
        <v>752</v>
      </c>
      <c r="C65044" s="19">
        <v>30</v>
      </c>
      <c r="D65044" s="18" t="s">
        <v>5595</v>
      </c>
      <c r="E65044" s="19">
        <v>8</v>
      </c>
      <c r="F65044" s="18" t="s">
        <v>40438</v>
      </c>
      <c r="G65044" s="19">
        <v>22030216</v>
      </c>
      <c r="H65044" s="18" t="s">
        <v>170</v>
      </c>
      <c r="I65044" s="18" t="s">
        <v>340</v>
      </c>
      <c r="J65044" s="18" t="s">
        <v>23</v>
      </c>
      <c r="K65044" s="21"/>
      <c r="L65044" s="21"/>
      <c r="M65044" s="22">
        <v>16</v>
      </c>
      <c r="N65044" s="22">
        <v>16</v>
      </c>
      <c r="O65044" s="18"/>
      <c r="P65044" s="18"/>
      <c r="Q65044" s="18"/>
      <c r="R65044" s="18"/>
    </row>
    <row r="65045" ht="17" spans="1:18">
      <c r="A65045" s="1">
        <v>2023</v>
      </c>
      <c r="B65045" s="18" t="s">
        <v>752</v>
      </c>
      <c r="C65045" s="19">
        <v>30</v>
      </c>
      <c r="D65045" s="18" t="s">
        <v>5595</v>
      </c>
      <c r="E65045" s="19">
        <v>9</v>
      </c>
      <c r="F65045" s="18" t="s">
        <v>40439</v>
      </c>
      <c r="G65045" s="19">
        <v>224199</v>
      </c>
      <c r="H65045" s="18" t="s">
        <v>134</v>
      </c>
      <c r="I65045" s="18" t="s">
        <v>5960</v>
      </c>
      <c r="J65045" s="18" t="s">
        <v>23</v>
      </c>
      <c r="K65045" s="21"/>
      <c r="L65045" s="21"/>
      <c r="M65045" s="22">
        <v>9.09</v>
      </c>
      <c r="N65045" s="22">
        <v>9.09</v>
      </c>
      <c r="O65045" s="18"/>
      <c r="P65045" s="18"/>
      <c r="Q65045" s="18"/>
      <c r="R65045" s="18"/>
    </row>
    <row r="65046" ht="17" spans="1:18">
      <c r="A65046" s="1">
        <v>2023</v>
      </c>
      <c r="B65046" s="18" t="s">
        <v>752</v>
      </c>
      <c r="C65046" s="19">
        <v>30</v>
      </c>
      <c r="D65046" s="18" t="s">
        <v>5595</v>
      </c>
      <c r="E65046" s="19">
        <v>10</v>
      </c>
      <c r="F65046" s="18" t="s">
        <v>40440</v>
      </c>
      <c r="G65046" s="19">
        <v>22030217</v>
      </c>
      <c r="H65046" s="18" t="s">
        <v>218</v>
      </c>
      <c r="I65046" s="18" t="s">
        <v>340</v>
      </c>
      <c r="J65046" s="18" t="s">
        <v>23</v>
      </c>
      <c r="K65046" s="21"/>
      <c r="L65046" s="21"/>
      <c r="M65046" s="20">
        <v>1000</v>
      </c>
      <c r="N65046" s="20">
        <v>1000</v>
      </c>
      <c r="O65046" s="18"/>
      <c r="P65046" s="18"/>
      <c r="Q65046" s="18"/>
      <c r="R65046" s="18"/>
    </row>
    <row r="65047" ht="17" spans="1:18">
      <c r="A65047" s="1">
        <v>2023</v>
      </c>
      <c r="B65047" s="18" t="s">
        <v>752</v>
      </c>
      <c r="C65047" s="19">
        <v>30</v>
      </c>
      <c r="D65047" s="18" t="s">
        <v>5595</v>
      </c>
      <c r="E65047" s="19">
        <v>11</v>
      </c>
      <c r="F65047" s="18" t="s">
        <v>40441</v>
      </c>
      <c r="G65047" s="19">
        <v>22410801</v>
      </c>
      <c r="H65047" s="18" t="s">
        <v>40</v>
      </c>
      <c r="I65047" s="18" t="s">
        <v>5959</v>
      </c>
      <c r="J65047" s="18" t="s">
        <v>23</v>
      </c>
      <c r="K65047" s="21"/>
      <c r="L65047" s="21"/>
      <c r="M65047" s="22">
        <v>500</v>
      </c>
      <c r="N65047" s="22">
        <v>500</v>
      </c>
      <c r="O65047" s="18"/>
      <c r="P65047" s="18"/>
      <c r="Q65047" s="18"/>
      <c r="R65047" s="18"/>
    </row>
    <row r="65048" ht="17" spans="1:18">
      <c r="A65048" s="1">
        <v>2023</v>
      </c>
      <c r="B65048" s="18" t="s">
        <v>752</v>
      </c>
      <c r="C65048" s="19">
        <v>30</v>
      </c>
      <c r="D65048" s="18" t="s">
        <v>5596</v>
      </c>
      <c r="E65048" s="19">
        <v>1</v>
      </c>
      <c r="F65048" s="18" t="s">
        <v>40442</v>
      </c>
      <c r="G65048" s="19">
        <v>101299</v>
      </c>
      <c r="H65048" s="18" t="s">
        <v>32</v>
      </c>
      <c r="I65048" s="18" t="s">
        <v>21440</v>
      </c>
      <c r="J65048" s="18" t="s">
        <v>23</v>
      </c>
      <c r="K65048" s="20">
        <v>7370.61</v>
      </c>
      <c r="L65048" s="20">
        <v>7370.61</v>
      </c>
      <c r="M65048" s="21"/>
      <c r="N65048" s="21"/>
      <c r="O65048" s="18"/>
      <c r="P65048" s="18"/>
      <c r="Q65048" s="18"/>
      <c r="R65048" s="18"/>
    </row>
    <row r="65049" ht="17" spans="1:18">
      <c r="A65049" s="1">
        <v>2023</v>
      </c>
      <c r="B65049" s="18" t="s">
        <v>752</v>
      </c>
      <c r="C65049" s="19">
        <v>30</v>
      </c>
      <c r="D65049" s="18" t="s">
        <v>5596</v>
      </c>
      <c r="E65049" s="19">
        <v>2</v>
      </c>
      <c r="F65049" s="18" t="s">
        <v>40443</v>
      </c>
      <c r="G65049" s="19">
        <v>101299</v>
      </c>
      <c r="H65049" s="18" t="s">
        <v>32</v>
      </c>
      <c r="I65049" s="18" t="s">
        <v>840</v>
      </c>
      <c r="J65049" s="18" t="s">
        <v>23</v>
      </c>
      <c r="K65049" s="22">
        <v>8</v>
      </c>
      <c r="L65049" s="22">
        <v>8</v>
      </c>
      <c r="M65049" s="21"/>
      <c r="N65049" s="21"/>
      <c r="O65049" s="18"/>
      <c r="P65049" s="18"/>
      <c r="Q65049" s="18"/>
      <c r="R65049" s="18"/>
    </row>
    <row r="65050" ht="17" spans="1:18">
      <c r="A65050" s="1">
        <v>2023</v>
      </c>
      <c r="B65050" s="18" t="s">
        <v>752</v>
      </c>
      <c r="C65050" s="19">
        <v>30</v>
      </c>
      <c r="D65050" s="18" t="s">
        <v>5596</v>
      </c>
      <c r="E65050" s="19">
        <v>3</v>
      </c>
      <c r="F65050" s="18" t="s">
        <v>40444</v>
      </c>
      <c r="G65050" s="19">
        <v>101299</v>
      </c>
      <c r="H65050" s="18" t="s">
        <v>32</v>
      </c>
      <c r="I65050" s="18" t="s">
        <v>1082</v>
      </c>
      <c r="J65050" s="18" t="s">
        <v>23</v>
      </c>
      <c r="K65050" s="22">
        <v>291</v>
      </c>
      <c r="L65050" s="22">
        <v>291</v>
      </c>
      <c r="M65050" s="21"/>
      <c r="N65050" s="21"/>
      <c r="O65050" s="18"/>
      <c r="P65050" s="18"/>
      <c r="Q65050" s="18"/>
      <c r="R65050" s="18"/>
    </row>
    <row r="65051" ht="17" spans="1:18">
      <c r="A65051" s="1">
        <v>2023</v>
      </c>
      <c r="B65051" s="18" t="s">
        <v>752</v>
      </c>
      <c r="C65051" s="19">
        <v>30</v>
      </c>
      <c r="D65051" s="18" t="s">
        <v>5596</v>
      </c>
      <c r="E65051" s="19">
        <v>4</v>
      </c>
      <c r="F65051" s="18" t="s">
        <v>40445</v>
      </c>
      <c r="G65051" s="19">
        <v>1002</v>
      </c>
      <c r="H65051" s="18" t="s">
        <v>24</v>
      </c>
      <c r="I65051" s="18" t="s">
        <v>124</v>
      </c>
      <c r="J65051" s="18" t="s">
        <v>23</v>
      </c>
      <c r="K65051" s="20">
        <v>1308</v>
      </c>
      <c r="L65051" s="20">
        <v>1308</v>
      </c>
      <c r="M65051" s="21"/>
      <c r="N65051" s="21"/>
      <c r="O65051" s="18"/>
      <c r="P65051" s="18"/>
      <c r="Q65051" s="18" t="s">
        <v>950</v>
      </c>
      <c r="R65051" s="18"/>
    </row>
    <row r="65052" ht="17" spans="1:18">
      <c r="A65052" s="1">
        <v>2023</v>
      </c>
      <c r="B65052" s="18" t="s">
        <v>752</v>
      </c>
      <c r="C65052" s="19">
        <v>30</v>
      </c>
      <c r="D65052" s="18" t="s">
        <v>5596</v>
      </c>
      <c r="E65052" s="19">
        <v>5</v>
      </c>
      <c r="F65052" s="18" t="s">
        <v>40446</v>
      </c>
      <c r="G65052" s="19">
        <v>22030202</v>
      </c>
      <c r="H65052" s="18" t="s">
        <v>35</v>
      </c>
      <c r="I65052" s="18" t="s">
        <v>340</v>
      </c>
      <c r="J65052" s="18" t="s">
        <v>23</v>
      </c>
      <c r="K65052" s="21"/>
      <c r="L65052" s="21"/>
      <c r="M65052" s="20">
        <v>4952.71</v>
      </c>
      <c r="N65052" s="20">
        <v>4952.71</v>
      </c>
      <c r="O65052" s="18"/>
      <c r="P65052" s="18"/>
      <c r="Q65052" s="18"/>
      <c r="R65052" s="18"/>
    </row>
    <row r="65053" ht="17" spans="1:18">
      <c r="A65053" s="1">
        <v>2023</v>
      </c>
      <c r="B65053" s="18" t="s">
        <v>752</v>
      </c>
      <c r="C65053" s="19">
        <v>30</v>
      </c>
      <c r="D65053" s="18" t="s">
        <v>5596</v>
      </c>
      <c r="E65053" s="19">
        <v>6</v>
      </c>
      <c r="F65053" s="18" t="s">
        <v>40447</v>
      </c>
      <c r="G65053" s="19">
        <v>22030207</v>
      </c>
      <c r="H65053" s="18" t="s">
        <v>83</v>
      </c>
      <c r="I65053" s="18" t="s">
        <v>340</v>
      </c>
      <c r="J65053" s="18" t="s">
        <v>23</v>
      </c>
      <c r="K65053" s="21"/>
      <c r="L65053" s="21"/>
      <c r="M65053" s="22">
        <v>299</v>
      </c>
      <c r="N65053" s="22">
        <v>299</v>
      </c>
      <c r="O65053" s="18"/>
      <c r="P65053" s="18"/>
      <c r="Q65053" s="18"/>
      <c r="R65053" s="18"/>
    </row>
    <row r="65054" ht="17" spans="1:18">
      <c r="A65054" s="1">
        <v>2023</v>
      </c>
      <c r="B65054" s="18" t="s">
        <v>752</v>
      </c>
      <c r="C65054" s="19">
        <v>30</v>
      </c>
      <c r="D65054" s="18" t="s">
        <v>5596</v>
      </c>
      <c r="E65054" s="19">
        <v>7</v>
      </c>
      <c r="F65054" s="18" t="s">
        <v>40448</v>
      </c>
      <c r="G65054" s="19">
        <v>22030216</v>
      </c>
      <c r="H65054" s="18" t="s">
        <v>170</v>
      </c>
      <c r="I65054" s="18" t="s">
        <v>340</v>
      </c>
      <c r="J65054" s="18" t="s">
        <v>23</v>
      </c>
      <c r="K65054" s="21"/>
      <c r="L65054" s="21"/>
      <c r="M65054" s="22">
        <v>24</v>
      </c>
      <c r="N65054" s="22">
        <v>24</v>
      </c>
      <c r="O65054" s="18"/>
      <c r="P65054" s="18"/>
      <c r="Q65054" s="18"/>
      <c r="R65054" s="18"/>
    </row>
    <row r="65055" ht="17" spans="1:18">
      <c r="A65055" s="1">
        <v>2023</v>
      </c>
      <c r="B65055" s="18" t="s">
        <v>752</v>
      </c>
      <c r="C65055" s="19">
        <v>30</v>
      </c>
      <c r="D65055" s="18" t="s">
        <v>5596</v>
      </c>
      <c r="E65055" s="19">
        <v>8</v>
      </c>
      <c r="F65055" s="18" t="s">
        <v>40449</v>
      </c>
      <c r="G65055" s="19">
        <v>22030201</v>
      </c>
      <c r="H65055" s="18" t="s">
        <v>3504</v>
      </c>
      <c r="I65055" s="18" t="s">
        <v>340</v>
      </c>
      <c r="J65055" s="18" t="s">
        <v>23</v>
      </c>
      <c r="K65055" s="21"/>
      <c r="L65055" s="21"/>
      <c r="M65055" s="20">
        <v>1600</v>
      </c>
      <c r="N65055" s="20">
        <v>1600</v>
      </c>
      <c r="O65055" s="18"/>
      <c r="P65055" s="18"/>
      <c r="Q65055" s="18"/>
      <c r="R65055" s="18"/>
    </row>
    <row r="65056" ht="17" spans="1:18">
      <c r="A65056" s="1">
        <v>2023</v>
      </c>
      <c r="B65056" s="18" t="s">
        <v>752</v>
      </c>
      <c r="C65056" s="19">
        <v>30</v>
      </c>
      <c r="D65056" s="18" t="s">
        <v>5596</v>
      </c>
      <c r="E65056" s="19">
        <v>9</v>
      </c>
      <c r="F65056" s="18" t="s">
        <v>40450</v>
      </c>
      <c r="G65056" s="19">
        <v>224199</v>
      </c>
      <c r="H65056" s="18" t="s">
        <v>134</v>
      </c>
      <c r="I65056" s="18" t="s">
        <v>5960</v>
      </c>
      <c r="J65056" s="18" t="s">
        <v>23</v>
      </c>
      <c r="K65056" s="21"/>
      <c r="L65056" s="21"/>
      <c r="M65056" s="22">
        <v>493.9</v>
      </c>
      <c r="N65056" s="22">
        <v>493.9</v>
      </c>
      <c r="O65056" s="18"/>
      <c r="P65056" s="18"/>
      <c r="Q65056" s="18"/>
      <c r="R65056" s="18"/>
    </row>
    <row r="65057" ht="17" spans="1:18">
      <c r="A65057" s="1">
        <v>2023</v>
      </c>
      <c r="B65057" s="18" t="s">
        <v>752</v>
      </c>
      <c r="C65057" s="19">
        <v>30</v>
      </c>
      <c r="D65057" s="18" t="s">
        <v>5596</v>
      </c>
      <c r="E65057" s="19">
        <v>10</v>
      </c>
      <c r="F65057" s="18" t="s">
        <v>40451</v>
      </c>
      <c r="G65057" s="19">
        <v>22030217</v>
      </c>
      <c r="H65057" s="18" t="s">
        <v>218</v>
      </c>
      <c r="I65057" s="18" t="s">
        <v>340</v>
      </c>
      <c r="J65057" s="18" t="s">
        <v>23</v>
      </c>
      <c r="K65057" s="21"/>
      <c r="L65057" s="21"/>
      <c r="M65057" s="22">
        <v>300</v>
      </c>
      <c r="N65057" s="22">
        <v>300</v>
      </c>
      <c r="O65057" s="18"/>
      <c r="P65057" s="18"/>
      <c r="Q65057" s="18"/>
      <c r="R65057" s="18"/>
    </row>
    <row r="65058" ht="17" spans="1:18">
      <c r="A65058" s="1">
        <v>2023</v>
      </c>
      <c r="B65058" s="18" t="s">
        <v>752</v>
      </c>
      <c r="C65058" s="19">
        <v>30</v>
      </c>
      <c r="D65058" s="18" t="s">
        <v>5596</v>
      </c>
      <c r="E65058" s="19">
        <v>11</v>
      </c>
      <c r="F65058" s="18" t="s">
        <v>40452</v>
      </c>
      <c r="G65058" s="19">
        <v>22030217</v>
      </c>
      <c r="H65058" s="18" t="s">
        <v>218</v>
      </c>
      <c r="I65058" s="18" t="s">
        <v>340</v>
      </c>
      <c r="J65058" s="18" t="s">
        <v>23</v>
      </c>
      <c r="K65058" s="21"/>
      <c r="L65058" s="21"/>
      <c r="M65058" s="20">
        <v>1308</v>
      </c>
      <c r="N65058" s="20">
        <v>1308</v>
      </c>
      <c r="O65058" s="18"/>
      <c r="P65058" s="18"/>
      <c r="Q65058" s="18"/>
      <c r="R65058" s="18"/>
    </row>
    <row r="65059" ht="17" spans="1:18">
      <c r="A65059" s="1">
        <v>2023</v>
      </c>
      <c r="B65059" s="18" t="s">
        <v>752</v>
      </c>
      <c r="C65059" s="19">
        <v>30</v>
      </c>
      <c r="D65059" s="18" t="s">
        <v>5599</v>
      </c>
      <c r="E65059" s="19">
        <v>1</v>
      </c>
      <c r="F65059" s="18" t="s">
        <v>40453</v>
      </c>
      <c r="G65059" s="19">
        <v>101299</v>
      </c>
      <c r="H65059" s="18" t="s">
        <v>32</v>
      </c>
      <c r="I65059" s="18" t="s">
        <v>21440</v>
      </c>
      <c r="J65059" s="18" t="s">
        <v>23</v>
      </c>
      <c r="K65059" s="20">
        <v>5752.57</v>
      </c>
      <c r="L65059" s="20">
        <v>5752.57</v>
      </c>
      <c r="M65059" s="21"/>
      <c r="N65059" s="21"/>
      <c r="O65059" s="18"/>
      <c r="P65059" s="18"/>
      <c r="Q65059" s="18"/>
      <c r="R65059" s="18"/>
    </row>
    <row r="65060" ht="17" spans="1:18">
      <c r="A65060" s="1">
        <v>2023</v>
      </c>
      <c r="B65060" s="18" t="s">
        <v>752</v>
      </c>
      <c r="C65060" s="19">
        <v>30</v>
      </c>
      <c r="D65060" s="18" t="s">
        <v>5599</v>
      </c>
      <c r="E65060" s="19">
        <v>2</v>
      </c>
      <c r="F65060" s="18" t="s">
        <v>40454</v>
      </c>
      <c r="G65060" s="19">
        <v>101299</v>
      </c>
      <c r="H65060" s="18" t="s">
        <v>32</v>
      </c>
      <c r="I65060" s="18" t="s">
        <v>1082</v>
      </c>
      <c r="J65060" s="18" t="s">
        <v>23</v>
      </c>
      <c r="K65060" s="22">
        <v>16</v>
      </c>
      <c r="L65060" s="22">
        <v>16</v>
      </c>
      <c r="M65060" s="21"/>
      <c r="N65060" s="21"/>
      <c r="O65060" s="18"/>
      <c r="P65060" s="18"/>
      <c r="Q65060" s="18"/>
      <c r="R65060" s="18"/>
    </row>
    <row r="65061" ht="17" spans="1:18">
      <c r="A65061" s="1">
        <v>2023</v>
      </c>
      <c r="B65061" s="18" t="s">
        <v>752</v>
      </c>
      <c r="C65061" s="19">
        <v>30</v>
      </c>
      <c r="D65061" s="18" t="s">
        <v>5599</v>
      </c>
      <c r="E65061" s="19">
        <v>3</v>
      </c>
      <c r="F65061" s="18" t="s">
        <v>40455</v>
      </c>
      <c r="G65061" s="19">
        <v>22030202</v>
      </c>
      <c r="H65061" s="18" t="s">
        <v>35</v>
      </c>
      <c r="I65061" s="18" t="s">
        <v>80</v>
      </c>
      <c r="J65061" s="18" t="s">
        <v>23</v>
      </c>
      <c r="K65061" s="21"/>
      <c r="L65061" s="21"/>
      <c r="M65061" s="20">
        <v>1452.57</v>
      </c>
      <c r="N65061" s="20">
        <v>1452.57</v>
      </c>
      <c r="O65061" s="18"/>
      <c r="P65061" s="18"/>
      <c r="Q65061" s="18"/>
      <c r="R65061" s="18"/>
    </row>
    <row r="65062" ht="17" spans="1:18">
      <c r="A65062" s="1">
        <v>2023</v>
      </c>
      <c r="B65062" s="18" t="s">
        <v>752</v>
      </c>
      <c r="C65062" s="19">
        <v>30</v>
      </c>
      <c r="D65062" s="18" t="s">
        <v>5599</v>
      </c>
      <c r="E65062" s="19">
        <v>4</v>
      </c>
      <c r="F65062" s="18" t="s">
        <v>40456</v>
      </c>
      <c r="G65062" s="19">
        <v>22030202</v>
      </c>
      <c r="H65062" s="18" t="s">
        <v>35</v>
      </c>
      <c r="I65062" s="18" t="s">
        <v>80</v>
      </c>
      <c r="J65062" s="18" t="s">
        <v>23</v>
      </c>
      <c r="K65062" s="21"/>
      <c r="L65062" s="21"/>
      <c r="M65062" s="22">
        <v>300</v>
      </c>
      <c r="N65062" s="22">
        <v>300</v>
      </c>
      <c r="O65062" s="18"/>
      <c r="P65062" s="18"/>
      <c r="Q65062" s="18"/>
      <c r="R65062" s="18"/>
    </row>
    <row r="65063" ht="17" spans="1:18">
      <c r="A65063" s="1">
        <v>2023</v>
      </c>
      <c r="B65063" s="18" t="s">
        <v>752</v>
      </c>
      <c r="C65063" s="19">
        <v>30</v>
      </c>
      <c r="D65063" s="18" t="s">
        <v>5599</v>
      </c>
      <c r="E65063" s="19">
        <v>5</v>
      </c>
      <c r="F65063" s="18" t="s">
        <v>40457</v>
      </c>
      <c r="G65063" s="19">
        <v>22030207</v>
      </c>
      <c r="H65063" s="18" t="s">
        <v>83</v>
      </c>
      <c r="I65063" s="18" t="s">
        <v>80</v>
      </c>
      <c r="J65063" s="18" t="s">
        <v>23</v>
      </c>
      <c r="K65063" s="21"/>
      <c r="L65063" s="21"/>
      <c r="M65063" s="22">
        <v>16</v>
      </c>
      <c r="N65063" s="22">
        <v>16</v>
      </c>
      <c r="O65063" s="18"/>
      <c r="P65063" s="18"/>
      <c r="Q65063" s="18"/>
      <c r="R65063" s="18"/>
    </row>
    <row r="65064" ht="17" spans="1:18">
      <c r="A65064" s="1">
        <v>2023</v>
      </c>
      <c r="B65064" s="18" t="s">
        <v>752</v>
      </c>
      <c r="C65064" s="19">
        <v>30</v>
      </c>
      <c r="D65064" s="18" t="s">
        <v>5599</v>
      </c>
      <c r="E65064" s="19">
        <v>6</v>
      </c>
      <c r="F65064" s="18" t="s">
        <v>40458</v>
      </c>
      <c r="G65064" s="19">
        <v>22030217</v>
      </c>
      <c r="H65064" s="18" t="s">
        <v>218</v>
      </c>
      <c r="I65064" s="18" t="s">
        <v>80</v>
      </c>
      <c r="J65064" s="18" t="s">
        <v>23</v>
      </c>
      <c r="K65064" s="21"/>
      <c r="L65064" s="21"/>
      <c r="M65064" s="20">
        <v>4000</v>
      </c>
      <c r="N65064" s="20">
        <v>4000</v>
      </c>
      <c r="O65064" s="18"/>
      <c r="P65064" s="18"/>
      <c r="Q65064" s="18"/>
      <c r="R65064" s="18"/>
    </row>
    <row r="65065" ht="17" spans="1:18">
      <c r="A65065" s="1">
        <v>2023</v>
      </c>
      <c r="B65065" s="18" t="s">
        <v>752</v>
      </c>
      <c r="C65065" s="19">
        <v>30</v>
      </c>
      <c r="D65065" s="18" t="s">
        <v>5611</v>
      </c>
      <c r="E65065" s="19">
        <v>1</v>
      </c>
      <c r="F65065" s="18" t="s">
        <v>40459</v>
      </c>
      <c r="G65065" s="19">
        <v>66020104</v>
      </c>
      <c r="H65065" s="18" t="s">
        <v>211</v>
      </c>
      <c r="I65065" s="18" t="s">
        <v>23188</v>
      </c>
      <c r="J65065" s="18" t="s">
        <v>23</v>
      </c>
      <c r="K65065" s="20">
        <v>3100</v>
      </c>
      <c r="L65065" s="20">
        <v>3100</v>
      </c>
      <c r="M65065" s="21"/>
      <c r="N65065" s="21"/>
      <c r="O65065" s="18"/>
      <c r="P65065" s="18"/>
      <c r="Q65065" s="18"/>
      <c r="R65065" s="18"/>
    </row>
    <row r="65066" ht="17" spans="1:18">
      <c r="A65066" s="1">
        <v>2023</v>
      </c>
      <c r="B65066" s="18" t="s">
        <v>752</v>
      </c>
      <c r="C65066" s="19">
        <v>30</v>
      </c>
      <c r="D65066" s="18" t="s">
        <v>5611</v>
      </c>
      <c r="E65066" s="19">
        <v>2</v>
      </c>
      <c r="F65066" s="18" t="s">
        <v>40459</v>
      </c>
      <c r="G65066" s="19">
        <v>66020104</v>
      </c>
      <c r="H65066" s="18" t="s">
        <v>211</v>
      </c>
      <c r="I65066" s="18" t="s">
        <v>5772</v>
      </c>
      <c r="J65066" s="18" t="s">
        <v>23</v>
      </c>
      <c r="K65066" s="20">
        <v>2825</v>
      </c>
      <c r="L65066" s="20">
        <v>2825</v>
      </c>
      <c r="M65066" s="21"/>
      <c r="N65066" s="21"/>
      <c r="O65066" s="18"/>
      <c r="P65066" s="18"/>
      <c r="Q65066" s="18"/>
      <c r="R65066" s="18"/>
    </row>
    <row r="65067" ht="17" spans="1:18">
      <c r="A65067" s="1">
        <v>2023</v>
      </c>
      <c r="B65067" s="18" t="s">
        <v>752</v>
      </c>
      <c r="C65067" s="19">
        <v>30</v>
      </c>
      <c r="D65067" s="18" t="s">
        <v>5611</v>
      </c>
      <c r="E65067" s="19">
        <v>3</v>
      </c>
      <c r="F65067" s="18" t="s">
        <v>40459</v>
      </c>
      <c r="G65067" s="19">
        <v>66020104</v>
      </c>
      <c r="H65067" s="18" t="s">
        <v>211</v>
      </c>
      <c r="I65067" s="18" t="s">
        <v>5772</v>
      </c>
      <c r="J65067" s="18" t="s">
        <v>23</v>
      </c>
      <c r="K65067" s="22">
        <v>250</v>
      </c>
      <c r="L65067" s="22">
        <v>250</v>
      </c>
      <c r="M65067" s="21"/>
      <c r="N65067" s="21"/>
      <c r="O65067" s="18"/>
      <c r="P65067" s="18"/>
      <c r="Q65067" s="18"/>
      <c r="R65067" s="18"/>
    </row>
    <row r="65068" ht="17" spans="1:18">
      <c r="A65068" s="1">
        <v>2023</v>
      </c>
      <c r="B65068" s="18" t="s">
        <v>752</v>
      </c>
      <c r="C65068" s="19">
        <v>30</v>
      </c>
      <c r="D65068" s="18" t="s">
        <v>5611</v>
      </c>
      <c r="E65068" s="19">
        <v>4</v>
      </c>
      <c r="F65068" s="18" t="s">
        <v>40459</v>
      </c>
      <c r="G65068" s="19">
        <v>66020104</v>
      </c>
      <c r="H65068" s="18" t="s">
        <v>211</v>
      </c>
      <c r="I65068" s="18" t="s">
        <v>23188</v>
      </c>
      <c r="J65068" s="18" t="s">
        <v>23</v>
      </c>
      <c r="K65068" s="20">
        <v>1000</v>
      </c>
      <c r="L65068" s="20">
        <v>1000</v>
      </c>
      <c r="M65068" s="21"/>
      <c r="N65068" s="21"/>
      <c r="O65068" s="18"/>
      <c r="P65068" s="18"/>
      <c r="Q65068" s="18"/>
      <c r="R65068" s="18"/>
    </row>
    <row r="65069" ht="17" spans="1:18">
      <c r="A65069" s="1">
        <v>2023</v>
      </c>
      <c r="B65069" s="18" t="s">
        <v>752</v>
      </c>
      <c r="C65069" s="19">
        <v>30</v>
      </c>
      <c r="D65069" s="18" t="s">
        <v>5611</v>
      </c>
      <c r="E65069" s="19">
        <v>5</v>
      </c>
      <c r="F65069" s="18" t="s">
        <v>40459</v>
      </c>
      <c r="G65069" s="18" t="s">
        <v>3294</v>
      </c>
      <c r="H65069" s="18" t="s">
        <v>3295</v>
      </c>
      <c r="I65069" s="18" t="s">
        <v>25679</v>
      </c>
      <c r="J65069" s="18" t="s">
        <v>23</v>
      </c>
      <c r="K65069" s="22">
        <v>525</v>
      </c>
      <c r="L65069" s="22">
        <v>525</v>
      </c>
      <c r="M65069" s="21"/>
      <c r="N65069" s="21"/>
      <c r="O65069" s="18"/>
      <c r="P65069" s="18"/>
      <c r="Q65069" s="18"/>
      <c r="R65069" s="18"/>
    </row>
    <row r="65070" ht="34" spans="1:18">
      <c r="A65070" s="1">
        <v>2023</v>
      </c>
      <c r="B65070" s="18" t="s">
        <v>752</v>
      </c>
      <c r="C65070" s="19">
        <v>30</v>
      </c>
      <c r="D65070" s="18" t="s">
        <v>5611</v>
      </c>
      <c r="E65070" s="19">
        <v>6</v>
      </c>
      <c r="F65070" s="18" t="s">
        <v>40459</v>
      </c>
      <c r="G65070" s="18" t="s">
        <v>638</v>
      </c>
      <c r="H65070" s="18" t="s">
        <v>639</v>
      </c>
      <c r="I65070" s="18" t="s">
        <v>36</v>
      </c>
      <c r="J65070" s="18" t="s">
        <v>23</v>
      </c>
      <c r="K65070" s="22">
        <v>250</v>
      </c>
      <c r="L65070" s="22">
        <v>250</v>
      </c>
      <c r="M65070" s="21"/>
      <c r="N65070" s="21"/>
      <c r="O65070" s="18"/>
      <c r="P65070" s="18"/>
      <c r="Q65070" s="18"/>
      <c r="R65070" s="18"/>
    </row>
    <row r="65071" ht="34" spans="1:18">
      <c r="A65071" s="1">
        <v>2023</v>
      </c>
      <c r="B65071" s="18" t="s">
        <v>752</v>
      </c>
      <c r="C65071" s="19">
        <v>30</v>
      </c>
      <c r="D65071" s="18" t="s">
        <v>5611</v>
      </c>
      <c r="E65071" s="19">
        <v>7</v>
      </c>
      <c r="F65071" s="18" t="s">
        <v>40459</v>
      </c>
      <c r="G65071" s="18" t="s">
        <v>638</v>
      </c>
      <c r="H65071" s="18" t="s">
        <v>639</v>
      </c>
      <c r="I65071" s="18" t="s">
        <v>316</v>
      </c>
      <c r="J65071" s="18" t="s">
        <v>23</v>
      </c>
      <c r="K65071" s="22">
        <v>150</v>
      </c>
      <c r="L65071" s="22">
        <v>150</v>
      </c>
      <c r="M65071" s="21"/>
      <c r="N65071" s="21"/>
      <c r="O65071" s="18"/>
      <c r="P65071" s="18"/>
      <c r="Q65071" s="18"/>
      <c r="R65071" s="18"/>
    </row>
    <row r="65072" ht="34" spans="1:18">
      <c r="A65072" s="1">
        <v>2023</v>
      </c>
      <c r="B65072" s="18" t="s">
        <v>752</v>
      </c>
      <c r="C65072" s="19">
        <v>30</v>
      </c>
      <c r="D65072" s="18" t="s">
        <v>5611</v>
      </c>
      <c r="E65072" s="19">
        <v>8</v>
      </c>
      <c r="F65072" s="18" t="s">
        <v>40459</v>
      </c>
      <c r="G65072" s="18" t="s">
        <v>638</v>
      </c>
      <c r="H65072" s="18" t="s">
        <v>639</v>
      </c>
      <c r="I65072" s="18" t="s">
        <v>648</v>
      </c>
      <c r="J65072" s="18" t="s">
        <v>23</v>
      </c>
      <c r="K65072" s="22">
        <v>970</v>
      </c>
      <c r="L65072" s="22">
        <v>970</v>
      </c>
      <c r="M65072" s="21"/>
      <c r="N65072" s="21"/>
      <c r="O65072" s="18"/>
      <c r="P65072" s="18"/>
      <c r="Q65072" s="18"/>
      <c r="R65072" s="18"/>
    </row>
    <row r="65073" ht="34" spans="1:18">
      <c r="A65073" s="1">
        <v>2023</v>
      </c>
      <c r="B65073" s="18" t="s">
        <v>752</v>
      </c>
      <c r="C65073" s="19">
        <v>30</v>
      </c>
      <c r="D65073" s="18" t="s">
        <v>5611</v>
      </c>
      <c r="E65073" s="19">
        <v>9</v>
      </c>
      <c r="F65073" s="18" t="s">
        <v>40459</v>
      </c>
      <c r="G65073" s="18" t="s">
        <v>638</v>
      </c>
      <c r="H65073" s="18" t="s">
        <v>639</v>
      </c>
      <c r="I65073" s="18" t="s">
        <v>340</v>
      </c>
      <c r="J65073" s="18" t="s">
        <v>23</v>
      </c>
      <c r="K65073" s="22">
        <v>275</v>
      </c>
      <c r="L65073" s="22">
        <v>275</v>
      </c>
      <c r="M65073" s="21"/>
      <c r="N65073" s="21"/>
      <c r="O65073" s="18"/>
      <c r="P65073" s="18"/>
      <c r="Q65073" s="18"/>
      <c r="R65073" s="18"/>
    </row>
    <row r="65074" ht="34" spans="1:18">
      <c r="A65074" s="1">
        <v>2023</v>
      </c>
      <c r="B65074" s="18" t="s">
        <v>752</v>
      </c>
      <c r="C65074" s="19">
        <v>30</v>
      </c>
      <c r="D65074" s="18" t="s">
        <v>5611</v>
      </c>
      <c r="E65074" s="19">
        <v>10</v>
      </c>
      <c r="F65074" s="18" t="s">
        <v>40459</v>
      </c>
      <c r="G65074" s="18" t="s">
        <v>638</v>
      </c>
      <c r="H65074" s="18" t="s">
        <v>639</v>
      </c>
      <c r="I65074" s="18" t="s">
        <v>32645</v>
      </c>
      <c r="J65074" s="18" t="s">
        <v>23</v>
      </c>
      <c r="K65074" s="22">
        <v>300</v>
      </c>
      <c r="L65074" s="22">
        <v>300</v>
      </c>
      <c r="M65074" s="21"/>
      <c r="N65074" s="21"/>
      <c r="O65074" s="18"/>
      <c r="P65074" s="18"/>
      <c r="Q65074" s="18"/>
      <c r="R65074" s="18"/>
    </row>
    <row r="65075" ht="17" spans="1:18">
      <c r="A65075" s="1">
        <v>2023</v>
      </c>
      <c r="B65075" s="18" t="s">
        <v>752</v>
      </c>
      <c r="C65075" s="19">
        <v>30</v>
      </c>
      <c r="D65075" s="18" t="s">
        <v>5611</v>
      </c>
      <c r="E65075" s="19">
        <v>11</v>
      </c>
      <c r="F65075" s="18" t="s">
        <v>40459</v>
      </c>
      <c r="G65075" s="18" t="s">
        <v>3294</v>
      </c>
      <c r="H65075" s="18" t="s">
        <v>3295</v>
      </c>
      <c r="I65075" s="18" t="s">
        <v>340</v>
      </c>
      <c r="J65075" s="18" t="s">
        <v>23</v>
      </c>
      <c r="K65075" s="22">
        <v>600</v>
      </c>
      <c r="L65075" s="22">
        <v>600</v>
      </c>
      <c r="M65075" s="21"/>
      <c r="N65075" s="21"/>
      <c r="O65075" s="18"/>
      <c r="P65075" s="18"/>
      <c r="Q65075" s="18"/>
      <c r="R65075" s="18"/>
    </row>
    <row r="65076" ht="17" spans="1:18">
      <c r="A65076" s="1">
        <v>2023</v>
      </c>
      <c r="B65076" s="18" t="s">
        <v>752</v>
      </c>
      <c r="C65076" s="19">
        <v>30</v>
      </c>
      <c r="D65076" s="18" t="s">
        <v>5611</v>
      </c>
      <c r="E65076" s="19">
        <v>12</v>
      </c>
      <c r="F65076" s="18" t="s">
        <v>40460</v>
      </c>
      <c r="G65076" s="19">
        <v>224104</v>
      </c>
      <c r="H65076" s="18" t="s">
        <v>320</v>
      </c>
      <c r="I65076" s="18"/>
      <c r="J65076" s="18" t="s">
        <v>23</v>
      </c>
      <c r="K65076" s="20">
        <v>10245</v>
      </c>
      <c r="L65076" s="20">
        <v>10245</v>
      </c>
      <c r="M65076" s="21"/>
      <c r="N65076" s="21"/>
      <c r="O65076" s="18"/>
      <c r="P65076" s="18"/>
      <c r="Q65076" s="18"/>
      <c r="R65076" s="18"/>
    </row>
    <row r="65077" ht="17" spans="1:18">
      <c r="A65077" s="1">
        <v>2023</v>
      </c>
      <c r="B65077" s="18" t="s">
        <v>752</v>
      </c>
      <c r="C65077" s="19">
        <v>30</v>
      </c>
      <c r="D65077" s="18" t="s">
        <v>5611</v>
      </c>
      <c r="E65077" s="19">
        <v>13</v>
      </c>
      <c r="F65077" s="18" t="s">
        <v>40461</v>
      </c>
      <c r="G65077" s="19">
        <v>12210101</v>
      </c>
      <c r="H65077" s="18" t="s">
        <v>21</v>
      </c>
      <c r="I65077" s="18" t="s">
        <v>998</v>
      </c>
      <c r="J65077" s="18" t="s">
        <v>23</v>
      </c>
      <c r="K65077" s="20">
        <v>1800</v>
      </c>
      <c r="L65077" s="20">
        <v>1800</v>
      </c>
      <c r="M65077" s="21"/>
      <c r="N65077" s="21"/>
      <c r="O65077" s="18"/>
      <c r="P65077" s="18"/>
      <c r="Q65077" s="18"/>
      <c r="R65077" s="18"/>
    </row>
    <row r="65078" ht="17" spans="1:18">
      <c r="A65078" s="1">
        <v>2023</v>
      </c>
      <c r="B65078" s="18" t="s">
        <v>752</v>
      </c>
      <c r="C65078" s="19">
        <v>30</v>
      </c>
      <c r="D65078" s="18" t="s">
        <v>5611</v>
      </c>
      <c r="E65078" s="19">
        <v>14</v>
      </c>
      <c r="F65078" s="18" t="s">
        <v>40462</v>
      </c>
      <c r="G65078" s="19">
        <v>12210101</v>
      </c>
      <c r="H65078" s="18" t="s">
        <v>21</v>
      </c>
      <c r="I65078" s="18" t="s">
        <v>118</v>
      </c>
      <c r="J65078" s="18" t="s">
        <v>23</v>
      </c>
      <c r="K65078" s="20">
        <v>1950</v>
      </c>
      <c r="L65078" s="20">
        <v>1950</v>
      </c>
      <c r="M65078" s="21"/>
      <c r="N65078" s="21"/>
      <c r="O65078" s="18"/>
      <c r="P65078" s="18"/>
      <c r="Q65078" s="18"/>
      <c r="R65078" s="18"/>
    </row>
    <row r="65079" ht="17" spans="1:18">
      <c r="A65079" s="1">
        <v>2023</v>
      </c>
      <c r="B65079" s="18" t="s">
        <v>752</v>
      </c>
      <c r="C65079" s="19">
        <v>30</v>
      </c>
      <c r="D65079" s="18" t="s">
        <v>5611</v>
      </c>
      <c r="E65079" s="19">
        <v>15</v>
      </c>
      <c r="F65079" s="18" t="s">
        <v>40463</v>
      </c>
      <c r="G65079" s="19">
        <v>12210101</v>
      </c>
      <c r="H65079" s="18" t="s">
        <v>21</v>
      </c>
      <c r="I65079" s="18" t="s">
        <v>17781</v>
      </c>
      <c r="J65079" s="18" t="s">
        <v>23</v>
      </c>
      <c r="K65079" s="20">
        <v>1000</v>
      </c>
      <c r="L65079" s="20">
        <v>1000</v>
      </c>
      <c r="M65079" s="21"/>
      <c r="N65079" s="21"/>
      <c r="O65079" s="18"/>
      <c r="P65079" s="18"/>
      <c r="Q65079" s="18"/>
      <c r="R65079" s="18"/>
    </row>
    <row r="65080" ht="17" spans="1:18">
      <c r="A65080" s="1">
        <v>2023</v>
      </c>
      <c r="B65080" s="18" t="s">
        <v>752</v>
      </c>
      <c r="C65080" s="19">
        <v>30</v>
      </c>
      <c r="D65080" s="18" t="s">
        <v>5611</v>
      </c>
      <c r="E65080" s="19">
        <v>16</v>
      </c>
      <c r="F65080" s="18" t="s">
        <v>40464</v>
      </c>
      <c r="G65080" s="19">
        <v>12210101</v>
      </c>
      <c r="H65080" s="18" t="s">
        <v>21</v>
      </c>
      <c r="I65080" s="18" t="s">
        <v>435</v>
      </c>
      <c r="J65080" s="18" t="s">
        <v>23</v>
      </c>
      <c r="K65080" s="20">
        <v>1000</v>
      </c>
      <c r="L65080" s="20">
        <v>1000</v>
      </c>
      <c r="M65080" s="21"/>
      <c r="N65080" s="21"/>
      <c r="O65080" s="18"/>
      <c r="P65080" s="18"/>
      <c r="Q65080" s="18"/>
      <c r="R65080" s="18"/>
    </row>
    <row r="65081" ht="17" spans="1:18">
      <c r="A65081" s="1">
        <v>2023</v>
      </c>
      <c r="B65081" s="18" t="s">
        <v>752</v>
      </c>
      <c r="C65081" s="19">
        <v>30</v>
      </c>
      <c r="D65081" s="18" t="s">
        <v>5611</v>
      </c>
      <c r="E65081" s="19">
        <v>17</v>
      </c>
      <c r="F65081" s="18" t="s">
        <v>40465</v>
      </c>
      <c r="G65081" s="19">
        <v>12210101</v>
      </c>
      <c r="H65081" s="18" t="s">
        <v>21</v>
      </c>
      <c r="I65081" s="18" t="s">
        <v>435</v>
      </c>
      <c r="J65081" s="18" t="s">
        <v>23</v>
      </c>
      <c r="K65081" s="22">
        <v>700</v>
      </c>
      <c r="L65081" s="22">
        <v>700</v>
      </c>
      <c r="M65081" s="21"/>
      <c r="N65081" s="21"/>
      <c r="O65081" s="18"/>
      <c r="P65081" s="18"/>
      <c r="Q65081" s="18"/>
      <c r="R65081" s="18"/>
    </row>
    <row r="65082" ht="17" spans="1:18">
      <c r="A65082" s="1">
        <v>2023</v>
      </c>
      <c r="B65082" s="18" t="s">
        <v>752</v>
      </c>
      <c r="C65082" s="19">
        <v>30</v>
      </c>
      <c r="D65082" s="18" t="s">
        <v>5611</v>
      </c>
      <c r="E65082" s="19">
        <v>18</v>
      </c>
      <c r="F65082" s="18" t="s">
        <v>40466</v>
      </c>
      <c r="G65082" s="19">
        <v>12210101</v>
      </c>
      <c r="H65082" s="18" t="s">
        <v>21</v>
      </c>
      <c r="I65082" s="18" t="s">
        <v>37175</v>
      </c>
      <c r="J65082" s="18" t="s">
        <v>23</v>
      </c>
      <c r="K65082" s="22">
        <v>300</v>
      </c>
      <c r="L65082" s="22">
        <v>300</v>
      </c>
      <c r="M65082" s="21"/>
      <c r="N65082" s="21"/>
      <c r="O65082" s="18"/>
      <c r="P65082" s="18"/>
      <c r="Q65082" s="18"/>
      <c r="R65082" s="18"/>
    </row>
    <row r="65083" ht="17" spans="1:18">
      <c r="A65083" s="1">
        <v>2023</v>
      </c>
      <c r="B65083" s="18" t="s">
        <v>752</v>
      </c>
      <c r="C65083" s="19">
        <v>30</v>
      </c>
      <c r="D65083" s="18" t="s">
        <v>5611</v>
      </c>
      <c r="E65083" s="19">
        <v>19</v>
      </c>
      <c r="F65083" s="18" t="s">
        <v>40459</v>
      </c>
      <c r="G65083" s="19">
        <v>221104</v>
      </c>
      <c r="H65083" s="18" t="s">
        <v>640</v>
      </c>
      <c r="I65083" s="18"/>
      <c r="J65083" s="18" t="s">
        <v>23</v>
      </c>
      <c r="K65083" s="20">
        <v>10245</v>
      </c>
      <c r="L65083" s="20">
        <v>10245</v>
      </c>
      <c r="M65083" s="21"/>
      <c r="N65083" s="21"/>
      <c r="O65083" s="18"/>
      <c r="P65083" s="18"/>
      <c r="Q65083" s="18"/>
      <c r="R65083" s="18"/>
    </row>
    <row r="65084" ht="17" spans="1:18">
      <c r="A65084" s="1">
        <v>2023</v>
      </c>
      <c r="B65084" s="18" t="s">
        <v>752</v>
      </c>
      <c r="C65084" s="19">
        <v>30</v>
      </c>
      <c r="D65084" s="18" t="s">
        <v>5611</v>
      </c>
      <c r="E65084" s="19">
        <v>20</v>
      </c>
      <c r="F65084" s="18" t="s">
        <v>40459</v>
      </c>
      <c r="G65084" s="19">
        <v>221104</v>
      </c>
      <c r="H65084" s="18" t="s">
        <v>640</v>
      </c>
      <c r="I65084" s="18"/>
      <c r="J65084" s="18" t="s">
        <v>23</v>
      </c>
      <c r="K65084" s="21"/>
      <c r="L65084" s="21"/>
      <c r="M65084" s="20">
        <v>10245</v>
      </c>
      <c r="N65084" s="20">
        <v>10245</v>
      </c>
      <c r="O65084" s="18"/>
      <c r="P65084" s="18"/>
      <c r="Q65084" s="18"/>
      <c r="R65084" s="18"/>
    </row>
    <row r="65085" ht="17" spans="1:18">
      <c r="A65085" s="1">
        <v>2023</v>
      </c>
      <c r="B65085" s="18" t="s">
        <v>752</v>
      </c>
      <c r="C65085" s="19">
        <v>30</v>
      </c>
      <c r="D65085" s="18" t="s">
        <v>5611</v>
      </c>
      <c r="E65085" s="19">
        <v>21</v>
      </c>
      <c r="F65085" s="18" t="s">
        <v>40459</v>
      </c>
      <c r="G65085" s="19">
        <v>1002</v>
      </c>
      <c r="H65085" s="18" t="s">
        <v>24</v>
      </c>
      <c r="I65085" s="18" t="s">
        <v>124</v>
      </c>
      <c r="J65085" s="18" t="s">
        <v>23</v>
      </c>
      <c r="K65085" s="21"/>
      <c r="L65085" s="21"/>
      <c r="M65085" s="20">
        <v>27240</v>
      </c>
      <c r="N65085" s="20">
        <v>27240</v>
      </c>
      <c r="O65085" s="18"/>
      <c r="P65085" s="18"/>
      <c r="Q65085" s="18"/>
      <c r="R65085" s="18"/>
    </row>
    <row r="65086" ht="34" spans="1:18">
      <c r="A65086" s="1">
        <v>2023</v>
      </c>
      <c r="B65086" s="18" t="s">
        <v>752</v>
      </c>
      <c r="C65086" s="19">
        <v>30</v>
      </c>
      <c r="D65086" s="18" t="s">
        <v>5623</v>
      </c>
      <c r="E65086" s="19">
        <v>1</v>
      </c>
      <c r="F65086" s="18" t="s">
        <v>40467</v>
      </c>
      <c r="G65086" s="18" t="s">
        <v>638</v>
      </c>
      <c r="H65086" s="18" t="s">
        <v>639</v>
      </c>
      <c r="I65086" s="18" t="s">
        <v>648</v>
      </c>
      <c r="J65086" s="18" t="s">
        <v>23</v>
      </c>
      <c r="K65086" s="22">
        <v>165</v>
      </c>
      <c r="L65086" s="22">
        <v>165</v>
      </c>
      <c r="M65086" s="21"/>
      <c r="N65086" s="21"/>
      <c r="O65086" s="18"/>
      <c r="P65086" s="18"/>
      <c r="Q65086" s="18"/>
      <c r="R65086" s="18"/>
    </row>
    <row r="65087" ht="17" spans="1:18">
      <c r="A65087" s="1">
        <v>2023</v>
      </c>
      <c r="B65087" s="18" t="s">
        <v>752</v>
      </c>
      <c r="C65087" s="19">
        <v>30</v>
      </c>
      <c r="D65087" s="18" t="s">
        <v>5623</v>
      </c>
      <c r="E65087" s="19">
        <v>2</v>
      </c>
      <c r="F65087" s="18" t="s">
        <v>40467</v>
      </c>
      <c r="G65087" s="18" t="s">
        <v>3294</v>
      </c>
      <c r="H65087" s="18" t="s">
        <v>3295</v>
      </c>
      <c r="I65087" s="18" t="s">
        <v>340</v>
      </c>
      <c r="J65087" s="18" t="s">
        <v>23</v>
      </c>
      <c r="K65087" s="22">
        <v>150</v>
      </c>
      <c r="L65087" s="22">
        <v>150</v>
      </c>
      <c r="M65087" s="21"/>
      <c r="N65087" s="21"/>
      <c r="O65087" s="18"/>
      <c r="P65087" s="18"/>
      <c r="Q65087" s="18"/>
      <c r="R65087" s="18"/>
    </row>
    <row r="65088" ht="34" spans="1:18">
      <c r="A65088" s="1">
        <v>2023</v>
      </c>
      <c r="B65088" s="18" t="s">
        <v>752</v>
      </c>
      <c r="C65088" s="19">
        <v>30</v>
      </c>
      <c r="D65088" s="18" t="s">
        <v>5623</v>
      </c>
      <c r="E65088" s="19">
        <v>3</v>
      </c>
      <c r="F65088" s="18" t="s">
        <v>40467</v>
      </c>
      <c r="G65088" s="18" t="s">
        <v>638</v>
      </c>
      <c r="H65088" s="18" t="s">
        <v>639</v>
      </c>
      <c r="I65088" s="18" t="s">
        <v>36</v>
      </c>
      <c r="J65088" s="18" t="s">
        <v>23</v>
      </c>
      <c r="K65088" s="22">
        <v>125</v>
      </c>
      <c r="L65088" s="22">
        <v>125</v>
      </c>
      <c r="M65088" s="21"/>
      <c r="N65088" s="21"/>
      <c r="O65088" s="18"/>
      <c r="P65088" s="18"/>
      <c r="Q65088" s="18"/>
      <c r="R65088" s="18"/>
    </row>
    <row r="65089" ht="17" spans="1:18">
      <c r="A65089" s="1">
        <v>2023</v>
      </c>
      <c r="B65089" s="18" t="s">
        <v>752</v>
      </c>
      <c r="C65089" s="19">
        <v>30</v>
      </c>
      <c r="D65089" s="18" t="s">
        <v>5623</v>
      </c>
      <c r="E65089" s="19">
        <v>4</v>
      </c>
      <c r="F65089" s="18" t="s">
        <v>40468</v>
      </c>
      <c r="G65089" s="19">
        <v>224104</v>
      </c>
      <c r="H65089" s="18" t="s">
        <v>320</v>
      </c>
      <c r="I65089" s="18"/>
      <c r="J65089" s="18" t="s">
        <v>23</v>
      </c>
      <c r="K65089" s="22">
        <v>440</v>
      </c>
      <c r="L65089" s="22">
        <v>440</v>
      </c>
      <c r="M65089" s="21"/>
      <c r="N65089" s="21"/>
      <c r="O65089" s="18"/>
      <c r="P65089" s="18"/>
      <c r="Q65089" s="18"/>
      <c r="R65089" s="18"/>
    </row>
    <row r="65090" ht="17" spans="1:18">
      <c r="A65090" s="1">
        <v>2023</v>
      </c>
      <c r="B65090" s="18" t="s">
        <v>752</v>
      </c>
      <c r="C65090" s="19">
        <v>30</v>
      </c>
      <c r="D65090" s="18" t="s">
        <v>5623</v>
      </c>
      <c r="E65090" s="19">
        <v>5</v>
      </c>
      <c r="F65090" s="18" t="s">
        <v>40467</v>
      </c>
      <c r="G65090" s="19">
        <v>221104</v>
      </c>
      <c r="H65090" s="18" t="s">
        <v>640</v>
      </c>
      <c r="I65090" s="18"/>
      <c r="J65090" s="18" t="s">
        <v>23</v>
      </c>
      <c r="K65090" s="22">
        <v>440</v>
      </c>
      <c r="L65090" s="22">
        <v>440</v>
      </c>
      <c r="M65090" s="21"/>
      <c r="N65090" s="21"/>
      <c r="O65090" s="18"/>
      <c r="P65090" s="18"/>
      <c r="Q65090" s="18"/>
      <c r="R65090" s="18"/>
    </row>
    <row r="65091" ht="17" spans="1:18">
      <c r="A65091" s="1">
        <v>2023</v>
      </c>
      <c r="B65091" s="18" t="s">
        <v>752</v>
      </c>
      <c r="C65091" s="19">
        <v>30</v>
      </c>
      <c r="D65091" s="18" t="s">
        <v>5623</v>
      </c>
      <c r="E65091" s="19">
        <v>6</v>
      </c>
      <c r="F65091" s="18" t="s">
        <v>40467</v>
      </c>
      <c r="G65091" s="19">
        <v>221104</v>
      </c>
      <c r="H65091" s="18" t="s">
        <v>640</v>
      </c>
      <c r="I65091" s="18"/>
      <c r="J65091" s="18" t="s">
        <v>23</v>
      </c>
      <c r="K65091" s="21"/>
      <c r="L65091" s="21"/>
      <c r="M65091" s="22">
        <v>440</v>
      </c>
      <c r="N65091" s="22">
        <v>440</v>
      </c>
      <c r="O65091" s="18"/>
      <c r="P65091" s="18"/>
      <c r="Q65091" s="18"/>
      <c r="R65091" s="18"/>
    </row>
    <row r="65092" ht="17" spans="1:18">
      <c r="A65092" s="1">
        <v>2023</v>
      </c>
      <c r="B65092" s="18" t="s">
        <v>752</v>
      </c>
      <c r="C65092" s="19">
        <v>30</v>
      </c>
      <c r="D65092" s="18" t="s">
        <v>5623</v>
      </c>
      <c r="E65092" s="19">
        <v>7</v>
      </c>
      <c r="F65092" s="18" t="s">
        <v>40467</v>
      </c>
      <c r="G65092" s="19">
        <v>12210101</v>
      </c>
      <c r="H65092" s="18" t="s">
        <v>21</v>
      </c>
      <c r="I65092" s="18" t="s">
        <v>118</v>
      </c>
      <c r="J65092" s="18" t="s">
        <v>23</v>
      </c>
      <c r="K65092" s="21"/>
      <c r="L65092" s="21"/>
      <c r="M65092" s="22">
        <v>880</v>
      </c>
      <c r="N65092" s="22">
        <v>880</v>
      </c>
      <c r="O65092" s="18"/>
      <c r="P65092" s="18"/>
      <c r="Q65092" s="18"/>
      <c r="R65092" s="18"/>
    </row>
    <row r="65093" ht="17" spans="1:18">
      <c r="A65093" s="1">
        <v>2023</v>
      </c>
      <c r="B65093" s="18" t="s">
        <v>752</v>
      </c>
      <c r="C65093" s="19">
        <v>30</v>
      </c>
      <c r="D65093" s="18" t="s">
        <v>5648</v>
      </c>
      <c r="E65093" s="19">
        <v>1</v>
      </c>
      <c r="F65093" s="18" t="s">
        <v>24789</v>
      </c>
      <c r="G65093" s="19">
        <v>1002</v>
      </c>
      <c r="H65093" s="18" t="s">
        <v>24</v>
      </c>
      <c r="I65093" s="18" t="s">
        <v>124</v>
      </c>
      <c r="J65093" s="18" t="s">
        <v>23</v>
      </c>
      <c r="K65093" s="20">
        <v>240000</v>
      </c>
      <c r="L65093" s="20">
        <v>240000</v>
      </c>
      <c r="M65093" s="21"/>
      <c r="N65093" s="21"/>
      <c r="O65093" s="18"/>
      <c r="P65093" s="18"/>
      <c r="Q65093" s="18"/>
      <c r="R65093" s="18"/>
    </row>
    <row r="65094" ht="17" spans="1:18">
      <c r="A65094" s="1">
        <v>2023</v>
      </c>
      <c r="B65094" s="18" t="s">
        <v>752</v>
      </c>
      <c r="C65094" s="19">
        <v>30</v>
      </c>
      <c r="D65094" s="18" t="s">
        <v>5648</v>
      </c>
      <c r="E65094" s="19">
        <v>2</v>
      </c>
      <c r="F65094" s="18" t="s">
        <v>24789</v>
      </c>
      <c r="G65094" s="19">
        <v>1002</v>
      </c>
      <c r="H65094" s="18" t="s">
        <v>24</v>
      </c>
      <c r="I65094" s="18" t="s">
        <v>21640</v>
      </c>
      <c r="J65094" s="18" t="s">
        <v>23</v>
      </c>
      <c r="K65094" s="21"/>
      <c r="L65094" s="21"/>
      <c r="M65094" s="20">
        <v>240000</v>
      </c>
      <c r="N65094" s="20">
        <v>240000</v>
      </c>
      <c r="O65094" s="18"/>
      <c r="P65094" s="18"/>
      <c r="Q65094" s="18"/>
      <c r="R65094" s="18"/>
    </row>
    <row r="65095" ht="17" spans="1:18">
      <c r="A65095" s="1">
        <v>2023</v>
      </c>
      <c r="B65095" s="18" t="s">
        <v>752</v>
      </c>
      <c r="C65095" s="19">
        <v>30</v>
      </c>
      <c r="D65095" s="18" t="s">
        <v>5651</v>
      </c>
      <c r="E65095" s="19">
        <v>1</v>
      </c>
      <c r="F65095" s="18" t="s">
        <v>40469</v>
      </c>
      <c r="G65095" s="19">
        <v>66020309</v>
      </c>
      <c r="H65095" s="18" t="s">
        <v>553</v>
      </c>
      <c r="I65095" s="18" t="s">
        <v>33060</v>
      </c>
      <c r="J65095" s="18" t="s">
        <v>23</v>
      </c>
      <c r="K65095" s="20">
        <v>3752.02</v>
      </c>
      <c r="L65095" s="20">
        <v>3752.02</v>
      </c>
      <c r="M65095" s="21"/>
      <c r="N65095" s="21"/>
      <c r="O65095" s="18"/>
      <c r="P65095" s="18"/>
      <c r="Q65095" s="18"/>
      <c r="R65095" s="18"/>
    </row>
    <row r="65096" ht="17" spans="1:18">
      <c r="A65096" s="1">
        <v>2023</v>
      </c>
      <c r="B65096" s="18" t="s">
        <v>752</v>
      </c>
      <c r="C65096" s="19">
        <v>30</v>
      </c>
      <c r="D65096" s="18" t="s">
        <v>5651</v>
      </c>
      <c r="E65096" s="19">
        <v>2</v>
      </c>
      <c r="F65096" s="18" t="s">
        <v>40470</v>
      </c>
      <c r="G65096" s="19">
        <v>22210101</v>
      </c>
      <c r="H65096" s="18" t="s">
        <v>187</v>
      </c>
      <c r="I65096" s="18" t="s">
        <v>2438</v>
      </c>
      <c r="J65096" s="18" t="s">
        <v>23</v>
      </c>
      <c r="K65096" s="22">
        <v>114.48</v>
      </c>
      <c r="L65096" s="22">
        <v>114.48</v>
      </c>
      <c r="M65096" s="21"/>
      <c r="N65096" s="21"/>
      <c r="O65096" s="18"/>
      <c r="P65096" s="18"/>
      <c r="Q65096" s="18"/>
      <c r="R65096" s="18"/>
    </row>
    <row r="65097" ht="17" spans="1:18">
      <c r="A65097" s="1">
        <v>2023</v>
      </c>
      <c r="B65097" s="18" t="s">
        <v>752</v>
      </c>
      <c r="C65097" s="19">
        <v>30</v>
      </c>
      <c r="D65097" s="18" t="s">
        <v>5651</v>
      </c>
      <c r="E65097" s="19">
        <v>3</v>
      </c>
      <c r="F65097" s="18" t="s">
        <v>40469</v>
      </c>
      <c r="G65097" s="19">
        <v>1002</v>
      </c>
      <c r="H65097" s="18" t="s">
        <v>24</v>
      </c>
      <c r="I65097" s="18" t="s">
        <v>124</v>
      </c>
      <c r="J65097" s="18" t="s">
        <v>23</v>
      </c>
      <c r="K65097" s="21"/>
      <c r="L65097" s="21"/>
      <c r="M65097" s="20">
        <v>3866.5</v>
      </c>
      <c r="N65097" s="20">
        <v>3866.5</v>
      </c>
      <c r="O65097" s="18"/>
      <c r="P65097" s="18"/>
      <c r="Q65097" s="18"/>
      <c r="R65097" s="18"/>
    </row>
    <row r="65098" ht="17" spans="1:18">
      <c r="A65098" s="1">
        <v>2023</v>
      </c>
      <c r="B65098" s="18" t="s">
        <v>752</v>
      </c>
      <c r="C65098" s="19">
        <v>30</v>
      </c>
      <c r="D65098" s="18" t="s">
        <v>5653</v>
      </c>
      <c r="E65098" s="19">
        <v>1</v>
      </c>
      <c r="F65098" s="18" t="s">
        <v>40469</v>
      </c>
      <c r="G65098" s="19">
        <v>66020309</v>
      </c>
      <c r="H65098" s="18" t="s">
        <v>553</v>
      </c>
      <c r="I65098" s="18" t="s">
        <v>33060</v>
      </c>
      <c r="J65098" s="18" t="s">
        <v>23</v>
      </c>
      <c r="K65098" s="20">
        <v>1025.99</v>
      </c>
      <c r="L65098" s="20">
        <v>1025.99</v>
      </c>
      <c r="M65098" s="21"/>
      <c r="N65098" s="21"/>
      <c r="O65098" s="18"/>
      <c r="P65098" s="18"/>
      <c r="Q65098" s="18"/>
      <c r="R65098" s="18"/>
    </row>
    <row r="65099" ht="17" spans="1:18">
      <c r="A65099" s="1">
        <v>2023</v>
      </c>
      <c r="B65099" s="18" t="s">
        <v>752</v>
      </c>
      <c r="C65099" s="19">
        <v>30</v>
      </c>
      <c r="D65099" s="18" t="s">
        <v>5653</v>
      </c>
      <c r="E65099" s="19">
        <v>2</v>
      </c>
      <c r="F65099" s="18" t="s">
        <v>40471</v>
      </c>
      <c r="G65099" s="19">
        <v>22210101</v>
      </c>
      <c r="H65099" s="18" t="s">
        <v>187</v>
      </c>
      <c r="I65099" s="18" t="s">
        <v>2438</v>
      </c>
      <c r="J65099" s="18" t="s">
        <v>23</v>
      </c>
      <c r="K65099" s="22">
        <v>35.01</v>
      </c>
      <c r="L65099" s="22">
        <v>35.01</v>
      </c>
      <c r="M65099" s="21"/>
      <c r="N65099" s="21"/>
      <c r="O65099" s="18"/>
      <c r="P65099" s="18"/>
      <c r="Q65099" s="18"/>
      <c r="R65099" s="18"/>
    </row>
    <row r="65100" ht="17" spans="1:18">
      <c r="A65100" s="1">
        <v>2023</v>
      </c>
      <c r="B65100" s="18" t="s">
        <v>752</v>
      </c>
      <c r="C65100" s="19">
        <v>30</v>
      </c>
      <c r="D65100" s="18" t="s">
        <v>5653</v>
      </c>
      <c r="E65100" s="19">
        <v>3</v>
      </c>
      <c r="F65100" s="18" t="s">
        <v>40469</v>
      </c>
      <c r="G65100" s="19">
        <v>1002</v>
      </c>
      <c r="H65100" s="18" t="s">
        <v>24</v>
      </c>
      <c r="I65100" s="18" t="s">
        <v>124</v>
      </c>
      <c r="J65100" s="18" t="s">
        <v>23</v>
      </c>
      <c r="K65100" s="21"/>
      <c r="L65100" s="21"/>
      <c r="M65100" s="20">
        <v>1061</v>
      </c>
      <c r="N65100" s="20">
        <v>1061</v>
      </c>
      <c r="O65100" s="18"/>
      <c r="P65100" s="18"/>
      <c r="Q65100" s="18"/>
      <c r="R65100" s="18"/>
    </row>
    <row r="65101" ht="17" spans="1:18">
      <c r="A65101" s="1">
        <v>2023</v>
      </c>
      <c r="B65101" s="18" t="s">
        <v>752</v>
      </c>
      <c r="C65101" s="19">
        <v>31</v>
      </c>
      <c r="D65101" s="18" t="s">
        <v>356</v>
      </c>
      <c r="E65101" s="19">
        <v>1</v>
      </c>
      <c r="F65101" s="18" t="s">
        <v>40472</v>
      </c>
      <c r="G65101" s="19">
        <v>11230299</v>
      </c>
      <c r="H65101" s="18" t="s">
        <v>189</v>
      </c>
      <c r="I65101" s="18" t="s">
        <v>8581</v>
      </c>
      <c r="J65101" s="18" t="s">
        <v>23</v>
      </c>
      <c r="K65101" s="20">
        <v>24688.64</v>
      </c>
      <c r="L65101" s="20">
        <v>24688.64</v>
      </c>
      <c r="M65101" s="21"/>
      <c r="N65101" s="21"/>
      <c r="O65101" s="18"/>
      <c r="P65101" s="18"/>
      <c r="Q65101" s="18"/>
      <c r="R65101" s="18"/>
    </row>
    <row r="65102" ht="17" spans="1:18">
      <c r="A65102" s="1">
        <v>2023</v>
      </c>
      <c r="B65102" s="18" t="s">
        <v>752</v>
      </c>
      <c r="C65102" s="19">
        <v>31</v>
      </c>
      <c r="D65102" s="18" t="s">
        <v>356</v>
      </c>
      <c r="E65102" s="19">
        <v>2</v>
      </c>
      <c r="F65102" s="18" t="s">
        <v>40472</v>
      </c>
      <c r="G65102" s="19">
        <v>11230299</v>
      </c>
      <c r="H65102" s="18" t="s">
        <v>189</v>
      </c>
      <c r="I65102" s="18" t="s">
        <v>16279</v>
      </c>
      <c r="J65102" s="18" t="s">
        <v>23</v>
      </c>
      <c r="K65102" s="20">
        <v>6172.16</v>
      </c>
      <c r="L65102" s="20">
        <v>6172.16</v>
      </c>
      <c r="M65102" s="21"/>
      <c r="N65102" s="21"/>
      <c r="O65102" s="18"/>
      <c r="P65102" s="18"/>
      <c r="Q65102" s="18"/>
      <c r="R65102" s="18"/>
    </row>
    <row r="65103" ht="17" spans="1:18">
      <c r="A65103" s="1">
        <v>2023</v>
      </c>
      <c r="B65103" s="18" t="s">
        <v>752</v>
      </c>
      <c r="C65103" s="19">
        <v>31</v>
      </c>
      <c r="D65103" s="18" t="s">
        <v>356</v>
      </c>
      <c r="E65103" s="19">
        <v>3</v>
      </c>
      <c r="F65103" s="18" t="s">
        <v>40472</v>
      </c>
      <c r="G65103" s="19">
        <v>1002</v>
      </c>
      <c r="H65103" s="18" t="s">
        <v>24</v>
      </c>
      <c r="I65103" s="18" t="s">
        <v>124</v>
      </c>
      <c r="J65103" s="18" t="s">
        <v>23</v>
      </c>
      <c r="K65103" s="21"/>
      <c r="L65103" s="21"/>
      <c r="M65103" s="20">
        <v>30860.8</v>
      </c>
      <c r="N65103" s="20">
        <v>30860.8</v>
      </c>
      <c r="O65103" s="18"/>
      <c r="P65103" s="18"/>
      <c r="Q65103" s="18"/>
      <c r="R65103" s="18"/>
    </row>
    <row r="65104" ht="17" spans="1:18">
      <c r="A65104" s="1">
        <v>2023</v>
      </c>
      <c r="B65104" s="18" t="s">
        <v>752</v>
      </c>
      <c r="C65104" s="19">
        <v>31</v>
      </c>
      <c r="D65104" s="18" t="s">
        <v>361</v>
      </c>
      <c r="E65104" s="19">
        <v>1</v>
      </c>
      <c r="F65104" s="18" t="s">
        <v>40473</v>
      </c>
      <c r="G65104" s="19">
        <v>224199</v>
      </c>
      <c r="H65104" s="18" t="s">
        <v>134</v>
      </c>
      <c r="I65104" s="18" t="s">
        <v>6002</v>
      </c>
      <c r="J65104" s="18" t="s">
        <v>23</v>
      </c>
      <c r="K65104" s="20">
        <v>13434.57</v>
      </c>
      <c r="L65104" s="20">
        <v>13434.57</v>
      </c>
      <c r="M65104" s="21"/>
      <c r="N65104" s="21"/>
      <c r="O65104" s="18"/>
      <c r="P65104" s="18"/>
      <c r="Q65104" s="18"/>
      <c r="R65104" s="18"/>
    </row>
    <row r="65105" ht="34" spans="1:18">
      <c r="A65105" s="1">
        <v>2023</v>
      </c>
      <c r="B65105" s="18" t="s">
        <v>752</v>
      </c>
      <c r="C65105" s="19">
        <v>31</v>
      </c>
      <c r="D65105" s="18" t="s">
        <v>361</v>
      </c>
      <c r="E65105" s="19">
        <v>2</v>
      </c>
      <c r="F65105" s="18" t="s">
        <v>40473</v>
      </c>
      <c r="G65105" s="18" t="s">
        <v>310</v>
      </c>
      <c r="H65105" s="18" t="s">
        <v>311</v>
      </c>
      <c r="I65105" s="18" t="s">
        <v>13685</v>
      </c>
      <c r="J65105" s="18" t="s">
        <v>23</v>
      </c>
      <c r="K65105" s="20">
        <v>-3234.57</v>
      </c>
      <c r="L65105" s="20">
        <v>-3234.57</v>
      </c>
      <c r="M65105" s="21"/>
      <c r="N65105" s="21"/>
      <c r="O65105" s="18"/>
      <c r="P65105" s="18"/>
      <c r="Q65105" s="18"/>
      <c r="R65105" s="18"/>
    </row>
    <row r="65106" ht="17" spans="1:18">
      <c r="A65106" s="1">
        <v>2023</v>
      </c>
      <c r="B65106" s="18" t="s">
        <v>752</v>
      </c>
      <c r="C65106" s="19">
        <v>31</v>
      </c>
      <c r="D65106" s="18" t="s">
        <v>361</v>
      </c>
      <c r="E65106" s="19">
        <v>3</v>
      </c>
      <c r="F65106" s="18" t="s">
        <v>40473</v>
      </c>
      <c r="G65106" s="19">
        <v>221101</v>
      </c>
      <c r="H65106" s="18" t="s">
        <v>319</v>
      </c>
      <c r="I65106" s="18"/>
      <c r="J65106" s="18" t="s">
        <v>23</v>
      </c>
      <c r="K65106" s="20">
        <v>-3234.57</v>
      </c>
      <c r="L65106" s="20">
        <v>-3234.57</v>
      </c>
      <c r="M65106" s="21"/>
      <c r="N65106" s="21"/>
      <c r="O65106" s="18"/>
      <c r="P65106" s="18"/>
      <c r="Q65106" s="18"/>
      <c r="R65106" s="18"/>
    </row>
    <row r="65107" ht="17" spans="1:18">
      <c r="A65107" s="1">
        <v>2023</v>
      </c>
      <c r="B65107" s="18" t="s">
        <v>752</v>
      </c>
      <c r="C65107" s="19">
        <v>31</v>
      </c>
      <c r="D65107" s="18" t="s">
        <v>361</v>
      </c>
      <c r="E65107" s="19">
        <v>4</v>
      </c>
      <c r="F65107" s="18" t="s">
        <v>40473</v>
      </c>
      <c r="G65107" s="19">
        <v>221101</v>
      </c>
      <c r="H65107" s="18" t="s">
        <v>319</v>
      </c>
      <c r="I65107" s="18"/>
      <c r="J65107" s="18" t="s">
        <v>23</v>
      </c>
      <c r="K65107" s="21"/>
      <c r="L65107" s="21"/>
      <c r="M65107" s="20">
        <v>-3234.57</v>
      </c>
      <c r="N65107" s="20">
        <v>-3234.57</v>
      </c>
      <c r="O65107" s="18"/>
      <c r="P65107" s="18"/>
      <c r="Q65107" s="18"/>
      <c r="R65107" s="18"/>
    </row>
    <row r="65108" ht="17" spans="1:18">
      <c r="A65108" s="1">
        <v>2023</v>
      </c>
      <c r="B65108" s="18" t="s">
        <v>752</v>
      </c>
      <c r="C65108" s="19">
        <v>31</v>
      </c>
      <c r="D65108" s="18" t="s">
        <v>361</v>
      </c>
      <c r="E65108" s="19">
        <v>5</v>
      </c>
      <c r="F65108" s="18" t="s">
        <v>40473</v>
      </c>
      <c r="G65108" s="19">
        <v>1002</v>
      </c>
      <c r="H65108" s="18" t="s">
        <v>24</v>
      </c>
      <c r="I65108" s="18" t="s">
        <v>124</v>
      </c>
      <c r="J65108" s="18" t="s">
        <v>23</v>
      </c>
      <c r="K65108" s="21"/>
      <c r="L65108" s="21"/>
      <c r="M65108" s="20">
        <v>10200</v>
      </c>
      <c r="N65108" s="20">
        <v>10200</v>
      </c>
      <c r="O65108" s="18"/>
      <c r="P65108" s="18"/>
      <c r="Q65108" s="18"/>
      <c r="R65108" s="18"/>
    </row>
    <row r="65109" ht="34" spans="1:18">
      <c r="A65109" s="1">
        <v>2023</v>
      </c>
      <c r="B65109" s="18" t="s">
        <v>752</v>
      </c>
      <c r="C65109" s="19">
        <v>31</v>
      </c>
      <c r="D65109" s="18" t="s">
        <v>1556</v>
      </c>
      <c r="E65109" s="19">
        <v>1</v>
      </c>
      <c r="F65109" s="18" t="s">
        <v>40474</v>
      </c>
      <c r="G65109" s="18" t="s">
        <v>3807</v>
      </c>
      <c r="H65109" s="18" t="s">
        <v>3808</v>
      </c>
      <c r="I65109" s="18" t="s">
        <v>32645</v>
      </c>
      <c r="J65109" s="18" t="s">
        <v>23</v>
      </c>
      <c r="K65109" s="20">
        <v>3773.58</v>
      </c>
      <c r="L65109" s="20">
        <v>3773.58</v>
      </c>
      <c r="M65109" s="21"/>
      <c r="N65109" s="21"/>
      <c r="O65109" s="18"/>
      <c r="P65109" s="18"/>
      <c r="Q65109" s="18"/>
      <c r="R65109" s="18"/>
    </row>
    <row r="65110" ht="34" spans="1:18">
      <c r="A65110" s="1">
        <v>2023</v>
      </c>
      <c r="B65110" s="18" t="s">
        <v>752</v>
      </c>
      <c r="C65110" s="19">
        <v>31</v>
      </c>
      <c r="D65110" s="18" t="s">
        <v>1556</v>
      </c>
      <c r="E65110" s="19">
        <v>2</v>
      </c>
      <c r="F65110" s="18" t="s">
        <v>40474</v>
      </c>
      <c r="G65110" s="18" t="s">
        <v>3807</v>
      </c>
      <c r="H65110" s="18" t="s">
        <v>3808</v>
      </c>
      <c r="I65110" s="18" t="s">
        <v>339</v>
      </c>
      <c r="J65110" s="18" t="s">
        <v>23</v>
      </c>
      <c r="K65110" s="20">
        <v>3773.58</v>
      </c>
      <c r="L65110" s="20">
        <v>3773.58</v>
      </c>
      <c r="M65110" s="21"/>
      <c r="N65110" s="21"/>
      <c r="O65110" s="18"/>
      <c r="P65110" s="18"/>
      <c r="Q65110" s="18"/>
      <c r="R65110" s="18"/>
    </row>
    <row r="65111" ht="34" spans="1:18">
      <c r="A65111" s="1">
        <v>2023</v>
      </c>
      <c r="B65111" s="18" t="s">
        <v>752</v>
      </c>
      <c r="C65111" s="19">
        <v>31</v>
      </c>
      <c r="D65111" s="18" t="s">
        <v>1556</v>
      </c>
      <c r="E65111" s="19">
        <v>3</v>
      </c>
      <c r="F65111" s="18" t="s">
        <v>40474</v>
      </c>
      <c r="G65111" s="18" t="s">
        <v>3807</v>
      </c>
      <c r="H65111" s="18" t="s">
        <v>3808</v>
      </c>
      <c r="I65111" s="18" t="s">
        <v>80</v>
      </c>
      <c r="J65111" s="18" t="s">
        <v>23</v>
      </c>
      <c r="K65111" s="20">
        <v>2830.19</v>
      </c>
      <c r="L65111" s="20">
        <v>2830.19</v>
      </c>
      <c r="M65111" s="21"/>
      <c r="N65111" s="21"/>
      <c r="O65111" s="18"/>
      <c r="P65111" s="18"/>
      <c r="Q65111" s="18"/>
      <c r="R65111" s="18"/>
    </row>
    <row r="65112" ht="34" spans="1:18">
      <c r="A65112" s="1">
        <v>2023</v>
      </c>
      <c r="B65112" s="18" t="s">
        <v>752</v>
      </c>
      <c r="C65112" s="19">
        <v>31</v>
      </c>
      <c r="D65112" s="18" t="s">
        <v>1556</v>
      </c>
      <c r="E65112" s="19">
        <v>4</v>
      </c>
      <c r="F65112" s="18" t="s">
        <v>40474</v>
      </c>
      <c r="G65112" s="18" t="s">
        <v>3807</v>
      </c>
      <c r="H65112" s="18" t="s">
        <v>3808</v>
      </c>
      <c r="I65112" s="18" t="s">
        <v>340</v>
      </c>
      <c r="J65112" s="18" t="s">
        <v>23</v>
      </c>
      <c r="K65112" s="20">
        <v>3773.58</v>
      </c>
      <c r="L65112" s="20">
        <v>3773.58</v>
      </c>
      <c r="M65112" s="21"/>
      <c r="N65112" s="21"/>
      <c r="O65112" s="18"/>
      <c r="P65112" s="18"/>
      <c r="Q65112" s="18"/>
      <c r="R65112" s="18"/>
    </row>
    <row r="65113" ht="34" spans="1:18">
      <c r="A65113" s="1">
        <v>2023</v>
      </c>
      <c r="B65113" s="18" t="s">
        <v>752</v>
      </c>
      <c r="C65113" s="19">
        <v>31</v>
      </c>
      <c r="D65113" s="18" t="s">
        <v>1556</v>
      </c>
      <c r="E65113" s="19">
        <v>5</v>
      </c>
      <c r="F65113" s="18" t="s">
        <v>40474</v>
      </c>
      <c r="G65113" s="18" t="s">
        <v>3807</v>
      </c>
      <c r="H65113" s="18" t="s">
        <v>3808</v>
      </c>
      <c r="I65113" s="18" t="s">
        <v>648</v>
      </c>
      <c r="J65113" s="18" t="s">
        <v>23</v>
      </c>
      <c r="K65113" s="20">
        <v>3773.58</v>
      </c>
      <c r="L65113" s="20">
        <v>3773.58</v>
      </c>
      <c r="M65113" s="21"/>
      <c r="N65113" s="21"/>
      <c r="O65113" s="18"/>
      <c r="P65113" s="18"/>
      <c r="Q65113" s="18"/>
      <c r="R65113" s="18"/>
    </row>
    <row r="65114" ht="17" spans="1:18">
      <c r="A65114" s="1">
        <v>2023</v>
      </c>
      <c r="B65114" s="18" t="s">
        <v>752</v>
      </c>
      <c r="C65114" s="19">
        <v>31</v>
      </c>
      <c r="D65114" s="18" t="s">
        <v>1556</v>
      </c>
      <c r="E65114" s="19">
        <v>6</v>
      </c>
      <c r="F65114" s="18" t="s">
        <v>40474</v>
      </c>
      <c r="G65114" s="19">
        <v>6901</v>
      </c>
      <c r="H65114" s="18" t="s">
        <v>2675</v>
      </c>
      <c r="I65114" s="18"/>
      <c r="J65114" s="18" t="s">
        <v>23</v>
      </c>
      <c r="K65114" s="20">
        <v>-17924.51</v>
      </c>
      <c r="L65114" s="20">
        <v>-17924.51</v>
      </c>
      <c r="M65114" s="21"/>
      <c r="N65114" s="21"/>
      <c r="O65114" s="18"/>
      <c r="P65114" s="18"/>
      <c r="Q65114" s="18"/>
      <c r="R65114" s="18"/>
    </row>
    <row r="65115" ht="17" spans="1:18">
      <c r="A65115" s="1">
        <v>2023</v>
      </c>
      <c r="B65115" s="18" t="s">
        <v>752</v>
      </c>
      <c r="C65115" s="19">
        <v>31</v>
      </c>
      <c r="D65115" s="18" t="s">
        <v>1556</v>
      </c>
      <c r="E65115" s="19">
        <v>7</v>
      </c>
      <c r="F65115" s="18" t="s">
        <v>40474</v>
      </c>
      <c r="G65115" s="19">
        <v>6901</v>
      </c>
      <c r="H65115" s="18" t="s">
        <v>2675</v>
      </c>
      <c r="I65115" s="18"/>
      <c r="J65115" s="18" t="s">
        <v>23</v>
      </c>
      <c r="K65115" s="20">
        <v>17924.51</v>
      </c>
      <c r="L65115" s="20">
        <v>17924.51</v>
      </c>
      <c r="M65115" s="21"/>
      <c r="N65115" s="21"/>
      <c r="O65115" s="18"/>
      <c r="P65115" s="18"/>
      <c r="Q65115" s="18"/>
      <c r="R65115" s="18"/>
    </row>
    <row r="65116" ht="17" spans="1:18">
      <c r="A65116" s="1">
        <v>2023</v>
      </c>
      <c r="B65116" s="18" t="s">
        <v>752</v>
      </c>
      <c r="C65116" s="19">
        <v>31</v>
      </c>
      <c r="D65116" s="18" t="s">
        <v>1556</v>
      </c>
      <c r="E65116" s="19">
        <v>8</v>
      </c>
      <c r="F65116" s="18" t="s">
        <v>40474</v>
      </c>
      <c r="G65116" s="19">
        <v>410410</v>
      </c>
      <c r="H65116" s="18" t="s">
        <v>3480</v>
      </c>
      <c r="I65116" s="18"/>
      <c r="J65116" s="18" t="s">
        <v>23</v>
      </c>
      <c r="K65116" s="21"/>
      <c r="L65116" s="21"/>
      <c r="M65116" s="20">
        <v>17924.51</v>
      </c>
      <c r="N65116" s="20">
        <v>17924.51</v>
      </c>
      <c r="O65116" s="18"/>
      <c r="P65116" s="18"/>
      <c r="Q65116" s="18"/>
      <c r="R65116" s="18"/>
    </row>
    <row r="65117" ht="34" spans="1:18">
      <c r="A65117" s="1">
        <v>2023</v>
      </c>
      <c r="B65117" s="18" t="s">
        <v>752</v>
      </c>
      <c r="C65117" s="19">
        <v>31</v>
      </c>
      <c r="D65117" s="18" t="s">
        <v>1565</v>
      </c>
      <c r="E65117" s="19">
        <v>1</v>
      </c>
      <c r="F65117" s="18" t="s">
        <v>40475</v>
      </c>
      <c r="G65117" s="18" t="s">
        <v>105</v>
      </c>
      <c r="H65117" s="18" t="s">
        <v>106</v>
      </c>
      <c r="I65117" s="18" t="s">
        <v>35463</v>
      </c>
      <c r="J65117" s="18" t="s">
        <v>23</v>
      </c>
      <c r="K65117" s="20">
        <v>1021.82</v>
      </c>
      <c r="L65117" s="20">
        <v>1021.82</v>
      </c>
      <c r="M65117" s="21"/>
      <c r="N65117" s="21"/>
      <c r="O65117" s="18"/>
      <c r="P65117" s="18"/>
      <c r="Q65117" s="18"/>
      <c r="R65117" s="18"/>
    </row>
    <row r="65118" ht="17" spans="1:18">
      <c r="A65118" s="1">
        <v>2023</v>
      </c>
      <c r="B65118" s="18" t="s">
        <v>752</v>
      </c>
      <c r="C65118" s="19">
        <v>31</v>
      </c>
      <c r="D65118" s="18" t="s">
        <v>1565</v>
      </c>
      <c r="E65118" s="19">
        <v>2</v>
      </c>
      <c r="F65118" s="18" t="s">
        <v>40475</v>
      </c>
      <c r="G65118" s="19">
        <v>224103</v>
      </c>
      <c r="H65118" s="18" t="s">
        <v>110</v>
      </c>
      <c r="I65118" s="18"/>
      <c r="J65118" s="18" t="s">
        <v>23</v>
      </c>
      <c r="K65118" s="22">
        <v>423.38</v>
      </c>
      <c r="L65118" s="22">
        <v>423.38</v>
      </c>
      <c r="M65118" s="21"/>
      <c r="N65118" s="21"/>
      <c r="O65118" s="18"/>
      <c r="P65118" s="18"/>
      <c r="Q65118" s="18"/>
      <c r="R65118" s="18"/>
    </row>
    <row r="65119" ht="17" spans="1:18">
      <c r="A65119" s="1">
        <v>2023</v>
      </c>
      <c r="B65119" s="18" t="s">
        <v>752</v>
      </c>
      <c r="C65119" s="19">
        <v>31</v>
      </c>
      <c r="D65119" s="18" t="s">
        <v>1565</v>
      </c>
      <c r="E65119" s="19">
        <v>3</v>
      </c>
      <c r="F65119" s="18" t="s">
        <v>40475</v>
      </c>
      <c r="G65119" s="19">
        <v>22110301</v>
      </c>
      <c r="H65119" s="18" t="s">
        <v>111</v>
      </c>
      <c r="I65119" s="18"/>
      <c r="J65119" s="18" t="s">
        <v>23</v>
      </c>
      <c r="K65119" s="22">
        <v>651.36</v>
      </c>
      <c r="L65119" s="22">
        <v>651.36</v>
      </c>
      <c r="M65119" s="21"/>
      <c r="N65119" s="21"/>
      <c r="O65119" s="18"/>
      <c r="P65119" s="18"/>
      <c r="Q65119" s="18"/>
      <c r="R65119" s="18"/>
    </row>
    <row r="65120" ht="17" spans="1:18">
      <c r="A65120" s="1">
        <v>2023</v>
      </c>
      <c r="B65120" s="18" t="s">
        <v>752</v>
      </c>
      <c r="C65120" s="19">
        <v>31</v>
      </c>
      <c r="D65120" s="18" t="s">
        <v>1565</v>
      </c>
      <c r="E65120" s="19">
        <v>4</v>
      </c>
      <c r="F65120" s="18" t="s">
        <v>40475</v>
      </c>
      <c r="G65120" s="19">
        <v>22110305</v>
      </c>
      <c r="H65120" s="18" t="s">
        <v>116</v>
      </c>
      <c r="I65120" s="18"/>
      <c r="J65120" s="18" t="s">
        <v>23</v>
      </c>
      <c r="K65120" s="22">
        <v>24.43</v>
      </c>
      <c r="L65120" s="22">
        <v>24.43</v>
      </c>
      <c r="M65120" s="21"/>
      <c r="N65120" s="21"/>
      <c r="O65120" s="18"/>
      <c r="P65120" s="18"/>
      <c r="Q65120" s="18"/>
      <c r="R65120" s="18"/>
    </row>
    <row r="65121" ht="17" spans="1:18">
      <c r="A65121" s="1">
        <v>2023</v>
      </c>
      <c r="B65121" s="18" t="s">
        <v>752</v>
      </c>
      <c r="C65121" s="19">
        <v>31</v>
      </c>
      <c r="D65121" s="18" t="s">
        <v>1565</v>
      </c>
      <c r="E65121" s="19">
        <v>5</v>
      </c>
      <c r="F65121" s="18" t="s">
        <v>40475</v>
      </c>
      <c r="G65121" s="19">
        <v>22110306</v>
      </c>
      <c r="H65121" s="18" t="s">
        <v>115</v>
      </c>
      <c r="I65121" s="18"/>
      <c r="J65121" s="18" t="s">
        <v>23</v>
      </c>
      <c r="K65121" s="22">
        <v>8.14</v>
      </c>
      <c r="L65121" s="22">
        <v>8.14</v>
      </c>
      <c r="M65121" s="21"/>
      <c r="N65121" s="21"/>
      <c r="O65121" s="18"/>
      <c r="P65121" s="18"/>
      <c r="Q65121" s="18"/>
      <c r="R65121" s="18"/>
    </row>
    <row r="65122" ht="17" spans="1:18">
      <c r="A65122" s="1">
        <v>2023</v>
      </c>
      <c r="B65122" s="18" t="s">
        <v>752</v>
      </c>
      <c r="C65122" s="19">
        <v>31</v>
      </c>
      <c r="D65122" s="18" t="s">
        <v>1565</v>
      </c>
      <c r="E65122" s="19">
        <v>6</v>
      </c>
      <c r="F65122" s="18" t="s">
        <v>40475</v>
      </c>
      <c r="G65122" s="19">
        <v>22110302</v>
      </c>
      <c r="H65122" s="18" t="s">
        <v>112</v>
      </c>
      <c r="I65122" s="18"/>
      <c r="J65122" s="18" t="s">
        <v>23</v>
      </c>
      <c r="K65122" s="22">
        <v>307.36</v>
      </c>
      <c r="L65122" s="22">
        <v>307.36</v>
      </c>
      <c r="M65122" s="21"/>
      <c r="N65122" s="21"/>
      <c r="O65122" s="18"/>
      <c r="P65122" s="18"/>
      <c r="Q65122" s="18"/>
      <c r="R65122" s="18"/>
    </row>
    <row r="65123" ht="17" spans="1:18">
      <c r="A65123" s="1">
        <v>2023</v>
      </c>
      <c r="B65123" s="18" t="s">
        <v>752</v>
      </c>
      <c r="C65123" s="19">
        <v>31</v>
      </c>
      <c r="D65123" s="18" t="s">
        <v>1565</v>
      </c>
      <c r="E65123" s="19">
        <v>7</v>
      </c>
      <c r="F65123" s="18" t="s">
        <v>40475</v>
      </c>
      <c r="G65123" s="19">
        <v>22110303</v>
      </c>
      <c r="H65123" s="18" t="s">
        <v>113</v>
      </c>
      <c r="I65123" s="18"/>
      <c r="J65123" s="18" t="s">
        <v>23</v>
      </c>
      <c r="K65123" s="22">
        <v>61.06</v>
      </c>
      <c r="L65123" s="22">
        <v>61.06</v>
      </c>
      <c r="M65123" s="21"/>
      <c r="N65123" s="21"/>
      <c r="O65123" s="18"/>
      <c r="P65123" s="18"/>
      <c r="Q65123" s="18"/>
      <c r="R65123" s="18"/>
    </row>
    <row r="65124" ht="17" spans="1:18">
      <c r="A65124" s="1">
        <v>2023</v>
      </c>
      <c r="B65124" s="18" t="s">
        <v>752</v>
      </c>
      <c r="C65124" s="19">
        <v>31</v>
      </c>
      <c r="D65124" s="18" t="s">
        <v>1565</v>
      </c>
      <c r="E65124" s="19">
        <v>8</v>
      </c>
      <c r="F65124" s="18" t="s">
        <v>40475</v>
      </c>
      <c r="G65124" s="19">
        <v>22110301</v>
      </c>
      <c r="H65124" s="18" t="s">
        <v>111</v>
      </c>
      <c r="I65124" s="18"/>
      <c r="J65124" s="18" t="s">
        <v>23</v>
      </c>
      <c r="K65124" s="21"/>
      <c r="L65124" s="21"/>
      <c r="M65124" s="22">
        <v>651.36</v>
      </c>
      <c r="N65124" s="22">
        <v>651.36</v>
      </c>
      <c r="O65124" s="18"/>
      <c r="P65124" s="18"/>
      <c r="Q65124" s="18"/>
      <c r="R65124" s="18"/>
    </row>
    <row r="65125" ht="17" spans="1:18">
      <c r="A65125" s="1">
        <v>2023</v>
      </c>
      <c r="B65125" s="18" t="s">
        <v>752</v>
      </c>
      <c r="C65125" s="19">
        <v>31</v>
      </c>
      <c r="D65125" s="18" t="s">
        <v>1565</v>
      </c>
      <c r="E65125" s="19">
        <v>9</v>
      </c>
      <c r="F65125" s="18" t="s">
        <v>40475</v>
      </c>
      <c r="G65125" s="19">
        <v>22110305</v>
      </c>
      <c r="H65125" s="18" t="s">
        <v>116</v>
      </c>
      <c r="I65125" s="18"/>
      <c r="J65125" s="18" t="s">
        <v>23</v>
      </c>
      <c r="K65125" s="21"/>
      <c r="L65125" s="21"/>
      <c r="M65125" s="22">
        <v>24.43</v>
      </c>
      <c r="N65125" s="22">
        <v>24.43</v>
      </c>
      <c r="O65125" s="18"/>
      <c r="P65125" s="18"/>
      <c r="Q65125" s="18"/>
      <c r="R65125" s="18"/>
    </row>
    <row r="65126" ht="17" spans="1:18">
      <c r="A65126" s="1">
        <v>2023</v>
      </c>
      <c r="B65126" s="18" t="s">
        <v>752</v>
      </c>
      <c r="C65126" s="19">
        <v>31</v>
      </c>
      <c r="D65126" s="18" t="s">
        <v>1565</v>
      </c>
      <c r="E65126" s="19">
        <v>10</v>
      </c>
      <c r="F65126" s="18" t="s">
        <v>40475</v>
      </c>
      <c r="G65126" s="19">
        <v>22110306</v>
      </c>
      <c r="H65126" s="18" t="s">
        <v>115</v>
      </c>
      <c r="I65126" s="18"/>
      <c r="J65126" s="18" t="s">
        <v>23</v>
      </c>
      <c r="K65126" s="21"/>
      <c r="L65126" s="21"/>
      <c r="M65126" s="22">
        <v>8.14</v>
      </c>
      <c r="N65126" s="22">
        <v>8.14</v>
      </c>
      <c r="O65126" s="18"/>
      <c r="P65126" s="18"/>
      <c r="Q65126" s="18"/>
      <c r="R65126" s="18"/>
    </row>
    <row r="65127" ht="17" spans="1:18">
      <c r="A65127" s="1">
        <v>2023</v>
      </c>
      <c r="B65127" s="18" t="s">
        <v>752</v>
      </c>
      <c r="C65127" s="19">
        <v>31</v>
      </c>
      <c r="D65127" s="18" t="s">
        <v>1565</v>
      </c>
      <c r="E65127" s="19">
        <v>11</v>
      </c>
      <c r="F65127" s="18" t="s">
        <v>40475</v>
      </c>
      <c r="G65127" s="19">
        <v>22110302</v>
      </c>
      <c r="H65127" s="18" t="s">
        <v>112</v>
      </c>
      <c r="I65127" s="18"/>
      <c r="J65127" s="18" t="s">
        <v>23</v>
      </c>
      <c r="K65127" s="21"/>
      <c r="L65127" s="21"/>
      <c r="M65127" s="22">
        <v>307.36</v>
      </c>
      <c r="N65127" s="22">
        <v>307.36</v>
      </c>
      <c r="O65127" s="18"/>
      <c r="P65127" s="18"/>
      <c r="Q65127" s="18"/>
      <c r="R65127" s="18"/>
    </row>
    <row r="65128" ht="17" spans="1:18">
      <c r="A65128" s="1">
        <v>2023</v>
      </c>
      <c r="B65128" s="18" t="s">
        <v>752</v>
      </c>
      <c r="C65128" s="19">
        <v>31</v>
      </c>
      <c r="D65128" s="18" t="s">
        <v>1565</v>
      </c>
      <c r="E65128" s="19">
        <v>12</v>
      </c>
      <c r="F65128" s="18" t="s">
        <v>40475</v>
      </c>
      <c r="G65128" s="19">
        <v>22110303</v>
      </c>
      <c r="H65128" s="18" t="s">
        <v>113</v>
      </c>
      <c r="I65128" s="18"/>
      <c r="J65128" s="18" t="s">
        <v>23</v>
      </c>
      <c r="K65128" s="21"/>
      <c r="L65128" s="21"/>
      <c r="M65128" s="22">
        <v>61.06</v>
      </c>
      <c r="N65128" s="22">
        <v>61.06</v>
      </c>
      <c r="O65128" s="18"/>
      <c r="P65128" s="18"/>
      <c r="Q65128" s="18"/>
      <c r="R65128" s="18"/>
    </row>
    <row r="65129" ht="17" spans="1:18">
      <c r="A65129" s="1">
        <v>2023</v>
      </c>
      <c r="B65129" s="18" t="s">
        <v>752</v>
      </c>
      <c r="C65129" s="19">
        <v>31</v>
      </c>
      <c r="D65129" s="18" t="s">
        <v>1565</v>
      </c>
      <c r="E65129" s="19">
        <v>13</v>
      </c>
      <c r="F65129" s="18" t="s">
        <v>40475</v>
      </c>
      <c r="G65129" s="19">
        <v>12210101</v>
      </c>
      <c r="H65129" s="18" t="s">
        <v>21</v>
      </c>
      <c r="I65129" s="18" t="s">
        <v>32932</v>
      </c>
      <c r="J65129" s="18" t="s">
        <v>23</v>
      </c>
      <c r="K65129" s="21"/>
      <c r="L65129" s="21"/>
      <c r="M65129" s="20">
        <v>1445.2</v>
      </c>
      <c r="N65129" s="20">
        <v>1445.2</v>
      </c>
      <c r="O65129" s="18"/>
      <c r="P65129" s="18"/>
      <c r="Q65129" s="18"/>
      <c r="R65129" s="18"/>
    </row>
    <row r="65130" ht="17" spans="1:18">
      <c r="A65130" s="1">
        <v>2023</v>
      </c>
      <c r="B65130" s="18" t="s">
        <v>752</v>
      </c>
      <c r="C65130" s="19">
        <v>31</v>
      </c>
      <c r="D65130" s="18" t="s">
        <v>1699</v>
      </c>
      <c r="E65130" s="19">
        <v>1</v>
      </c>
      <c r="F65130" s="18" t="s">
        <v>40476</v>
      </c>
      <c r="G65130" s="19">
        <v>1002</v>
      </c>
      <c r="H65130" s="18" t="s">
        <v>24</v>
      </c>
      <c r="I65130" s="18" t="s">
        <v>21640</v>
      </c>
      <c r="J65130" s="18" t="s">
        <v>23</v>
      </c>
      <c r="K65130" s="20">
        <v>879347.19</v>
      </c>
      <c r="L65130" s="20">
        <v>879347.19</v>
      </c>
      <c r="M65130" s="21"/>
      <c r="N65130" s="21"/>
      <c r="O65130" s="18"/>
      <c r="P65130" s="18"/>
      <c r="Q65130" s="18"/>
      <c r="R65130" s="18"/>
    </row>
    <row r="65131" ht="17" spans="1:18">
      <c r="A65131" s="1">
        <v>2023</v>
      </c>
      <c r="B65131" s="18" t="s">
        <v>752</v>
      </c>
      <c r="C65131" s="19">
        <v>31</v>
      </c>
      <c r="D65131" s="18" t="s">
        <v>1699</v>
      </c>
      <c r="E65131" s="19">
        <v>2</v>
      </c>
      <c r="F65131" s="18" t="s">
        <v>40476</v>
      </c>
      <c r="G65131" s="19">
        <v>101299</v>
      </c>
      <c r="H65131" s="18" t="s">
        <v>32</v>
      </c>
      <c r="I65131" s="18" t="s">
        <v>21440</v>
      </c>
      <c r="J65131" s="18" t="s">
        <v>23</v>
      </c>
      <c r="K65131" s="21"/>
      <c r="L65131" s="21"/>
      <c r="M65131" s="20">
        <v>879347.19</v>
      </c>
      <c r="N65131" s="20">
        <v>879347.19</v>
      </c>
      <c r="O65131" s="18"/>
      <c r="P65131" s="18"/>
      <c r="Q65131" s="18"/>
      <c r="R65131" s="18"/>
    </row>
    <row r="65132" ht="17" spans="1:18">
      <c r="A65132" s="1">
        <v>2023</v>
      </c>
      <c r="B65132" s="18" t="s">
        <v>752</v>
      </c>
      <c r="C65132" s="19">
        <v>31</v>
      </c>
      <c r="D65132" s="18" t="s">
        <v>1699</v>
      </c>
      <c r="E65132" s="19">
        <v>3</v>
      </c>
      <c r="F65132" s="18" t="s">
        <v>40476</v>
      </c>
      <c r="G65132" s="19">
        <v>66030302</v>
      </c>
      <c r="H65132" s="18" t="s">
        <v>282</v>
      </c>
      <c r="I65132" s="18" t="s">
        <v>648</v>
      </c>
      <c r="J65132" s="18" t="s">
        <v>23</v>
      </c>
      <c r="K65132" s="22">
        <v>828.81</v>
      </c>
      <c r="L65132" s="22">
        <v>828.81</v>
      </c>
      <c r="M65132" s="21"/>
      <c r="N65132" s="21"/>
      <c r="O65132" s="18"/>
      <c r="P65132" s="18"/>
      <c r="Q65132" s="18"/>
      <c r="R65132" s="18"/>
    </row>
    <row r="65133" ht="17" spans="1:18">
      <c r="A65133" s="1">
        <v>2023</v>
      </c>
      <c r="B65133" s="18" t="s">
        <v>752</v>
      </c>
      <c r="C65133" s="19">
        <v>31</v>
      </c>
      <c r="D65133" s="18" t="s">
        <v>1699</v>
      </c>
      <c r="E65133" s="19">
        <v>4</v>
      </c>
      <c r="F65133" s="18" t="s">
        <v>40476</v>
      </c>
      <c r="G65133" s="19">
        <v>66030302</v>
      </c>
      <c r="H65133" s="18" t="s">
        <v>282</v>
      </c>
      <c r="I65133" s="18" t="s">
        <v>32645</v>
      </c>
      <c r="J65133" s="18" t="s">
        <v>23</v>
      </c>
      <c r="K65133" s="22">
        <v>385.54</v>
      </c>
      <c r="L65133" s="22">
        <v>385.54</v>
      </c>
      <c r="M65133" s="21"/>
      <c r="N65133" s="21"/>
      <c r="O65133" s="18"/>
      <c r="P65133" s="18"/>
      <c r="Q65133" s="18"/>
      <c r="R65133" s="18"/>
    </row>
    <row r="65134" ht="17" spans="1:18">
      <c r="A65134" s="1">
        <v>2023</v>
      </c>
      <c r="B65134" s="18" t="s">
        <v>752</v>
      </c>
      <c r="C65134" s="19">
        <v>31</v>
      </c>
      <c r="D65134" s="18" t="s">
        <v>1699</v>
      </c>
      <c r="E65134" s="19">
        <v>5</v>
      </c>
      <c r="F65134" s="18" t="s">
        <v>40476</v>
      </c>
      <c r="G65134" s="19">
        <v>66030302</v>
      </c>
      <c r="H65134" s="18" t="s">
        <v>282</v>
      </c>
      <c r="I65134" s="18" t="s">
        <v>36</v>
      </c>
      <c r="J65134" s="18" t="s">
        <v>23</v>
      </c>
      <c r="K65134" s="22">
        <v>102.16</v>
      </c>
      <c r="L65134" s="22">
        <v>102.16</v>
      </c>
      <c r="M65134" s="21"/>
      <c r="N65134" s="21"/>
      <c r="O65134" s="18"/>
      <c r="P65134" s="18"/>
      <c r="Q65134" s="18"/>
      <c r="R65134" s="18"/>
    </row>
    <row r="65135" ht="17" spans="1:18">
      <c r="A65135" s="1">
        <v>2023</v>
      </c>
      <c r="B65135" s="18" t="s">
        <v>752</v>
      </c>
      <c r="C65135" s="19">
        <v>31</v>
      </c>
      <c r="D65135" s="18" t="s">
        <v>1699</v>
      </c>
      <c r="E65135" s="19">
        <v>6</v>
      </c>
      <c r="F65135" s="18" t="s">
        <v>40476</v>
      </c>
      <c r="G65135" s="19">
        <v>66030302</v>
      </c>
      <c r="H65135" s="18" t="s">
        <v>282</v>
      </c>
      <c r="I65135" s="18" t="s">
        <v>80</v>
      </c>
      <c r="J65135" s="18" t="s">
        <v>23</v>
      </c>
      <c r="K65135" s="22">
        <v>312.08</v>
      </c>
      <c r="L65135" s="22">
        <v>312.08</v>
      </c>
      <c r="M65135" s="21"/>
      <c r="N65135" s="21"/>
      <c r="O65135" s="18"/>
      <c r="P65135" s="18"/>
      <c r="Q65135" s="18"/>
      <c r="R65135" s="18"/>
    </row>
    <row r="65136" ht="17" spans="1:18">
      <c r="A65136" s="1">
        <v>2023</v>
      </c>
      <c r="B65136" s="18" t="s">
        <v>752</v>
      </c>
      <c r="C65136" s="19">
        <v>31</v>
      </c>
      <c r="D65136" s="18" t="s">
        <v>1699</v>
      </c>
      <c r="E65136" s="19">
        <v>7</v>
      </c>
      <c r="F65136" s="18" t="s">
        <v>40476</v>
      </c>
      <c r="G65136" s="19">
        <v>66030302</v>
      </c>
      <c r="H65136" s="18" t="s">
        <v>282</v>
      </c>
      <c r="I65136" s="18" t="s">
        <v>340</v>
      </c>
      <c r="J65136" s="18" t="s">
        <v>23</v>
      </c>
      <c r="K65136" s="22">
        <v>615.12</v>
      </c>
      <c r="L65136" s="22">
        <v>615.12</v>
      </c>
      <c r="M65136" s="21"/>
      <c r="N65136" s="21"/>
      <c r="O65136" s="18"/>
      <c r="P65136" s="18"/>
      <c r="Q65136" s="18"/>
      <c r="R65136" s="18"/>
    </row>
    <row r="65137" ht="17" spans="1:18">
      <c r="A65137" s="1">
        <v>2023</v>
      </c>
      <c r="B65137" s="18" t="s">
        <v>752</v>
      </c>
      <c r="C65137" s="19">
        <v>31</v>
      </c>
      <c r="D65137" s="18" t="s">
        <v>1699</v>
      </c>
      <c r="E65137" s="19">
        <v>8</v>
      </c>
      <c r="F65137" s="18" t="s">
        <v>40476</v>
      </c>
      <c r="G65137" s="19">
        <v>101299</v>
      </c>
      <c r="H65137" s="18" t="s">
        <v>32</v>
      </c>
      <c r="I65137" s="18" t="s">
        <v>21440</v>
      </c>
      <c r="J65137" s="18" t="s">
        <v>23</v>
      </c>
      <c r="K65137" s="21"/>
      <c r="L65137" s="21"/>
      <c r="M65137" s="20">
        <v>2243.71</v>
      </c>
      <c r="N65137" s="20">
        <v>2243.71</v>
      </c>
      <c r="O65137" s="18"/>
      <c r="P65137" s="18"/>
      <c r="Q65137" s="18"/>
      <c r="R65137" s="18"/>
    </row>
    <row r="65138" ht="17" spans="1:18">
      <c r="A65138" s="1">
        <v>2023</v>
      </c>
      <c r="B65138" s="18" t="s">
        <v>752</v>
      </c>
      <c r="C65138" s="19">
        <v>31</v>
      </c>
      <c r="D65138" s="18" t="s">
        <v>1710</v>
      </c>
      <c r="E65138" s="19">
        <v>1</v>
      </c>
      <c r="F65138" s="18" t="s">
        <v>40477</v>
      </c>
      <c r="G65138" s="19">
        <v>1002</v>
      </c>
      <c r="H65138" s="18" t="s">
        <v>24</v>
      </c>
      <c r="I65138" s="18" t="s">
        <v>124</v>
      </c>
      <c r="J65138" s="18" t="s">
        <v>23</v>
      </c>
      <c r="K65138" s="20">
        <v>3577</v>
      </c>
      <c r="L65138" s="20">
        <v>3577</v>
      </c>
      <c r="M65138" s="21"/>
      <c r="N65138" s="21"/>
      <c r="O65138" s="18"/>
      <c r="P65138" s="18"/>
      <c r="Q65138" s="18"/>
      <c r="R65138" s="18"/>
    </row>
    <row r="65139" ht="17" spans="1:18">
      <c r="A65139" s="1">
        <v>2023</v>
      </c>
      <c r="B65139" s="18" t="s">
        <v>752</v>
      </c>
      <c r="C65139" s="19">
        <v>31</v>
      </c>
      <c r="D65139" s="18" t="s">
        <v>1710</v>
      </c>
      <c r="E65139" s="19">
        <v>2</v>
      </c>
      <c r="F65139" s="18" t="s">
        <v>40477</v>
      </c>
      <c r="G65139" s="19">
        <v>1001</v>
      </c>
      <c r="H65139" s="18" t="s">
        <v>949</v>
      </c>
      <c r="I65139" s="18"/>
      <c r="J65139" s="18" t="s">
        <v>23</v>
      </c>
      <c r="K65139" s="21"/>
      <c r="L65139" s="21"/>
      <c r="M65139" s="20">
        <v>3577</v>
      </c>
      <c r="N65139" s="20">
        <v>3577</v>
      </c>
      <c r="O65139" s="18"/>
      <c r="P65139" s="18"/>
      <c r="Q65139" s="18"/>
      <c r="R65139" s="18"/>
    </row>
    <row r="65140" ht="17" spans="1:18">
      <c r="A65140" s="1">
        <v>2023</v>
      </c>
      <c r="B65140" s="18" t="s">
        <v>752</v>
      </c>
      <c r="C65140" s="19">
        <v>31</v>
      </c>
      <c r="D65140" s="18" t="s">
        <v>5314</v>
      </c>
      <c r="E65140" s="19">
        <v>1</v>
      </c>
      <c r="F65140" s="18" t="s">
        <v>40193</v>
      </c>
      <c r="G65140" s="19">
        <v>22030202</v>
      </c>
      <c r="H65140" s="18" t="s">
        <v>35</v>
      </c>
      <c r="I65140" s="18" t="s">
        <v>80</v>
      </c>
      <c r="J65140" s="18" t="s">
        <v>23</v>
      </c>
      <c r="K65140" s="20">
        <v>127610.52</v>
      </c>
      <c r="L65140" s="20">
        <v>127610.52</v>
      </c>
      <c r="M65140" s="21"/>
      <c r="N65140" s="21"/>
      <c r="O65140" s="18"/>
      <c r="P65140" s="18"/>
      <c r="Q65140" s="18"/>
      <c r="R65140" s="18"/>
    </row>
    <row r="65141" ht="34" spans="1:18">
      <c r="A65141" s="1">
        <v>2023</v>
      </c>
      <c r="B65141" s="18" t="s">
        <v>752</v>
      </c>
      <c r="C65141" s="19">
        <v>31</v>
      </c>
      <c r="D65141" s="18" t="s">
        <v>5314</v>
      </c>
      <c r="E65141" s="19">
        <v>2</v>
      </c>
      <c r="F65141" s="18" t="s">
        <v>40478</v>
      </c>
      <c r="G65141" s="18" t="s">
        <v>33251</v>
      </c>
      <c r="H65141" s="18" t="s">
        <v>33252</v>
      </c>
      <c r="I65141" s="18" t="s">
        <v>80</v>
      </c>
      <c r="J65141" s="18" t="s">
        <v>23</v>
      </c>
      <c r="K65141" s="22">
        <v>35.6</v>
      </c>
      <c r="L65141" s="22">
        <v>35.6</v>
      </c>
      <c r="M65141" s="21"/>
      <c r="N65141" s="21"/>
      <c r="O65141" s="18"/>
      <c r="P65141" s="18"/>
      <c r="Q65141" s="18"/>
      <c r="R65141" s="18"/>
    </row>
    <row r="65142" ht="17" spans="1:18">
      <c r="A65142" s="1">
        <v>2023</v>
      </c>
      <c r="B65142" s="18" t="s">
        <v>752</v>
      </c>
      <c r="C65142" s="19">
        <v>31</v>
      </c>
      <c r="D65142" s="18" t="s">
        <v>5314</v>
      </c>
      <c r="E65142" s="19">
        <v>3</v>
      </c>
      <c r="F65142" s="18" t="s">
        <v>40479</v>
      </c>
      <c r="G65142" s="19">
        <v>22030207</v>
      </c>
      <c r="H65142" s="18" t="s">
        <v>83</v>
      </c>
      <c r="I65142" s="18" t="s">
        <v>80</v>
      </c>
      <c r="J65142" s="18" t="s">
        <v>23</v>
      </c>
      <c r="K65142" s="20">
        <v>2028</v>
      </c>
      <c r="L65142" s="20">
        <v>2028</v>
      </c>
      <c r="M65142" s="21"/>
      <c r="N65142" s="21"/>
      <c r="O65142" s="18"/>
      <c r="P65142" s="18"/>
      <c r="Q65142" s="18"/>
      <c r="R65142" s="18"/>
    </row>
    <row r="65143" ht="17" spans="1:18">
      <c r="A65143" s="1">
        <v>2023</v>
      </c>
      <c r="B65143" s="18" t="s">
        <v>752</v>
      </c>
      <c r="C65143" s="19">
        <v>31</v>
      </c>
      <c r="D65143" s="18" t="s">
        <v>5314</v>
      </c>
      <c r="E65143" s="19">
        <v>4</v>
      </c>
      <c r="F65143" s="18" t="s">
        <v>40480</v>
      </c>
      <c r="G65143" s="19">
        <v>2203022702</v>
      </c>
      <c r="H65143" s="18" t="s">
        <v>32881</v>
      </c>
      <c r="I65143" s="18" t="s">
        <v>80</v>
      </c>
      <c r="J65143" s="18" t="s">
        <v>23</v>
      </c>
      <c r="K65143" s="20">
        <v>3000</v>
      </c>
      <c r="L65143" s="20">
        <v>3000</v>
      </c>
      <c r="M65143" s="21"/>
      <c r="N65143" s="21"/>
      <c r="O65143" s="18"/>
      <c r="P65143" s="18"/>
      <c r="Q65143" s="18"/>
      <c r="R65143" s="18"/>
    </row>
    <row r="65144" ht="34" spans="1:18">
      <c r="A65144" s="1">
        <v>2023</v>
      </c>
      <c r="B65144" s="18" t="s">
        <v>752</v>
      </c>
      <c r="C65144" s="19">
        <v>31</v>
      </c>
      <c r="D65144" s="18" t="s">
        <v>5314</v>
      </c>
      <c r="E65144" s="19">
        <v>5</v>
      </c>
      <c r="F65144" s="18" t="s">
        <v>40481</v>
      </c>
      <c r="G65144" s="19">
        <v>22030219</v>
      </c>
      <c r="H65144" s="18" t="s">
        <v>38</v>
      </c>
      <c r="I65144" s="18" t="s">
        <v>80</v>
      </c>
      <c r="J65144" s="18" t="s">
        <v>23</v>
      </c>
      <c r="K65144" s="22">
        <v>757.92</v>
      </c>
      <c r="L65144" s="22">
        <v>757.92</v>
      </c>
      <c r="M65144" s="21"/>
      <c r="N65144" s="21"/>
      <c r="O65144" s="18"/>
      <c r="P65144" s="18"/>
      <c r="Q65144" s="18"/>
      <c r="R65144" s="18"/>
    </row>
    <row r="65145" ht="17" spans="1:18">
      <c r="A65145" s="1">
        <v>2023</v>
      </c>
      <c r="B65145" s="18" t="s">
        <v>752</v>
      </c>
      <c r="C65145" s="19">
        <v>31</v>
      </c>
      <c r="D65145" s="18" t="s">
        <v>5314</v>
      </c>
      <c r="E65145" s="19">
        <v>6</v>
      </c>
      <c r="F65145" s="18" t="s">
        <v>40482</v>
      </c>
      <c r="G65145" s="19">
        <v>22030210</v>
      </c>
      <c r="H65145" s="18" t="s">
        <v>157</v>
      </c>
      <c r="I65145" s="18" t="s">
        <v>80</v>
      </c>
      <c r="J65145" s="18" t="s">
        <v>23</v>
      </c>
      <c r="K65145" s="20">
        <v>2824</v>
      </c>
      <c r="L65145" s="20">
        <v>2824</v>
      </c>
      <c r="M65145" s="21"/>
      <c r="N65145" s="21"/>
      <c r="O65145" s="18"/>
      <c r="P65145" s="18"/>
      <c r="Q65145" s="18"/>
      <c r="R65145" s="18"/>
    </row>
    <row r="65146" ht="17" spans="1:18">
      <c r="A65146" s="1">
        <v>2023</v>
      </c>
      <c r="B65146" s="18" t="s">
        <v>752</v>
      </c>
      <c r="C65146" s="19">
        <v>31</v>
      </c>
      <c r="D65146" s="18" t="s">
        <v>5314</v>
      </c>
      <c r="E65146" s="19">
        <v>7</v>
      </c>
      <c r="F65146" s="18" t="s">
        <v>40483</v>
      </c>
      <c r="G65146" s="19">
        <v>22030217</v>
      </c>
      <c r="H65146" s="18" t="s">
        <v>218</v>
      </c>
      <c r="I65146" s="18" t="s">
        <v>80</v>
      </c>
      <c r="J65146" s="18" t="s">
        <v>23</v>
      </c>
      <c r="K65146" s="20">
        <v>39970</v>
      </c>
      <c r="L65146" s="20">
        <v>39970</v>
      </c>
      <c r="M65146" s="21"/>
      <c r="N65146" s="21"/>
      <c r="O65146" s="18"/>
      <c r="P65146" s="18"/>
      <c r="Q65146" s="18"/>
      <c r="R65146" s="18"/>
    </row>
    <row r="65147" ht="34" spans="1:18">
      <c r="A65147" s="1">
        <v>2023</v>
      </c>
      <c r="B65147" s="18" t="s">
        <v>752</v>
      </c>
      <c r="C65147" s="19">
        <v>31</v>
      </c>
      <c r="D65147" s="18" t="s">
        <v>5314</v>
      </c>
      <c r="E65147" s="19">
        <v>8</v>
      </c>
      <c r="F65147" s="18" t="s">
        <v>40484</v>
      </c>
      <c r="G65147" s="19">
        <v>6001020101</v>
      </c>
      <c r="H65147" s="18" t="s">
        <v>691</v>
      </c>
      <c r="I65147" s="18" t="s">
        <v>80</v>
      </c>
      <c r="J65147" s="18" t="s">
        <v>23</v>
      </c>
      <c r="K65147" s="21"/>
      <c r="L65147" s="21"/>
      <c r="M65147" s="20">
        <v>59393.74</v>
      </c>
      <c r="N65147" s="20">
        <v>59393.74</v>
      </c>
      <c r="O65147" s="18"/>
      <c r="P65147" s="18"/>
      <c r="Q65147" s="18"/>
      <c r="R65147" s="18"/>
    </row>
    <row r="65148" ht="17" spans="1:18">
      <c r="A65148" s="1">
        <v>2023</v>
      </c>
      <c r="B65148" s="18" t="s">
        <v>752</v>
      </c>
      <c r="C65148" s="19">
        <v>31</v>
      </c>
      <c r="D65148" s="18" t="s">
        <v>5314</v>
      </c>
      <c r="E65148" s="19">
        <v>9</v>
      </c>
      <c r="F65148" s="18" t="s">
        <v>40485</v>
      </c>
      <c r="G65148" s="19">
        <v>6001020102</v>
      </c>
      <c r="H65148" s="18" t="s">
        <v>708</v>
      </c>
      <c r="I65148" s="18" t="s">
        <v>80</v>
      </c>
      <c r="J65148" s="18" t="s">
        <v>23</v>
      </c>
      <c r="K65148" s="21"/>
      <c r="L65148" s="21"/>
      <c r="M65148" s="20">
        <v>45899.21</v>
      </c>
      <c r="N65148" s="20">
        <v>45899.21</v>
      </c>
      <c r="O65148" s="18"/>
      <c r="P65148" s="18"/>
      <c r="Q65148" s="18"/>
      <c r="R65148" s="18"/>
    </row>
    <row r="65149" ht="34" spans="1:18">
      <c r="A65149" s="1">
        <v>2023</v>
      </c>
      <c r="B65149" s="18" t="s">
        <v>752</v>
      </c>
      <c r="C65149" s="19">
        <v>31</v>
      </c>
      <c r="D65149" s="18" t="s">
        <v>5314</v>
      </c>
      <c r="E65149" s="19">
        <v>10</v>
      </c>
      <c r="F65149" s="18" t="s">
        <v>40486</v>
      </c>
      <c r="G65149" s="19">
        <v>6001020104</v>
      </c>
      <c r="H65149" s="18" t="s">
        <v>4268</v>
      </c>
      <c r="I65149" s="18" t="s">
        <v>80</v>
      </c>
      <c r="J65149" s="18" t="s">
        <v>23</v>
      </c>
      <c r="K65149" s="21"/>
      <c r="L65149" s="21"/>
      <c r="M65149" s="20">
        <v>15094.34</v>
      </c>
      <c r="N65149" s="20">
        <v>15094.34</v>
      </c>
      <c r="O65149" s="18"/>
      <c r="P65149" s="18"/>
      <c r="Q65149" s="18"/>
      <c r="R65149" s="18"/>
    </row>
    <row r="65150" ht="34" spans="1:18">
      <c r="A65150" s="1">
        <v>2023</v>
      </c>
      <c r="B65150" s="18" t="s">
        <v>752</v>
      </c>
      <c r="C65150" s="19">
        <v>31</v>
      </c>
      <c r="D65150" s="18" t="s">
        <v>5314</v>
      </c>
      <c r="E65150" s="19">
        <v>11</v>
      </c>
      <c r="F65150" s="18" t="s">
        <v>40478</v>
      </c>
      <c r="G65150" s="18" t="s">
        <v>33697</v>
      </c>
      <c r="H65150" s="18" t="s">
        <v>33698</v>
      </c>
      <c r="I65150" s="18" t="s">
        <v>80</v>
      </c>
      <c r="J65150" s="18" t="s">
        <v>23</v>
      </c>
      <c r="K65150" s="21"/>
      <c r="L65150" s="21"/>
      <c r="M65150" s="22">
        <v>33.58</v>
      </c>
      <c r="N65150" s="22">
        <v>33.58</v>
      </c>
      <c r="O65150" s="18"/>
      <c r="P65150" s="18"/>
      <c r="Q65150" s="18"/>
      <c r="R65150" s="18"/>
    </row>
    <row r="65151" ht="34" spans="1:18">
      <c r="A65151" s="1">
        <v>2023</v>
      </c>
      <c r="B65151" s="18" t="s">
        <v>752</v>
      </c>
      <c r="C65151" s="19">
        <v>31</v>
      </c>
      <c r="D65151" s="18" t="s">
        <v>5314</v>
      </c>
      <c r="E65151" s="19">
        <v>12</v>
      </c>
      <c r="F65151" s="18" t="s">
        <v>40479</v>
      </c>
      <c r="G65151" s="18" t="s">
        <v>713</v>
      </c>
      <c r="H65151" s="18" t="s">
        <v>714</v>
      </c>
      <c r="I65151" s="18" t="s">
        <v>80</v>
      </c>
      <c r="J65151" s="18" t="s">
        <v>23</v>
      </c>
      <c r="K65151" s="21"/>
      <c r="L65151" s="21"/>
      <c r="M65151" s="20">
        <v>1860.55</v>
      </c>
      <c r="N65151" s="20">
        <v>1860.55</v>
      </c>
      <c r="O65151" s="18"/>
      <c r="P65151" s="18"/>
      <c r="Q65151" s="18"/>
      <c r="R65151" s="18"/>
    </row>
    <row r="65152" ht="17" spans="1:18">
      <c r="A65152" s="1">
        <v>2023</v>
      </c>
      <c r="B65152" s="18" t="s">
        <v>752</v>
      </c>
      <c r="C65152" s="19">
        <v>31</v>
      </c>
      <c r="D65152" s="18" t="s">
        <v>5314</v>
      </c>
      <c r="E65152" s="19">
        <v>13</v>
      </c>
      <c r="F65152" s="18" t="s">
        <v>40480</v>
      </c>
      <c r="G65152" s="19">
        <v>6001020301</v>
      </c>
      <c r="H65152" s="18" t="s">
        <v>3104</v>
      </c>
      <c r="I65152" s="18" t="s">
        <v>80</v>
      </c>
      <c r="J65152" s="18" t="s">
        <v>23</v>
      </c>
      <c r="K65152" s="21"/>
      <c r="L65152" s="21"/>
      <c r="M65152" s="20">
        <v>2752.29</v>
      </c>
      <c r="N65152" s="20">
        <v>2752.29</v>
      </c>
      <c r="O65152" s="18"/>
      <c r="P65152" s="18"/>
      <c r="Q65152" s="18"/>
      <c r="R65152" s="18"/>
    </row>
    <row r="65153" ht="34" spans="1:18">
      <c r="A65153" s="1">
        <v>2023</v>
      </c>
      <c r="B65153" s="18" t="s">
        <v>752</v>
      </c>
      <c r="C65153" s="19">
        <v>31</v>
      </c>
      <c r="D65153" s="18" t="s">
        <v>5314</v>
      </c>
      <c r="E65153" s="19">
        <v>14</v>
      </c>
      <c r="F65153" s="18" t="s">
        <v>40481</v>
      </c>
      <c r="G65153" s="18" t="s">
        <v>703</v>
      </c>
      <c r="H65153" s="18" t="s">
        <v>704</v>
      </c>
      <c r="I65153" s="18" t="s">
        <v>80</v>
      </c>
      <c r="J65153" s="18" t="s">
        <v>23</v>
      </c>
      <c r="K65153" s="21"/>
      <c r="L65153" s="21"/>
      <c r="M65153" s="22">
        <v>715.01</v>
      </c>
      <c r="N65153" s="22">
        <v>715.01</v>
      </c>
      <c r="O65153" s="18"/>
      <c r="P65153" s="18"/>
      <c r="Q65153" s="18"/>
      <c r="R65153" s="18"/>
    </row>
    <row r="65154" ht="17" spans="1:18">
      <c r="A65154" s="1">
        <v>2023</v>
      </c>
      <c r="B65154" s="18" t="s">
        <v>752</v>
      </c>
      <c r="C65154" s="19">
        <v>31</v>
      </c>
      <c r="D65154" s="18" t="s">
        <v>5314</v>
      </c>
      <c r="E65154" s="19">
        <v>15</v>
      </c>
      <c r="F65154" s="18" t="s">
        <v>40482</v>
      </c>
      <c r="G65154" s="18" t="s">
        <v>717</v>
      </c>
      <c r="H65154" s="18" t="s">
        <v>718</v>
      </c>
      <c r="I65154" s="18" t="s">
        <v>80</v>
      </c>
      <c r="J65154" s="18" t="s">
        <v>23</v>
      </c>
      <c r="K65154" s="21"/>
      <c r="L65154" s="21"/>
      <c r="M65154" s="20">
        <v>2664.15</v>
      </c>
      <c r="N65154" s="20">
        <v>2664.15</v>
      </c>
      <c r="O65154" s="18"/>
      <c r="P65154" s="18"/>
      <c r="Q65154" s="18"/>
      <c r="R65154" s="18"/>
    </row>
    <row r="65155" ht="17" spans="1:18">
      <c r="A65155" s="1">
        <v>2023</v>
      </c>
      <c r="B65155" s="18" t="s">
        <v>752</v>
      </c>
      <c r="C65155" s="19">
        <v>31</v>
      </c>
      <c r="D65155" s="18" t="s">
        <v>5314</v>
      </c>
      <c r="E65155" s="19">
        <v>16</v>
      </c>
      <c r="F65155" s="18" t="s">
        <v>40483</v>
      </c>
      <c r="G65155" s="19">
        <v>60510306</v>
      </c>
      <c r="H65155" s="18" t="s">
        <v>715</v>
      </c>
      <c r="I65155" s="18" t="s">
        <v>80</v>
      </c>
      <c r="J65155" s="18" t="s">
        <v>23</v>
      </c>
      <c r="K65155" s="21"/>
      <c r="L65155" s="21"/>
      <c r="M65155" s="20">
        <v>35371.68</v>
      </c>
      <c r="N65155" s="20">
        <v>35371.68</v>
      </c>
      <c r="O65155" s="18"/>
      <c r="P65155" s="18"/>
      <c r="Q65155" s="18"/>
      <c r="R65155" s="18"/>
    </row>
    <row r="65156" ht="17" spans="1:18">
      <c r="A65156" s="1">
        <v>2023</v>
      </c>
      <c r="B65156" s="18" t="s">
        <v>752</v>
      </c>
      <c r="C65156" s="19">
        <v>31</v>
      </c>
      <c r="D65156" s="18" t="s">
        <v>5314</v>
      </c>
      <c r="E65156" s="19">
        <v>17</v>
      </c>
      <c r="F65156" s="18" t="s">
        <v>40487</v>
      </c>
      <c r="G65156" s="19">
        <v>22210103</v>
      </c>
      <c r="H65156" s="18" t="s">
        <v>177</v>
      </c>
      <c r="I65156" s="18" t="s">
        <v>80</v>
      </c>
      <c r="J65156" s="18" t="s">
        <v>23</v>
      </c>
      <c r="K65156" s="21"/>
      <c r="L65156" s="21"/>
      <c r="M65156" s="20">
        <v>12441.49</v>
      </c>
      <c r="N65156" s="20">
        <v>12441.49</v>
      </c>
      <c r="O65156" s="18"/>
      <c r="P65156" s="18"/>
      <c r="Q65156" s="18"/>
      <c r="R65156" s="18"/>
    </row>
    <row r="65157" ht="17" spans="1:18">
      <c r="A65157" s="1">
        <v>2023</v>
      </c>
      <c r="B65157" s="18" t="s">
        <v>752</v>
      </c>
      <c r="C65157" s="19">
        <v>31</v>
      </c>
      <c r="D65157" s="18" t="s">
        <v>5656</v>
      </c>
      <c r="E65157" s="19">
        <v>1</v>
      </c>
      <c r="F65157" s="18" t="s">
        <v>40488</v>
      </c>
      <c r="G65157" s="19">
        <v>101299</v>
      </c>
      <c r="H65157" s="18" t="s">
        <v>32</v>
      </c>
      <c r="I65157" s="18" t="s">
        <v>21440</v>
      </c>
      <c r="J65157" s="18" t="s">
        <v>23</v>
      </c>
      <c r="K65157" s="20">
        <v>3847.53</v>
      </c>
      <c r="L65157" s="20">
        <v>3847.53</v>
      </c>
      <c r="M65157" s="21"/>
      <c r="N65157" s="21"/>
      <c r="O65157" s="18"/>
      <c r="P65157" s="18"/>
      <c r="Q65157" s="18"/>
      <c r="R65157" s="18"/>
    </row>
    <row r="65158" ht="17" spans="1:18">
      <c r="A65158" s="1">
        <v>2023</v>
      </c>
      <c r="B65158" s="18" t="s">
        <v>752</v>
      </c>
      <c r="C65158" s="19">
        <v>31</v>
      </c>
      <c r="D65158" s="18" t="s">
        <v>5656</v>
      </c>
      <c r="E65158" s="19">
        <v>2</v>
      </c>
      <c r="F65158" s="18" t="s">
        <v>40489</v>
      </c>
      <c r="G65158" s="19">
        <v>101299</v>
      </c>
      <c r="H65158" s="18" t="s">
        <v>32</v>
      </c>
      <c r="I65158" s="18" t="s">
        <v>1082</v>
      </c>
      <c r="J65158" s="18" t="s">
        <v>23</v>
      </c>
      <c r="K65158" s="22">
        <v>64</v>
      </c>
      <c r="L65158" s="22">
        <v>64</v>
      </c>
      <c r="M65158" s="21"/>
      <c r="N65158" s="21"/>
      <c r="O65158" s="18"/>
      <c r="P65158" s="18"/>
      <c r="Q65158" s="18"/>
      <c r="R65158" s="18"/>
    </row>
    <row r="65159" ht="17" spans="1:18">
      <c r="A65159" s="1">
        <v>2023</v>
      </c>
      <c r="B65159" s="18" t="s">
        <v>752</v>
      </c>
      <c r="C65159" s="19">
        <v>31</v>
      </c>
      <c r="D65159" s="18" t="s">
        <v>5656</v>
      </c>
      <c r="E65159" s="19">
        <v>3</v>
      </c>
      <c r="F65159" s="18" t="s">
        <v>40490</v>
      </c>
      <c r="G65159" s="19">
        <v>22030202</v>
      </c>
      <c r="H65159" s="18" t="s">
        <v>35</v>
      </c>
      <c r="I65159" s="18" t="s">
        <v>36</v>
      </c>
      <c r="J65159" s="18" t="s">
        <v>23</v>
      </c>
      <c r="K65159" s="21"/>
      <c r="L65159" s="21"/>
      <c r="M65159" s="20">
        <v>3420</v>
      </c>
      <c r="N65159" s="20">
        <v>3420</v>
      </c>
      <c r="O65159" s="18"/>
      <c r="P65159" s="18"/>
      <c r="Q65159" s="18"/>
      <c r="R65159" s="18"/>
    </row>
    <row r="65160" ht="17" spans="1:18">
      <c r="A65160" s="1">
        <v>2023</v>
      </c>
      <c r="B65160" s="18" t="s">
        <v>752</v>
      </c>
      <c r="C65160" s="19">
        <v>31</v>
      </c>
      <c r="D65160" s="18" t="s">
        <v>5656</v>
      </c>
      <c r="E65160" s="19">
        <v>4</v>
      </c>
      <c r="F65160" s="18" t="s">
        <v>40491</v>
      </c>
      <c r="G65160" s="19">
        <v>22030207</v>
      </c>
      <c r="H65160" s="18" t="s">
        <v>83</v>
      </c>
      <c r="I65160" s="18" t="s">
        <v>36</v>
      </c>
      <c r="J65160" s="18" t="s">
        <v>23</v>
      </c>
      <c r="K65160" s="21"/>
      <c r="L65160" s="21"/>
      <c r="M65160" s="22">
        <v>64</v>
      </c>
      <c r="N65160" s="22">
        <v>64</v>
      </c>
      <c r="O65160" s="18"/>
      <c r="P65160" s="18"/>
      <c r="Q65160" s="18"/>
      <c r="R65160" s="18"/>
    </row>
    <row r="65161" ht="17" spans="1:18">
      <c r="A65161" s="1">
        <v>2023</v>
      </c>
      <c r="B65161" s="18" t="s">
        <v>752</v>
      </c>
      <c r="C65161" s="19">
        <v>31</v>
      </c>
      <c r="D65161" s="18" t="s">
        <v>5656</v>
      </c>
      <c r="E65161" s="19">
        <v>5</v>
      </c>
      <c r="F65161" s="18" t="s">
        <v>40492</v>
      </c>
      <c r="G65161" s="19">
        <v>22030219</v>
      </c>
      <c r="H65161" s="18" t="s">
        <v>38</v>
      </c>
      <c r="I65161" s="18" t="s">
        <v>36</v>
      </c>
      <c r="J65161" s="18" t="s">
        <v>23</v>
      </c>
      <c r="K65161" s="21"/>
      <c r="L65161" s="21"/>
      <c r="M65161" s="22">
        <v>459.47</v>
      </c>
      <c r="N65161" s="22">
        <v>459.47</v>
      </c>
      <c r="O65161" s="18"/>
      <c r="P65161" s="18"/>
      <c r="Q65161" s="18"/>
      <c r="R65161" s="18"/>
    </row>
    <row r="65162" ht="17" spans="1:18">
      <c r="A65162" s="1">
        <v>2023</v>
      </c>
      <c r="B65162" s="18" t="s">
        <v>752</v>
      </c>
      <c r="C65162" s="19">
        <v>31</v>
      </c>
      <c r="D65162" s="18" t="s">
        <v>5656</v>
      </c>
      <c r="E65162" s="19">
        <v>6</v>
      </c>
      <c r="F65162" s="18" t="s">
        <v>40493</v>
      </c>
      <c r="G65162" s="19">
        <v>22030221</v>
      </c>
      <c r="H65162" s="18" t="s">
        <v>645</v>
      </c>
      <c r="I65162" s="18" t="s">
        <v>36</v>
      </c>
      <c r="J65162" s="18" t="s">
        <v>23</v>
      </c>
      <c r="K65162" s="21"/>
      <c r="L65162" s="21"/>
      <c r="M65162" s="22">
        <v>30</v>
      </c>
      <c r="N65162" s="22">
        <v>30</v>
      </c>
      <c r="O65162" s="18"/>
      <c r="P65162" s="18"/>
      <c r="Q65162" s="18"/>
      <c r="R65162" s="18"/>
    </row>
    <row r="65163" ht="17" spans="1:18">
      <c r="A65163" s="1">
        <v>2023</v>
      </c>
      <c r="B65163" s="18" t="s">
        <v>752</v>
      </c>
      <c r="C65163" s="19">
        <v>31</v>
      </c>
      <c r="D65163" s="18" t="s">
        <v>5656</v>
      </c>
      <c r="E65163" s="19">
        <v>7</v>
      </c>
      <c r="F65163" s="18" t="s">
        <v>40494</v>
      </c>
      <c r="G65163" s="19">
        <v>22410801</v>
      </c>
      <c r="H65163" s="18" t="s">
        <v>40</v>
      </c>
      <c r="I65163" s="18" t="s">
        <v>41</v>
      </c>
      <c r="J65163" s="18" t="s">
        <v>23</v>
      </c>
      <c r="K65163" s="21"/>
      <c r="L65163" s="21"/>
      <c r="M65163" s="22">
        <v>100</v>
      </c>
      <c r="N65163" s="22">
        <v>100</v>
      </c>
      <c r="O65163" s="18"/>
      <c r="P65163" s="18"/>
      <c r="Q65163" s="18"/>
      <c r="R65163" s="18"/>
    </row>
    <row r="65164" ht="17" spans="1:18">
      <c r="A65164" s="1">
        <v>2023</v>
      </c>
      <c r="B65164" s="18" t="s">
        <v>752</v>
      </c>
      <c r="C65164" s="19">
        <v>31</v>
      </c>
      <c r="D65164" s="18" t="s">
        <v>5656</v>
      </c>
      <c r="E65164" s="19">
        <v>8</v>
      </c>
      <c r="F65164" s="18" t="s">
        <v>40495</v>
      </c>
      <c r="G65164" s="19">
        <v>22030202</v>
      </c>
      <c r="H65164" s="18" t="s">
        <v>35</v>
      </c>
      <c r="I65164" s="18" t="s">
        <v>36</v>
      </c>
      <c r="J65164" s="18" t="s">
        <v>23</v>
      </c>
      <c r="K65164" s="21"/>
      <c r="L65164" s="21"/>
      <c r="M65164" s="22">
        <v>-161.94</v>
      </c>
      <c r="N65164" s="22">
        <v>-161.94</v>
      </c>
      <c r="O65164" s="18"/>
      <c r="P65164" s="18"/>
      <c r="Q65164" s="18"/>
      <c r="R65164" s="18"/>
    </row>
    <row r="65165" ht="17" spans="1:18">
      <c r="A65165" s="1">
        <v>2023</v>
      </c>
      <c r="B65165" s="18" t="s">
        <v>752</v>
      </c>
      <c r="C65165" s="19">
        <v>31</v>
      </c>
      <c r="D65165" s="18" t="s">
        <v>5658</v>
      </c>
      <c r="E65165" s="19">
        <v>1</v>
      </c>
      <c r="F65165" s="18" t="s">
        <v>40496</v>
      </c>
      <c r="G65165" s="19">
        <v>101299</v>
      </c>
      <c r="H65165" s="18" t="s">
        <v>32</v>
      </c>
      <c r="I65165" s="18" t="s">
        <v>21440</v>
      </c>
      <c r="J65165" s="18" t="s">
        <v>23</v>
      </c>
      <c r="K65165" s="20">
        <v>16363.29</v>
      </c>
      <c r="L65165" s="20">
        <v>16363.29</v>
      </c>
      <c r="M65165" s="21"/>
      <c r="N65165" s="21"/>
      <c r="O65165" s="18"/>
      <c r="P65165" s="18"/>
      <c r="Q65165" s="18"/>
      <c r="R65165" s="18"/>
    </row>
    <row r="65166" ht="17" spans="1:18">
      <c r="A65166" s="1">
        <v>2023</v>
      </c>
      <c r="B65166" s="18" t="s">
        <v>752</v>
      </c>
      <c r="C65166" s="19">
        <v>31</v>
      </c>
      <c r="D65166" s="18" t="s">
        <v>5658</v>
      </c>
      <c r="E65166" s="19">
        <v>2</v>
      </c>
      <c r="F65166" s="18" t="s">
        <v>40497</v>
      </c>
      <c r="G65166" s="19">
        <v>1002</v>
      </c>
      <c r="H65166" s="18" t="s">
        <v>24</v>
      </c>
      <c r="I65166" s="18" t="s">
        <v>124</v>
      </c>
      <c r="J65166" s="18" t="s">
        <v>23</v>
      </c>
      <c r="K65166" s="22">
        <v>850</v>
      </c>
      <c r="L65166" s="22">
        <v>850</v>
      </c>
      <c r="M65166" s="21"/>
      <c r="N65166" s="21"/>
      <c r="O65166" s="18"/>
      <c r="P65166" s="18"/>
      <c r="Q65166" s="18" t="s">
        <v>950</v>
      </c>
      <c r="R65166" s="18"/>
    </row>
    <row r="65167" ht="17" spans="1:18">
      <c r="A65167" s="1">
        <v>2023</v>
      </c>
      <c r="B65167" s="18" t="s">
        <v>752</v>
      </c>
      <c r="C65167" s="19">
        <v>31</v>
      </c>
      <c r="D65167" s="18" t="s">
        <v>5658</v>
      </c>
      <c r="E65167" s="19">
        <v>3</v>
      </c>
      <c r="F65167" s="18" t="s">
        <v>40498</v>
      </c>
      <c r="G65167" s="19">
        <v>2203020605</v>
      </c>
      <c r="H65167" s="18" t="s">
        <v>51</v>
      </c>
      <c r="I65167" s="18" t="s">
        <v>40499</v>
      </c>
      <c r="J65167" s="18" t="s">
        <v>23</v>
      </c>
      <c r="K65167" s="20">
        <v>194366.77</v>
      </c>
      <c r="L65167" s="20">
        <v>194366.77</v>
      </c>
      <c r="M65167" s="21"/>
      <c r="N65167" s="21"/>
      <c r="O65167" s="18"/>
      <c r="P65167" s="18"/>
      <c r="Q65167" s="18"/>
      <c r="R65167" s="18"/>
    </row>
    <row r="65168" ht="17" spans="1:18">
      <c r="A65168" s="1">
        <v>2023</v>
      </c>
      <c r="B65168" s="18" t="s">
        <v>752</v>
      </c>
      <c r="C65168" s="19">
        <v>31</v>
      </c>
      <c r="D65168" s="18" t="s">
        <v>5658</v>
      </c>
      <c r="E65168" s="19">
        <v>4</v>
      </c>
      <c r="F65168" s="18" t="s">
        <v>40500</v>
      </c>
      <c r="G65168" s="19">
        <v>1001</v>
      </c>
      <c r="H65168" s="18" t="s">
        <v>949</v>
      </c>
      <c r="I65168" s="18"/>
      <c r="J65168" s="18" t="s">
        <v>23</v>
      </c>
      <c r="K65168" s="22">
        <v>31</v>
      </c>
      <c r="L65168" s="22">
        <v>31</v>
      </c>
      <c r="M65168" s="21"/>
      <c r="N65168" s="21"/>
      <c r="O65168" s="18"/>
      <c r="P65168" s="18"/>
      <c r="Q65168" s="18" t="s">
        <v>950</v>
      </c>
      <c r="R65168" s="18"/>
    </row>
    <row r="65169" ht="17" spans="1:18">
      <c r="A65169" s="1">
        <v>2023</v>
      </c>
      <c r="B65169" s="18" t="s">
        <v>752</v>
      </c>
      <c r="C65169" s="19">
        <v>31</v>
      </c>
      <c r="D65169" s="18" t="s">
        <v>5658</v>
      </c>
      <c r="E65169" s="19">
        <v>5</v>
      </c>
      <c r="F65169" s="18" t="s">
        <v>40501</v>
      </c>
      <c r="G65169" s="19">
        <v>101299</v>
      </c>
      <c r="H65169" s="18" t="s">
        <v>32</v>
      </c>
      <c r="I65169" s="18" t="s">
        <v>1082</v>
      </c>
      <c r="J65169" s="18" t="s">
        <v>23</v>
      </c>
      <c r="K65169" s="22">
        <v>839</v>
      </c>
      <c r="L65169" s="22">
        <v>839</v>
      </c>
      <c r="M65169" s="21"/>
      <c r="N65169" s="21"/>
      <c r="O65169" s="18"/>
      <c r="P65169" s="18"/>
      <c r="Q65169" s="18"/>
      <c r="R65169" s="18"/>
    </row>
    <row r="65170" ht="17" spans="1:18">
      <c r="A65170" s="1">
        <v>2023</v>
      </c>
      <c r="B65170" s="18" t="s">
        <v>752</v>
      </c>
      <c r="C65170" s="19">
        <v>31</v>
      </c>
      <c r="D65170" s="18" t="s">
        <v>5658</v>
      </c>
      <c r="E65170" s="19">
        <v>6</v>
      </c>
      <c r="F65170" s="18" t="s">
        <v>40502</v>
      </c>
      <c r="G65170" s="19">
        <v>101299</v>
      </c>
      <c r="H65170" s="18" t="s">
        <v>32</v>
      </c>
      <c r="I65170" s="18" t="s">
        <v>840</v>
      </c>
      <c r="J65170" s="18" t="s">
        <v>23</v>
      </c>
      <c r="K65170" s="22">
        <v>18</v>
      </c>
      <c r="L65170" s="22">
        <v>18</v>
      </c>
      <c r="M65170" s="21"/>
      <c r="N65170" s="21"/>
      <c r="O65170" s="18"/>
      <c r="P65170" s="18"/>
      <c r="Q65170" s="18"/>
      <c r="R65170" s="18"/>
    </row>
    <row r="65171" ht="17" spans="1:18">
      <c r="A65171" s="1">
        <v>2023</v>
      </c>
      <c r="B65171" s="18" t="s">
        <v>752</v>
      </c>
      <c r="C65171" s="19">
        <v>31</v>
      </c>
      <c r="D65171" s="18" t="s">
        <v>5658</v>
      </c>
      <c r="E65171" s="19">
        <v>7</v>
      </c>
      <c r="F65171" s="18" t="s">
        <v>40503</v>
      </c>
      <c r="G65171" s="19">
        <v>22030202</v>
      </c>
      <c r="H65171" s="18" t="s">
        <v>35</v>
      </c>
      <c r="I65171" s="18" t="s">
        <v>648</v>
      </c>
      <c r="J65171" s="18" t="s">
        <v>23</v>
      </c>
      <c r="K65171" s="21"/>
      <c r="L65171" s="21"/>
      <c r="M65171" s="20">
        <v>6157.84</v>
      </c>
      <c r="N65171" s="20">
        <v>6157.84</v>
      </c>
      <c r="O65171" s="18"/>
      <c r="P65171" s="18"/>
      <c r="Q65171" s="18"/>
      <c r="R65171" s="18"/>
    </row>
    <row r="65172" ht="17" spans="1:18">
      <c r="A65172" s="1">
        <v>2023</v>
      </c>
      <c r="B65172" s="18" t="s">
        <v>752</v>
      </c>
      <c r="C65172" s="19">
        <v>31</v>
      </c>
      <c r="D65172" s="18" t="s">
        <v>5658</v>
      </c>
      <c r="E65172" s="19">
        <v>8</v>
      </c>
      <c r="F65172" s="18" t="s">
        <v>40504</v>
      </c>
      <c r="G65172" s="19">
        <v>22030202</v>
      </c>
      <c r="H65172" s="18" t="s">
        <v>35</v>
      </c>
      <c r="I65172" s="18" t="s">
        <v>648</v>
      </c>
      <c r="J65172" s="18" t="s">
        <v>23</v>
      </c>
      <c r="K65172" s="21"/>
      <c r="L65172" s="21"/>
      <c r="M65172" s="22">
        <v>666.87</v>
      </c>
      <c r="N65172" s="22">
        <v>666.87</v>
      </c>
      <c r="O65172" s="18"/>
      <c r="P65172" s="18"/>
      <c r="Q65172" s="18"/>
      <c r="R65172" s="18"/>
    </row>
    <row r="65173" ht="17" spans="1:18">
      <c r="A65173" s="1">
        <v>2023</v>
      </c>
      <c r="B65173" s="18" t="s">
        <v>752</v>
      </c>
      <c r="C65173" s="19">
        <v>31</v>
      </c>
      <c r="D65173" s="18" t="s">
        <v>5658</v>
      </c>
      <c r="E65173" s="19">
        <v>9</v>
      </c>
      <c r="F65173" s="18" t="s">
        <v>40505</v>
      </c>
      <c r="G65173" s="19">
        <v>22030202</v>
      </c>
      <c r="H65173" s="18" t="s">
        <v>35</v>
      </c>
      <c r="I65173" s="18" t="s">
        <v>648</v>
      </c>
      <c r="J65173" s="18" t="s">
        <v>23</v>
      </c>
      <c r="K65173" s="21"/>
      <c r="L65173" s="21"/>
      <c r="M65173" s="20">
        <v>2520</v>
      </c>
      <c r="N65173" s="20">
        <v>2520</v>
      </c>
      <c r="O65173" s="18"/>
      <c r="P65173" s="18"/>
      <c r="Q65173" s="18"/>
      <c r="R65173" s="18"/>
    </row>
    <row r="65174" ht="34" spans="1:18">
      <c r="A65174" s="1">
        <v>2023</v>
      </c>
      <c r="B65174" s="18" t="s">
        <v>752</v>
      </c>
      <c r="C65174" s="19">
        <v>31</v>
      </c>
      <c r="D65174" s="18" t="s">
        <v>5658</v>
      </c>
      <c r="E65174" s="19">
        <v>10</v>
      </c>
      <c r="F65174" s="18" t="s">
        <v>40506</v>
      </c>
      <c r="G65174" s="19">
        <v>2203023201</v>
      </c>
      <c r="H65174" s="18" t="s">
        <v>33487</v>
      </c>
      <c r="I65174" s="18" t="s">
        <v>648</v>
      </c>
      <c r="J65174" s="18" t="s">
        <v>23</v>
      </c>
      <c r="K65174" s="21"/>
      <c r="L65174" s="21"/>
      <c r="M65174" s="20">
        <v>1550</v>
      </c>
      <c r="N65174" s="20">
        <v>1550</v>
      </c>
      <c r="O65174" s="18"/>
      <c r="P65174" s="18"/>
      <c r="Q65174" s="18"/>
      <c r="R65174" s="18"/>
    </row>
    <row r="65175" ht="17" spans="1:18">
      <c r="A65175" s="1">
        <v>2023</v>
      </c>
      <c r="B65175" s="18" t="s">
        <v>752</v>
      </c>
      <c r="C65175" s="19">
        <v>31</v>
      </c>
      <c r="D65175" s="18" t="s">
        <v>5658</v>
      </c>
      <c r="E65175" s="19">
        <v>11</v>
      </c>
      <c r="F65175" s="18" t="s">
        <v>40507</v>
      </c>
      <c r="G65175" s="19">
        <v>22030202</v>
      </c>
      <c r="H65175" s="18" t="s">
        <v>35</v>
      </c>
      <c r="I65175" s="18" t="s">
        <v>648</v>
      </c>
      <c r="J65175" s="18" t="s">
        <v>23</v>
      </c>
      <c r="K65175" s="21"/>
      <c r="L65175" s="21"/>
      <c r="M65175" s="20">
        <v>194366.77</v>
      </c>
      <c r="N65175" s="20">
        <v>194366.77</v>
      </c>
      <c r="O65175" s="18"/>
      <c r="P65175" s="18"/>
      <c r="Q65175" s="18"/>
      <c r="R65175" s="18"/>
    </row>
    <row r="65176" ht="17" spans="1:18">
      <c r="A65176" s="1">
        <v>2023</v>
      </c>
      <c r="B65176" s="18" t="s">
        <v>752</v>
      </c>
      <c r="C65176" s="19">
        <v>31</v>
      </c>
      <c r="D65176" s="18" t="s">
        <v>5658</v>
      </c>
      <c r="E65176" s="19">
        <v>12</v>
      </c>
      <c r="F65176" s="18" t="s">
        <v>40508</v>
      </c>
      <c r="G65176" s="19">
        <v>22030207</v>
      </c>
      <c r="H65176" s="18" t="s">
        <v>83</v>
      </c>
      <c r="I65176" s="18" t="s">
        <v>648</v>
      </c>
      <c r="J65176" s="18" t="s">
        <v>23</v>
      </c>
      <c r="K65176" s="21"/>
      <c r="L65176" s="21"/>
      <c r="M65176" s="22">
        <v>888</v>
      </c>
      <c r="N65176" s="22">
        <v>888</v>
      </c>
      <c r="O65176" s="18"/>
      <c r="P65176" s="18"/>
      <c r="Q65176" s="18"/>
      <c r="R65176" s="18"/>
    </row>
    <row r="65177" ht="17" spans="1:18">
      <c r="A65177" s="1">
        <v>2023</v>
      </c>
      <c r="B65177" s="18" t="s">
        <v>752</v>
      </c>
      <c r="C65177" s="19">
        <v>31</v>
      </c>
      <c r="D65177" s="18" t="s">
        <v>5658</v>
      </c>
      <c r="E65177" s="19">
        <v>13</v>
      </c>
      <c r="F65177" s="18" t="s">
        <v>40509</v>
      </c>
      <c r="G65177" s="19">
        <v>22030220</v>
      </c>
      <c r="H65177" s="18" t="s">
        <v>485</v>
      </c>
      <c r="I65177" s="18" t="s">
        <v>648</v>
      </c>
      <c r="J65177" s="18" t="s">
        <v>23</v>
      </c>
      <c r="K65177" s="21"/>
      <c r="L65177" s="21"/>
      <c r="M65177" s="22">
        <v>30</v>
      </c>
      <c r="N65177" s="22">
        <v>30</v>
      </c>
      <c r="O65177" s="18"/>
      <c r="P65177" s="18"/>
      <c r="Q65177" s="18"/>
      <c r="R65177" s="18"/>
    </row>
    <row r="65178" ht="17" spans="1:18">
      <c r="A65178" s="1">
        <v>2023</v>
      </c>
      <c r="B65178" s="18" t="s">
        <v>752</v>
      </c>
      <c r="C65178" s="19">
        <v>31</v>
      </c>
      <c r="D65178" s="18" t="s">
        <v>5658</v>
      </c>
      <c r="E65178" s="19">
        <v>14</v>
      </c>
      <c r="F65178" s="18" t="s">
        <v>40510</v>
      </c>
      <c r="G65178" s="19">
        <v>224199</v>
      </c>
      <c r="H65178" s="18" t="s">
        <v>134</v>
      </c>
      <c r="I65178" s="18" t="s">
        <v>4653</v>
      </c>
      <c r="J65178" s="18" t="s">
        <v>23</v>
      </c>
      <c r="K65178" s="21"/>
      <c r="L65178" s="21"/>
      <c r="M65178" s="22">
        <v>338.15</v>
      </c>
      <c r="N65178" s="22">
        <v>338.15</v>
      </c>
      <c r="O65178" s="18"/>
      <c r="P65178" s="18"/>
      <c r="Q65178" s="18"/>
      <c r="R65178" s="18"/>
    </row>
    <row r="65179" ht="17" spans="1:18">
      <c r="A65179" s="1">
        <v>2023</v>
      </c>
      <c r="B65179" s="18" t="s">
        <v>752</v>
      </c>
      <c r="C65179" s="19">
        <v>31</v>
      </c>
      <c r="D65179" s="18" t="s">
        <v>5658</v>
      </c>
      <c r="E65179" s="19">
        <v>15</v>
      </c>
      <c r="F65179" s="18" t="s">
        <v>40511</v>
      </c>
      <c r="G65179" s="19">
        <v>22030217</v>
      </c>
      <c r="H65179" s="18" t="s">
        <v>218</v>
      </c>
      <c r="I65179" s="18" t="s">
        <v>648</v>
      </c>
      <c r="J65179" s="18" t="s">
        <v>23</v>
      </c>
      <c r="K65179" s="21"/>
      <c r="L65179" s="21"/>
      <c r="M65179" s="20">
        <v>5761</v>
      </c>
      <c r="N65179" s="20">
        <v>5761</v>
      </c>
      <c r="O65179" s="18"/>
      <c r="P65179" s="18"/>
      <c r="Q65179" s="18"/>
      <c r="R65179" s="18"/>
    </row>
    <row r="65180" ht="17" spans="1:18">
      <c r="A65180" s="1">
        <v>2023</v>
      </c>
      <c r="B65180" s="18" t="s">
        <v>752</v>
      </c>
      <c r="C65180" s="19">
        <v>31</v>
      </c>
      <c r="D65180" s="18" t="s">
        <v>5658</v>
      </c>
      <c r="E65180" s="19">
        <v>16</v>
      </c>
      <c r="F65180" s="18" t="s">
        <v>40512</v>
      </c>
      <c r="G65180" s="19">
        <v>224199</v>
      </c>
      <c r="H65180" s="18" t="s">
        <v>134</v>
      </c>
      <c r="I65180" s="18" t="s">
        <v>4653</v>
      </c>
      <c r="J65180" s="18" t="s">
        <v>23</v>
      </c>
      <c r="K65180" s="21"/>
      <c r="L65180" s="21"/>
      <c r="M65180" s="22">
        <v>189.43</v>
      </c>
      <c r="N65180" s="22">
        <v>189.43</v>
      </c>
      <c r="O65180" s="18"/>
      <c r="P65180" s="18"/>
      <c r="Q65180" s="18"/>
      <c r="R65180" s="18"/>
    </row>
    <row r="65181" ht="17" spans="1:18">
      <c r="A65181" s="1">
        <v>2023</v>
      </c>
      <c r="B65181" s="18" t="s">
        <v>752</v>
      </c>
      <c r="C65181" s="19">
        <v>31</v>
      </c>
      <c r="D65181" s="18" t="s">
        <v>10520</v>
      </c>
      <c r="E65181" s="19">
        <v>1</v>
      </c>
      <c r="F65181" s="18" t="s">
        <v>40513</v>
      </c>
      <c r="G65181" s="19">
        <v>101299</v>
      </c>
      <c r="H65181" s="18" t="s">
        <v>32</v>
      </c>
      <c r="I65181" s="18" t="s">
        <v>21440</v>
      </c>
      <c r="J65181" s="18" t="s">
        <v>23</v>
      </c>
      <c r="K65181" s="20">
        <v>1778.97</v>
      </c>
      <c r="L65181" s="20">
        <v>1778.97</v>
      </c>
      <c r="M65181" s="21"/>
      <c r="N65181" s="21"/>
      <c r="O65181" s="18"/>
      <c r="P65181" s="18"/>
      <c r="Q65181" s="18"/>
      <c r="R65181" s="18"/>
    </row>
    <row r="65182" ht="17" spans="1:18">
      <c r="A65182" s="1">
        <v>2023</v>
      </c>
      <c r="B65182" s="18" t="s">
        <v>752</v>
      </c>
      <c r="C65182" s="19">
        <v>31</v>
      </c>
      <c r="D65182" s="18" t="s">
        <v>10520</v>
      </c>
      <c r="E65182" s="19">
        <v>2</v>
      </c>
      <c r="F65182" s="18" t="s">
        <v>40514</v>
      </c>
      <c r="G65182" s="19">
        <v>1001</v>
      </c>
      <c r="H65182" s="18" t="s">
        <v>949</v>
      </c>
      <c r="I65182" s="18"/>
      <c r="J65182" s="18" t="s">
        <v>23</v>
      </c>
      <c r="K65182" s="22">
        <v>15.29</v>
      </c>
      <c r="L65182" s="22">
        <v>15.29</v>
      </c>
      <c r="M65182" s="21"/>
      <c r="N65182" s="21"/>
      <c r="O65182" s="18"/>
      <c r="P65182" s="18"/>
      <c r="Q65182" s="18" t="s">
        <v>950</v>
      </c>
      <c r="R65182" s="18"/>
    </row>
    <row r="65183" ht="17" spans="1:18">
      <c r="A65183" s="1">
        <v>2023</v>
      </c>
      <c r="B65183" s="18" t="s">
        <v>752</v>
      </c>
      <c r="C65183" s="19">
        <v>31</v>
      </c>
      <c r="D65183" s="18" t="s">
        <v>10520</v>
      </c>
      <c r="E65183" s="19">
        <v>3</v>
      </c>
      <c r="F65183" s="18" t="s">
        <v>40515</v>
      </c>
      <c r="G65183" s="19">
        <v>101299</v>
      </c>
      <c r="H65183" s="18" t="s">
        <v>32</v>
      </c>
      <c r="I65183" s="18" t="s">
        <v>1082</v>
      </c>
      <c r="J65183" s="18" t="s">
        <v>23</v>
      </c>
      <c r="K65183" s="22">
        <v>611</v>
      </c>
      <c r="L65183" s="22">
        <v>611</v>
      </c>
      <c r="M65183" s="21"/>
      <c r="N65183" s="21"/>
      <c r="O65183" s="18"/>
      <c r="P65183" s="18"/>
      <c r="Q65183" s="18"/>
      <c r="R65183" s="18"/>
    </row>
    <row r="65184" ht="17" spans="1:18">
      <c r="A65184" s="1">
        <v>2023</v>
      </c>
      <c r="B65184" s="18" t="s">
        <v>752</v>
      </c>
      <c r="C65184" s="19">
        <v>31</v>
      </c>
      <c r="D65184" s="18" t="s">
        <v>10520</v>
      </c>
      <c r="E65184" s="19">
        <v>4</v>
      </c>
      <c r="F65184" s="18" t="s">
        <v>40516</v>
      </c>
      <c r="G65184" s="19">
        <v>22030202</v>
      </c>
      <c r="H65184" s="18" t="s">
        <v>35</v>
      </c>
      <c r="I65184" s="18" t="s">
        <v>32645</v>
      </c>
      <c r="J65184" s="18" t="s">
        <v>23</v>
      </c>
      <c r="K65184" s="21"/>
      <c r="L65184" s="21"/>
      <c r="M65184" s="20">
        <v>1574.37</v>
      </c>
      <c r="N65184" s="20">
        <v>1574.37</v>
      </c>
      <c r="O65184" s="18"/>
      <c r="P65184" s="18"/>
      <c r="Q65184" s="18"/>
      <c r="R65184" s="18"/>
    </row>
    <row r="65185" ht="17" spans="1:18">
      <c r="A65185" s="1">
        <v>2023</v>
      </c>
      <c r="B65185" s="18" t="s">
        <v>752</v>
      </c>
      <c r="C65185" s="19">
        <v>31</v>
      </c>
      <c r="D65185" s="18" t="s">
        <v>10520</v>
      </c>
      <c r="E65185" s="19">
        <v>5</v>
      </c>
      <c r="F65185" s="18" t="s">
        <v>40517</v>
      </c>
      <c r="G65185" s="19">
        <v>2203022702</v>
      </c>
      <c r="H65185" s="18" t="s">
        <v>32881</v>
      </c>
      <c r="I65185" s="18" t="s">
        <v>32645</v>
      </c>
      <c r="J65185" s="18" t="s">
        <v>23</v>
      </c>
      <c r="K65185" s="21"/>
      <c r="L65185" s="21"/>
      <c r="M65185" s="22">
        <v>626</v>
      </c>
      <c r="N65185" s="22">
        <v>626</v>
      </c>
      <c r="O65185" s="18"/>
      <c r="P65185" s="18"/>
      <c r="Q65185" s="18"/>
      <c r="R65185" s="18"/>
    </row>
    <row r="65186" ht="17" spans="1:18">
      <c r="A65186" s="1">
        <v>2023</v>
      </c>
      <c r="B65186" s="18" t="s">
        <v>752</v>
      </c>
      <c r="C65186" s="19">
        <v>31</v>
      </c>
      <c r="D65186" s="18" t="s">
        <v>10520</v>
      </c>
      <c r="E65186" s="19">
        <v>6</v>
      </c>
      <c r="F65186" s="18" t="s">
        <v>40518</v>
      </c>
      <c r="G65186" s="19">
        <v>22030221</v>
      </c>
      <c r="H65186" s="18" t="s">
        <v>645</v>
      </c>
      <c r="I65186" s="18" t="s">
        <v>32645</v>
      </c>
      <c r="J65186" s="18" t="s">
        <v>23</v>
      </c>
      <c r="K65186" s="21"/>
      <c r="L65186" s="21"/>
      <c r="M65186" s="22">
        <v>30</v>
      </c>
      <c r="N65186" s="22">
        <v>30</v>
      </c>
      <c r="O65186" s="18"/>
      <c r="P65186" s="18"/>
      <c r="Q65186" s="18"/>
      <c r="R65186" s="18"/>
    </row>
    <row r="65187" ht="17" spans="1:18">
      <c r="A65187" s="1">
        <v>2023</v>
      </c>
      <c r="B65187" s="18" t="s">
        <v>752</v>
      </c>
      <c r="C65187" s="19">
        <v>31</v>
      </c>
      <c r="D65187" s="18" t="s">
        <v>10520</v>
      </c>
      <c r="E65187" s="19">
        <v>7</v>
      </c>
      <c r="F65187" s="18" t="s">
        <v>40519</v>
      </c>
      <c r="G65187" s="19">
        <v>22030216</v>
      </c>
      <c r="H65187" s="18" t="s">
        <v>170</v>
      </c>
      <c r="I65187" s="18" t="s">
        <v>32645</v>
      </c>
      <c r="J65187" s="18" t="s">
        <v>23</v>
      </c>
      <c r="K65187" s="21"/>
      <c r="L65187" s="21"/>
      <c r="M65187" s="22">
        <v>64</v>
      </c>
      <c r="N65187" s="22">
        <v>64</v>
      </c>
      <c r="O65187" s="18"/>
      <c r="P65187" s="18"/>
      <c r="Q65187" s="18"/>
      <c r="R65187" s="18"/>
    </row>
    <row r="65188" ht="17" spans="1:18">
      <c r="A65188" s="1">
        <v>2023</v>
      </c>
      <c r="B65188" s="18" t="s">
        <v>752</v>
      </c>
      <c r="C65188" s="19">
        <v>31</v>
      </c>
      <c r="D65188" s="18" t="s">
        <v>10520</v>
      </c>
      <c r="E65188" s="19">
        <v>8</v>
      </c>
      <c r="F65188" s="18" t="s">
        <v>40520</v>
      </c>
      <c r="G65188" s="19">
        <v>224199</v>
      </c>
      <c r="H65188" s="18" t="s">
        <v>134</v>
      </c>
      <c r="I65188" s="18" t="s">
        <v>32650</v>
      </c>
      <c r="J65188" s="18" t="s">
        <v>23</v>
      </c>
      <c r="K65188" s="21"/>
      <c r="L65188" s="21"/>
      <c r="M65188" s="22">
        <v>110.89</v>
      </c>
      <c r="N65188" s="22">
        <v>110.89</v>
      </c>
      <c r="O65188" s="18"/>
      <c r="P65188" s="18"/>
      <c r="Q65188" s="18"/>
      <c r="R65188" s="18"/>
    </row>
    <row r="65189" ht="17" spans="1:18">
      <c r="A65189" s="1">
        <v>2023</v>
      </c>
      <c r="B65189" s="18" t="s">
        <v>752</v>
      </c>
      <c r="C65189" s="19">
        <v>31</v>
      </c>
      <c r="D65189" s="18" t="s">
        <v>11280</v>
      </c>
      <c r="E65189" s="19">
        <v>1</v>
      </c>
      <c r="F65189" s="18" t="s">
        <v>40521</v>
      </c>
      <c r="G65189" s="19">
        <v>101299</v>
      </c>
      <c r="H65189" s="18" t="s">
        <v>32</v>
      </c>
      <c r="I65189" s="18" t="s">
        <v>21440</v>
      </c>
      <c r="J65189" s="18" t="s">
        <v>23</v>
      </c>
      <c r="K65189" s="20">
        <v>5719.02</v>
      </c>
      <c r="L65189" s="20">
        <v>5719.02</v>
      </c>
      <c r="M65189" s="21"/>
      <c r="N65189" s="21"/>
      <c r="O65189" s="18"/>
      <c r="P65189" s="18"/>
      <c r="Q65189" s="18"/>
      <c r="R65189" s="18"/>
    </row>
    <row r="65190" ht="17" spans="1:18">
      <c r="A65190" s="1">
        <v>2023</v>
      </c>
      <c r="B65190" s="18" t="s">
        <v>752</v>
      </c>
      <c r="C65190" s="19">
        <v>31</v>
      </c>
      <c r="D65190" s="18" t="s">
        <v>11280</v>
      </c>
      <c r="E65190" s="19">
        <v>2</v>
      </c>
      <c r="F65190" s="18" t="s">
        <v>40522</v>
      </c>
      <c r="G65190" s="19">
        <v>101299</v>
      </c>
      <c r="H65190" s="18" t="s">
        <v>32</v>
      </c>
      <c r="I65190" s="18" t="s">
        <v>1082</v>
      </c>
      <c r="J65190" s="18" t="s">
        <v>23</v>
      </c>
      <c r="K65190" s="22">
        <v>22</v>
      </c>
      <c r="L65190" s="22">
        <v>22</v>
      </c>
      <c r="M65190" s="21"/>
      <c r="N65190" s="21"/>
      <c r="O65190" s="18"/>
      <c r="P65190" s="18"/>
      <c r="Q65190" s="18"/>
      <c r="R65190" s="18"/>
    </row>
    <row r="65191" ht="17" spans="1:18">
      <c r="A65191" s="1">
        <v>2023</v>
      </c>
      <c r="B65191" s="18" t="s">
        <v>752</v>
      </c>
      <c r="C65191" s="19">
        <v>31</v>
      </c>
      <c r="D65191" s="18" t="s">
        <v>11280</v>
      </c>
      <c r="E65191" s="19">
        <v>3</v>
      </c>
      <c r="F65191" s="18" t="s">
        <v>40523</v>
      </c>
      <c r="G65191" s="19">
        <v>22030202</v>
      </c>
      <c r="H65191" s="18" t="s">
        <v>35</v>
      </c>
      <c r="I65191" s="18" t="s">
        <v>80</v>
      </c>
      <c r="J65191" s="18" t="s">
        <v>23</v>
      </c>
      <c r="K65191" s="21"/>
      <c r="L65191" s="21"/>
      <c r="M65191" s="20">
        <v>2619.02</v>
      </c>
      <c r="N65191" s="20">
        <v>2619.02</v>
      </c>
      <c r="O65191" s="18"/>
      <c r="P65191" s="18"/>
      <c r="Q65191" s="18"/>
      <c r="R65191" s="18"/>
    </row>
    <row r="65192" ht="17" spans="1:18">
      <c r="A65192" s="1">
        <v>2023</v>
      </c>
      <c r="B65192" s="18" t="s">
        <v>752</v>
      </c>
      <c r="C65192" s="19">
        <v>31</v>
      </c>
      <c r="D65192" s="18" t="s">
        <v>11280</v>
      </c>
      <c r="E65192" s="19">
        <v>4</v>
      </c>
      <c r="F65192" s="18" t="s">
        <v>40524</v>
      </c>
      <c r="G65192" s="19">
        <v>22030202</v>
      </c>
      <c r="H65192" s="18" t="s">
        <v>35</v>
      </c>
      <c r="I65192" s="18" t="s">
        <v>80</v>
      </c>
      <c r="J65192" s="18" t="s">
        <v>23</v>
      </c>
      <c r="K65192" s="21"/>
      <c r="L65192" s="21"/>
      <c r="M65192" s="22">
        <v>600</v>
      </c>
      <c r="N65192" s="22">
        <v>600</v>
      </c>
      <c r="O65192" s="18"/>
      <c r="P65192" s="18"/>
      <c r="Q65192" s="18"/>
      <c r="R65192" s="18"/>
    </row>
    <row r="65193" ht="17" spans="1:18">
      <c r="A65193" s="1">
        <v>2023</v>
      </c>
      <c r="B65193" s="18" t="s">
        <v>752</v>
      </c>
      <c r="C65193" s="19">
        <v>31</v>
      </c>
      <c r="D65193" s="18" t="s">
        <v>11280</v>
      </c>
      <c r="E65193" s="19">
        <v>5</v>
      </c>
      <c r="F65193" s="18" t="s">
        <v>40525</v>
      </c>
      <c r="G65193" s="19">
        <v>22030207</v>
      </c>
      <c r="H65193" s="18" t="s">
        <v>83</v>
      </c>
      <c r="I65193" s="18" t="s">
        <v>80</v>
      </c>
      <c r="J65193" s="18" t="s">
        <v>23</v>
      </c>
      <c r="K65193" s="21"/>
      <c r="L65193" s="21"/>
      <c r="M65193" s="22">
        <v>22</v>
      </c>
      <c r="N65193" s="22">
        <v>22</v>
      </c>
      <c r="O65193" s="18"/>
      <c r="P65193" s="18"/>
      <c r="Q65193" s="18"/>
      <c r="R65193" s="18"/>
    </row>
    <row r="65194" ht="17" spans="1:18">
      <c r="A65194" s="1">
        <v>2023</v>
      </c>
      <c r="B65194" s="18" t="s">
        <v>752</v>
      </c>
      <c r="C65194" s="19">
        <v>31</v>
      </c>
      <c r="D65194" s="18" t="s">
        <v>11280</v>
      </c>
      <c r="E65194" s="19">
        <v>6</v>
      </c>
      <c r="F65194" s="18" t="s">
        <v>40526</v>
      </c>
      <c r="G65194" s="19">
        <v>22030217</v>
      </c>
      <c r="H65194" s="18" t="s">
        <v>218</v>
      </c>
      <c r="I65194" s="18" t="s">
        <v>80</v>
      </c>
      <c r="J65194" s="18" t="s">
        <v>23</v>
      </c>
      <c r="K65194" s="21"/>
      <c r="L65194" s="21"/>
      <c r="M65194" s="20">
        <v>2500</v>
      </c>
      <c r="N65194" s="20">
        <v>2500</v>
      </c>
      <c r="O65194" s="18"/>
      <c r="P65194" s="18"/>
      <c r="Q65194" s="18"/>
      <c r="R65194" s="18"/>
    </row>
    <row r="65195" ht="17" spans="1:18">
      <c r="A65195" s="1">
        <v>2023</v>
      </c>
      <c r="B65195" s="18" t="s">
        <v>752</v>
      </c>
      <c r="C65195" s="19">
        <v>31</v>
      </c>
      <c r="D65195" s="18" t="s">
        <v>11282</v>
      </c>
      <c r="E65195" s="19">
        <v>1</v>
      </c>
      <c r="F65195" s="18" t="s">
        <v>40527</v>
      </c>
      <c r="G65195" s="19">
        <v>101299</v>
      </c>
      <c r="H65195" s="18" t="s">
        <v>32</v>
      </c>
      <c r="I65195" s="18" t="s">
        <v>21440</v>
      </c>
      <c r="J65195" s="18" t="s">
        <v>23</v>
      </c>
      <c r="K65195" s="20">
        <v>5368.61</v>
      </c>
      <c r="L65195" s="20">
        <v>5368.61</v>
      </c>
      <c r="M65195" s="21"/>
      <c r="N65195" s="21"/>
      <c r="O65195" s="18"/>
      <c r="P65195" s="18"/>
      <c r="Q65195" s="18"/>
      <c r="R65195" s="18"/>
    </row>
    <row r="65196" ht="17" spans="1:18">
      <c r="A65196" s="1">
        <v>2023</v>
      </c>
      <c r="B65196" s="18" t="s">
        <v>752</v>
      </c>
      <c r="C65196" s="19">
        <v>31</v>
      </c>
      <c r="D65196" s="18" t="s">
        <v>11282</v>
      </c>
      <c r="E65196" s="19">
        <v>2</v>
      </c>
      <c r="F65196" s="18" t="s">
        <v>40528</v>
      </c>
      <c r="G65196" s="19">
        <v>101299</v>
      </c>
      <c r="H65196" s="18" t="s">
        <v>32</v>
      </c>
      <c r="I65196" s="18" t="s">
        <v>840</v>
      </c>
      <c r="J65196" s="18" t="s">
        <v>23</v>
      </c>
      <c r="K65196" s="22">
        <v>3</v>
      </c>
      <c r="L65196" s="22">
        <v>3</v>
      </c>
      <c r="M65196" s="21"/>
      <c r="N65196" s="21"/>
      <c r="O65196" s="18"/>
      <c r="P65196" s="18"/>
      <c r="Q65196" s="18"/>
      <c r="R65196" s="18"/>
    </row>
    <row r="65197" ht="17" spans="1:18">
      <c r="A65197" s="1">
        <v>2023</v>
      </c>
      <c r="B65197" s="18" t="s">
        <v>752</v>
      </c>
      <c r="C65197" s="19">
        <v>31</v>
      </c>
      <c r="D65197" s="18" t="s">
        <v>11282</v>
      </c>
      <c r="E65197" s="19">
        <v>3</v>
      </c>
      <c r="F65197" s="18" t="s">
        <v>40529</v>
      </c>
      <c r="G65197" s="19">
        <v>101299</v>
      </c>
      <c r="H65197" s="18" t="s">
        <v>32</v>
      </c>
      <c r="I65197" s="18" t="s">
        <v>1082</v>
      </c>
      <c r="J65197" s="18" t="s">
        <v>23</v>
      </c>
      <c r="K65197" s="22">
        <v>315</v>
      </c>
      <c r="L65197" s="22">
        <v>315</v>
      </c>
      <c r="M65197" s="21"/>
      <c r="N65197" s="21"/>
      <c r="O65197" s="18"/>
      <c r="P65197" s="18"/>
      <c r="Q65197" s="18"/>
      <c r="R65197" s="18"/>
    </row>
    <row r="65198" ht="17" spans="1:18">
      <c r="A65198" s="1">
        <v>2023</v>
      </c>
      <c r="B65198" s="18" t="s">
        <v>752</v>
      </c>
      <c r="C65198" s="19">
        <v>31</v>
      </c>
      <c r="D65198" s="18" t="s">
        <v>11282</v>
      </c>
      <c r="E65198" s="19">
        <v>4</v>
      </c>
      <c r="F65198" s="18" t="s">
        <v>40530</v>
      </c>
      <c r="G65198" s="19">
        <v>22030202</v>
      </c>
      <c r="H65198" s="18" t="s">
        <v>35</v>
      </c>
      <c r="I65198" s="18" t="s">
        <v>340</v>
      </c>
      <c r="J65198" s="18" t="s">
        <v>23</v>
      </c>
      <c r="K65198" s="21"/>
      <c r="L65198" s="21"/>
      <c r="M65198" s="20">
        <v>3147.72</v>
      </c>
      <c r="N65198" s="20">
        <v>3147.72</v>
      </c>
      <c r="O65198" s="18"/>
      <c r="P65198" s="18"/>
      <c r="Q65198" s="18"/>
      <c r="R65198" s="18"/>
    </row>
    <row r="65199" ht="17" spans="1:18">
      <c r="A65199" s="1">
        <v>2023</v>
      </c>
      <c r="B65199" s="18" t="s">
        <v>752</v>
      </c>
      <c r="C65199" s="19">
        <v>31</v>
      </c>
      <c r="D65199" s="18" t="s">
        <v>11282</v>
      </c>
      <c r="E65199" s="19">
        <v>5</v>
      </c>
      <c r="F65199" s="18" t="s">
        <v>40531</v>
      </c>
      <c r="G65199" s="19">
        <v>22030207</v>
      </c>
      <c r="H65199" s="18" t="s">
        <v>83</v>
      </c>
      <c r="I65199" s="18" t="s">
        <v>340</v>
      </c>
      <c r="J65199" s="18" t="s">
        <v>23</v>
      </c>
      <c r="K65199" s="21"/>
      <c r="L65199" s="21"/>
      <c r="M65199" s="22">
        <v>318</v>
      </c>
      <c r="N65199" s="22">
        <v>318</v>
      </c>
      <c r="O65199" s="18"/>
      <c r="P65199" s="18"/>
      <c r="Q65199" s="18"/>
      <c r="R65199" s="18"/>
    </row>
    <row r="65200" ht="17" spans="1:18">
      <c r="A65200" s="1">
        <v>2023</v>
      </c>
      <c r="B65200" s="18" t="s">
        <v>752</v>
      </c>
      <c r="C65200" s="19">
        <v>31</v>
      </c>
      <c r="D65200" s="18" t="s">
        <v>11282</v>
      </c>
      <c r="E65200" s="19">
        <v>6</v>
      </c>
      <c r="F65200" s="18" t="s">
        <v>40532</v>
      </c>
      <c r="G65200" s="19">
        <v>22030220</v>
      </c>
      <c r="H65200" s="18" t="s">
        <v>485</v>
      </c>
      <c r="I65200" s="18" t="s">
        <v>340</v>
      </c>
      <c r="J65200" s="18" t="s">
        <v>23</v>
      </c>
      <c r="K65200" s="21"/>
      <c r="L65200" s="21"/>
      <c r="M65200" s="22">
        <v>120</v>
      </c>
      <c r="N65200" s="22">
        <v>120</v>
      </c>
      <c r="O65200" s="18"/>
      <c r="P65200" s="18"/>
      <c r="Q65200" s="18"/>
      <c r="R65200" s="18"/>
    </row>
    <row r="65201" ht="17" spans="1:18">
      <c r="A65201" s="1">
        <v>2023</v>
      </c>
      <c r="B65201" s="18" t="s">
        <v>752</v>
      </c>
      <c r="C65201" s="19">
        <v>31</v>
      </c>
      <c r="D65201" s="18" t="s">
        <v>11282</v>
      </c>
      <c r="E65201" s="19">
        <v>7</v>
      </c>
      <c r="F65201" s="18" t="s">
        <v>40533</v>
      </c>
      <c r="G65201" s="19">
        <v>22030216</v>
      </c>
      <c r="H65201" s="18" t="s">
        <v>170</v>
      </c>
      <c r="I65201" s="18" t="s">
        <v>340</v>
      </c>
      <c r="J65201" s="18" t="s">
        <v>23</v>
      </c>
      <c r="K65201" s="21"/>
      <c r="L65201" s="21"/>
      <c r="M65201" s="22">
        <v>96</v>
      </c>
      <c r="N65201" s="22">
        <v>96</v>
      </c>
      <c r="O65201" s="18"/>
      <c r="P65201" s="18"/>
      <c r="Q65201" s="18"/>
      <c r="R65201" s="18"/>
    </row>
    <row r="65202" ht="17" spans="1:18">
      <c r="A65202" s="1">
        <v>2023</v>
      </c>
      <c r="B65202" s="18" t="s">
        <v>752</v>
      </c>
      <c r="C65202" s="19">
        <v>31</v>
      </c>
      <c r="D65202" s="18" t="s">
        <v>11282</v>
      </c>
      <c r="E65202" s="19">
        <v>8</v>
      </c>
      <c r="F65202" s="18" t="s">
        <v>40534</v>
      </c>
      <c r="G65202" s="19">
        <v>22030201</v>
      </c>
      <c r="H65202" s="18" t="s">
        <v>3504</v>
      </c>
      <c r="I65202" s="18" t="s">
        <v>340</v>
      </c>
      <c r="J65202" s="18" t="s">
        <v>23</v>
      </c>
      <c r="K65202" s="21"/>
      <c r="L65202" s="21"/>
      <c r="M65202" s="22">
        <v>400</v>
      </c>
      <c r="N65202" s="22">
        <v>400</v>
      </c>
      <c r="O65202" s="18"/>
      <c r="P65202" s="18"/>
      <c r="Q65202" s="18"/>
      <c r="R65202" s="18"/>
    </row>
    <row r="65203" ht="17" spans="1:18">
      <c r="A65203" s="1">
        <v>2023</v>
      </c>
      <c r="B65203" s="18" t="s">
        <v>752</v>
      </c>
      <c r="C65203" s="19">
        <v>31</v>
      </c>
      <c r="D65203" s="18" t="s">
        <v>11282</v>
      </c>
      <c r="E65203" s="19">
        <v>9</v>
      </c>
      <c r="F65203" s="18" t="s">
        <v>40535</v>
      </c>
      <c r="G65203" s="19">
        <v>224199</v>
      </c>
      <c r="H65203" s="18" t="s">
        <v>134</v>
      </c>
      <c r="I65203" s="18" t="s">
        <v>5960</v>
      </c>
      <c r="J65203" s="18" t="s">
        <v>23</v>
      </c>
      <c r="K65203" s="21"/>
      <c r="L65203" s="21"/>
      <c r="M65203" s="22">
        <v>304.89</v>
      </c>
      <c r="N65203" s="22">
        <v>304.89</v>
      </c>
      <c r="O65203" s="18"/>
      <c r="P65203" s="18"/>
      <c r="Q65203" s="18"/>
      <c r="R65203" s="18"/>
    </row>
    <row r="65204" ht="17" spans="1:18">
      <c r="A65204" s="1">
        <v>2023</v>
      </c>
      <c r="B65204" s="18" t="s">
        <v>752</v>
      </c>
      <c r="C65204" s="19">
        <v>31</v>
      </c>
      <c r="D65204" s="18" t="s">
        <v>11282</v>
      </c>
      <c r="E65204" s="19">
        <v>10</v>
      </c>
      <c r="F65204" s="18" t="s">
        <v>40536</v>
      </c>
      <c r="G65204" s="19">
        <v>22030217</v>
      </c>
      <c r="H65204" s="18" t="s">
        <v>218</v>
      </c>
      <c r="I65204" s="18" t="s">
        <v>340</v>
      </c>
      <c r="J65204" s="18" t="s">
        <v>23</v>
      </c>
      <c r="K65204" s="21"/>
      <c r="L65204" s="21"/>
      <c r="M65204" s="20">
        <v>1300</v>
      </c>
      <c r="N65204" s="20">
        <v>1300</v>
      </c>
      <c r="O65204" s="18"/>
      <c r="P65204" s="18"/>
      <c r="Q65204" s="18"/>
      <c r="R65204" s="18"/>
    </row>
    <row r="65205" ht="17" spans="1:18">
      <c r="A65205" s="1">
        <v>2023</v>
      </c>
      <c r="B65205" s="18" t="s">
        <v>752</v>
      </c>
      <c r="C65205" s="19">
        <v>31</v>
      </c>
      <c r="D65205" s="18" t="s">
        <v>10522</v>
      </c>
      <c r="E65205" s="19">
        <v>1</v>
      </c>
      <c r="F65205" s="18" t="s">
        <v>40537</v>
      </c>
      <c r="G65205" s="19">
        <v>1002</v>
      </c>
      <c r="H65205" s="18" t="s">
        <v>24</v>
      </c>
      <c r="I65205" s="18" t="s">
        <v>124</v>
      </c>
      <c r="J65205" s="18" t="s">
        <v>23</v>
      </c>
      <c r="K65205" s="22">
        <v>30.9</v>
      </c>
      <c r="L65205" s="22">
        <v>30.9</v>
      </c>
      <c r="M65205" s="21"/>
      <c r="N65205" s="21"/>
      <c r="O65205" s="18"/>
      <c r="P65205" s="18"/>
      <c r="Q65205" s="18"/>
      <c r="R65205" s="18"/>
    </row>
    <row r="65206" ht="17" spans="1:18">
      <c r="A65206" s="1">
        <v>2023</v>
      </c>
      <c r="B65206" s="18" t="s">
        <v>752</v>
      </c>
      <c r="C65206" s="19">
        <v>31</v>
      </c>
      <c r="D65206" s="18" t="s">
        <v>10522</v>
      </c>
      <c r="E65206" s="19">
        <v>2</v>
      </c>
      <c r="F65206" s="18" t="s">
        <v>40537</v>
      </c>
      <c r="G65206" s="19">
        <v>1002</v>
      </c>
      <c r="H65206" s="18" t="s">
        <v>24</v>
      </c>
      <c r="I65206" s="18" t="s">
        <v>124</v>
      </c>
      <c r="J65206" s="18" t="s">
        <v>23</v>
      </c>
      <c r="K65206" s="22">
        <v>22.07</v>
      </c>
      <c r="L65206" s="22">
        <v>22.07</v>
      </c>
      <c r="M65206" s="21"/>
      <c r="N65206" s="21"/>
      <c r="O65206" s="18"/>
      <c r="P65206" s="18"/>
      <c r="Q65206" s="18"/>
      <c r="R65206" s="18"/>
    </row>
    <row r="65207" ht="17" spans="1:18">
      <c r="A65207" s="1">
        <v>2023</v>
      </c>
      <c r="B65207" s="18" t="s">
        <v>752</v>
      </c>
      <c r="C65207" s="19">
        <v>31</v>
      </c>
      <c r="D65207" s="18" t="s">
        <v>10522</v>
      </c>
      <c r="E65207" s="19">
        <v>3</v>
      </c>
      <c r="F65207" s="18" t="s">
        <v>40537</v>
      </c>
      <c r="G65207" s="19">
        <v>1002</v>
      </c>
      <c r="H65207" s="18" t="s">
        <v>24</v>
      </c>
      <c r="I65207" s="18" t="s">
        <v>124</v>
      </c>
      <c r="J65207" s="18" t="s">
        <v>23</v>
      </c>
      <c r="K65207" s="22">
        <v>586.83</v>
      </c>
      <c r="L65207" s="22">
        <v>586.83</v>
      </c>
      <c r="M65207" s="21"/>
      <c r="N65207" s="21"/>
      <c r="O65207" s="18"/>
      <c r="P65207" s="18"/>
      <c r="Q65207" s="18"/>
      <c r="R65207" s="18"/>
    </row>
    <row r="65208" ht="17" spans="1:18">
      <c r="A65208" s="1">
        <v>2023</v>
      </c>
      <c r="B65208" s="18" t="s">
        <v>752</v>
      </c>
      <c r="C65208" s="19">
        <v>31</v>
      </c>
      <c r="D65208" s="18" t="s">
        <v>10522</v>
      </c>
      <c r="E65208" s="19">
        <v>4</v>
      </c>
      <c r="F65208" s="18" t="s">
        <v>40537</v>
      </c>
      <c r="G65208" s="19">
        <v>1002</v>
      </c>
      <c r="H65208" s="18" t="s">
        <v>24</v>
      </c>
      <c r="I65208" s="18" t="s">
        <v>124</v>
      </c>
      <c r="J65208" s="18" t="s">
        <v>23</v>
      </c>
      <c r="K65208" s="22">
        <v>42.27</v>
      </c>
      <c r="L65208" s="22">
        <v>42.27</v>
      </c>
      <c r="M65208" s="21"/>
      <c r="N65208" s="21"/>
      <c r="O65208" s="18"/>
      <c r="P65208" s="18"/>
      <c r="Q65208" s="18"/>
      <c r="R65208" s="18"/>
    </row>
    <row r="65209" ht="17" spans="1:18">
      <c r="A65209" s="1">
        <v>2023</v>
      </c>
      <c r="B65209" s="18" t="s">
        <v>752</v>
      </c>
      <c r="C65209" s="19">
        <v>31</v>
      </c>
      <c r="D65209" s="18" t="s">
        <v>10522</v>
      </c>
      <c r="E65209" s="19">
        <v>5</v>
      </c>
      <c r="F65209" s="18" t="s">
        <v>40537</v>
      </c>
      <c r="G65209" s="19">
        <v>1002</v>
      </c>
      <c r="H65209" s="18" t="s">
        <v>24</v>
      </c>
      <c r="I65209" s="18" t="s">
        <v>124</v>
      </c>
      <c r="J65209" s="18" t="s">
        <v>23</v>
      </c>
      <c r="K65209" s="22">
        <v>42.27</v>
      </c>
      <c r="L65209" s="22">
        <v>42.27</v>
      </c>
      <c r="M65209" s="21"/>
      <c r="N65209" s="21"/>
      <c r="O65209" s="18"/>
      <c r="P65209" s="18"/>
      <c r="Q65209" s="18"/>
      <c r="R65209" s="18"/>
    </row>
    <row r="65210" ht="17" spans="1:18">
      <c r="A65210" s="1">
        <v>2023</v>
      </c>
      <c r="B65210" s="18" t="s">
        <v>752</v>
      </c>
      <c r="C65210" s="19">
        <v>31</v>
      </c>
      <c r="D65210" s="18" t="s">
        <v>10522</v>
      </c>
      <c r="E65210" s="19">
        <v>6</v>
      </c>
      <c r="F65210" s="18" t="s">
        <v>40537</v>
      </c>
      <c r="G65210" s="19">
        <v>1002</v>
      </c>
      <c r="H65210" s="18" t="s">
        <v>24</v>
      </c>
      <c r="I65210" s="18" t="s">
        <v>124</v>
      </c>
      <c r="J65210" s="18" t="s">
        <v>23</v>
      </c>
      <c r="K65210" s="22">
        <v>372.58</v>
      </c>
      <c r="L65210" s="22">
        <v>372.58</v>
      </c>
      <c r="M65210" s="21"/>
      <c r="N65210" s="21"/>
      <c r="O65210" s="18"/>
      <c r="P65210" s="18"/>
      <c r="Q65210" s="18"/>
      <c r="R65210" s="18"/>
    </row>
    <row r="65211" ht="17" spans="1:18">
      <c r="A65211" s="1">
        <v>2023</v>
      </c>
      <c r="B65211" s="18" t="s">
        <v>752</v>
      </c>
      <c r="C65211" s="19">
        <v>31</v>
      </c>
      <c r="D65211" s="18" t="s">
        <v>10522</v>
      </c>
      <c r="E65211" s="19">
        <v>7</v>
      </c>
      <c r="F65211" s="18" t="s">
        <v>40537</v>
      </c>
      <c r="G65211" s="19">
        <v>1002</v>
      </c>
      <c r="H65211" s="18" t="s">
        <v>24</v>
      </c>
      <c r="I65211" s="18" t="s">
        <v>124</v>
      </c>
      <c r="J65211" s="18" t="s">
        <v>23</v>
      </c>
      <c r="K65211" s="20">
        <v>1936.14</v>
      </c>
      <c r="L65211" s="20">
        <v>1936.14</v>
      </c>
      <c r="M65211" s="21"/>
      <c r="N65211" s="21"/>
      <c r="O65211" s="18"/>
      <c r="P65211" s="18"/>
      <c r="Q65211" s="18"/>
      <c r="R65211" s="18"/>
    </row>
    <row r="65212" ht="17" spans="1:18">
      <c r="A65212" s="1">
        <v>2023</v>
      </c>
      <c r="B65212" s="18" t="s">
        <v>752</v>
      </c>
      <c r="C65212" s="19">
        <v>31</v>
      </c>
      <c r="D65212" s="18" t="s">
        <v>10522</v>
      </c>
      <c r="E65212" s="19">
        <v>8</v>
      </c>
      <c r="F65212" s="18" t="s">
        <v>40537</v>
      </c>
      <c r="G65212" s="19">
        <v>1002</v>
      </c>
      <c r="H65212" s="18" t="s">
        <v>24</v>
      </c>
      <c r="I65212" s="18" t="s">
        <v>124</v>
      </c>
      <c r="J65212" s="18" t="s">
        <v>23</v>
      </c>
      <c r="K65212" s="22">
        <v>496.89</v>
      </c>
      <c r="L65212" s="22">
        <v>496.89</v>
      </c>
      <c r="M65212" s="21"/>
      <c r="N65212" s="21"/>
      <c r="O65212" s="18"/>
      <c r="P65212" s="18"/>
      <c r="Q65212" s="18"/>
      <c r="R65212" s="18"/>
    </row>
    <row r="65213" ht="17" spans="1:18">
      <c r="A65213" s="1">
        <v>2023</v>
      </c>
      <c r="B65213" s="18" t="s">
        <v>752</v>
      </c>
      <c r="C65213" s="19">
        <v>31</v>
      </c>
      <c r="D65213" s="18" t="s">
        <v>10522</v>
      </c>
      <c r="E65213" s="19">
        <v>9</v>
      </c>
      <c r="F65213" s="18" t="s">
        <v>40537</v>
      </c>
      <c r="G65213" s="19">
        <v>1002</v>
      </c>
      <c r="H65213" s="18" t="s">
        <v>24</v>
      </c>
      <c r="I65213" s="18" t="s">
        <v>124</v>
      </c>
      <c r="J65213" s="18" t="s">
        <v>23</v>
      </c>
      <c r="K65213" s="20">
        <v>3557.45</v>
      </c>
      <c r="L65213" s="20">
        <v>3557.45</v>
      </c>
      <c r="M65213" s="21"/>
      <c r="N65213" s="21"/>
      <c r="O65213" s="18"/>
      <c r="P65213" s="18"/>
      <c r="Q65213" s="18"/>
      <c r="R65213" s="18"/>
    </row>
    <row r="65214" ht="17" spans="1:18">
      <c r="A65214" s="1">
        <v>2023</v>
      </c>
      <c r="B65214" s="18" t="s">
        <v>752</v>
      </c>
      <c r="C65214" s="19">
        <v>31</v>
      </c>
      <c r="D65214" s="18" t="s">
        <v>10522</v>
      </c>
      <c r="E65214" s="19">
        <v>10</v>
      </c>
      <c r="F65214" s="18" t="s">
        <v>40537</v>
      </c>
      <c r="G65214" s="19">
        <v>1002</v>
      </c>
      <c r="H65214" s="18" t="s">
        <v>24</v>
      </c>
      <c r="I65214" s="18" t="s">
        <v>124</v>
      </c>
      <c r="J65214" s="18" t="s">
        <v>23</v>
      </c>
      <c r="K65214" s="20">
        <v>1308.18</v>
      </c>
      <c r="L65214" s="20">
        <v>1308.18</v>
      </c>
      <c r="M65214" s="21"/>
      <c r="N65214" s="21"/>
      <c r="O65214" s="18"/>
      <c r="P65214" s="18"/>
      <c r="Q65214" s="18"/>
      <c r="R65214" s="18"/>
    </row>
    <row r="65215" ht="17" spans="1:18">
      <c r="A65215" s="1">
        <v>2023</v>
      </c>
      <c r="B65215" s="18" t="s">
        <v>752</v>
      </c>
      <c r="C65215" s="19">
        <v>31</v>
      </c>
      <c r="D65215" s="18" t="s">
        <v>10522</v>
      </c>
      <c r="E65215" s="19">
        <v>11</v>
      </c>
      <c r="F65215" s="18" t="s">
        <v>40537</v>
      </c>
      <c r="G65215" s="19">
        <v>1002</v>
      </c>
      <c r="H65215" s="18" t="s">
        <v>24</v>
      </c>
      <c r="I65215" s="18" t="s">
        <v>124</v>
      </c>
      <c r="J65215" s="18" t="s">
        <v>23</v>
      </c>
      <c r="K65215" s="22">
        <v>481.01</v>
      </c>
      <c r="L65215" s="22">
        <v>481.01</v>
      </c>
      <c r="M65215" s="21"/>
      <c r="N65215" s="21"/>
      <c r="O65215" s="18"/>
      <c r="P65215" s="18"/>
      <c r="Q65215" s="18"/>
      <c r="R65215" s="18"/>
    </row>
    <row r="65216" ht="17" spans="1:18">
      <c r="A65216" s="1">
        <v>2023</v>
      </c>
      <c r="B65216" s="18" t="s">
        <v>752</v>
      </c>
      <c r="C65216" s="19">
        <v>31</v>
      </c>
      <c r="D65216" s="18" t="s">
        <v>10522</v>
      </c>
      <c r="E65216" s="19">
        <v>12</v>
      </c>
      <c r="F65216" s="18" t="s">
        <v>40537</v>
      </c>
      <c r="G65216" s="19">
        <v>1002</v>
      </c>
      <c r="H65216" s="18" t="s">
        <v>24</v>
      </c>
      <c r="I65216" s="18" t="s">
        <v>124</v>
      </c>
      <c r="J65216" s="18" t="s">
        <v>23</v>
      </c>
      <c r="K65216" s="20">
        <v>1091.03</v>
      </c>
      <c r="L65216" s="20">
        <v>1091.03</v>
      </c>
      <c r="M65216" s="21"/>
      <c r="N65216" s="21"/>
      <c r="O65216" s="18"/>
      <c r="P65216" s="18"/>
      <c r="Q65216" s="18"/>
      <c r="R65216" s="18"/>
    </row>
    <row r="65217" ht="17" spans="1:18">
      <c r="A65217" s="1">
        <v>2023</v>
      </c>
      <c r="B65217" s="18" t="s">
        <v>752</v>
      </c>
      <c r="C65217" s="19">
        <v>31</v>
      </c>
      <c r="D65217" s="18" t="s">
        <v>10522</v>
      </c>
      <c r="E65217" s="19">
        <v>13</v>
      </c>
      <c r="F65217" s="18" t="s">
        <v>40537</v>
      </c>
      <c r="G65217" s="19">
        <v>1002</v>
      </c>
      <c r="H65217" s="18" t="s">
        <v>24</v>
      </c>
      <c r="I65217" s="18" t="s">
        <v>124</v>
      </c>
      <c r="J65217" s="18" t="s">
        <v>23</v>
      </c>
      <c r="K65217" s="20">
        <v>1771.89</v>
      </c>
      <c r="L65217" s="20">
        <v>1771.89</v>
      </c>
      <c r="M65217" s="21"/>
      <c r="N65217" s="21"/>
      <c r="O65217" s="18"/>
      <c r="P65217" s="18"/>
      <c r="Q65217" s="18"/>
      <c r="R65217" s="18"/>
    </row>
    <row r="65218" ht="17" spans="1:18">
      <c r="A65218" s="1">
        <v>2023</v>
      </c>
      <c r="B65218" s="18" t="s">
        <v>752</v>
      </c>
      <c r="C65218" s="19">
        <v>31</v>
      </c>
      <c r="D65218" s="18" t="s">
        <v>10522</v>
      </c>
      <c r="E65218" s="19">
        <v>14</v>
      </c>
      <c r="F65218" s="18" t="s">
        <v>40537</v>
      </c>
      <c r="G65218" s="19">
        <v>101299</v>
      </c>
      <c r="H65218" s="18" t="s">
        <v>32</v>
      </c>
      <c r="I65218" s="18" t="s">
        <v>33</v>
      </c>
      <c r="J65218" s="18" t="s">
        <v>23</v>
      </c>
      <c r="K65218" s="21"/>
      <c r="L65218" s="21"/>
      <c r="M65218" s="20">
        <v>11739.51</v>
      </c>
      <c r="N65218" s="20">
        <v>11739.51</v>
      </c>
      <c r="O65218" s="18"/>
      <c r="P65218" s="18"/>
      <c r="Q65218" s="18"/>
      <c r="R65218" s="18"/>
    </row>
    <row r="65219" ht="17" spans="1:18">
      <c r="A65219" s="1">
        <v>2023</v>
      </c>
      <c r="B65219" s="18" t="s">
        <v>752</v>
      </c>
      <c r="C65219" s="19">
        <v>31</v>
      </c>
      <c r="D65219" s="18" t="s">
        <v>10522</v>
      </c>
      <c r="E65219" s="19">
        <v>15</v>
      </c>
      <c r="F65219" s="18" t="s">
        <v>40537</v>
      </c>
      <c r="G65219" s="19">
        <v>66030302</v>
      </c>
      <c r="H65219" s="18" t="s">
        <v>282</v>
      </c>
      <c r="I65219" s="18" t="s">
        <v>648</v>
      </c>
      <c r="J65219" s="18" t="s">
        <v>23</v>
      </c>
      <c r="K65219" s="22">
        <v>11.36</v>
      </c>
      <c r="L65219" s="22">
        <v>11.36</v>
      </c>
      <c r="M65219" s="21"/>
      <c r="N65219" s="21"/>
      <c r="O65219" s="18"/>
      <c r="P65219" s="18"/>
      <c r="Q65219" s="18"/>
      <c r="R65219" s="18"/>
    </row>
    <row r="65220" ht="17" spans="1:18">
      <c r="A65220" s="1">
        <v>2023</v>
      </c>
      <c r="B65220" s="18" t="s">
        <v>752</v>
      </c>
      <c r="C65220" s="19">
        <v>31</v>
      </c>
      <c r="D65220" s="18" t="s">
        <v>10522</v>
      </c>
      <c r="E65220" s="19">
        <v>16</v>
      </c>
      <c r="F65220" s="18" t="s">
        <v>40537</v>
      </c>
      <c r="G65220" s="19">
        <v>66030302</v>
      </c>
      <c r="H65220" s="18" t="s">
        <v>282</v>
      </c>
      <c r="I65220" s="18" t="s">
        <v>32645</v>
      </c>
      <c r="J65220" s="18" t="s">
        <v>23</v>
      </c>
      <c r="K65220" s="22">
        <v>0.21</v>
      </c>
      <c r="L65220" s="22">
        <v>0.21</v>
      </c>
      <c r="M65220" s="21"/>
      <c r="N65220" s="21"/>
      <c r="O65220" s="18"/>
      <c r="P65220" s="18"/>
      <c r="Q65220" s="18"/>
      <c r="R65220" s="18"/>
    </row>
    <row r="65221" ht="17" spans="1:18">
      <c r="A65221" s="1">
        <v>2023</v>
      </c>
      <c r="B65221" s="18" t="s">
        <v>752</v>
      </c>
      <c r="C65221" s="19">
        <v>31</v>
      </c>
      <c r="D65221" s="18" t="s">
        <v>10522</v>
      </c>
      <c r="E65221" s="19">
        <v>17</v>
      </c>
      <c r="F65221" s="18" t="s">
        <v>40537</v>
      </c>
      <c r="G65221" s="19">
        <v>66030302</v>
      </c>
      <c r="H65221" s="18" t="s">
        <v>282</v>
      </c>
      <c r="I65221" s="18" t="s">
        <v>340</v>
      </c>
      <c r="J65221" s="18" t="s">
        <v>23</v>
      </c>
      <c r="K65221" s="22">
        <v>29.67</v>
      </c>
      <c r="L65221" s="22">
        <v>29.67</v>
      </c>
      <c r="M65221" s="21"/>
      <c r="N65221" s="21"/>
      <c r="O65221" s="18"/>
      <c r="P65221" s="18"/>
      <c r="Q65221" s="18"/>
      <c r="R65221" s="18"/>
    </row>
    <row r="65222" ht="17" spans="1:18">
      <c r="A65222" s="1">
        <v>2023</v>
      </c>
      <c r="B65222" s="18" t="s">
        <v>752</v>
      </c>
      <c r="C65222" s="19">
        <v>31</v>
      </c>
      <c r="D65222" s="18" t="s">
        <v>10522</v>
      </c>
      <c r="E65222" s="19">
        <v>18</v>
      </c>
      <c r="F65222" s="18" t="s">
        <v>40537</v>
      </c>
      <c r="G65222" s="19">
        <v>101299</v>
      </c>
      <c r="H65222" s="18" t="s">
        <v>32</v>
      </c>
      <c r="I65222" s="18" t="s">
        <v>33</v>
      </c>
      <c r="J65222" s="18" t="s">
        <v>23</v>
      </c>
      <c r="K65222" s="21"/>
      <c r="L65222" s="21"/>
      <c r="M65222" s="22">
        <v>41.24</v>
      </c>
      <c r="N65222" s="22">
        <v>41.24</v>
      </c>
      <c r="O65222" s="18"/>
      <c r="P65222" s="18"/>
      <c r="Q65222" s="18"/>
      <c r="R65222" s="18"/>
    </row>
    <row r="65223" ht="17" spans="1:18">
      <c r="A65223" s="1">
        <v>2023</v>
      </c>
      <c r="B65223" s="18" t="s">
        <v>752</v>
      </c>
      <c r="C65223" s="19">
        <v>31</v>
      </c>
      <c r="D65223" s="18" t="s">
        <v>10524</v>
      </c>
      <c r="E65223" s="19">
        <v>1</v>
      </c>
      <c r="F65223" s="18" t="s">
        <v>40538</v>
      </c>
      <c r="G65223" s="19">
        <v>1002</v>
      </c>
      <c r="H65223" s="18" t="s">
        <v>24</v>
      </c>
      <c r="I65223" s="18" t="s">
        <v>124</v>
      </c>
      <c r="J65223" s="18" t="s">
        <v>23</v>
      </c>
      <c r="K65223" s="22">
        <v>17</v>
      </c>
      <c r="L65223" s="22">
        <v>17</v>
      </c>
      <c r="M65223" s="21"/>
      <c r="N65223" s="21"/>
      <c r="O65223" s="18"/>
      <c r="P65223" s="18"/>
      <c r="Q65223" s="18"/>
      <c r="R65223" s="18"/>
    </row>
    <row r="65224" ht="17" spans="1:18">
      <c r="A65224" s="1">
        <v>2023</v>
      </c>
      <c r="B65224" s="18" t="s">
        <v>752</v>
      </c>
      <c r="C65224" s="19">
        <v>31</v>
      </c>
      <c r="D65224" s="18" t="s">
        <v>10524</v>
      </c>
      <c r="E65224" s="19">
        <v>2</v>
      </c>
      <c r="F65224" s="18" t="s">
        <v>40538</v>
      </c>
      <c r="G65224" s="19">
        <v>1001</v>
      </c>
      <c r="H65224" s="18" t="s">
        <v>949</v>
      </c>
      <c r="I65224" s="18"/>
      <c r="J65224" s="18" t="s">
        <v>23</v>
      </c>
      <c r="K65224" s="21"/>
      <c r="L65224" s="21"/>
      <c r="M65224" s="22">
        <v>17</v>
      </c>
      <c r="N65224" s="22">
        <v>17</v>
      </c>
      <c r="O65224" s="18"/>
      <c r="P65224" s="18"/>
      <c r="Q65224" s="18"/>
      <c r="R65224" s="18"/>
    </row>
    <row r="65225" ht="17" spans="1:18">
      <c r="A65225" s="1">
        <v>2023</v>
      </c>
      <c r="B65225" s="18" t="s">
        <v>752</v>
      </c>
      <c r="C65225" s="19">
        <v>31</v>
      </c>
      <c r="D65225" s="18" t="s">
        <v>10531</v>
      </c>
      <c r="E65225" s="19">
        <v>1</v>
      </c>
      <c r="F65225" s="18" t="s">
        <v>40539</v>
      </c>
      <c r="G65225" s="19">
        <v>1002</v>
      </c>
      <c r="H65225" s="18" t="s">
        <v>24</v>
      </c>
      <c r="I65225" s="18" t="s">
        <v>124</v>
      </c>
      <c r="J65225" s="18" t="s">
        <v>23</v>
      </c>
      <c r="K65225" s="22">
        <v>154</v>
      </c>
      <c r="L65225" s="22">
        <v>154</v>
      </c>
      <c r="M65225" s="21"/>
      <c r="N65225" s="21"/>
      <c r="O65225" s="18"/>
      <c r="P65225" s="18"/>
      <c r="Q65225" s="18"/>
      <c r="R65225" s="18"/>
    </row>
    <row r="65226" ht="17" spans="1:18">
      <c r="A65226" s="1">
        <v>2023</v>
      </c>
      <c r="B65226" s="18" t="s">
        <v>752</v>
      </c>
      <c r="C65226" s="19">
        <v>31</v>
      </c>
      <c r="D65226" s="18" t="s">
        <v>10531</v>
      </c>
      <c r="E65226" s="19">
        <v>2</v>
      </c>
      <c r="F65226" s="18" t="s">
        <v>40539</v>
      </c>
      <c r="G65226" s="19">
        <v>1001</v>
      </c>
      <c r="H65226" s="18" t="s">
        <v>949</v>
      </c>
      <c r="I65226" s="18"/>
      <c r="J65226" s="18" t="s">
        <v>23</v>
      </c>
      <c r="K65226" s="21"/>
      <c r="L65226" s="21"/>
      <c r="M65226" s="22">
        <v>154</v>
      </c>
      <c r="N65226" s="22">
        <v>154</v>
      </c>
      <c r="O65226" s="18"/>
      <c r="P65226" s="18"/>
      <c r="Q65226" s="18"/>
      <c r="R65226" s="18"/>
    </row>
    <row r="65227" ht="17" spans="1:18">
      <c r="A65227" s="1">
        <v>2023</v>
      </c>
      <c r="B65227" s="18" t="s">
        <v>752</v>
      </c>
      <c r="C65227" s="19">
        <v>31</v>
      </c>
      <c r="D65227" s="18" t="s">
        <v>10533</v>
      </c>
      <c r="E65227" s="19">
        <v>1</v>
      </c>
      <c r="F65227" s="18" t="s">
        <v>14202</v>
      </c>
      <c r="G65227" s="19">
        <v>1002</v>
      </c>
      <c r="H65227" s="18" t="s">
        <v>24</v>
      </c>
      <c r="I65227" s="18" t="s">
        <v>124</v>
      </c>
      <c r="J65227" s="18" t="s">
        <v>23</v>
      </c>
      <c r="K65227" s="22">
        <v>30.53</v>
      </c>
      <c r="L65227" s="22">
        <v>30.53</v>
      </c>
      <c r="M65227" s="21"/>
      <c r="N65227" s="21"/>
      <c r="O65227" s="18"/>
      <c r="P65227" s="18"/>
      <c r="Q65227" s="18"/>
      <c r="R65227" s="18"/>
    </row>
    <row r="65228" ht="17" spans="1:18">
      <c r="A65228" s="1">
        <v>2023</v>
      </c>
      <c r="B65228" s="18" t="s">
        <v>752</v>
      </c>
      <c r="C65228" s="19">
        <v>31</v>
      </c>
      <c r="D65228" s="18" t="s">
        <v>10533</v>
      </c>
      <c r="E65228" s="19">
        <v>2</v>
      </c>
      <c r="F65228" s="18" t="s">
        <v>14202</v>
      </c>
      <c r="G65228" s="19">
        <v>1002</v>
      </c>
      <c r="H65228" s="18" t="s">
        <v>24</v>
      </c>
      <c r="I65228" s="18" t="s">
        <v>124</v>
      </c>
      <c r="J65228" s="18" t="s">
        <v>23</v>
      </c>
      <c r="K65228" s="22">
        <v>30.53</v>
      </c>
      <c r="L65228" s="22">
        <v>30.53</v>
      </c>
      <c r="M65228" s="21"/>
      <c r="N65228" s="21"/>
      <c r="O65228" s="18"/>
      <c r="P65228" s="18"/>
      <c r="Q65228" s="18"/>
      <c r="R65228" s="18"/>
    </row>
    <row r="65229" ht="17" spans="1:18">
      <c r="A65229" s="1">
        <v>2023</v>
      </c>
      <c r="B65229" s="18" t="s">
        <v>752</v>
      </c>
      <c r="C65229" s="19">
        <v>31</v>
      </c>
      <c r="D65229" s="18" t="s">
        <v>10533</v>
      </c>
      <c r="E65229" s="19">
        <v>3</v>
      </c>
      <c r="F65229" s="18" t="s">
        <v>14202</v>
      </c>
      <c r="G65229" s="19">
        <v>1002</v>
      </c>
      <c r="H65229" s="18" t="s">
        <v>24</v>
      </c>
      <c r="I65229" s="18" t="s">
        <v>124</v>
      </c>
      <c r="J65229" s="18" t="s">
        <v>23</v>
      </c>
      <c r="K65229" s="22">
        <v>30.53</v>
      </c>
      <c r="L65229" s="22">
        <v>30.53</v>
      </c>
      <c r="M65229" s="21"/>
      <c r="N65229" s="21"/>
      <c r="O65229" s="18"/>
      <c r="P65229" s="18"/>
      <c r="Q65229" s="18"/>
      <c r="R65229" s="18"/>
    </row>
    <row r="65230" ht="17" spans="1:18">
      <c r="A65230" s="1">
        <v>2023</v>
      </c>
      <c r="B65230" s="18" t="s">
        <v>752</v>
      </c>
      <c r="C65230" s="19">
        <v>31</v>
      </c>
      <c r="D65230" s="18" t="s">
        <v>10533</v>
      </c>
      <c r="E65230" s="19">
        <v>4</v>
      </c>
      <c r="F65230" s="18" t="s">
        <v>14202</v>
      </c>
      <c r="G65230" s="19">
        <v>1002</v>
      </c>
      <c r="H65230" s="18" t="s">
        <v>24</v>
      </c>
      <c r="I65230" s="18" t="s">
        <v>124</v>
      </c>
      <c r="J65230" s="18" t="s">
        <v>23</v>
      </c>
      <c r="K65230" s="22">
        <v>30.53</v>
      </c>
      <c r="L65230" s="22">
        <v>30.53</v>
      </c>
      <c r="M65230" s="21"/>
      <c r="N65230" s="21"/>
      <c r="O65230" s="18"/>
      <c r="P65230" s="18"/>
      <c r="Q65230" s="18"/>
      <c r="R65230" s="18"/>
    </row>
    <row r="65231" ht="17" spans="1:18">
      <c r="A65231" s="1">
        <v>2023</v>
      </c>
      <c r="B65231" s="18" t="s">
        <v>752</v>
      </c>
      <c r="C65231" s="19">
        <v>31</v>
      </c>
      <c r="D65231" s="18" t="s">
        <v>10533</v>
      </c>
      <c r="E65231" s="19">
        <v>5</v>
      </c>
      <c r="F65231" s="18" t="s">
        <v>14202</v>
      </c>
      <c r="G65231" s="19">
        <v>1002</v>
      </c>
      <c r="H65231" s="18" t="s">
        <v>24</v>
      </c>
      <c r="I65231" s="18" t="s">
        <v>124</v>
      </c>
      <c r="J65231" s="18" t="s">
        <v>23</v>
      </c>
      <c r="K65231" s="22">
        <v>30.53</v>
      </c>
      <c r="L65231" s="22">
        <v>30.53</v>
      </c>
      <c r="M65231" s="21"/>
      <c r="N65231" s="21"/>
      <c r="O65231" s="18"/>
      <c r="P65231" s="18"/>
      <c r="Q65231" s="18"/>
      <c r="R65231" s="18"/>
    </row>
    <row r="65232" ht="17" spans="1:18">
      <c r="A65232" s="1">
        <v>2023</v>
      </c>
      <c r="B65232" s="18" t="s">
        <v>752</v>
      </c>
      <c r="C65232" s="19">
        <v>31</v>
      </c>
      <c r="D65232" s="18" t="s">
        <v>10533</v>
      </c>
      <c r="E65232" s="19">
        <v>6</v>
      </c>
      <c r="F65232" s="18" t="s">
        <v>14202</v>
      </c>
      <c r="G65232" s="19">
        <v>1002</v>
      </c>
      <c r="H65232" s="18" t="s">
        <v>24</v>
      </c>
      <c r="I65232" s="18" t="s">
        <v>124</v>
      </c>
      <c r="J65232" s="18" t="s">
        <v>23</v>
      </c>
      <c r="K65232" s="22">
        <v>30.53</v>
      </c>
      <c r="L65232" s="22">
        <v>30.53</v>
      </c>
      <c r="M65232" s="21"/>
      <c r="N65232" s="21"/>
      <c r="O65232" s="18"/>
      <c r="P65232" s="18"/>
      <c r="Q65232" s="18"/>
      <c r="R65232" s="18"/>
    </row>
    <row r="65233" ht="17" spans="1:18">
      <c r="A65233" s="1">
        <v>2023</v>
      </c>
      <c r="B65233" s="18" t="s">
        <v>752</v>
      </c>
      <c r="C65233" s="19">
        <v>31</v>
      </c>
      <c r="D65233" s="18" t="s">
        <v>10533</v>
      </c>
      <c r="E65233" s="19">
        <v>7</v>
      </c>
      <c r="F65233" s="18" t="s">
        <v>14202</v>
      </c>
      <c r="G65233" s="19">
        <v>1002</v>
      </c>
      <c r="H65233" s="18" t="s">
        <v>24</v>
      </c>
      <c r="I65233" s="18" t="s">
        <v>124</v>
      </c>
      <c r="J65233" s="18" t="s">
        <v>23</v>
      </c>
      <c r="K65233" s="22">
        <v>30.53</v>
      </c>
      <c r="L65233" s="22">
        <v>30.53</v>
      </c>
      <c r="M65233" s="21"/>
      <c r="N65233" s="21"/>
      <c r="O65233" s="18"/>
      <c r="P65233" s="18"/>
      <c r="Q65233" s="18"/>
      <c r="R65233" s="18"/>
    </row>
    <row r="65234" ht="17" spans="1:18">
      <c r="A65234" s="1">
        <v>2023</v>
      </c>
      <c r="B65234" s="18" t="s">
        <v>752</v>
      </c>
      <c r="C65234" s="19">
        <v>31</v>
      </c>
      <c r="D65234" s="18" t="s">
        <v>10533</v>
      </c>
      <c r="E65234" s="19">
        <v>8</v>
      </c>
      <c r="F65234" s="18" t="s">
        <v>14202</v>
      </c>
      <c r="G65234" s="19">
        <v>1002</v>
      </c>
      <c r="H65234" s="18" t="s">
        <v>24</v>
      </c>
      <c r="I65234" s="18" t="s">
        <v>124</v>
      </c>
      <c r="J65234" s="18" t="s">
        <v>23</v>
      </c>
      <c r="K65234" s="22">
        <v>30.53</v>
      </c>
      <c r="L65234" s="22">
        <v>30.53</v>
      </c>
      <c r="M65234" s="21"/>
      <c r="N65234" s="21"/>
      <c r="O65234" s="18"/>
      <c r="P65234" s="18"/>
      <c r="Q65234" s="18"/>
      <c r="R65234" s="18"/>
    </row>
    <row r="65235" ht="17" spans="1:18">
      <c r="A65235" s="1">
        <v>2023</v>
      </c>
      <c r="B65235" s="18" t="s">
        <v>752</v>
      </c>
      <c r="C65235" s="19">
        <v>31</v>
      </c>
      <c r="D65235" s="18" t="s">
        <v>10533</v>
      </c>
      <c r="E65235" s="19">
        <v>9</v>
      </c>
      <c r="F65235" s="18" t="s">
        <v>14202</v>
      </c>
      <c r="G65235" s="19">
        <v>1002</v>
      </c>
      <c r="H65235" s="18" t="s">
        <v>24</v>
      </c>
      <c r="I65235" s="18" t="s">
        <v>124</v>
      </c>
      <c r="J65235" s="18" t="s">
        <v>23</v>
      </c>
      <c r="K65235" s="22">
        <v>388.78</v>
      </c>
      <c r="L65235" s="22">
        <v>388.78</v>
      </c>
      <c r="M65235" s="21"/>
      <c r="N65235" s="21"/>
      <c r="O65235" s="18"/>
      <c r="P65235" s="18"/>
      <c r="Q65235" s="18"/>
      <c r="R65235" s="18"/>
    </row>
    <row r="65236" ht="17" spans="1:18">
      <c r="A65236" s="1">
        <v>2023</v>
      </c>
      <c r="B65236" s="18" t="s">
        <v>752</v>
      </c>
      <c r="C65236" s="19">
        <v>31</v>
      </c>
      <c r="D65236" s="18" t="s">
        <v>10533</v>
      </c>
      <c r="E65236" s="19">
        <v>10</v>
      </c>
      <c r="F65236" s="18" t="s">
        <v>14202</v>
      </c>
      <c r="G65236" s="19">
        <v>1002</v>
      </c>
      <c r="H65236" s="18" t="s">
        <v>24</v>
      </c>
      <c r="I65236" s="18" t="s">
        <v>124</v>
      </c>
      <c r="J65236" s="18" t="s">
        <v>23</v>
      </c>
      <c r="K65236" s="22">
        <v>388.78</v>
      </c>
      <c r="L65236" s="22">
        <v>388.78</v>
      </c>
      <c r="M65236" s="21"/>
      <c r="N65236" s="21"/>
      <c r="O65236" s="18"/>
      <c r="P65236" s="18"/>
      <c r="Q65236" s="18"/>
      <c r="R65236" s="18"/>
    </row>
    <row r="65237" ht="17" spans="1:18">
      <c r="A65237" s="1">
        <v>2023</v>
      </c>
      <c r="B65237" s="18" t="s">
        <v>752</v>
      </c>
      <c r="C65237" s="19">
        <v>31</v>
      </c>
      <c r="D65237" s="18" t="s">
        <v>10533</v>
      </c>
      <c r="E65237" s="19">
        <v>11</v>
      </c>
      <c r="F65237" s="18" t="s">
        <v>14202</v>
      </c>
      <c r="G65237" s="19">
        <v>1002</v>
      </c>
      <c r="H65237" s="18" t="s">
        <v>24</v>
      </c>
      <c r="I65237" s="18" t="s">
        <v>124</v>
      </c>
      <c r="J65237" s="18" t="s">
        <v>23</v>
      </c>
      <c r="K65237" s="22">
        <v>388.78</v>
      </c>
      <c r="L65237" s="22">
        <v>388.78</v>
      </c>
      <c r="M65237" s="21"/>
      <c r="N65237" s="21"/>
      <c r="O65237" s="18"/>
      <c r="P65237" s="18"/>
      <c r="Q65237" s="18"/>
      <c r="R65237" s="18"/>
    </row>
    <row r="65238" ht="17" spans="1:18">
      <c r="A65238" s="1">
        <v>2023</v>
      </c>
      <c r="B65238" s="18" t="s">
        <v>752</v>
      </c>
      <c r="C65238" s="19">
        <v>31</v>
      </c>
      <c r="D65238" s="18" t="s">
        <v>10533</v>
      </c>
      <c r="E65238" s="19">
        <v>12</v>
      </c>
      <c r="F65238" s="18" t="s">
        <v>14202</v>
      </c>
      <c r="G65238" s="19">
        <v>1002</v>
      </c>
      <c r="H65238" s="18" t="s">
        <v>24</v>
      </c>
      <c r="I65238" s="18" t="s">
        <v>124</v>
      </c>
      <c r="J65238" s="18" t="s">
        <v>23</v>
      </c>
      <c r="K65238" s="22">
        <v>388.78</v>
      </c>
      <c r="L65238" s="22">
        <v>388.78</v>
      </c>
      <c r="M65238" s="21"/>
      <c r="N65238" s="21"/>
      <c r="O65238" s="18"/>
      <c r="P65238" s="18"/>
      <c r="Q65238" s="18"/>
      <c r="R65238" s="18"/>
    </row>
    <row r="65239" ht="17" spans="1:18">
      <c r="A65239" s="1">
        <v>2023</v>
      </c>
      <c r="B65239" s="18" t="s">
        <v>752</v>
      </c>
      <c r="C65239" s="19">
        <v>31</v>
      </c>
      <c r="D65239" s="18" t="s">
        <v>10533</v>
      </c>
      <c r="E65239" s="19">
        <v>13</v>
      </c>
      <c r="F65239" s="18" t="s">
        <v>14202</v>
      </c>
      <c r="G65239" s="19">
        <v>1002</v>
      </c>
      <c r="H65239" s="18" t="s">
        <v>24</v>
      </c>
      <c r="I65239" s="18" t="s">
        <v>124</v>
      </c>
      <c r="J65239" s="18" t="s">
        <v>23</v>
      </c>
      <c r="K65239" s="22">
        <v>388.78</v>
      </c>
      <c r="L65239" s="22">
        <v>388.78</v>
      </c>
      <c r="M65239" s="21"/>
      <c r="N65239" s="21"/>
      <c r="O65239" s="18"/>
      <c r="P65239" s="18"/>
      <c r="Q65239" s="18"/>
      <c r="R65239" s="18"/>
    </row>
    <row r="65240" ht="17" spans="1:18">
      <c r="A65240" s="1">
        <v>2023</v>
      </c>
      <c r="B65240" s="18" t="s">
        <v>752</v>
      </c>
      <c r="C65240" s="19">
        <v>31</v>
      </c>
      <c r="D65240" s="18" t="s">
        <v>10533</v>
      </c>
      <c r="E65240" s="19">
        <v>14</v>
      </c>
      <c r="F65240" s="18" t="s">
        <v>14202</v>
      </c>
      <c r="G65240" s="19">
        <v>1002</v>
      </c>
      <c r="H65240" s="18" t="s">
        <v>24</v>
      </c>
      <c r="I65240" s="18" t="s">
        <v>124</v>
      </c>
      <c r="J65240" s="18" t="s">
        <v>23</v>
      </c>
      <c r="K65240" s="22">
        <v>388.78</v>
      </c>
      <c r="L65240" s="22">
        <v>388.78</v>
      </c>
      <c r="M65240" s="21"/>
      <c r="N65240" s="21"/>
      <c r="O65240" s="18"/>
      <c r="P65240" s="18"/>
      <c r="Q65240" s="18"/>
      <c r="R65240" s="18"/>
    </row>
    <row r="65241" ht="17" spans="1:18">
      <c r="A65241" s="1">
        <v>2023</v>
      </c>
      <c r="B65241" s="18" t="s">
        <v>752</v>
      </c>
      <c r="C65241" s="19">
        <v>31</v>
      </c>
      <c r="D65241" s="18" t="s">
        <v>10533</v>
      </c>
      <c r="E65241" s="19">
        <v>15</v>
      </c>
      <c r="F65241" s="18" t="s">
        <v>14202</v>
      </c>
      <c r="G65241" s="19">
        <v>1002</v>
      </c>
      <c r="H65241" s="18" t="s">
        <v>24</v>
      </c>
      <c r="I65241" s="18" t="s">
        <v>124</v>
      </c>
      <c r="J65241" s="18" t="s">
        <v>23</v>
      </c>
      <c r="K65241" s="22">
        <v>388.78</v>
      </c>
      <c r="L65241" s="22">
        <v>388.78</v>
      </c>
      <c r="M65241" s="21"/>
      <c r="N65241" s="21"/>
      <c r="O65241" s="18"/>
      <c r="P65241" s="18"/>
      <c r="Q65241" s="18"/>
      <c r="R65241" s="18"/>
    </row>
    <row r="65242" ht="17" spans="1:18">
      <c r="A65242" s="1">
        <v>2023</v>
      </c>
      <c r="B65242" s="18" t="s">
        <v>752</v>
      </c>
      <c r="C65242" s="19">
        <v>31</v>
      </c>
      <c r="D65242" s="18" t="s">
        <v>10533</v>
      </c>
      <c r="E65242" s="19">
        <v>16</v>
      </c>
      <c r="F65242" s="18" t="s">
        <v>14202</v>
      </c>
      <c r="G65242" s="19">
        <v>1002</v>
      </c>
      <c r="H65242" s="18" t="s">
        <v>24</v>
      </c>
      <c r="I65242" s="18" t="s">
        <v>124</v>
      </c>
      <c r="J65242" s="18" t="s">
        <v>23</v>
      </c>
      <c r="K65242" s="22">
        <v>388.78</v>
      </c>
      <c r="L65242" s="22">
        <v>388.78</v>
      </c>
      <c r="M65242" s="21"/>
      <c r="N65242" s="21"/>
      <c r="O65242" s="18"/>
      <c r="P65242" s="18"/>
      <c r="Q65242" s="18"/>
      <c r="R65242" s="18"/>
    </row>
    <row r="65243" ht="34" spans="1:18">
      <c r="A65243" s="1">
        <v>2023</v>
      </c>
      <c r="B65243" s="18" t="s">
        <v>752</v>
      </c>
      <c r="C65243" s="19">
        <v>31</v>
      </c>
      <c r="D65243" s="18" t="s">
        <v>10533</v>
      </c>
      <c r="E65243" s="19">
        <v>17</v>
      </c>
      <c r="F65243" s="18" t="s">
        <v>14202</v>
      </c>
      <c r="G65243" s="18" t="s">
        <v>105</v>
      </c>
      <c r="H65243" s="18" t="s">
        <v>106</v>
      </c>
      <c r="I65243" s="18" t="s">
        <v>25679</v>
      </c>
      <c r="J65243" s="18" t="s">
        <v>23</v>
      </c>
      <c r="K65243" s="22">
        <v>-419.31</v>
      </c>
      <c r="L65243" s="22">
        <v>-419.31</v>
      </c>
      <c r="M65243" s="21"/>
      <c r="N65243" s="21"/>
      <c r="O65243" s="18"/>
      <c r="P65243" s="18"/>
      <c r="Q65243" s="18"/>
      <c r="R65243" s="18"/>
    </row>
    <row r="65244" ht="34" spans="1:18">
      <c r="A65244" s="1">
        <v>2023</v>
      </c>
      <c r="B65244" s="18" t="s">
        <v>752</v>
      </c>
      <c r="C65244" s="19">
        <v>31</v>
      </c>
      <c r="D65244" s="18" t="s">
        <v>10533</v>
      </c>
      <c r="E65244" s="19">
        <v>18</v>
      </c>
      <c r="F65244" s="18" t="s">
        <v>14202</v>
      </c>
      <c r="G65244" s="18" t="s">
        <v>105</v>
      </c>
      <c r="H65244" s="18" t="s">
        <v>106</v>
      </c>
      <c r="I65244" s="18" t="s">
        <v>648</v>
      </c>
      <c r="J65244" s="18" t="s">
        <v>23</v>
      </c>
      <c r="K65244" s="22">
        <v>-838.62</v>
      </c>
      <c r="L65244" s="22">
        <v>-838.62</v>
      </c>
      <c r="M65244" s="21"/>
      <c r="N65244" s="21"/>
      <c r="O65244" s="18"/>
      <c r="P65244" s="18"/>
      <c r="Q65244" s="18"/>
      <c r="R65244" s="18"/>
    </row>
    <row r="65245" ht="17" spans="1:18">
      <c r="A65245" s="1">
        <v>2023</v>
      </c>
      <c r="B65245" s="18" t="s">
        <v>752</v>
      </c>
      <c r="C65245" s="19">
        <v>31</v>
      </c>
      <c r="D65245" s="18" t="s">
        <v>10533</v>
      </c>
      <c r="E65245" s="19">
        <v>19</v>
      </c>
      <c r="F65245" s="18" t="s">
        <v>14202</v>
      </c>
      <c r="G65245" s="19">
        <v>6602010508</v>
      </c>
      <c r="H65245" s="18" t="s">
        <v>23623</v>
      </c>
      <c r="I65245" s="18" t="s">
        <v>5772</v>
      </c>
      <c r="J65245" s="18" t="s">
        <v>23</v>
      </c>
      <c r="K65245" s="22">
        <v>-419.31</v>
      </c>
      <c r="L65245" s="22">
        <v>-419.31</v>
      </c>
      <c r="M65245" s="21"/>
      <c r="N65245" s="21"/>
      <c r="O65245" s="18"/>
      <c r="P65245" s="18"/>
      <c r="Q65245" s="18"/>
      <c r="R65245" s="18"/>
    </row>
    <row r="65246" ht="34" spans="1:18">
      <c r="A65246" s="1">
        <v>2023</v>
      </c>
      <c r="B65246" s="18" t="s">
        <v>752</v>
      </c>
      <c r="C65246" s="19">
        <v>31</v>
      </c>
      <c r="D65246" s="18" t="s">
        <v>10533</v>
      </c>
      <c r="E65246" s="19">
        <v>20</v>
      </c>
      <c r="F65246" s="18" t="s">
        <v>14202</v>
      </c>
      <c r="G65246" s="18" t="s">
        <v>105</v>
      </c>
      <c r="H65246" s="18" t="s">
        <v>106</v>
      </c>
      <c r="I65246" s="18" t="s">
        <v>36</v>
      </c>
      <c r="J65246" s="18" t="s">
        <v>23</v>
      </c>
      <c r="K65246" s="22">
        <v>-419.31</v>
      </c>
      <c r="L65246" s="22">
        <v>-419.31</v>
      </c>
      <c r="M65246" s="21"/>
      <c r="N65246" s="21"/>
      <c r="O65246" s="18"/>
      <c r="P65246" s="18"/>
      <c r="Q65246" s="18"/>
      <c r="R65246" s="18"/>
    </row>
    <row r="65247" ht="34" spans="1:18">
      <c r="A65247" s="1">
        <v>2023</v>
      </c>
      <c r="B65247" s="18" t="s">
        <v>752</v>
      </c>
      <c r="C65247" s="19">
        <v>31</v>
      </c>
      <c r="D65247" s="18" t="s">
        <v>10533</v>
      </c>
      <c r="E65247" s="19">
        <v>21</v>
      </c>
      <c r="F65247" s="18" t="s">
        <v>14202</v>
      </c>
      <c r="G65247" s="18" t="s">
        <v>105</v>
      </c>
      <c r="H65247" s="18" t="s">
        <v>106</v>
      </c>
      <c r="I65247" s="18" t="s">
        <v>40540</v>
      </c>
      <c r="J65247" s="18" t="s">
        <v>23</v>
      </c>
      <c r="K65247" s="22">
        <v>-419.31</v>
      </c>
      <c r="L65247" s="22">
        <v>-419.31</v>
      </c>
      <c r="M65247" s="21"/>
      <c r="N65247" s="21"/>
      <c r="O65247" s="18"/>
      <c r="P65247" s="18"/>
      <c r="Q65247" s="18"/>
      <c r="R65247" s="18"/>
    </row>
    <row r="65248" ht="34" spans="1:18">
      <c r="A65248" s="1">
        <v>2023</v>
      </c>
      <c r="B65248" s="18" t="s">
        <v>752</v>
      </c>
      <c r="C65248" s="19">
        <v>31</v>
      </c>
      <c r="D65248" s="18" t="s">
        <v>10533</v>
      </c>
      <c r="E65248" s="19">
        <v>22</v>
      </c>
      <c r="F65248" s="18" t="s">
        <v>14202</v>
      </c>
      <c r="G65248" s="18" t="s">
        <v>105</v>
      </c>
      <c r="H65248" s="18" t="s">
        <v>106</v>
      </c>
      <c r="I65248" s="18" t="s">
        <v>316</v>
      </c>
      <c r="J65248" s="18" t="s">
        <v>23</v>
      </c>
      <c r="K65248" s="22">
        <v>-419.31</v>
      </c>
      <c r="L65248" s="22">
        <v>-419.31</v>
      </c>
      <c r="M65248" s="21"/>
      <c r="N65248" s="21"/>
      <c r="O65248" s="18"/>
      <c r="P65248" s="18"/>
      <c r="Q65248" s="18"/>
      <c r="R65248" s="18"/>
    </row>
    <row r="65249" ht="34" spans="1:18">
      <c r="A65249" s="1">
        <v>2023</v>
      </c>
      <c r="B65249" s="18" t="s">
        <v>752</v>
      </c>
      <c r="C65249" s="19">
        <v>31</v>
      </c>
      <c r="D65249" s="18" t="s">
        <v>10533</v>
      </c>
      <c r="E65249" s="19">
        <v>23</v>
      </c>
      <c r="F65249" s="18" t="s">
        <v>14202</v>
      </c>
      <c r="G65249" s="18" t="s">
        <v>105</v>
      </c>
      <c r="H65249" s="18" t="s">
        <v>106</v>
      </c>
      <c r="I65249" s="18" t="s">
        <v>32645</v>
      </c>
      <c r="J65249" s="18" t="s">
        <v>23</v>
      </c>
      <c r="K65249" s="22">
        <v>-419.31</v>
      </c>
      <c r="L65249" s="22">
        <v>-419.31</v>
      </c>
      <c r="M65249" s="21"/>
      <c r="N65249" s="21"/>
      <c r="O65249" s="18"/>
      <c r="P65249" s="18"/>
      <c r="Q65249" s="18"/>
      <c r="R65249" s="18"/>
    </row>
    <row r="65250" ht="17" spans="1:18">
      <c r="A65250" s="1">
        <v>2023</v>
      </c>
      <c r="B65250" s="18" t="s">
        <v>752</v>
      </c>
      <c r="C65250" s="19">
        <v>31</v>
      </c>
      <c r="D65250" s="18" t="s">
        <v>10533</v>
      </c>
      <c r="E65250" s="19">
        <v>24</v>
      </c>
      <c r="F65250" s="18" t="s">
        <v>14202</v>
      </c>
      <c r="G65250" s="19">
        <v>22110302</v>
      </c>
      <c r="H65250" s="18" t="s">
        <v>112</v>
      </c>
      <c r="I65250" s="18"/>
      <c r="J65250" s="18" t="s">
        <v>23</v>
      </c>
      <c r="K65250" s="20">
        <v>-3354.48</v>
      </c>
      <c r="L65250" s="20">
        <v>-3354.48</v>
      </c>
      <c r="M65250" s="21"/>
      <c r="N65250" s="21"/>
      <c r="O65250" s="18"/>
      <c r="P65250" s="18"/>
      <c r="Q65250" s="18"/>
      <c r="R65250" s="18"/>
    </row>
    <row r="65251" ht="17" spans="1:18">
      <c r="A65251" s="1">
        <v>2023</v>
      </c>
      <c r="B65251" s="18" t="s">
        <v>752</v>
      </c>
      <c r="C65251" s="19">
        <v>31</v>
      </c>
      <c r="D65251" s="18" t="s">
        <v>10533</v>
      </c>
      <c r="E65251" s="19">
        <v>25</v>
      </c>
      <c r="F65251" s="18" t="s">
        <v>14202</v>
      </c>
      <c r="G65251" s="19">
        <v>22110302</v>
      </c>
      <c r="H65251" s="18" t="s">
        <v>112</v>
      </c>
      <c r="I65251" s="18"/>
      <c r="J65251" s="18" t="s">
        <v>23</v>
      </c>
      <c r="K65251" s="21"/>
      <c r="L65251" s="21"/>
      <c r="M65251" s="20">
        <v>-3354.48</v>
      </c>
      <c r="N65251" s="20">
        <v>-3354.48</v>
      </c>
      <c r="O65251" s="18"/>
      <c r="P65251" s="18"/>
      <c r="Q65251" s="18"/>
      <c r="R65251" s="18"/>
    </row>
    <row r="65252" ht="17" spans="1:18">
      <c r="A65252" s="1">
        <v>2023</v>
      </c>
      <c r="B65252" s="18" t="s">
        <v>752</v>
      </c>
      <c r="C65252" s="19">
        <v>31</v>
      </c>
      <c r="D65252" s="18" t="s">
        <v>10536</v>
      </c>
      <c r="E65252" s="19">
        <v>1</v>
      </c>
      <c r="F65252" s="18" t="s">
        <v>40541</v>
      </c>
      <c r="G65252" s="19">
        <v>1002</v>
      </c>
      <c r="H65252" s="18" t="s">
        <v>24</v>
      </c>
      <c r="I65252" s="18" t="s">
        <v>124</v>
      </c>
      <c r="J65252" s="18" t="s">
        <v>23</v>
      </c>
      <c r="K65252" s="20">
        <v>980460.89</v>
      </c>
      <c r="L65252" s="20">
        <v>980460.89</v>
      </c>
      <c r="M65252" s="21"/>
      <c r="N65252" s="21"/>
      <c r="O65252" s="18"/>
      <c r="P65252" s="18"/>
      <c r="Q65252" s="18"/>
      <c r="R65252" s="18"/>
    </row>
    <row r="65253" ht="17" spans="1:18">
      <c r="A65253" s="1">
        <v>2023</v>
      </c>
      <c r="B65253" s="18" t="s">
        <v>752</v>
      </c>
      <c r="C65253" s="19">
        <v>31</v>
      </c>
      <c r="D65253" s="18" t="s">
        <v>10536</v>
      </c>
      <c r="E65253" s="19">
        <v>2</v>
      </c>
      <c r="F65253" s="18" t="s">
        <v>40541</v>
      </c>
      <c r="G65253" s="19">
        <v>1002</v>
      </c>
      <c r="H65253" s="18" t="s">
        <v>24</v>
      </c>
      <c r="I65253" s="18" t="s">
        <v>124</v>
      </c>
      <c r="J65253" s="18" t="s">
        <v>23</v>
      </c>
      <c r="K65253" s="20">
        <v>988093.68</v>
      </c>
      <c r="L65253" s="20">
        <v>988093.68</v>
      </c>
      <c r="M65253" s="21"/>
      <c r="N65253" s="21"/>
      <c r="O65253" s="18"/>
      <c r="P65253" s="18"/>
      <c r="Q65253" s="18"/>
      <c r="R65253" s="18"/>
    </row>
    <row r="65254" ht="17" spans="1:18">
      <c r="A65254" s="1">
        <v>2023</v>
      </c>
      <c r="B65254" s="18" t="s">
        <v>752</v>
      </c>
      <c r="C65254" s="19">
        <v>31</v>
      </c>
      <c r="D65254" s="18" t="s">
        <v>10536</v>
      </c>
      <c r="E65254" s="19">
        <v>3</v>
      </c>
      <c r="F65254" s="18" t="s">
        <v>40541</v>
      </c>
      <c r="G65254" s="19">
        <v>12210101</v>
      </c>
      <c r="H65254" s="18" t="s">
        <v>21</v>
      </c>
      <c r="I65254" s="18" t="s">
        <v>40542</v>
      </c>
      <c r="J65254" s="18" t="s">
        <v>23</v>
      </c>
      <c r="K65254" s="21"/>
      <c r="L65254" s="21"/>
      <c r="M65254" s="20">
        <v>980460.89</v>
      </c>
      <c r="N65254" s="20">
        <v>980460.89</v>
      </c>
      <c r="O65254" s="18"/>
      <c r="P65254" s="18"/>
      <c r="Q65254" s="18"/>
      <c r="R65254" s="18"/>
    </row>
    <row r="65255" ht="17" spans="1:18">
      <c r="A65255" s="1">
        <v>2023</v>
      </c>
      <c r="B65255" s="18" t="s">
        <v>752</v>
      </c>
      <c r="C65255" s="19">
        <v>31</v>
      </c>
      <c r="D65255" s="18" t="s">
        <v>10536</v>
      </c>
      <c r="E65255" s="19">
        <v>4</v>
      </c>
      <c r="F65255" s="18" t="s">
        <v>40541</v>
      </c>
      <c r="G65255" s="19">
        <v>12210101</v>
      </c>
      <c r="H65255" s="18" t="s">
        <v>21</v>
      </c>
      <c r="I65255" s="18" t="s">
        <v>40542</v>
      </c>
      <c r="J65255" s="18" t="s">
        <v>23</v>
      </c>
      <c r="K65255" s="21"/>
      <c r="L65255" s="21"/>
      <c r="M65255" s="20">
        <v>988093.68</v>
      </c>
      <c r="N65255" s="20">
        <v>988093.68</v>
      </c>
      <c r="O65255" s="18"/>
      <c r="P65255" s="18"/>
      <c r="Q65255" s="18"/>
      <c r="R65255" s="18"/>
    </row>
    <row r="65256" ht="17" spans="1:18">
      <c r="A65256" s="1">
        <v>2023</v>
      </c>
      <c r="B65256" s="18" t="s">
        <v>752</v>
      </c>
      <c r="C65256" s="19">
        <v>31</v>
      </c>
      <c r="D65256" s="18" t="s">
        <v>10538</v>
      </c>
      <c r="E65256" s="19">
        <v>1</v>
      </c>
      <c r="F65256" s="18" t="s">
        <v>26707</v>
      </c>
      <c r="G65256" s="19">
        <v>1002</v>
      </c>
      <c r="H65256" s="18" t="s">
        <v>24</v>
      </c>
      <c r="I65256" s="18" t="s">
        <v>124</v>
      </c>
      <c r="J65256" s="18" t="s">
        <v>23</v>
      </c>
      <c r="K65256" s="20">
        <v>1608</v>
      </c>
      <c r="L65256" s="20">
        <v>1608</v>
      </c>
      <c r="M65256" s="21"/>
      <c r="N65256" s="21"/>
      <c r="O65256" s="18"/>
      <c r="P65256" s="18"/>
      <c r="Q65256" s="18"/>
      <c r="R65256" s="18"/>
    </row>
    <row r="65257" ht="17" spans="1:18">
      <c r="A65257" s="1">
        <v>2023</v>
      </c>
      <c r="B65257" s="18" t="s">
        <v>752</v>
      </c>
      <c r="C65257" s="19">
        <v>31</v>
      </c>
      <c r="D65257" s="18" t="s">
        <v>10538</v>
      </c>
      <c r="E65257" s="19">
        <v>2</v>
      </c>
      <c r="F65257" s="18" t="s">
        <v>26707</v>
      </c>
      <c r="G65257" s="19">
        <v>1221020102</v>
      </c>
      <c r="H65257" s="18" t="s">
        <v>469</v>
      </c>
      <c r="I65257" s="18" t="s">
        <v>573</v>
      </c>
      <c r="J65257" s="18" t="s">
        <v>23</v>
      </c>
      <c r="K65257" s="21"/>
      <c r="L65257" s="21"/>
      <c r="M65257" s="20">
        <v>1608</v>
      </c>
      <c r="N65257" s="20">
        <v>1608</v>
      </c>
      <c r="O65257" s="18"/>
      <c r="P65257" s="18"/>
      <c r="Q65257" s="18"/>
      <c r="R65257" s="18"/>
    </row>
    <row r="65258" ht="17" spans="1:18">
      <c r="A65258" s="1">
        <v>2023</v>
      </c>
      <c r="B65258" s="18" t="s">
        <v>752</v>
      </c>
      <c r="C65258" s="19">
        <v>31</v>
      </c>
      <c r="D65258" s="18" t="s">
        <v>10539</v>
      </c>
      <c r="E65258" s="19">
        <v>1</v>
      </c>
      <c r="F65258" s="18" t="s">
        <v>40543</v>
      </c>
      <c r="G65258" s="19">
        <v>1002</v>
      </c>
      <c r="H65258" s="18" t="s">
        <v>24</v>
      </c>
      <c r="I65258" s="18" t="s">
        <v>124</v>
      </c>
      <c r="J65258" s="18" t="s">
        <v>23</v>
      </c>
      <c r="K65258" s="20">
        <v>1840.8</v>
      </c>
      <c r="L65258" s="20">
        <v>1840.8</v>
      </c>
      <c r="M65258" s="21"/>
      <c r="N65258" s="21"/>
      <c r="O65258" s="18"/>
      <c r="P65258" s="18"/>
      <c r="Q65258" s="18"/>
      <c r="R65258" s="18"/>
    </row>
    <row r="65259" ht="17" spans="1:18">
      <c r="A65259" s="1">
        <v>2023</v>
      </c>
      <c r="B65259" s="18" t="s">
        <v>752</v>
      </c>
      <c r="C65259" s="19">
        <v>31</v>
      </c>
      <c r="D65259" s="18" t="s">
        <v>10539</v>
      </c>
      <c r="E65259" s="19">
        <v>2</v>
      </c>
      <c r="F65259" s="18" t="s">
        <v>40543</v>
      </c>
      <c r="G65259" s="19">
        <v>1002</v>
      </c>
      <c r="H65259" s="18" t="s">
        <v>24</v>
      </c>
      <c r="I65259" s="18" t="s">
        <v>124</v>
      </c>
      <c r="J65259" s="18" t="s">
        <v>23</v>
      </c>
      <c r="K65259" s="20">
        <v>1766.19</v>
      </c>
      <c r="L65259" s="20">
        <v>1766.19</v>
      </c>
      <c r="M65259" s="21"/>
      <c r="N65259" s="21"/>
      <c r="O65259" s="18"/>
      <c r="P65259" s="18"/>
      <c r="Q65259" s="18"/>
      <c r="R65259" s="18"/>
    </row>
    <row r="65260" ht="17" spans="1:18">
      <c r="A65260" s="1">
        <v>2023</v>
      </c>
      <c r="B65260" s="18" t="s">
        <v>752</v>
      </c>
      <c r="C65260" s="19">
        <v>31</v>
      </c>
      <c r="D65260" s="18" t="s">
        <v>10539</v>
      </c>
      <c r="E65260" s="19">
        <v>3</v>
      </c>
      <c r="F65260" s="18" t="s">
        <v>40543</v>
      </c>
      <c r="G65260" s="19">
        <v>1002</v>
      </c>
      <c r="H65260" s="18" t="s">
        <v>24</v>
      </c>
      <c r="I65260" s="18" t="s">
        <v>124</v>
      </c>
      <c r="J65260" s="18" t="s">
        <v>23</v>
      </c>
      <c r="K65260" s="20">
        <v>2010.88</v>
      </c>
      <c r="L65260" s="20">
        <v>2010.88</v>
      </c>
      <c r="M65260" s="21"/>
      <c r="N65260" s="21"/>
      <c r="O65260" s="18"/>
      <c r="P65260" s="18"/>
      <c r="Q65260" s="18"/>
      <c r="R65260" s="18"/>
    </row>
    <row r="65261" ht="17" spans="1:18">
      <c r="A65261" s="1">
        <v>2023</v>
      </c>
      <c r="B65261" s="18" t="s">
        <v>752</v>
      </c>
      <c r="C65261" s="19">
        <v>31</v>
      </c>
      <c r="D65261" s="18" t="s">
        <v>10539</v>
      </c>
      <c r="E65261" s="19">
        <v>4</v>
      </c>
      <c r="F65261" s="18" t="s">
        <v>40543</v>
      </c>
      <c r="G65261" s="19">
        <v>1002</v>
      </c>
      <c r="H65261" s="18" t="s">
        <v>24</v>
      </c>
      <c r="I65261" s="18" t="s">
        <v>124</v>
      </c>
      <c r="J65261" s="18" t="s">
        <v>23</v>
      </c>
      <c r="K65261" s="20">
        <v>1787.04</v>
      </c>
      <c r="L65261" s="20">
        <v>1787.04</v>
      </c>
      <c r="M65261" s="21"/>
      <c r="N65261" s="21"/>
      <c r="O65261" s="18"/>
      <c r="P65261" s="18"/>
      <c r="Q65261" s="18"/>
      <c r="R65261" s="18"/>
    </row>
    <row r="65262" ht="17" spans="1:18">
      <c r="A65262" s="1">
        <v>2023</v>
      </c>
      <c r="B65262" s="18" t="s">
        <v>752</v>
      </c>
      <c r="C65262" s="19">
        <v>31</v>
      </c>
      <c r="D65262" s="18" t="s">
        <v>10539</v>
      </c>
      <c r="E65262" s="19">
        <v>5</v>
      </c>
      <c r="F65262" s="18" t="s">
        <v>40543</v>
      </c>
      <c r="G65262" s="19">
        <v>1002</v>
      </c>
      <c r="H65262" s="18" t="s">
        <v>24</v>
      </c>
      <c r="I65262" s="18" t="s">
        <v>124</v>
      </c>
      <c r="J65262" s="18" t="s">
        <v>23</v>
      </c>
      <c r="K65262" s="20">
        <v>1783.1</v>
      </c>
      <c r="L65262" s="20">
        <v>1783.1</v>
      </c>
      <c r="M65262" s="21"/>
      <c r="N65262" s="21"/>
      <c r="O65262" s="18"/>
      <c r="P65262" s="18"/>
      <c r="Q65262" s="18"/>
      <c r="R65262" s="18"/>
    </row>
    <row r="65263" ht="17" spans="1:18">
      <c r="A65263" s="1">
        <v>2023</v>
      </c>
      <c r="B65263" s="18" t="s">
        <v>752</v>
      </c>
      <c r="C65263" s="19">
        <v>31</v>
      </c>
      <c r="D65263" s="18" t="s">
        <v>10539</v>
      </c>
      <c r="E65263" s="19">
        <v>6</v>
      </c>
      <c r="F65263" s="18" t="s">
        <v>40543</v>
      </c>
      <c r="G65263" s="19">
        <v>1002</v>
      </c>
      <c r="H65263" s="18" t="s">
        <v>24</v>
      </c>
      <c r="I65263" s="18" t="s">
        <v>124</v>
      </c>
      <c r="J65263" s="18" t="s">
        <v>23</v>
      </c>
      <c r="K65263" s="20">
        <v>1633.87</v>
      </c>
      <c r="L65263" s="20">
        <v>1633.87</v>
      </c>
      <c r="M65263" s="21"/>
      <c r="N65263" s="21"/>
      <c r="O65263" s="18"/>
      <c r="P65263" s="18"/>
      <c r="Q65263" s="18"/>
      <c r="R65263" s="18"/>
    </row>
    <row r="65264" ht="17" spans="1:18">
      <c r="A65264" s="1">
        <v>2023</v>
      </c>
      <c r="B65264" s="18" t="s">
        <v>752</v>
      </c>
      <c r="C65264" s="19">
        <v>31</v>
      </c>
      <c r="D65264" s="18" t="s">
        <v>10539</v>
      </c>
      <c r="E65264" s="19">
        <v>7</v>
      </c>
      <c r="F65264" s="18" t="s">
        <v>40543</v>
      </c>
      <c r="G65264" s="19">
        <v>1002</v>
      </c>
      <c r="H65264" s="18" t="s">
        <v>24</v>
      </c>
      <c r="I65264" s="18" t="s">
        <v>124</v>
      </c>
      <c r="J65264" s="18" t="s">
        <v>23</v>
      </c>
      <c r="K65264" s="20">
        <v>1506.6</v>
      </c>
      <c r="L65264" s="20">
        <v>1506.6</v>
      </c>
      <c r="M65264" s="21"/>
      <c r="N65264" s="21"/>
      <c r="O65264" s="18"/>
      <c r="P65264" s="18"/>
      <c r="Q65264" s="18"/>
      <c r="R65264" s="18"/>
    </row>
    <row r="65265" ht="17" spans="1:18">
      <c r="A65265" s="1">
        <v>2023</v>
      </c>
      <c r="B65265" s="18" t="s">
        <v>752</v>
      </c>
      <c r="C65265" s="19">
        <v>31</v>
      </c>
      <c r="D65265" s="18" t="s">
        <v>10539</v>
      </c>
      <c r="E65265" s="19">
        <v>8</v>
      </c>
      <c r="F65265" s="18" t="s">
        <v>40543</v>
      </c>
      <c r="G65265" s="19">
        <v>1002</v>
      </c>
      <c r="H65265" s="18" t="s">
        <v>24</v>
      </c>
      <c r="I65265" s="18" t="s">
        <v>124</v>
      </c>
      <c r="J65265" s="18" t="s">
        <v>23</v>
      </c>
      <c r="K65265" s="20">
        <v>1743.33</v>
      </c>
      <c r="L65265" s="20">
        <v>1743.33</v>
      </c>
      <c r="M65265" s="21"/>
      <c r="N65265" s="21"/>
      <c r="O65265" s="18"/>
      <c r="P65265" s="18"/>
      <c r="Q65265" s="18"/>
      <c r="R65265" s="18"/>
    </row>
    <row r="65266" ht="17" spans="1:18">
      <c r="A65266" s="1">
        <v>2023</v>
      </c>
      <c r="B65266" s="18" t="s">
        <v>752</v>
      </c>
      <c r="C65266" s="19">
        <v>31</v>
      </c>
      <c r="D65266" s="18" t="s">
        <v>10539</v>
      </c>
      <c r="E65266" s="19">
        <v>9</v>
      </c>
      <c r="F65266" s="18" t="s">
        <v>40543</v>
      </c>
      <c r="G65266" s="19">
        <v>1002</v>
      </c>
      <c r="H65266" s="18" t="s">
        <v>24</v>
      </c>
      <c r="I65266" s="18" t="s">
        <v>124</v>
      </c>
      <c r="J65266" s="18" t="s">
        <v>23</v>
      </c>
      <c r="K65266" s="20">
        <v>1987.98</v>
      </c>
      <c r="L65266" s="20">
        <v>1987.98</v>
      </c>
      <c r="M65266" s="21"/>
      <c r="N65266" s="21"/>
      <c r="O65266" s="18"/>
      <c r="P65266" s="18"/>
      <c r="Q65266" s="18"/>
      <c r="R65266" s="18"/>
    </row>
    <row r="65267" ht="17" spans="1:18">
      <c r="A65267" s="1">
        <v>2023</v>
      </c>
      <c r="B65267" s="18" t="s">
        <v>752</v>
      </c>
      <c r="C65267" s="19">
        <v>31</v>
      </c>
      <c r="D65267" s="18" t="s">
        <v>10539</v>
      </c>
      <c r="E65267" s="19">
        <v>10</v>
      </c>
      <c r="F65267" s="18" t="s">
        <v>40543</v>
      </c>
      <c r="G65267" s="19">
        <v>1002</v>
      </c>
      <c r="H65267" s="18" t="s">
        <v>24</v>
      </c>
      <c r="I65267" s="18" t="s">
        <v>124</v>
      </c>
      <c r="J65267" s="18" t="s">
        <v>23</v>
      </c>
      <c r="K65267" s="20">
        <v>2459.4</v>
      </c>
      <c r="L65267" s="20">
        <v>2459.4</v>
      </c>
      <c r="M65267" s="21"/>
      <c r="N65267" s="21"/>
      <c r="O65267" s="18"/>
      <c r="P65267" s="18"/>
      <c r="Q65267" s="18"/>
      <c r="R65267" s="18"/>
    </row>
    <row r="65268" ht="17" spans="1:18">
      <c r="A65268" s="1">
        <v>2023</v>
      </c>
      <c r="B65268" s="18" t="s">
        <v>752</v>
      </c>
      <c r="C65268" s="19">
        <v>31</v>
      </c>
      <c r="D65268" s="18" t="s">
        <v>10539</v>
      </c>
      <c r="E65268" s="19">
        <v>11</v>
      </c>
      <c r="F65268" s="18" t="s">
        <v>40543</v>
      </c>
      <c r="G65268" s="19">
        <v>1002</v>
      </c>
      <c r="H65268" s="18" t="s">
        <v>24</v>
      </c>
      <c r="I65268" s="18" t="s">
        <v>124</v>
      </c>
      <c r="J65268" s="18" t="s">
        <v>23</v>
      </c>
      <c r="K65268" s="20">
        <v>2057.54</v>
      </c>
      <c r="L65268" s="20">
        <v>2057.54</v>
      </c>
      <c r="M65268" s="21"/>
      <c r="N65268" s="21"/>
      <c r="O65268" s="18"/>
      <c r="P65268" s="18"/>
      <c r="Q65268" s="18"/>
      <c r="R65268" s="18"/>
    </row>
    <row r="65269" ht="17" spans="1:18">
      <c r="A65269" s="1">
        <v>2023</v>
      </c>
      <c r="B65269" s="18" t="s">
        <v>752</v>
      </c>
      <c r="C65269" s="19">
        <v>31</v>
      </c>
      <c r="D65269" s="18" t="s">
        <v>10539</v>
      </c>
      <c r="E65269" s="19">
        <v>12</v>
      </c>
      <c r="F65269" s="18" t="s">
        <v>40543</v>
      </c>
      <c r="G65269" s="19">
        <v>1002</v>
      </c>
      <c r="H65269" s="18" t="s">
        <v>24</v>
      </c>
      <c r="I65269" s="18" t="s">
        <v>124</v>
      </c>
      <c r="J65269" s="18" t="s">
        <v>23</v>
      </c>
      <c r="K65269" s="20">
        <v>1902.38</v>
      </c>
      <c r="L65269" s="20">
        <v>1902.38</v>
      </c>
      <c r="M65269" s="21"/>
      <c r="N65269" s="21"/>
      <c r="O65269" s="18"/>
      <c r="P65269" s="18"/>
      <c r="Q65269" s="18"/>
      <c r="R65269" s="18"/>
    </row>
    <row r="65270" ht="17" spans="1:18">
      <c r="A65270" s="1">
        <v>2023</v>
      </c>
      <c r="B65270" s="18" t="s">
        <v>752</v>
      </c>
      <c r="C65270" s="19">
        <v>31</v>
      </c>
      <c r="D65270" s="18" t="s">
        <v>10539</v>
      </c>
      <c r="E65270" s="19">
        <v>13</v>
      </c>
      <c r="F65270" s="18" t="s">
        <v>40543</v>
      </c>
      <c r="G65270" s="19">
        <v>1002</v>
      </c>
      <c r="H65270" s="18" t="s">
        <v>24</v>
      </c>
      <c r="I65270" s="18" t="s">
        <v>124</v>
      </c>
      <c r="J65270" s="18" t="s">
        <v>23</v>
      </c>
      <c r="K65270" s="20">
        <v>1540.38</v>
      </c>
      <c r="L65270" s="20">
        <v>1540.38</v>
      </c>
      <c r="M65270" s="21"/>
      <c r="N65270" s="21"/>
      <c r="O65270" s="18"/>
      <c r="P65270" s="18"/>
      <c r="Q65270" s="18"/>
      <c r="R65270" s="18"/>
    </row>
    <row r="65271" ht="17" spans="1:18">
      <c r="A65271" s="1">
        <v>2023</v>
      </c>
      <c r="B65271" s="18" t="s">
        <v>752</v>
      </c>
      <c r="C65271" s="19">
        <v>31</v>
      </c>
      <c r="D65271" s="18" t="s">
        <v>10539</v>
      </c>
      <c r="E65271" s="19">
        <v>14</v>
      </c>
      <c r="F65271" s="18" t="s">
        <v>40543</v>
      </c>
      <c r="G65271" s="19">
        <v>1002</v>
      </c>
      <c r="H65271" s="18" t="s">
        <v>24</v>
      </c>
      <c r="I65271" s="18" t="s">
        <v>124</v>
      </c>
      <c r="J65271" s="18" t="s">
        <v>23</v>
      </c>
      <c r="K65271" s="20">
        <v>1624.97</v>
      </c>
      <c r="L65271" s="20">
        <v>1624.97</v>
      </c>
      <c r="M65271" s="21"/>
      <c r="N65271" s="21"/>
      <c r="O65271" s="18"/>
      <c r="P65271" s="18"/>
      <c r="Q65271" s="18"/>
      <c r="R65271" s="18"/>
    </row>
    <row r="65272" ht="17" spans="1:18">
      <c r="A65272" s="1">
        <v>2023</v>
      </c>
      <c r="B65272" s="18" t="s">
        <v>752</v>
      </c>
      <c r="C65272" s="19">
        <v>31</v>
      </c>
      <c r="D65272" s="18" t="s">
        <v>10539</v>
      </c>
      <c r="E65272" s="19">
        <v>15</v>
      </c>
      <c r="F65272" s="18" t="s">
        <v>40543</v>
      </c>
      <c r="G65272" s="19">
        <v>1002</v>
      </c>
      <c r="H65272" s="18" t="s">
        <v>24</v>
      </c>
      <c r="I65272" s="18" t="s">
        <v>124</v>
      </c>
      <c r="J65272" s="18" t="s">
        <v>23</v>
      </c>
      <c r="K65272" s="20">
        <v>2043.63</v>
      </c>
      <c r="L65272" s="20">
        <v>2043.63</v>
      </c>
      <c r="M65272" s="21"/>
      <c r="N65272" s="21"/>
      <c r="O65272" s="18"/>
      <c r="P65272" s="18"/>
      <c r="Q65272" s="18"/>
      <c r="R65272" s="18"/>
    </row>
    <row r="65273" ht="17" spans="1:18">
      <c r="A65273" s="1">
        <v>2023</v>
      </c>
      <c r="B65273" s="18" t="s">
        <v>752</v>
      </c>
      <c r="C65273" s="19">
        <v>31</v>
      </c>
      <c r="D65273" s="18" t="s">
        <v>10539</v>
      </c>
      <c r="E65273" s="19">
        <v>16</v>
      </c>
      <c r="F65273" s="18" t="s">
        <v>40543</v>
      </c>
      <c r="G65273" s="19">
        <v>1002</v>
      </c>
      <c r="H65273" s="18" t="s">
        <v>24</v>
      </c>
      <c r="I65273" s="18" t="s">
        <v>124</v>
      </c>
      <c r="J65273" s="18" t="s">
        <v>23</v>
      </c>
      <c r="K65273" s="20">
        <v>2017.81</v>
      </c>
      <c r="L65273" s="20">
        <v>2017.81</v>
      </c>
      <c r="M65273" s="21"/>
      <c r="N65273" s="21"/>
      <c r="O65273" s="18"/>
      <c r="P65273" s="18"/>
      <c r="Q65273" s="18"/>
      <c r="R65273" s="18"/>
    </row>
    <row r="65274" ht="17" spans="1:18">
      <c r="A65274" s="1">
        <v>2023</v>
      </c>
      <c r="B65274" s="18" t="s">
        <v>752</v>
      </c>
      <c r="C65274" s="19">
        <v>31</v>
      </c>
      <c r="D65274" s="18" t="s">
        <v>10539</v>
      </c>
      <c r="E65274" s="19">
        <v>17</v>
      </c>
      <c r="F65274" s="18" t="s">
        <v>40543</v>
      </c>
      <c r="G65274" s="19">
        <v>1002</v>
      </c>
      <c r="H65274" s="18" t="s">
        <v>24</v>
      </c>
      <c r="I65274" s="18" t="s">
        <v>124</v>
      </c>
      <c r="J65274" s="18" t="s">
        <v>23</v>
      </c>
      <c r="K65274" s="20">
        <v>2063.62</v>
      </c>
      <c r="L65274" s="20">
        <v>2063.62</v>
      </c>
      <c r="M65274" s="21"/>
      <c r="N65274" s="21"/>
      <c r="O65274" s="18"/>
      <c r="P65274" s="18"/>
      <c r="Q65274" s="18"/>
      <c r="R65274" s="18"/>
    </row>
    <row r="65275" ht="17" spans="1:18">
      <c r="A65275" s="1">
        <v>2023</v>
      </c>
      <c r="B65275" s="18" t="s">
        <v>752</v>
      </c>
      <c r="C65275" s="19">
        <v>31</v>
      </c>
      <c r="D65275" s="18" t="s">
        <v>10539</v>
      </c>
      <c r="E65275" s="19">
        <v>18</v>
      </c>
      <c r="F65275" s="18" t="s">
        <v>40543</v>
      </c>
      <c r="G65275" s="19">
        <v>1002</v>
      </c>
      <c r="H65275" s="18" t="s">
        <v>24</v>
      </c>
      <c r="I65275" s="18" t="s">
        <v>124</v>
      </c>
      <c r="J65275" s="18" t="s">
        <v>23</v>
      </c>
      <c r="K65275" s="20">
        <v>2341.03</v>
      </c>
      <c r="L65275" s="20">
        <v>2341.03</v>
      </c>
      <c r="M65275" s="21"/>
      <c r="N65275" s="21"/>
      <c r="O65275" s="18"/>
      <c r="P65275" s="18"/>
      <c r="Q65275" s="18"/>
      <c r="R65275" s="18"/>
    </row>
    <row r="65276" ht="17" spans="1:18">
      <c r="A65276" s="1">
        <v>2023</v>
      </c>
      <c r="B65276" s="18" t="s">
        <v>752</v>
      </c>
      <c r="C65276" s="19">
        <v>31</v>
      </c>
      <c r="D65276" s="18" t="s">
        <v>10539</v>
      </c>
      <c r="E65276" s="19">
        <v>19</v>
      </c>
      <c r="F65276" s="18" t="s">
        <v>40543</v>
      </c>
      <c r="G65276" s="19">
        <v>1002</v>
      </c>
      <c r="H65276" s="18" t="s">
        <v>24</v>
      </c>
      <c r="I65276" s="18" t="s">
        <v>124</v>
      </c>
      <c r="J65276" s="18" t="s">
        <v>23</v>
      </c>
      <c r="K65276" s="20">
        <v>1800.95</v>
      </c>
      <c r="L65276" s="20">
        <v>1800.95</v>
      </c>
      <c r="M65276" s="21"/>
      <c r="N65276" s="21"/>
      <c r="O65276" s="18"/>
      <c r="P65276" s="18"/>
      <c r="Q65276" s="18"/>
      <c r="R65276" s="18"/>
    </row>
    <row r="65277" ht="17" spans="1:18">
      <c r="A65277" s="1">
        <v>2023</v>
      </c>
      <c r="B65277" s="18" t="s">
        <v>752</v>
      </c>
      <c r="C65277" s="19">
        <v>31</v>
      </c>
      <c r="D65277" s="18" t="s">
        <v>10539</v>
      </c>
      <c r="E65277" s="19">
        <v>20</v>
      </c>
      <c r="F65277" s="18" t="s">
        <v>40543</v>
      </c>
      <c r="G65277" s="19">
        <v>1002</v>
      </c>
      <c r="H65277" s="18" t="s">
        <v>24</v>
      </c>
      <c r="I65277" s="18" t="s">
        <v>124</v>
      </c>
      <c r="J65277" s="18" t="s">
        <v>23</v>
      </c>
      <c r="K65277" s="20">
        <v>2326.06</v>
      </c>
      <c r="L65277" s="20">
        <v>2326.06</v>
      </c>
      <c r="M65277" s="21"/>
      <c r="N65277" s="21"/>
      <c r="O65277" s="18"/>
      <c r="P65277" s="18"/>
      <c r="Q65277" s="18"/>
      <c r="R65277" s="18"/>
    </row>
    <row r="65278" ht="17" spans="1:18">
      <c r="A65278" s="1">
        <v>2023</v>
      </c>
      <c r="B65278" s="18" t="s">
        <v>752</v>
      </c>
      <c r="C65278" s="19">
        <v>31</v>
      </c>
      <c r="D65278" s="18" t="s">
        <v>10539</v>
      </c>
      <c r="E65278" s="19">
        <v>21</v>
      </c>
      <c r="F65278" s="18" t="s">
        <v>40543</v>
      </c>
      <c r="G65278" s="19">
        <v>1002</v>
      </c>
      <c r="H65278" s="18" t="s">
        <v>24</v>
      </c>
      <c r="I65278" s="18" t="s">
        <v>124</v>
      </c>
      <c r="J65278" s="18" t="s">
        <v>23</v>
      </c>
      <c r="K65278" s="20">
        <v>2151.09</v>
      </c>
      <c r="L65278" s="20">
        <v>2151.09</v>
      </c>
      <c r="M65278" s="21"/>
      <c r="N65278" s="21"/>
      <c r="O65278" s="18"/>
      <c r="P65278" s="18"/>
      <c r="Q65278" s="18"/>
      <c r="R65278" s="18"/>
    </row>
    <row r="65279" ht="17" spans="1:18">
      <c r="A65279" s="1">
        <v>2023</v>
      </c>
      <c r="B65279" s="18" t="s">
        <v>752</v>
      </c>
      <c r="C65279" s="19">
        <v>31</v>
      </c>
      <c r="D65279" s="18" t="s">
        <v>10539</v>
      </c>
      <c r="E65279" s="19">
        <v>22</v>
      </c>
      <c r="F65279" s="18" t="s">
        <v>40543</v>
      </c>
      <c r="G65279" s="19">
        <v>1002</v>
      </c>
      <c r="H65279" s="18" t="s">
        <v>24</v>
      </c>
      <c r="I65279" s="18" t="s">
        <v>124</v>
      </c>
      <c r="J65279" s="18" t="s">
        <v>23</v>
      </c>
      <c r="K65279" s="20">
        <v>2026.79</v>
      </c>
      <c r="L65279" s="20">
        <v>2026.79</v>
      </c>
      <c r="M65279" s="21"/>
      <c r="N65279" s="21"/>
      <c r="O65279" s="18"/>
      <c r="P65279" s="18"/>
      <c r="Q65279" s="18"/>
      <c r="R65279" s="18"/>
    </row>
    <row r="65280" ht="17" spans="1:18">
      <c r="A65280" s="1">
        <v>2023</v>
      </c>
      <c r="B65280" s="18" t="s">
        <v>752</v>
      </c>
      <c r="C65280" s="19">
        <v>31</v>
      </c>
      <c r="D65280" s="18" t="s">
        <v>10539</v>
      </c>
      <c r="E65280" s="19">
        <v>23</v>
      </c>
      <c r="F65280" s="18" t="s">
        <v>40543</v>
      </c>
      <c r="G65280" s="19">
        <v>1002</v>
      </c>
      <c r="H65280" s="18" t="s">
        <v>24</v>
      </c>
      <c r="I65280" s="18" t="s">
        <v>124</v>
      </c>
      <c r="J65280" s="18" t="s">
        <v>23</v>
      </c>
      <c r="K65280" s="20">
        <v>1916.38</v>
      </c>
      <c r="L65280" s="20">
        <v>1916.38</v>
      </c>
      <c r="M65280" s="21"/>
      <c r="N65280" s="21"/>
      <c r="O65280" s="18"/>
      <c r="P65280" s="18"/>
      <c r="Q65280" s="18"/>
      <c r="R65280" s="18"/>
    </row>
    <row r="65281" ht="17" spans="1:18">
      <c r="A65281" s="1">
        <v>2023</v>
      </c>
      <c r="B65281" s="18" t="s">
        <v>752</v>
      </c>
      <c r="C65281" s="19">
        <v>31</v>
      </c>
      <c r="D65281" s="18" t="s">
        <v>10539</v>
      </c>
      <c r="E65281" s="19">
        <v>24</v>
      </c>
      <c r="F65281" s="18" t="s">
        <v>40543</v>
      </c>
      <c r="G65281" s="19">
        <v>1002</v>
      </c>
      <c r="H65281" s="18" t="s">
        <v>24</v>
      </c>
      <c r="I65281" s="18" t="s">
        <v>124</v>
      </c>
      <c r="J65281" s="18" t="s">
        <v>23</v>
      </c>
      <c r="K65281" s="20">
        <v>2866.12</v>
      </c>
      <c r="L65281" s="20">
        <v>2866.12</v>
      </c>
      <c r="M65281" s="21"/>
      <c r="N65281" s="21"/>
      <c r="O65281" s="18"/>
      <c r="P65281" s="18"/>
      <c r="Q65281" s="18"/>
      <c r="R65281" s="18"/>
    </row>
    <row r="65282" ht="17" spans="1:18">
      <c r="A65282" s="1">
        <v>2023</v>
      </c>
      <c r="B65282" s="18" t="s">
        <v>752</v>
      </c>
      <c r="C65282" s="19">
        <v>31</v>
      </c>
      <c r="D65282" s="18" t="s">
        <v>10539</v>
      </c>
      <c r="E65282" s="19">
        <v>25</v>
      </c>
      <c r="F65282" s="18" t="s">
        <v>40543</v>
      </c>
      <c r="G65282" s="19">
        <v>1002</v>
      </c>
      <c r="H65282" s="18" t="s">
        <v>24</v>
      </c>
      <c r="I65282" s="18" t="s">
        <v>124</v>
      </c>
      <c r="J65282" s="18" t="s">
        <v>23</v>
      </c>
      <c r="K65282" s="20">
        <v>1931.26</v>
      </c>
      <c r="L65282" s="20">
        <v>1931.26</v>
      </c>
      <c r="M65282" s="21"/>
      <c r="N65282" s="21"/>
      <c r="O65282" s="18"/>
      <c r="P65282" s="18"/>
      <c r="Q65282" s="18"/>
      <c r="R65282" s="18"/>
    </row>
    <row r="65283" ht="17" spans="1:18">
      <c r="A65283" s="1">
        <v>2023</v>
      </c>
      <c r="B65283" s="18" t="s">
        <v>752</v>
      </c>
      <c r="C65283" s="19">
        <v>31</v>
      </c>
      <c r="D65283" s="18" t="s">
        <v>10539</v>
      </c>
      <c r="E65283" s="19">
        <v>26</v>
      </c>
      <c r="F65283" s="18" t="s">
        <v>40543</v>
      </c>
      <c r="G65283" s="19">
        <v>1002</v>
      </c>
      <c r="H65283" s="18" t="s">
        <v>24</v>
      </c>
      <c r="I65283" s="18" t="s">
        <v>124</v>
      </c>
      <c r="J65283" s="18" t="s">
        <v>23</v>
      </c>
      <c r="K65283" s="20">
        <v>2269.41</v>
      </c>
      <c r="L65283" s="20">
        <v>2269.41</v>
      </c>
      <c r="M65283" s="21"/>
      <c r="N65283" s="21"/>
      <c r="O65283" s="18"/>
      <c r="P65283" s="18"/>
      <c r="Q65283" s="18"/>
      <c r="R65283" s="18"/>
    </row>
    <row r="65284" ht="17" spans="1:18">
      <c r="A65284" s="1">
        <v>2023</v>
      </c>
      <c r="B65284" s="18" t="s">
        <v>752</v>
      </c>
      <c r="C65284" s="19">
        <v>31</v>
      </c>
      <c r="D65284" s="18" t="s">
        <v>10539</v>
      </c>
      <c r="E65284" s="19">
        <v>27</v>
      </c>
      <c r="F65284" s="18" t="s">
        <v>40543</v>
      </c>
      <c r="G65284" s="19">
        <v>1002</v>
      </c>
      <c r="H65284" s="18" t="s">
        <v>24</v>
      </c>
      <c r="I65284" s="18" t="s">
        <v>124</v>
      </c>
      <c r="J65284" s="18" t="s">
        <v>23</v>
      </c>
      <c r="K65284" s="20">
        <v>2045.67</v>
      </c>
      <c r="L65284" s="20">
        <v>2045.67</v>
      </c>
      <c r="M65284" s="21"/>
      <c r="N65284" s="21"/>
      <c r="O65284" s="18"/>
      <c r="P65284" s="18"/>
      <c r="Q65284" s="18"/>
      <c r="R65284" s="18"/>
    </row>
    <row r="65285" ht="17" spans="1:18">
      <c r="A65285" s="1">
        <v>2023</v>
      </c>
      <c r="B65285" s="18" t="s">
        <v>752</v>
      </c>
      <c r="C65285" s="19">
        <v>31</v>
      </c>
      <c r="D65285" s="18" t="s">
        <v>10539</v>
      </c>
      <c r="E65285" s="19">
        <v>28</v>
      </c>
      <c r="F65285" s="18" t="s">
        <v>40543</v>
      </c>
      <c r="G65285" s="19">
        <v>1002</v>
      </c>
      <c r="H65285" s="18" t="s">
        <v>24</v>
      </c>
      <c r="I65285" s="18" t="s">
        <v>124</v>
      </c>
      <c r="J65285" s="18" t="s">
        <v>23</v>
      </c>
      <c r="K65285" s="20">
        <v>2126.2</v>
      </c>
      <c r="L65285" s="20">
        <v>2126.2</v>
      </c>
      <c r="M65285" s="21"/>
      <c r="N65285" s="21"/>
      <c r="O65285" s="18"/>
      <c r="P65285" s="18"/>
      <c r="Q65285" s="18"/>
      <c r="R65285" s="18"/>
    </row>
    <row r="65286" ht="17" spans="1:18">
      <c r="A65286" s="1">
        <v>2023</v>
      </c>
      <c r="B65286" s="18" t="s">
        <v>752</v>
      </c>
      <c r="C65286" s="19">
        <v>31</v>
      </c>
      <c r="D65286" s="18" t="s">
        <v>10539</v>
      </c>
      <c r="E65286" s="19">
        <v>29</v>
      </c>
      <c r="F65286" s="18" t="s">
        <v>40543</v>
      </c>
      <c r="G65286" s="19">
        <v>1002</v>
      </c>
      <c r="H65286" s="18" t="s">
        <v>24</v>
      </c>
      <c r="I65286" s="18" t="s">
        <v>124</v>
      </c>
      <c r="J65286" s="18" t="s">
        <v>23</v>
      </c>
      <c r="K65286" s="20">
        <v>2490.35</v>
      </c>
      <c r="L65286" s="20">
        <v>2490.35</v>
      </c>
      <c r="M65286" s="21"/>
      <c r="N65286" s="21"/>
      <c r="O65286" s="18"/>
      <c r="P65286" s="18"/>
      <c r="Q65286" s="18"/>
      <c r="R65286" s="18"/>
    </row>
    <row r="65287" ht="17" spans="1:18">
      <c r="A65287" s="1">
        <v>2023</v>
      </c>
      <c r="B65287" s="18" t="s">
        <v>752</v>
      </c>
      <c r="C65287" s="19">
        <v>31</v>
      </c>
      <c r="D65287" s="18" t="s">
        <v>10539</v>
      </c>
      <c r="E65287" s="19">
        <v>30</v>
      </c>
      <c r="F65287" s="18" t="s">
        <v>40543</v>
      </c>
      <c r="G65287" s="19">
        <v>1002</v>
      </c>
      <c r="H65287" s="18" t="s">
        <v>24</v>
      </c>
      <c r="I65287" s="18" t="s">
        <v>124</v>
      </c>
      <c r="J65287" s="18" t="s">
        <v>23</v>
      </c>
      <c r="K65287" s="20">
        <v>1973.19</v>
      </c>
      <c r="L65287" s="20">
        <v>1973.19</v>
      </c>
      <c r="M65287" s="21"/>
      <c r="N65287" s="21"/>
      <c r="O65287" s="18"/>
      <c r="P65287" s="18"/>
      <c r="Q65287" s="18"/>
      <c r="R65287" s="18"/>
    </row>
    <row r="65288" ht="17" spans="1:18">
      <c r="A65288" s="1">
        <v>2023</v>
      </c>
      <c r="B65288" s="18" t="s">
        <v>752</v>
      </c>
      <c r="C65288" s="19">
        <v>31</v>
      </c>
      <c r="D65288" s="18" t="s">
        <v>10539</v>
      </c>
      <c r="E65288" s="19">
        <v>31</v>
      </c>
      <c r="F65288" s="18" t="s">
        <v>40543</v>
      </c>
      <c r="G65288" s="19">
        <v>1002</v>
      </c>
      <c r="H65288" s="18" t="s">
        <v>24</v>
      </c>
      <c r="I65288" s="18" t="s">
        <v>124</v>
      </c>
      <c r="J65288" s="18" t="s">
        <v>23</v>
      </c>
      <c r="K65288" s="20">
        <v>1749.27</v>
      </c>
      <c r="L65288" s="20">
        <v>1749.27</v>
      </c>
      <c r="M65288" s="21"/>
      <c r="N65288" s="21"/>
      <c r="O65288" s="18"/>
      <c r="P65288" s="18"/>
      <c r="Q65288" s="18"/>
      <c r="R65288" s="18"/>
    </row>
    <row r="65289" ht="17" spans="1:18">
      <c r="A65289" s="1">
        <v>2023</v>
      </c>
      <c r="B65289" s="18" t="s">
        <v>752</v>
      </c>
      <c r="C65289" s="19">
        <v>31</v>
      </c>
      <c r="D65289" s="18" t="s">
        <v>10539</v>
      </c>
      <c r="E65289" s="19">
        <v>32</v>
      </c>
      <c r="F65289" s="18" t="s">
        <v>40543</v>
      </c>
      <c r="G65289" s="19">
        <v>1002</v>
      </c>
      <c r="H65289" s="18" t="s">
        <v>24</v>
      </c>
      <c r="I65289" s="18" t="s">
        <v>124</v>
      </c>
      <c r="J65289" s="18" t="s">
        <v>23</v>
      </c>
      <c r="K65289" s="20">
        <v>2222.7</v>
      </c>
      <c r="L65289" s="20">
        <v>2222.7</v>
      </c>
      <c r="M65289" s="21"/>
      <c r="N65289" s="21"/>
      <c r="O65289" s="18"/>
      <c r="P65289" s="18"/>
      <c r="Q65289" s="18"/>
      <c r="R65289" s="18"/>
    </row>
    <row r="65290" ht="17" spans="1:18">
      <c r="A65290" s="1">
        <v>2023</v>
      </c>
      <c r="B65290" s="18" t="s">
        <v>752</v>
      </c>
      <c r="C65290" s="19">
        <v>31</v>
      </c>
      <c r="D65290" s="18" t="s">
        <v>10539</v>
      </c>
      <c r="E65290" s="19">
        <v>33</v>
      </c>
      <c r="F65290" s="18" t="s">
        <v>40543</v>
      </c>
      <c r="G65290" s="19">
        <v>1002</v>
      </c>
      <c r="H65290" s="18" t="s">
        <v>24</v>
      </c>
      <c r="I65290" s="18" t="s">
        <v>124</v>
      </c>
      <c r="J65290" s="18" t="s">
        <v>23</v>
      </c>
      <c r="K65290" s="20">
        <v>2323.01</v>
      </c>
      <c r="L65290" s="20">
        <v>2323.01</v>
      </c>
      <c r="M65290" s="21"/>
      <c r="N65290" s="21"/>
      <c r="O65290" s="18"/>
      <c r="P65290" s="18"/>
      <c r="Q65290" s="18"/>
      <c r="R65290" s="18"/>
    </row>
    <row r="65291" ht="17" spans="1:18">
      <c r="A65291" s="1">
        <v>2023</v>
      </c>
      <c r="B65291" s="18" t="s">
        <v>752</v>
      </c>
      <c r="C65291" s="19">
        <v>31</v>
      </c>
      <c r="D65291" s="18" t="s">
        <v>10539</v>
      </c>
      <c r="E65291" s="19">
        <v>34</v>
      </c>
      <c r="F65291" s="18" t="s">
        <v>40543</v>
      </c>
      <c r="G65291" s="19">
        <v>1002</v>
      </c>
      <c r="H65291" s="18" t="s">
        <v>24</v>
      </c>
      <c r="I65291" s="18" t="s">
        <v>124</v>
      </c>
      <c r="J65291" s="18" t="s">
        <v>23</v>
      </c>
      <c r="K65291" s="20">
        <v>2273.37</v>
      </c>
      <c r="L65291" s="20">
        <v>2273.37</v>
      </c>
      <c r="M65291" s="21"/>
      <c r="N65291" s="21"/>
      <c r="O65291" s="18"/>
      <c r="P65291" s="18"/>
      <c r="Q65291" s="18"/>
      <c r="R65291" s="18"/>
    </row>
    <row r="65292" ht="17" spans="1:18">
      <c r="A65292" s="1">
        <v>2023</v>
      </c>
      <c r="B65292" s="18" t="s">
        <v>752</v>
      </c>
      <c r="C65292" s="19">
        <v>31</v>
      </c>
      <c r="D65292" s="18" t="s">
        <v>10539</v>
      </c>
      <c r="E65292" s="19">
        <v>35</v>
      </c>
      <c r="F65292" s="18" t="s">
        <v>40543</v>
      </c>
      <c r="G65292" s="19">
        <v>1002</v>
      </c>
      <c r="H65292" s="18" t="s">
        <v>24</v>
      </c>
      <c r="I65292" s="18" t="s">
        <v>124</v>
      </c>
      <c r="J65292" s="18" t="s">
        <v>23</v>
      </c>
      <c r="K65292" s="20">
        <v>2073.47</v>
      </c>
      <c r="L65292" s="20">
        <v>2073.47</v>
      </c>
      <c r="M65292" s="21"/>
      <c r="N65292" s="21"/>
      <c r="O65292" s="18"/>
      <c r="P65292" s="18"/>
      <c r="Q65292" s="18"/>
      <c r="R65292" s="18"/>
    </row>
    <row r="65293" ht="17" spans="1:18">
      <c r="A65293" s="1">
        <v>2023</v>
      </c>
      <c r="B65293" s="18" t="s">
        <v>752</v>
      </c>
      <c r="C65293" s="19">
        <v>31</v>
      </c>
      <c r="D65293" s="18" t="s">
        <v>10539</v>
      </c>
      <c r="E65293" s="19">
        <v>36</v>
      </c>
      <c r="F65293" s="18" t="s">
        <v>40543</v>
      </c>
      <c r="G65293" s="19">
        <v>101299</v>
      </c>
      <c r="H65293" s="18" t="s">
        <v>32</v>
      </c>
      <c r="I65293" s="18" t="s">
        <v>1082</v>
      </c>
      <c r="J65293" s="18" t="s">
        <v>23</v>
      </c>
      <c r="K65293" s="21"/>
      <c r="L65293" s="21"/>
      <c r="M65293" s="20">
        <v>70675.84</v>
      </c>
      <c r="N65293" s="20">
        <v>70675.84</v>
      </c>
      <c r="O65293" s="18"/>
      <c r="P65293" s="18"/>
      <c r="Q65293" s="18"/>
      <c r="R65293" s="18"/>
    </row>
    <row r="65294" ht="17" spans="1:18">
      <c r="A65294" s="1">
        <v>2023</v>
      </c>
      <c r="B65294" s="18" t="s">
        <v>752</v>
      </c>
      <c r="C65294" s="19">
        <v>31</v>
      </c>
      <c r="D65294" s="18" t="s">
        <v>10543</v>
      </c>
      <c r="E65294" s="19">
        <v>1</v>
      </c>
      <c r="F65294" s="18" t="s">
        <v>40544</v>
      </c>
      <c r="G65294" s="19">
        <v>1002</v>
      </c>
      <c r="H65294" s="18" t="s">
        <v>24</v>
      </c>
      <c r="I65294" s="18" t="s">
        <v>124</v>
      </c>
      <c r="J65294" s="18" t="s">
        <v>23</v>
      </c>
      <c r="K65294" s="20">
        <v>2097.9</v>
      </c>
      <c r="L65294" s="20">
        <v>2097.9</v>
      </c>
      <c r="M65294" s="21"/>
      <c r="N65294" s="21"/>
      <c r="O65294" s="18"/>
      <c r="P65294" s="18"/>
      <c r="Q65294" s="18"/>
      <c r="R65294" s="18"/>
    </row>
    <row r="65295" ht="17" spans="1:18">
      <c r="A65295" s="1">
        <v>2023</v>
      </c>
      <c r="B65295" s="18" t="s">
        <v>752</v>
      </c>
      <c r="C65295" s="19">
        <v>31</v>
      </c>
      <c r="D65295" s="18" t="s">
        <v>10543</v>
      </c>
      <c r="E65295" s="19">
        <v>2</v>
      </c>
      <c r="F65295" s="18" t="s">
        <v>40544</v>
      </c>
      <c r="G65295" s="19">
        <v>224199</v>
      </c>
      <c r="H65295" s="18" t="s">
        <v>134</v>
      </c>
      <c r="I65295" s="18" t="s">
        <v>508</v>
      </c>
      <c r="J65295" s="18" t="s">
        <v>23</v>
      </c>
      <c r="K65295" s="21"/>
      <c r="L65295" s="21"/>
      <c r="M65295" s="20">
        <v>2097.9</v>
      </c>
      <c r="N65295" s="20">
        <v>2097.9</v>
      </c>
      <c r="O65295" s="18"/>
      <c r="P65295" s="18"/>
      <c r="Q65295" s="18"/>
      <c r="R65295" s="18"/>
    </row>
    <row r="65296" ht="17" spans="1:18">
      <c r="A65296" s="1">
        <v>2023</v>
      </c>
      <c r="B65296" s="18" t="s">
        <v>752</v>
      </c>
      <c r="C65296" s="19">
        <v>31</v>
      </c>
      <c r="D65296" s="18" t="s">
        <v>10545</v>
      </c>
      <c r="E65296" s="19">
        <v>1</v>
      </c>
      <c r="F65296" s="18" t="s">
        <v>40545</v>
      </c>
      <c r="G65296" s="19">
        <v>1002</v>
      </c>
      <c r="H65296" s="18" t="s">
        <v>24</v>
      </c>
      <c r="I65296" s="18" t="s">
        <v>124</v>
      </c>
      <c r="J65296" s="18" t="s">
        <v>23</v>
      </c>
      <c r="K65296" s="20">
        <v>6480</v>
      </c>
      <c r="L65296" s="20">
        <v>6480</v>
      </c>
      <c r="M65296" s="21"/>
      <c r="N65296" s="21"/>
      <c r="O65296" s="18"/>
      <c r="P65296" s="18"/>
      <c r="Q65296" s="18"/>
      <c r="R65296" s="18"/>
    </row>
    <row r="65297" ht="17" spans="1:18">
      <c r="A65297" s="1">
        <v>2023</v>
      </c>
      <c r="B65297" s="18" t="s">
        <v>752</v>
      </c>
      <c r="C65297" s="19">
        <v>31</v>
      </c>
      <c r="D65297" s="18" t="s">
        <v>10545</v>
      </c>
      <c r="E65297" s="19">
        <v>2</v>
      </c>
      <c r="F65297" s="18" t="s">
        <v>40545</v>
      </c>
      <c r="G65297" s="19">
        <v>224199</v>
      </c>
      <c r="H65297" s="18" t="s">
        <v>134</v>
      </c>
      <c r="I65297" s="18" t="s">
        <v>37002</v>
      </c>
      <c r="J65297" s="18" t="s">
        <v>23</v>
      </c>
      <c r="K65297" s="21"/>
      <c r="L65297" s="21"/>
      <c r="M65297" s="20">
        <v>6480</v>
      </c>
      <c r="N65297" s="20">
        <v>6480</v>
      </c>
      <c r="O65297" s="18"/>
      <c r="P65297" s="18"/>
      <c r="Q65297" s="18"/>
      <c r="R65297" s="18"/>
    </row>
    <row r="65298" ht="17" spans="1:18">
      <c r="A65298" s="1">
        <v>2023</v>
      </c>
      <c r="B65298" s="18" t="s">
        <v>752</v>
      </c>
      <c r="C65298" s="19">
        <v>31</v>
      </c>
      <c r="D65298" s="18" t="s">
        <v>10549</v>
      </c>
      <c r="E65298" s="19">
        <v>1</v>
      </c>
      <c r="F65298" s="18" t="s">
        <v>17546</v>
      </c>
      <c r="G65298" s="19">
        <v>1002</v>
      </c>
      <c r="H65298" s="18" t="s">
        <v>24</v>
      </c>
      <c r="I65298" s="18" t="s">
        <v>124</v>
      </c>
      <c r="J65298" s="18" t="s">
        <v>23</v>
      </c>
      <c r="K65298" s="20">
        <v>200000</v>
      </c>
      <c r="L65298" s="20">
        <v>200000</v>
      </c>
      <c r="M65298" s="21"/>
      <c r="N65298" s="21"/>
      <c r="O65298" s="18"/>
      <c r="P65298" s="18"/>
      <c r="Q65298" s="18"/>
      <c r="R65298" s="18"/>
    </row>
    <row r="65299" ht="17" spans="1:18">
      <c r="A65299" s="1">
        <v>2023</v>
      </c>
      <c r="B65299" s="18" t="s">
        <v>752</v>
      </c>
      <c r="C65299" s="19">
        <v>31</v>
      </c>
      <c r="D65299" s="18" t="s">
        <v>10549</v>
      </c>
      <c r="E65299" s="19">
        <v>2</v>
      </c>
      <c r="F65299" s="18" t="s">
        <v>17546</v>
      </c>
      <c r="G65299" s="19">
        <v>12210101</v>
      </c>
      <c r="H65299" s="18" t="s">
        <v>21</v>
      </c>
      <c r="I65299" s="18" t="s">
        <v>998</v>
      </c>
      <c r="J65299" s="18" t="s">
        <v>23</v>
      </c>
      <c r="K65299" s="21"/>
      <c r="L65299" s="21"/>
      <c r="M65299" s="20">
        <v>200000</v>
      </c>
      <c r="N65299" s="20">
        <v>200000</v>
      </c>
      <c r="O65299" s="18"/>
      <c r="P65299" s="18"/>
      <c r="Q65299" s="18"/>
      <c r="R65299" s="18"/>
    </row>
    <row r="65300" ht="17" spans="1:18">
      <c r="A65300" s="1">
        <v>2023</v>
      </c>
      <c r="B65300" s="18" t="s">
        <v>752</v>
      </c>
      <c r="C65300" s="19">
        <v>31</v>
      </c>
      <c r="D65300" s="18" t="s">
        <v>10552</v>
      </c>
      <c r="E65300" s="19">
        <v>1</v>
      </c>
      <c r="F65300" s="18" t="s">
        <v>40546</v>
      </c>
      <c r="G65300" s="19">
        <v>1002</v>
      </c>
      <c r="H65300" s="18" t="s">
        <v>24</v>
      </c>
      <c r="I65300" s="18" t="s">
        <v>124</v>
      </c>
      <c r="J65300" s="18" t="s">
        <v>23</v>
      </c>
      <c r="K65300" s="20">
        <v>8910</v>
      </c>
      <c r="L65300" s="20">
        <v>8910</v>
      </c>
      <c r="M65300" s="21"/>
      <c r="N65300" s="21"/>
      <c r="O65300" s="18"/>
      <c r="P65300" s="18"/>
      <c r="Q65300" s="18"/>
      <c r="R65300" s="18"/>
    </row>
    <row r="65301" ht="17" spans="1:18">
      <c r="A65301" s="1">
        <v>2023</v>
      </c>
      <c r="B65301" s="18" t="s">
        <v>752</v>
      </c>
      <c r="C65301" s="19">
        <v>31</v>
      </c>
      <c r="D65301" s="18" t="s">
        <v>10552</v>
      </c>
      <c r="E65301" s="19">
        <v>2</v>
      </c>
      <c r="F65301" s="18" t="s">
        <v>40546</v>
      </c>
      <c r="G65301" s="19">
        <v>12210101</v>
      </c>
      <c r="H65301" s="18" t="s">
        <v>21</v>
      </c>
      <c r="I65301" s="18" t="s">
        <v>2664</v>
      </c>
      <c r="J65301" s="18" t="s">
        <v>23</v>
      </c>
      <c r="K65301" s="21"/>
      <c r="L65301" s="21"/>
      <c r="M65301" s="20">
        <v>8910</v>
      </c>
      <c r="N65301" s="20">
        <v>8910</v>
      </c>
      <c r="O65301" s="18"/>
      <c r="P65301" s="18"/>
      <c r="Q65301" s="18"/>
      <c r="R65301" s="18"/>
    </row>
    <row r="65302" ht="17" spans="1:18">
      <c r="A65302" s="1">
        <v>2023</v>
      </c>
      <c r="B65302" s="18" t="s">
        <v>752</v>
      </c>
      <c r="C65302" s="19">
        <v>31</v>
      </c>
      <c r="D65302" s="18" t="s">
        <v>10556</v>
      </c>
      <c r="E65302" s="19">
        <v>1</v>
      </c>
      <c r="F65302" s="18" t="s">
        <v>40547</v>
      </c>
      <c r="G65302" s="19">
        <v>12210101</v>
      </c>
      <c r="H65302" s="18" t="s">
        <v>21</v>
      </c>
      <c r="I65302" s="18" t="s">
        <v>118</v>
      </c>
      <c r="J65302" s="18" t="s">
        <v>23</v>
      </c>
      <c r="K65302" s="22">
        <v>181</v>
      </c>
      <c r="L65302" s="22">
        <v>181</v>
      </c>
      <c r="M65302" s="21"/>
      <c r="N65302" s="21"/>
      <c r="O65302" s="18"/>
      <c r="P65302" s="18"/>
      <c r="Q65302" s="18"/>
      <c r="R65302" s="18"/>
    </row>
    <row r="65303" ht="34" spans="1:18">
      <c r="A65303" s="1">
        <v>2023</v>
      </c>
      <c r="B65303" s="18" t="s">
        <v>752</v>
      </c>
      <c r="C65303" s="19">
        <v>31</v>
      </c>
      <c r="D65303" s="18" t="s">
        <v>10556</v>
      </c>
      <c r="E65303" s="19">
        <v>2</v>
      </c>
      <c r="F65303" s="18" t="s">
        <v>40547</v>
      </c>
      <c r="G65303" s="18" t="s">
        <v>33251</v>
      </c>
      <c r="H65303" s="18" t="s">
        <v>33252</v>
      </c>
      <c r="I65303" s="18" t="s">
        <v>648</v>
      </c>
      <c r="J65303" s="18" t="s">
        <v>23</v>
      </c>
      <c r="K65303" s="21"/>
      <c r="L65303" s="21"/>
      <c r="M65303" s="22">
        <v>10</v>
      </c>
      <c r="N65303" s="22">
        <v>10</v>
      </c>
      <c r="O65303" s="18"/>
      <c r="P65303" s="18"/>
      <c r="Q65303" s="18"/>
      <c r="R65303" s="18"/>
    </row>
    <row r="65304" ht="34" spans="1:18">
      <c r="A65304" s="1">
        <v>2023</v>
      </c>
      <c r="B65304" s="18" t="s">
        <v>752</v>
      </c>
      <c r="C65304" s="19">
        <v>31</v>
      </c>
      <c r="D65304" s="18" t="s">
        <v>10556</v>
      </c>
      <c r="E65304" s="19">
        <v>3</v>
      </c>
      <c r="F65304" s="18" t="s">
        <v>40547</v>
      </c>
      <c r="G65304" s="18" t="s">
        <v>33251</v>
      </c>
      <c r="H65304" s="18" t="s">
        <v>33252</v>
      </c>
      <c r="I65304" s="18" t="s">
        <v>32645</v>
      </c>
      <c r="J65304" s="18" t="s">
        <v>23</v>
      </c>
      <c r="K65304" s="21"/>
      <c r="L65304" s="21"/>
      <c r="M65304" s="22">
        <v>75</v>
      </c>
      <c r="N65304" s="22">
        <v>75</v>
      </c>
      <c r="O65304" s="18"/>
      <c r="P65304" s="18"/>
      <c r="Q65304" s="18"/>
      <c r="R65304" s="18"/>
    </row>
    <row r="65305" ht="34" spans="1:18">
      <c r="A65305" s="1">
        <v>2023</v>
      </c>
      <c r="B65305" s="18" t="s">
        <v>752</v>
      </c>
      <c r="C65305" s="19">
        <v>31</v>
      </c>
      <c r="D65305" s="18" t="s">
        <v>10556</v>
      </c>
      <c r="E65305" s="19">
        <v>4</v>
      </c>
      <c r="F65305" s="18" t="s">
        <v>40547</v>
      </c>
      <c r="G65305" s="18" t="s">
        <v>33251</v>
      </c>
      <c r="H65305" s="18" t="s">
        <v>33252</v>
      </c>
      <c r="I65305" s="18" t="s">
        <v>340</v>
      </c>
      <c r="J65305" s="18" t="s">
        <v>23</v>
      </c>
      <c r="K65305" s="21"/>
      <c r="L65305" s="21"/>
      <c r="M65305" s="22">
        <v>96</v>
      </c>
      <c r="N65305" s="22">
        <v>96</v>
      </c>
      <c r="O65305" s="18"/>
      <c r="P65305" s="18"/>
      <c r="Q65305" s="18"/>
      <c r="R65305" s="18"/>
    </row>
    <row r="65306" ht="17" spans="1:18">
      <c r="A65306" s="1">
        <v>2023</v>
      </c>
      <c r="B65306" s="18" t="s">
        <v>752</v>
      </c>
      <c r="C65306" s="19">
        <v>31</v>
      </c>
      <c r="D65306" s="18" t="s">
        <v>10560</v>
      </c>
      <c r="E65306" s="19">
        <v>1</v>
      </c>
      <c r="F65306" s="18" t="s">
        <v>40548</v>
      </c>
      <c r="G65306" s="19">
        <v>101299</v>
      </c>
      <c r="H65306" s="18" t="s">
        <v>32</v>
      </c>
      <c r="I65306" s="18" t="s">
        <v>21440</v>
      </c>
      <c r="J65306" s="18" t="s">
        <v>23</v>
      </c>
      <c r="K65306" s="20">
        <v>5741.02</v>
      </c>
      <c r="L65306" s="20">
        <v>5741.02</v>
      </c>
      <c r="M65306" s="21"/>
      <c r="N65306" s="21"/>
      <c r="O65306" s="18"/>
      <c r="P65306" s="18"/>
      <c r="Q65306" s="18"/>
      <c r="R65306" s="18"/>
    </row>
    <row r="65307" ht="17" spans="1:18">
      <c r="A65307" s="1">
        <v>2023</v>
      </c>
      <c r="B65307" s="18" t="s">
        <v>752</v>
      </c>
      <c r="C65307" s="19">
        <v>31</v>
      </c>
      <c r="D65307" s="18" t="s">
        <v>10560</v>
      </c>
      <c r="E65307" s="19">
        <v>2</v>
      </c>
      <c r="F65307" s="18" t="s">
        <v>40549</v>
      </c>
      <c r="G65307" s="19">
        <v>101299</v>
      </c>
      <c r="H65307" s="18" t="s">
        <v>32</v>
      </c>
      <c r="I65307" s="18" t="s">
        <v>1082</v>
      </c>
      <c r="J65307" s="18" t="s">
        <v>23</v>
      </c>
      <c r="K65307" s="22">
        <v>50</v>
      </c>
      <c r="L65307" s="22">
        <v>50</v>
      </c>
      <c r="M65307" s="21"/>
      <c r="N65307" s="21"/>
      <c r="O65307" s="18"/>
      <c r="P65307" s="18"/>
      <c r="Q65307" s="18"/>
      <c r="R65307" s="18"/>
    </row>
    <row r="65308" ht="17" spans="1:18">
      <c r="A65308" s="1">
        <v>2023</v>
      </c>
      <c r="B65308" s="18" t="s">
        <v>752</v>
      </c>
      <c r="C65308" s="19">
        <v>31</v>
      </c>
      <c r="D65308" s="18" t="s">
        <v>10560</v>
      </c>
      <c r="E65308" s="19">
        <v>3</v>
      </c>
      <c r="F65308" s="18" t="s">
        <v>40550</v>
      </c>
      <c r="G65308" s="19">
        <v>22030202</v>
      </c>
      <c r="H65308" s="18" t="s">
        <v>35</v>
      </c>
      <c r="I65308" s="18" t="s">
        <v>36</v>
      </c>
      <c r="J65308" s="18" t="s">
        <v>23</v>
      </c>
      <c r="K65308" s="21"/>
      <c r="L65308" s="21"/>
      <c r="M65308" s="20">
        <v>1141.02</v>
      </c>
      <c r="N65308" s="20">
        <v>1141.02</v>
      </c>
      <c r="O65308" s="18"/>
      <c r="P65308" s="18"/>
      <c r="Q65308" s="18"/>
      <c r="R65308" s="18"/>
    </row>
    <row r="65309" ht="17" spans="1:18">
      <c r="A65309" s="1">
        <v>2023</v>
      </c>
      <c r="B65309" s="18" t="s">
        <v>752</v>
      </c>
      <c r="C65309" s="19">
        <v>31</v>
      </c>
      <c r="D65309" s="18" t="s">
        <v>10560</v>
      </c>
      <c r="E65309" s="19">
        <v>4</v>
      </c>
      <c r="F65309" s="18" t="s">
        <v>40551</v>
      </c>
      <c r="G65309" s="19">
        <v>22030202</v>
      </c>
      <c r="H65309" s="18" t="s">
        <v>35</v>
      </c>
      <c r="I65309" s="18" t="s">
        <v>36</v>
      </c>
      <c r="J65309" s="18" t="s">
        <v>23</v>
      </c>
      <c r="K65309" s="21"/>
      <c r="L65309" s="21"/>
      <c r="M65309" s="20">
        <v>4500</v>
      </c>
      <c r="N65309" s="20">
        <v>4500</v>
      </c>
      <c r="O65309" s="18"/>
      <c r="P65309" s="18"/>
      <c r="Q65309" s="18"/>
      <c r="R65309" s="18"/>
    </row>
    <row r="65310" ht="17" spans="1:18">
      <c r="A65310" s="1">
        <v>2023</v>
      </c>
      <c r="B65310" s="18" t="s">
        <v>752</v>
      </c>
      <c r="C65310" s="19">
        <v>31</v>
      </c>
      <c r="D65310" s="18" t="s">
        <v>10560</v>
      </c>
      <c r="E65310" s="19">
        <v>5</v>
      </c>
      <c r="F65310" s="18" t="s">
        <v>40552</v>
      </c>
      <c r="G65310" s="19">
        <v>22030207</v>
      </c>
      <c r="H65310" s="18" t="s">
        <v>83</v>
      </c>
      <c r="I65310" s="18" t="s">
        <v>36</v>
      </c>
      <c r="J65310" s="18" t="s">
        <v>23</v>
      </c>
      <c r="K65310" s="21"/>
      <c r="L65310" s="21"/>
      <c r="M65310" s="22">
        <v>50</v>
      </c>
      <c r="N65310" s="22">
        <v>50</v>
      </c>
      <c r="O65310" s="18"/>
      <c r="P65310" s="18"/>
      <c r="Q65310" s="18"/>
      <c r="R65310" s="18"/>
    </row>
    <row r="65311" ht="17" spans="1:18">
      <c r="A65311" s="1">
        <v>2023</v>
      </c>
      <c r="B65311" s="18" t="s">
        <v>752</v>
      </c>
      <c r="C65311" s="19">
        <v>31</v>
      </c>
      <c r="D65311" s="18" t="s">
        <v>10560</v>
      </c>
      <c r="E65311" s="19">
        <v>6</v>
      </c>
      <c r="F65311" s="18" t="s">
        <v>40553</v>
      </c>
      <c r="G65311" s="19">
        <v>22030221</v>
      </c>
      <c r="H65311" s="18" t="s">
        <v>645</v>
      </c>
      <c r="I65311" s="18" t="s">
        <v>36</v>
      </c>
      <c r="J65311" s="18" t="s">
        <v>23</v>
      </c>
      <c r="K65311" s="21"/>
      <c r="L65311" s="21"/>
      <c r="M65311" s="22">
        <v>60</v>
      </c>
      <c r="N65311" s="22">
        <v>60</v>
      </c>
      <c r="O65311" s="18"/>
      <c r="P65311" s="18"/>
      <c r="Q65311" s="18"/>
      <c r="R65311" s="18"/>
    </row>
    <row r="65312" ht="17" spans="1:18">
      <c r="A65312" s="1">
        <v>2023</v>
      </c>
      <c r="B65312" s="18" t="s">
        <v>752</v>
      </c>
      <c r="C65312" s="19">
        <v>31</v>
      </c>
      <c r="D65312" s="18" t="s">
        <v>10560</v>
      </c>
      <c r="E65312" s="19">
        <v>7</v>
      </c>
      <c r="F65312" s="18" t="s">
        <v>40554</v>
      </c>
      <c r="G65312" s="19">
        <v>22030202</v>
      </c>
      <c r="H65312" s="18" t="s">
        <v>35</v>
      </c>
      <c r="I65312" s="18" t="s">
        <v>36</v>
      </c>
      <c r="J65312" s="18" t="s">
        <v>23</v>
      </c>
      <c r="K65312" s="21"/>
      <c r="L65312" s="21"/>
      <c r="M65312" s="22">
        <v>40</v>
      </c>
      <c r="N65312" s="22">
        <v>40</v>
      </c>
      <c r="O65312" s="18"/>
      <c r="P65312" s="18"/>
      <c r="Q65312" s="18"/>
      <c r="R65312" s="18"/>
    </row>
    <row r="65313" ht="17" spans="1:18">
      <c r="A65313" s="1">
        <v>2023</v>
      </c>
      <c r="B65313" s="18" t="s">
        <v>752</v>
      </c>
      <c r="C65313" s="19">
        <v>31</v>
      </c>
      <c r="D65313" s="18" t="s">
        <v>10564</v>
      </c>
      <c r="E65313" s="19">
        <v>1</v>
      </c>
      <c r="F65313" s="18" t="s">
        <v>40555</v>
      </c>
      <c r="G65313" s="19">
        <v>101299</v>
      </c>
      <c r="H65313" s="18" t="s">
        <v>32</v>
      </c>
      <c r="I65313" s="18" t="s">
        <v>21440</v>
      </c>
      <c r="J65313" s="18" t="s">
        <v>23</v>
      </c>
      <c r="K65313" s="20">
        <v>16321.68</v>
      </c>
      <c r="L65313" s="20">
        <v>16321.68</v>
      </c>
      <c r="M65313" s="21"/>
      <c r="N65313" s="21"/>
      <c r="O65313" s="18"/>
      <c r="P65313" s="18"/>
      <c r="Q65313" s="18"/>
      <c r="R65313" s="18"/>
    </row>
    <row r="65314" ht="17" spans="1:18">
      <c r="A65314" s="1">
        <v>2023</v>
      </c>
      <c r="B65314" s="18" t="s">
        <v>752</v>
      </c>
      <c r="C65314" s="19">
        <v>31</v>
      </c>
      <c r="D65314" s="18" t="s">
        <v>10564</v>
      </c>
      <c r="E65314" s="19">
        <v>2</v>
      </c>
      <c r="F65314" s="18" t="s">
        <v>40556</v>
      </c>
      <c r="G65314" s="19">
        <v>1001</v>
      </c>
      <c r="H65314" s="18" t="s">
        <v>949</v>
      </c>
      <c r="I65314" s="18"/>
      <c r="J65314" s="18" t="s">
        <v>23</v>
      </c>
      <c r="K65314" s="22">
        <v>123</v>
      </c>
      <c r="L65314" s="22">
        <v>123</v>
      </c>
      <c r="M65314" s="21"/>
      <c r="N65314" s="21"/>
      <c r="O65314" s="18"/>
      <c r="P65314" s="18"/>
      <c r="Q65314" s="18" t="s">
        <v>950</v>
      </c>
      <c r="R65314" s="18"/>
    </row>
    <row r="65315" ht="17" spans="1:18">
      <c r="A65315" s="1">
        <v>2023</v>
      </c>
      <c r="B65315" s="18" t="s">
        <v>752</v>
      </c>
      <c r="C65315" s="19">
        <v>31</v>
      </c>
      <c r="D65315" s="18" t="s">
        <v>10564</v>
      </c>
      <c r="E65315" s="19">
        <v>3</v>
      </c>
      <c r="F65315" s="18" t="s">
        <v>40557</v>
      </c>
      <c r="G65315" s="19">
        <v>1002</v>
      </c>
      <c r="H65315" s="18" t="s">
        <v>24</v>
      </c>
      <c r="I65315" s="18" t="s">
        <v>124</v>
      </c>
      <c r="J65315" s="18" t="s">
        <v>23</v>
      </c>
      <c r="K65315" s="22">
        <v>200</v>
      </c>
      <c r="L65315" s="22">
        <v>200</v>
      </c>
      <c r="M65315" s="21"/>
      <c r="N65315" s="21"/>
      <c r="O65315" s="18"/>
      <c r="P65315" s="18"/>
      <c r="Q65315" s="18" t="s">
        <v>950</v>
      </c>
      <c r="R65315" s="18"/>
    </row>
    <row r="65316" ht="17" spans="1:18">
      <c r="A65316" s="1">
        <v>2023</v>
      </c>
      <c r="B65316" s="18" t="s">
        <v>752</v>
      </c>
      <c r="C65316" s="19">
        <v>31</v>
      </c>
      <c r="D65316" s="18" t="s">
        <v>10564</v>
      </c>
      <c r="E65316" s="19">
        <v>4</v>
      </c>
      <c r="F65316" s="18" t="s">
        <v>40557</v>
      </c>
      <c r="G65316" s="19">
        <v>1002</v>
      </c>
      <c r="H65316" s="18" t="s">
        <v>24</v>
      </c>
      <c r="I65316" s="18" t="s">
        <v>124</v>
      </c>
      <c r="J65316" s="18" t="s">
        <v>23</v>
      </c>
      <c r="K65316" s="22">
        <v>580</v>
      </c>
      <c r="L65316" s="22">
        <v>580</v>
      </c>
      <c r="M65316" s="21"/>
      <c r="N65316" s="21"/>
      <c r="O65316" s="18"/>
      <c r="P65316" s="18"/>
      <c r="Q65316" s="18" t="s">
        <v>950</v>
      </c>
      <c r="R65316" s="18"/>
    </row>
    <row r="65317" ht="17" spans="1:18">
      <c r="A65317" s="1">
        <v>2023</v>
      </c>
      <c r="B65317" s="18" t="s">
        <v>752</v>
      </c>
      <c r="C65317" s="19">
        <v>31</v>
      </c>
      <c r="D65317" s="18" t="s">
        <v>10564</v>
      </c>
      <c r="E65317" s="19">
        <v>5</v>
      </c>
      <c r="F65317" s="18" t="s">
        <v>40557</v>
      </c>
      <c r="G65317" s="19">
        <v>1002</v>
      </c>
      <c r="H65317" s="18" t="s">
        <v>24</v>
      </c>
      <c r="I65317" s="18" t="s">
        <v>124</v>
      </c>
      <c r="J65317" s="18" t="s">
        <v>23</v>
      </c>
      <c r="K65317" s="20">
        <v>1000</v>
      </c>
      <c r="L65317" s="20">
        <v>1000</v>
      </c>
      <c r="M65317" s="21"/>
      <c r="N65317" s="21"/>
      <c r="O65317" s="18"/>
      <c r="P65317" s="18"/>
      <c r="Q65317" s="18" t="s">
        <v>950</v>
      </c>
      <c r="R65317" s="18"/>
    </row>
    <row r="65318" ht="17" spans="1:18">
      <c r="A65318" s="1">
        <v>2023</v>
      </c>
      <c r="B65318" s="18" t="s">
        <v>752</v>
      </c>
      <c r="C65318" s="19">
        <v>31</v>
      </c>
      <c r="D65318" s="18" t="s">
        <v>10564</v>
      </c>
      <c r="E65318" s="19">
        <v>6</v>
      </c>
      <c r="F65318" s="18" t="s">
        <v>40558</v>
      </c>
      <c r="G65318" s="19">
        <v>101299</v>
      </c>
      <c r="H65318" s="18" t="s">
        <v>32</v>
      </c>
      <c r="I65318" s="18" t="s">
        <v>1082</v>
      </c>
      <c r="J65318" s="18" t="s">
        <v>23</v>
      </c>
      <c r="K65318" s="20">
        <v>1133</v>
      </c>
      <c r="L65318" s="20">
        <v>1133</v>
      </c>
      <c r="M65318" s="21"/>
      <c r="N65318" s="21"/>
      <c r="O65318" s="18"/>
      <c r="P65318" s="18"/>
      <c r="Q65318" s="18"/>
      <c r="R65318" s="18"/>
    </row>
    <row r="65319" ht="17" spans="1:18">
      <c r="A65319" s="1">
        <v>2023</v>
      </c>
      <c r="B65319" s="18" t="s">
        <v>752</v>
      </c>
      <c r="C65319" s="19">
        <v>31</v>
      </c>
      <c r="D65319" s="18" t="s">
        <v>10564</v>
      </c>
      <c r="E65319" s="19">
        <v>7</v>
      </c>
      <c r="F65319" s="18" t="s">
        <v>40559</v>
      </c>
      <c r="G65319" s="19">
        <v>101299</v>
      </c>
      <c r="H65319" s="18" t="s">
        <v>32</v>
      </c>
      <c r="I65319" s="18" t="s">
        <v>840</v>
      </c>
      <c r="J65319" s="18" t="s">
        <v>23</v>
      </c>
      <c r="K65319" s="22">
        <v>21</v>
      </c>
      <c r="L65319" s="22">
        <v>21</v>
      </c>
      <c r="M65319" s="21"/>
      <c r="N65319" s="21"/>
      <c r="O65319" s="18"/>
      <c r="P65319" s="18"/>
      <c r="Q65319" s="18"/>
      <c r="R65319" s="18"/>
    </row>
    <row r="65320" ht="17" spans="1:18">
      <c r="A65320" s="1">
        <v>2023</v>
      </c>
      <c r="B65320" s="18" t="s">
        <v>752</v>
      </c>
      <c r="C65320" s="19">
        <v>31</v>
      </c>
      <c r="D65320" s="18" t="s">
        <v>10564</v>
      </c>
      <c r="E65320" s="19">
        <v>8</v>
      </c>
      <c r="F65320" s="18" t="s">
        <v>40560</v>
      </c>
      <c r="G65320" s="19">
        <v>22030202</v>
      </c>
      <c r="H65320" s="18" t="s">
        <v>35</v>
      </c>
      <c r="I65320" s="18" t="s">
        <v>648</v>
      </c>
      <c r="J65320" s="18" t="s">
        <v>23</v>
      </c>
      <c r="K65320" s="21"/>
      <c r="L65320" s="21"/>
      <c r="M65320" s="20">
        <v>1116.95</v>
      </c>
      <c r="N65320" s="20">
        <v>1116.95</v>
      </c>
      <c r="O65320" s="18"/>
      <c r="P65320" s="18"/>
      <c r="Q65320" s="18"/>
      <c r="R65320" s="18"/>
    </row>
    <row r="65321" ht="17" spans="1:18">
      <c r="A65321" s="1">
        <v>2023</v>
      </c>
      <c r="B65321" s="18" t="s">
        <v>752</v>
      </c>
      <c r="C65321" s="19">
        <v>31</v>
      </c>
      <c r="D65321" s="18" t="s">
        <v>10564</v>
      </c>
      <c r="E65321" s="19">
        <v>9</v>
      </c>
      <c r="F65321" s="18" t="s">
        <v>40561</v>
      </c>
      <c r="G65321" s="19">
        <v>22030202</v>
      </c>
      <c r="H65321" s="18" t="s">
        <v>35</v>
      </c>
      <c r="I65321" s="18" t="s">
        <v>648</v>
      </c>
      <c r="J65321" s="18" t="s">
        <v>23</v>
      </c>
      <c r="K65321" s="21"/>
      <c r="L65321" s="21"/>
      <c r="M65321" s="20">
        <v>2635.6</v>
      </c>
      <c r="N65321" s="20">
        <v>2635.6</v>
      </c>
      <c r="O65321" s="18"/>
      <c r="P65321" s="18"/>
      <c r="Q65321" s="18"/>
      <c r="R65321" s="18"/>
    </row>
    <row r="65322" ht="17" spans="1:18">
      <c r="A65322" s="1">
        <v>2023</v>
      </c>
      <c r="B65322" s="18" t="s">
        <v>752</v>
      </c>
      <c r="C65322" s="19">
        <v>31</v>
      </c>
      <c r="D65322" s="18" t="s">
        <v>10564</v>
      </c>
      <c r="E65322" s="19">
        <v>10</v>
      </c>
      <c r="F65322" s="18" t="s">
        <v>40562</v>
      </c>
      <c r="G65322" s="19">
        <v>22030202</v>
      </c>
      <c r="H65322" s="18" t="s">
        <v>35</v>
      </c>
      <c r="I65322" s="18" t="s">
        <v>648</v>
      </c>
      <c r="J65322" s="18" t="s">
        <v>23</v>
      </c>
      <c r="K65322" s="21"/>
      <c r="L65322" s="21"/>
      <c r="M65322" s="20">
        <v>3230</v>
      </c>
      <c r="N65322" s="20">
        <v>3230</v>
      </c>
      <c r="O65322" s="18"/>
      <c r="P65322" s="18"/>
      <c r="Q65322" s="18"/>
      <c r="R65322" s="18"/>
    </row>
    <row r="65323" ht="17" spans="1:18">
      <c r="A65323" s="1">
        <v>2023</v>
      </c>
      <c r="B65323" s="18" t="s">
        <v>752</v>
      </c>
      <c r="C65323" s="19">
        <v>31</v>
      </c>
      <c r="D65323" s="18" t="s">
        <v>10564</v>
      </c>
      <c r="E65323" s="19">
        <v>11</v>
      </c>
      <c r="F65323" s="18" t="s">
        <v>40563</v>
      </c>
      <c r="G65323" s="19">
        <v>22030207</v>
      </c>
      <c r="H65323" s="18" t="s">
        <v>83</v>
      </c>
      <c r="I65323" s="18" t="s">
        <v>648</v>
      </c>
      <c r="J65323" s="18" t="s">
        <v>23</v>
      </c>
      <c r="K65323" s="21"/>
      <c r="L65323" s="21"/>
      <c r="M65323" s="20">
        <v>4017</v>
      </c>
      <c r="N65323" s="20">
        <v>4017</v>
      </c>
      <c r="O65323" s="18"/>
      <c r="P65323" s="18"/>
      <c r="Q65323" s="18"/>
      <c r="R65323" s="18"/>
    </row>
    <row r="65324" ht="17" spans="1:18">
      <c r="A65324" s="1">
        <v>2023</v>
      </c>
      <c r="B65324" s="18" t="s">
        <v>752</v>
      </c>
      <c r="C65324" s="19">
        <v>31</v>
      </c>
      <c r="D65324" s="18" t="s">
        <v>10564</v>
      </c>
      <c r="E65324" s="19">
        <v>12</v>
      </c>
      <c r="F65324" s="18" t="s">
        <v>40564</v>
      </c>
      <c r="G65324" s="19">
        <v>22030220</v>
      </c>
      <c r="H65324" s="18" t="s">
        <v>485</v>
      </c>
      <c r="I65324" s="18" t="s">
        <v>648</v>
      </c>
      <c r="J65324" s="18" t="s">
        <v>23</v>
      </c>
      <c r="K65324" s="21"/>
      <c r="L65324" s="21"/>
      <c r="M65324" s="22">
        <v>60</v>
      </c>
      <c r="N65324" s="22">
        <v>60</v>
      </c>
      <c r="O65324" s="18"/>
      <c r="P65324" s="18"/>
      <c r="Q65324" s="18"/>
      <c r="R65324" s="18"/>
    </row>
    <row r="65325" ht="17" spans="1:18">
      <c r="A65325" s="1">
        <v>2023</v>
      </c>
      <c r="B65325" s="18" t="s">
        <v>752</v>
      </c>
      <c r="C65325" s="19">
        <v>31</v>
      </c>
      <c r="D65325" s="18" t="s">
        <v>10564</v>
      </c>
      <c r="E65325" s="19">
        <v>13</v>
      </c>
      <c r="F65325" s="18" t="s">
        <v>40565</v>
      </c>
      <c r="G65325" s="19">
        <v>224199</v>
      </c>
      <c r="H65325" s="18" t="s">
        <v>134</v>
      </c>
      <c r="I65325" s="18" t="s">
        <v>4653</v>
      </c>
      <c r="J65325" s="18" t="s">
        <v>23</v>
      </c>
      <c r="K65325" s="21"/>
      <c r="L65325" s="21"/>
      <c r="M65325" s="22">
        <v>753.47</v>
      </c>
      <c r="N65325" s="22">
        <v>753.47</v>
      </c>
      <c r="O65325" s="18"/>
      <c r="P65325" s="18"/>
      <c r="Q65325" s="18"/>
      <c r="R65325" s="18"/>
    </row>
    <row r="65326" ht="17" spans="1:18">
      <c r="A65326" s="1">
        <v>2023</v>
      </c>
      <c r="B65326" s="18" t="s">
        <v>752</v>
      </c>
      <c r="C65326" s="19">
        <v>31</v>
      </c>
      <c r="D65326" s="18" t="s">
        <v>10564</v>
      </c>
      <c r="E65326" s="19">
        <v>14</v>
      </c>
      <c r="F65326" s="18" t="s">
        <v>40566</v>
      </c>
      <c r="G65326" s="19">
        <v>22030217</v>
      </c>
      <c r="H65326" s="18" t="s">
        <v>218</v>
      </c>
      <c r="I65326" s="18" t="s">
        <v>648</v>
      </c>
      <c r="J65326" s="18" t="s">
        <v>23</v>
      </c>
      <c r="K65326" s="21"/>
      <c r="L65326" s="21"/>
      <c r="M65326" s="20">
        <v>7081.92</v>
      </c>
      <c r="N65326" s="20">
        <v>7081.92</v>
      </c>
      <c r="O65326" s="18"/>
      <c r="P65326" s="18"/>
      <c r="Q65326" s="18"/>
      <c r="R65326" s="18"/>
    </row>
    <row r="65327" ht="17" spans="1:18">
      <c r="A65327" s="1">
        <v>2023</v>
      </c>
      <c r="B65327" s="18" t="s">
        <v>752</v>
      </c>
      <c r="C65327" s="19">
        <v>31</v>
      </c>
      <c r="D65327" s="18" t="s">
        <v>10564</v>
      </c>
      <c r="E65327" s="19">
        <v>15</v>
      </c>
      <c r="F65327" s="18" t="s">
        <v>40567</v>
      </c>
      <c r="G65327" s="19">
        <v>224199</v>
      </c>
      <c r="H65327" s="18" t="s">
        <v>134</v>
      </c>
      <c r="I65327" s="18" t="s">
        <v>4653</v>
      </c>
      <c r="J65327" s="18" t="s">
        <v>23</v>
      </c>
      <c r="K65327" s="21"/>
      <c r="L65327" s="21"/>
      <c r="M65327" s="22">
        <v>483.74</v>
      </c>
      <c r="N65327" s="22">
        <v>483.74</v>
      </c>
      <c r="O65327" s="18"/>
      <c r="P65327" s="18"/>
      <c r="Q65327" s="18"/>
      <c r="R65327" s="18"/>
    </row>
    <row r="65328" ht="17" spans="1:18">
      <c r="A65328" s="1">
        <v>2023</v>
      </c>
      <c r="B65328" s="18" t="s">
        <v>752</v>
      </c>
      <c r="C65328" s="19">
        <v>31</v>
      </c>
      <c r="D65328" s="18" t="s">
        <v>10283</v>
      </c>
      <c r="E65328" s="19">
        <v>1</v>
      </c>
      <c r="F65328" s="18" t="s">
        <v>40568</v>
      </c>
      <c r="G65328" s="19">
        <v>1002</v>
      </c>
      <c r="H65328" s="18" t="s">
        <v>24</v>
      </c>
      <c r="I65328" s="18" t="s">
        <v>124</v>
      </c>
      <c r="J65328" s="18" t="s">
        <v>23</v>
      </c>
      <c r="K65328" s="22">
        <v>593.43</v>
      </c>
      <c r="L65328" s="22">
        <v>593.43</v>
      </c>
      <c r="M65328" s="21"/>
      <c r="N65328" s="21"/>
      <c r="O65328" s="18"/>
      <c r="P65328" s="18"/>
      <c r="Q65328" s="18" t="s">
        <v>950</v>
      </c>
      <c r="R65328" s="18"/>
    </row>
    <row r="65329" ht="17" spans="1:18">
      <c r="A65329" s="1">
        <v>2023</v>
      </c>
      <c r="B65329" s="18" t="s">
        <v>752</v>
      </c>
      <c r="C65329" s="19">
        <v>31</v>
      </c>
      <c r="D65329" s="18" t="s">
        <v>10283</v>
      </c>
      <c r="E65329" s="19">
        <v>2</v>
      </c>
      <c r="F65329" s="18" t="s">
        <v>40569</v>
      </c>
      <c r="G65329" s="19">
        <v>101299</v>
      </c>
      <c r="H65329" s="18" t="s">
        <v>32</v>
      </c>
      <c r="I65329" s="18" t="s">
        <v>21440</v>
      </c>
      <c r="J65329" s="18" t="s">
        <v>23</v>
      </c>
      <c r="K65329" s="20">
        <v>2887.22</v>
      </c>
      <c r="L65329" s="20">
        <v>2887.22</v>
      </c>
      <c r="M65329" s="21"/>
      <c r="N65329" s="21"/>
      <c r="O65329" s="18"/>
      <c r="P65329" s="18"/>
      <c r="Q65329" s="18"/>
      <c r="R65329" s="18"/>
    </row>
    <row r="65330" ht="17" spans="1:18">
      <c r="A65330" s="1">
        <v>2023</v>
      </c>
      <c r="B65330" s="18" t="s">
        <v>752</v>
      </c>
      <c r="C65330" s="19">
        <v>31</v>
      </c>
      <c r="D65330" s="18" t="s">
        <v>10283</v>
      </c>
      <c r="E65330" s="19">
        <v>3</v>
      </c>
      <c r="F65330" s="18" t="s">
        <v>40570</v>
      </c>
      <c r="G65330" s="19">
        <v>1001</v>
      </c>
      <c r="H65330" s="18" t="s">
        <v>949</v>
      </c>
      <c r="I65330" s="18"/>
      <c r="J65330" s="18" t="s">
        <v>23</v>
      </c>
      <c r="K65330" s="22">
        <v>18</v>
      </c>
      <c r="L65330" s="22">
        <v>18</v>
      </c>
      <c r="M65330" s="21"/>
      <c r="N65330" s="21"/>
      <c r="O65330" s="18"/>
      <c r="P65330" s="18"/>
      <c r="Q65330" s="18" t="s">
        <v>950</v>
      </c>
      <c r="R65330" s="18"/>
    </row>
    <row r="65331" ht="17" spans="1:18">
      <c r="A65331" s="1">
        <v>2023</v>
      </c>
      <c r="B65331" s="18" t="s">
        <v>752</v>
      </c>
      <c r="C65331" s="19">
        <v>31</v>
      </c>
      <c r="D65331" s="18" t="s">
        <v>10283</v>
      </c>
      <c r="E65331" s="19">
        <v>4</v>
      </c>
      <c r="F65331" s="18" t="s">
        <v>40571</v>
      </c>
      <c r="G65331" s="19">
        <v>101299</v>
      </c>
      <c r="H65331" s="18" t="s">
        <v>32</v>
      </c>
      <c r="I65331" s="18" t="s">
        <v>1082</v>
      </c>
      <c r="J65331" s="18" t="s">
        <v>23</v>
      </c>
      <c r="K65331" s="22">
        <v>346</v>
      </c>
      <c r="L65331" s="22">
        <v>346</v>
      </c>
      <c r="M65331" s="21"/>
      <c r="N65331" s="21"/>
      <c r="O65331" s="18"/>
      <c r="P65331" s="18"/>
      <c r="Q65331" s="18"/>
      <c r="R65331" s="18"/>
    </row>
    <row r="65332" ht="17" spans="1:18">
      <c r="A65332" s="1">
        <v>2023</v>
      </c>
      <c r="B65332" s="18" t="s">
        <v>752</v>
      </c>
      <c r="C65332" s="19">
        <v>31</v>
      </c>
      <c r="D65332" s="18" t="s">
        <v>10283</v>
      </c>
      <c r="E65332" s="19">
        <v>5</v>
      </c>
      <c r="F65332" s="18" t="s">
        <v>40572</v>
      </c>
      <c r="G65332" s="19">
        <v>22030202</v>
      </c>
      <c r="H65332" s="18" t="s">
        <v>35</v>
      </c>
      <c r="I65332" s="18" t="s">
        <v>32645</v>
      </c>
      <c r="J65332" s="18" t="s">
        <v>23</v>
      </c>
      <c r="K65332" s="21"/>
      <c r="L65332" s="21"/>
      <c r="M65332" s="22">
        <v>976.67</v>
      </c>
      <c r="N65332" s="22">
        <v>976.67</v>
      </c>
      <c r="O65332" s="18"/>
      <c r="P65332" s="18"/>
      <c r="Q65332" s="18"/>
      <c r="R65332" s="18"/>
    </row>
    <row r="65333" ht="17" spans="1:18">
      <c r="A65333" s="1">
        <v>2023</v>
      </c>
      <c r="B65333" s="18" t="s">
        <v>752</v>
      </c>
      <c r="C65333" s="19">
        <v>31</v>
      </c>
      <c r="D65333" s="18" t="s">
        <v>10283</v>
      </c>
      <c r="E65333" s="19">
        <v>6</v>
      </c>
      <c r="F65333" s="18" t="s">
        <v>40573</v>
      </c>
      <c r="G65333" s="19">
        <v>22030202</v>
      </c>
      <c r="H65333" s="18" t="s">
        <v>35</v>
      </c>
      <c r="I65333" s="18" t="s">
        <v>32645</v>
      </c>
      <c r="J65333" s="18" t="s">
        <v>23</v>
      </c>
      <c r="K65333" s="21"/>
      <c r="L65333" s="21"/>
      <c r="M65333" s="22">
        <v>420</v>
      </c>
      <c r="N65333" s="22">
        <v>420</v>
      </c>
      <c r="O65333" s="18"/>
      <c r="P65333" s="18"/>
      <c r="Q65333" s="18"/>
      <c r="R65333" s="18"/>
    </row>
    <row r="65334" ht="17" spans="1:18">
      <c r="A65334" s="1">
        <v>2023</v>
      </c>
      <c r="B65334" s="18" t="s">
        <v>752</v>
      </c>
      <c r="C65334" s="19">
        <v>31</v>
      </c>
      <c r="D65334" s="18" t="s">
        <v>10283</v>
      </c>
      <c r="E65334" s="19">
        <v>7</v>
      </c>
      <c r="F65334" s="18" t="s">
        <v>40574</v>
      </c>
      <c r="G65334" s="19">
        <v>2203022702</v>
      </c>
      <c r="H65334" s="18" t="s">
        <v>32881</v>
      </c>
      <c r="I65334" s="18" t="s">
        <v>32645</v>
      </c>
      <c r="J65334" s="18" t="s">
        <v>23</v>
      </c>
      <c r="K65334" s="21"/>
      <c r="L65334" s="21"/>
      <c r="M65334" s="22">
        <v>364</v>
      </c>
      <c r="N65334" s="22">
        <v>364</v>
      </c>
      <c r="O65334" s="18"/>
      <c r="P65334" s="18"/>
      <c r="Q65334" s="18"/>
      <c r="R65334" s="18"/>
    </row>
    <row r="65335" ht="17" spans="1:18">
      <c r="A65335" s="1">
        <v>2023</v>
      </c>
      <c r="B65335" s="18" t="s">
        <v>752</v>
      </c>
      <c r="C65335" s="19">
        <v>31</v>
      </c>
      <c r="D65335" s="18" t="s">
        <v>10283</v>
      </c>
      <c r="E65335" s="19">
        <v>8</v>
      </c>
      <c r="F65335" s="18" t="s">
        <v>40575</v>
      </c>
      <c r="G65335" s="19">
        <v>2203022702</v>
      </c>
      <c r="H65335" s="18" t="s">
        <v>32881</v>
      </c>
      <c r="I65335" s="18" t="s">
        <v>32645</v>
      </c>
      <c r="J65335" s="18" t="s">
        <v>23</v>
      </c>
      <c r="K65335" s="21"/>
      <c r="L65335" s="21"/>
      <c r="M65335" s="20">
        <v>1000</v>
      </c>
      <c r="N65335" s="20">
        <v>1000</v>
      </c>
      <c r="O65335" s="18"/>
      <c r="P65335" s="18"/>
      <c r="Q65335" s="18"/>
      <c r="R65335" s="18"/>
    </row>
    <row r="65336" ht="17" spans="1:18">
      <c r="A65336" s="1">
        <v>2023</v>
      </c>
      <c r="B65336" s="18" t="s">
        <v>752</v>
      </c>
      <c r="C65336" s="19">
        <v>31</v>
      </c>
      <c r="D65336" s="18" t="s">
        <v>10283</v>
      </c>
      <c r="E65336" s="19">
        <v>9</v>
      </c>
      <c r="F65336" s="18" t="s">
        <v>40576</v>
      </c>
      <c r="G65336" s="19">
        <v>22030220</v>
      </c>
      <c r="H65336" s="18" t="s">
        <v>485</v>
      </c>
      <c r="I65336" s="18" t="s">
        <v>32645</v>
      </c>
      <c r="J65336" s="18" t="s">
        <v>23</v>
      </c>
      <c r="K65336" s="21"/>
      <c r="L65336" s="21"/>
      <c r="M65336" s="22">
        <v>440</v>
      </c>
      <c r="N65336" s="22">
        <v>440</v>
      </c>
      <c r="O65336" s="18"/>
      <c r="P65336" s="18"/>
      <c r="Q65336" s="18"/>
      <c r="R65336" s="18"/>
    </row>
    <row r="65337" ht="17" spans="1:18">
      <c r="A65337" s="1">
        <v>2023</v>
      </c>
      <c r="B65337" s="18" t="s">
        <v>752</v>
      </c>
      <c r="C65337" s="19">
        <v>31</v>
      </c>
      <c r="D65337" s="18" t="s">
        <v>10283</v>
      </c>
      <c r="E65337" s="19">
        <v>10</v>
      </c>
      <c r="F65337" s="18" t="s">
        <v>40577</v>
      </c>
      <c r="G65337" s="19">
        <v>22030216</v>
      </c>
      <c r="H65337" s="18" t="s">
        <v>170</v>
      </c>
      <c r="I65337" s="18" t="s">
        <v>32645</v>
      </c>
      <c r="J65337" s="18" t="s">
        <v>23</v>
      </c>
      <c r="K65337" s="21"/>
      <c r="L65337" s="21"/>
      <c r="M65337" s="22">
        <v>56</v>
      </c>
      <c r="N65337" s="22">
        <v>56</v>
      </c>
      <c r="O65337" s="18"/>
      <c r="P65337" s="18"/>
      <c r="Q65337" s="18"/>
      <c r="R65337" s="18"/>
    </row>
    <row r="65338" ht="17" spans="1:18">
      <c r="A65338" s="1">
        <v>2023</v>
      </c>
      <c r="B65338" s="18" t="s">
        <v>752</v>
      </c>
      <c r="C65338" s="19">
        <v>31</v>
      </c>
      <c r="D65338" s="18" t="s">
        <v>10283</v>
      </c>
      <c r="E65338" s="19">
        <v>11</v>
      </c>
      <c r="F65338" s="18" t="s">
        <v>40578</v>
      </c>
      <c r="G65338" s="19">
        <v>224199</v>
      </c>
      <c r="H65338" s="18" t="s">
        <v>134</v>
      </c>
      <c r="I65338" s="18" t="s">
        <v>32650</v>
      </c>
      <c r="J65338" s="18" t="s">
        <v>23</v>
      </c>
      <c r="K65338" s="21"/>
      <c r="L65338" s="21"/>
      <c r="M65338" s="22">
        <v>387.98</v>
      </c>
      <c r="N65338" s="22">
        <v>387.98</v>
      </c>
      <c r="O65338" s="18"/>
      <c r="P65338" s="18"/>
      <c r="Q65338" s="18"/>
      <c r="R65338" s="18"/>
    </row>
    <row r="65339" ht="17" spans="1:18">
      <c r="A65339" s="1">
        <v>2023</v>
      </c>
      <c r="B65339" s="18" t="s">
        <v>752</v>
      </c>
      <c r="C65339" s="19">
        <v>31</v>
      </c>
      <c r="D65339" s="18" t="s">
        <v>10283</v>
      </c>
      <c r="E65339" s="19">
        <v>12</v>
      </c>
      <c r="F65339" s="18" t="s">
        <v>40579</v>
      </c>
      <c r="G65339" s="19">
        <v>22030217</v>
      </c>
      <c r="H65339" s="18" t="s">
        <v>218</v>
      </c>
      <c r="I65339" s="18" t="s">
        <v>32645</v>
      </c>
      <c r="J65339" s="18" t="s">
        <v>23</v>
      </c>
      <c r="K65339" s="21"/>
      <c r="L65339" s="21"/>
      <c r="M65339" s="22">
        <v>200</v>
      </c>
      <c r="N65339" s="22">
        <v>200</v>
      </c>
      <c r="O65339" s="18"/>
      <c r="P65339" s="18"/>
      <c r="Q65339" s="18"/>
      <c r="R65339" s="18"/>
    </row>
    <row r="65340" ht="17" spans="1:18">
      <c r="A65340" s="1">
        <v>2023</v>
      </c>
      <c r="B65340" s="18" t="s">
        <v>752</v>
      </c>
      <c r="C65340" s="19">
        <v>31</v>
      </c>
      <c r="D65340" s="18" t="s">
        <v>10566</v>
      </c>
      <c r="E65340" s="19">
        <v>1</v>
      </c>
      <c r="F65340" s="18" t="s">
        <v>40580</v>
      </c>
      <c r="G65340" s="19">
        <v>101299</v>
      </c>
      <c r="H65340" s="18" t="s">
        <v>32</v>
      </c>
      <c r="I65340" s="18" t="s">
        <v>21440</v>
      </c>
      <c r="J65340" s="18" t="s">
        <v>23</v>
      </c>
      <c r="K65340" s="20">
        <v>3136.14</v>
      </c>
      <c r="L65340" s="20">
        <v>3136.14</v>
      </c>
      <c r="M65340" s="21"/>
      <c r="N65340" s="21"/>
      <c r="O65340" s="18"/>
      <c r="P65340" s="18"/>
      <c r="Q65340" s="18"/>
      <c r="R65340" s="18"/>
    </row>
    <row r="65341" ht="17" spans="1:18">
      <c r="A65341" s="1">
        <v>2023</v>
      </c>
      <c r="B65341" s="18" t="s">
        <v>752</v>
      </c>
      <c r="C65341" s="19">
        <v>31</v>
      </c>
      <c r="D65341" s="18" t="s">
        <v>10566</v>
      </c>
      <c r="E65341" s="19">
        <v>2</v>
      </c>
      <c r="F65341" s="18" t="s">
        <v>40581</v>
      </c>
      <c r="G65341" s="19">
        <v>101299</v>
      </c>
      <c r="H65341" s="18" t="s">
        <v>32</v>
      </c>
      <c r="I65341" s="18" t="s">
        <v>1082</v>
      </c>
      <c r="J65341" s="18" t="s">
        <v>23</v>
      </c>
      <c r="K65341" s="22">
        <v>22</v>
      </c>
      <c r="L65341" s="22">
        <v>22</v>
      </c>
      <c r="M65341" s="21"/>
      <c r="N65341" s="21"/>
      <c r="O65341" s="18"/>
      <c r="P65341" s="18"/>
      <c r="Q65341" s="18"/>
      <c r="R65341" s="18"/>
    </row>
    <row r="65342" ht="17" spans="1:18">
      <c r="A65342" s="1">
        <v>2023</v>
      </c>
      <c r="B65342" s="18" t="s">
        <v>752</v>
      </c>
      <c r="C65342" s="19">
        <v>31</v>
      </c>
      <c r="D65342" s="18" t="s">
        <v>10566</v>
      </c>
      <c r="E65342" s="19">
        <v>3</v>
      </c>
      <c r="F65342" s="18" t="s">
        <v>40582</v>
      </c>
      <c r="G65342" s="19">
        <v>22030202</v>
      </c>
      <c r="H65342" s="18" t="s">
        <v>35</v>
      </c>
      <c r="I65342" s="18" t="s">
        <v>80</v>
      </c>
      <c r="J65342" s="18" t="s">
        <v>23</v>
      </c>
      <c r="K65342" s="21"/>
      <c r="L65342" s="21"/>
      <c r="M65342" s="20">
        <v>1936.14</v>
      </c>
      <c r="N65342" s="20">
        <v>1936.14</v>
      </c>
      <c r="O65342" s="18"/>
      <c r="P65342" s="18"/>
      <c r="Q65342" s="18"/>
      <c r="R65342" s="18"/>
    </row>
    <row r="65343" ht="17" spans="1:18">
      <c r="A65343" s="1">
        <v>2023</v>
      </c>
      <c r="B65343" s="18" t="s">
        <v>752</v>
      </c>
      <c r="C65343" s="19">
        <v>31</v>
      </c>
      <c r="D65343" s="18" t="s">
        <v>10566</v>
      </c>
      <c r="E65343" s="19">
        <v>4</v>
      </c>
      <c r="F65343" s="18" t="s">
        <v>40583</v>
      </c>
      <c r="G65343" s="19">
        <v>22030202</v>
      </c>
      <c r="H65343" s="18" t="s">
        <v>35</v>
      </c>
      <c r="I65343" s="18" t="s">
        <v>80</v>
      </c>
      <c r="J65343" s="18" t="s">
        <v>23</v>
      </c>
      <c r="K65343" s="21"/>
      <c r="L65343" s="21"/>
      <c r="M65343" s="22">
        <v>100</v>
      </c>
      <c r="N65343" s="22">
        <v>100</v>
      </c>
      <c r="O65343" s="18"/>
      <c r="P65343" s="18"/>
      <c r="Q65343" s="18"/>
      <c r="R65343" s="18"/>
    </row>
    <row r="65344" ht="17" spans="1:18">
      <c r="A65344" s="1">
        <v>2023</v>
      </c>
      <c r="B65344" s="18" t="s">
        <v>752</v>
      </c>
      <c r="C65344" s="19">
        <v>31</v>
      </c>
      <c r="D65344" s="18" t="s">
        <v>10566</v>
      </c>
      <c r="E65344" s="19">
        <v>5</v>
      </c>
      <c r="F65344" s="18" t="s">
        <v>40584</v>
      </c>
      <c r="G65344" s="19">
        <v>22030202</v>
      </c>
      <c r="H65344" s="18" t="s">
        <v>35</v>
      </c>
      <c r="I65344" s="18" t="s">
        <v>80</v>
      </c>
      <c r="J65344" s="18" t="s">
        <v>23</v>
      </c>
      <c r="K65344" s="21"/>
      <c r="L65344" s="21"/>
      <c r="M65344" s="22">
        <v>800</v>
      </c>
      <c r="N65344" s="22">
        <v>800</v>
      </c>
      <c r="O65344" s="18"/>
      <c r="P65344" s="18"/>
      <c r="Q65344" s="18"/>
      <c r="R65344" s="18"/>
    </row>
    <row r="65345" ht="17" spans="1:18">
      <c r="A65345" s="1">
        <v>2023</v>
      </c>
      <c r="B65345" s="18" t="s">
        <v>752</v>
      </c>
      <c r="C65345" s="19">
        <v>31</v>
      </c>
      <c r="D65345" s="18" t="s">
        <v>10566</v>
      </c>
      <c r="E65345" s="19">
        <v>6</v>
      </c>
      <c r="F65345" s="18" t="s">
        <v>40585</v>
      </c>
      <c r="G65345" s="19">
        <v>22030207</v>
      </c>
      <c r="H65345" s="18" t="s">
        <v>83</v>
      </c>
      <c r="I65345" s="18" t="s">
        <v>80</v>
      </c>
      <c r="J65345" s="18" t="s">
        <v>23</v>
      </c>
      <c r="K65345" s="21"/>
      <c r="L65345" s="21"/>
      <c r="M65345" s="22">
        <v>22</v>
      </c>
      <c r="N65345" s="22">
        <v>22</v>
      </c>
      <c r="O65345" s="18"/>
      <c r="P65345" s="18"/>
      <c r="Q65345" s="18"/>
      <c r="R65345" s="18"/>
    </row>
    <row r="65346" ht="17" spans="1:18">
      <c r="A65346" s="1">
        <v>2023</v>
      </c>
      <c r="B65346" s="18" t="s">
        <v>752</v>
      </c>
      <c r="C65346" s="19">
        <v>31</v>
      </c>
      <c r="D65346" s="18" t="s">
        <v>10566</v>
      </c>
      <c r="E65346" s="19">
        <v>7</v>
      </c>
      <c r="F65346" s="18" t="s">
        <v>40586</v>
      </c>
      <c r="G65346" s="19">
        <v>22030217</v>
      </c>
      <c r="H65346" s="18" t="s">
        <v>218</v>
      </c>
      <c r="I65346" s="18" t="s">
        <v>80</v>
      </c>
      <c r="J65346" s="18" t="s">
        <v>23</v>
      </c>
      <c r="K65346" s="21"/>
      <c r="L65346" s="21"/>
      <c r="M65346" s="22">
        <v>300</v>
      </c>
      <c r="N65346" s="22">
        <v>300</v>
      </c>
      <c r="O65346" s="18"/>
      <c r="P65346" s="18"/>
      <c r="Q65346" s="18"/>
      <c r="R65346" s="18"/>
    </row>
    <row r="65347" ht="17" spans="1:18">
      <c r="A65347" s="1">
        <v>2023</v>
      </c>
      <c r="B65347" s="18" t="s">
        <v>752</v>
      </c>
      <c r="C65347" s="19">
        <v>31</v>
      </c>
      <c r="D65347" s="18" t="s">
        <v>10575</v>
      </c>
      <c r="E65347" s="19">
        <v>1</v>
      </c>
      <c r="F65347" s="18" t="s">
        <v>40587</v>
      </c>
      <c r="G65347" s="19">
        <v>101299</v>
      </c>
      <c r="H65347" s="18" t="s">
        <v>32</v>
      </c>
      <c r="I65347" s="18" t="s">
        <v>21440</v>
      </c>
      <c r="J65347" s="18" t="s">
        <v>23</v>
      </c>
      <c r="K65347" s="20">
        <v>4816.98</v>
      </c>
      <c r="L65347" s="20">
        <v>4816.98</v>
      </c>
      <c r="M65347" s="21"/>
      <c r="N65347" s="21"/>
      <c r="O65347" s="18"/>
      <c r="P65347" s="18"/>
      <c r="Q65347" s="18"/>
      <c r="R65347" s="18"/>
    </row>
    <row r="65348" ht="17" spans="1:18">
      <c r="A65348" s="1">
        <v>2023</v>
      </c>
      <c r="B65348" s="18" t="s">
        <v>752</v>
      </c>
      <c r="C65348" s="19">
        <v>31</v>
      </c>
      <c r="D65348" s="18" t="s">
        <v>10575</v>
      </c>
      <c r="E65348" s="19">
        <v>2</v>
      </c>
      <c r="F65348" s="18" t="s">
        <v>40588</v>
      </c>
      <c r="G65348" s="19">
        <v>101299</v>
      </c>
      <c r="H65348" s="18" t="s">
        <v>32</v>
      </c>
      <c r="I65348" s="18" t="s">
        <v>1082</v>
      </c>
      <c r="J65348" s="18" t="s">
        <v>23</v>
      </c>
      <c r="K65348" s="22">
        <v>307</v>
      </c>
      <c r="L65348" s="22">
        <v>307</v>
      </c>
      <c r="M65348" s="21"/>
      <c r="N65348" s="21"/>
      <c r="O65348" s="18"/>
      <c r="P65348" s="18"/>
      <c r="Q65348" s="18"/>
      <c r="R65348" s="18"/>
    </row>
    <row r="65349" ht="17" spans="1:18">
      <c r="A65349" s="1">
        <v>2023</v>
      </c>
      <c r="B65349" s="18" t="s">
        <v>752</v>
      </c>
      <c r="C65349" s="19">
        <v>31</v>
      </c>
      <c r="D65349" s="18" t="s">
        <v>10575</v>
      </c>
      <c r="E65349" s="19">
        <v>3</v>
      </c>
      <c r="F65349" s="18" t="s">
        <v>40589</v>
      </c>
      <c r="G65349" s="19">
        <v>22030202</v>
      </c>
      <c r="H65349" s="18" t="s">
        <v>35</v>
      </c>
      <c r="I65349" s="18" t="s">
        <v>340</v>
      </c>
      <c r="J65349" s="18" t="s">
        <v>23</v>
      </c>
      <c r="K65349" s="21"/>
      <c r="L65349" s="21"/>
      <c r="M65349" s="20">
        <v>1284.98</v>
      </c>
      <c r="N65349" s="20">
        <v>1284.98</v>
      </c>
      <c r="O65349" s="18"/>
      <c r="P65349" s="18"/>
      <c r="Q65349" s="18"/>
      <c r="R65349" s="18"/>
    </row>
    <row r="65350" ht="17" spans="1:18">
      <c r="A65350" s="1">
        <v>2023</v>
      </c>
      <c r="B65350" s="18" t="s">
        <v>752</v>
      </c>
      <c r="C65350" s="19">
        <v>31</v>
      </c>
      <c r="D65350" s="18" t="s">
        <v>10575</v>
      </c>
      <c r="E65350" s="19">
        <v>4</v>
      </c>
      <c r="F65350" s="18" t="s">
        <v>40590</v>
      </c>
      <c r="G65350" s="19">
        <v>22030207</v>
      </c>
      <c r="H65350" s="18" t="s">
        <v>83</v>
      </c>
      <c r="I65350" s="18" t="s">
        <v>340</v>
      </c>
      <c r="J65350" s="18" t="s">
        <v>23</v>
      </c>
      <c r="K65350" s="21"/>
      <c r="L65350" s="21"/>
      <c r="M65350" s="22">
        <v>307</v>
      </c>
      <c r="N65350" s="22">
        <v>307</v>
      </c>
      <c r="O65350" s="18"/>
      <c r="P65350" s="18"/>
      <c r="Q65350" s="18"/>
      <c r="R65350" s="18"/>
    </row>
    <row r="65351" ht="17" spans="1:18">
      <c r="A65351" s="1">
        <v>2023</v>
      </c>
      <c r="B65351" s="18" t="s">
        <v>752</v>
      </c>
      <c r="C65351" s="19">
        <v>31</v>
      </c>
      <c r="D65351" s="18" t="s">
        <v>10575</v>
      </c>
      <c r="E65351" s="19">
        <v>5</v>
      </c>
      <c r="F65351" s="18" t="s">
        <v>40591</v>
      </c>
      <c r="G65351" s="19">
        <v>2203022702</v>
      </c>
      <c r="H65351" s="18" t="s">
        <v>32881</v>
      </c>
      <c r="I65351" s="18" t="s">
        <v>340</v>
      </c>
      <c r="J65351" s="18" t="s">
        <v>23</v>
      </c>
      <c r="K65351" s="21"/>
      <c r="L65351" s="21"/>
      <c r="M65351" s="22">
        <v>400</v>
      </c>
      <c r="N65351" s="22">
        <v>400</v>
      </c>
      <c r="O65351" s="18"/>
      <c r="P65351" s="18"/>
      <c r="Q65351" s="18"/>
      <c r="R65351" s="18"/>
    </row>
    <row r="65352" ht="17" spans="1:18">
      <c r="A65352" s="1">
        <v>2023</v>
      </c>
      <c r="B65352" s="18" t="s">
        <v>752</v>
      </c>
      <c r="C65352" s="19">
        <v>31</v>
      </c>
      <c r="D65352" s="18" t="s">
        <v>10575</v>
      </c>
      <c r="E65352" s="19">
        <v>6</v>
      </c>
      <c r="F65352" s="18" t="s">
        <v>40592</v>
      </c>
      <c r="G65352" s="19">
        <v>22030216</v>
      </c>
      <c r="H65352" s="18" t="s">
        <v>170</v>
      </c>
      <c r="I65352" s="18" t="s">
        <v>340</v>
      </c>
      <c r="J65352" s="18" t="s">
        <v>23</v>
      </c>
      <c r="K65352" s="21"/>
      <c r="L65352" s="21"/>
      <c r="M65352" s="22">
        <v>32</v>
      </c>
      <c r="N65352" s="22">
        <v>32</v>
      </c>
      <c r="O65352" s="18"/>
      <c r="P65352" s="18"/>
      <c r="Q65352" s="18"/>
      <c r="R65352" s="18"/>
    </row>
    <row r="65353" ht="17" spans="1:18">
      <c r="A65353" s="1">
        <v>2023</v>
      </c>
      <c r="B65353" s="18" t="s">
        <v>752</v>
      </c>
      <c r="C65353" s="19">
        <v>31</v>
      </c>
      <c r="D65353" s="18" t="s">
        <v>10575</v>
      </c>
      <c r="E65353" s="19">
        <v>7</v>
      </c>
      <c r="F65353" s="18" t="s">
        <v>40593</v>
      </c>
      <c r="G65353" s="19">
        <v>22030201</v>
      </c>
      <c r="H65353" s="18" t="s">
        <v>3504</v>
      </c>
      <c r="I65353" s="18" t="s">
        <v>340</v>
      </c>
      <c r="J65353" s="18" t="s">
        <v>23</v>
      </c>
      <c r="K65353" s="21"/>
      <c r="L65353" s="21"/>
      <c r="M65353" s="22">
        <v>200</v>
      </c>
      <c r="N65353" s="22">
        <v>200</v>
      </c>
      <c r="O65353" s="18"/>
      <c r="P65353" s="18"/>
      <c r="Q65353" s="18"/>
      <c r="R65353" s="18"/>
    </row>
    <row r="65354" ht="17" spans="1:18">
      <c r="A65354" s="1">
        <v>2023</v>
      </c>
      <c r="B65354" s="18" t="s">
        <v>752</v>
      </c>
      <c r="C65354" s="19">
        <v>31</v>
      </c>
      <c r="D65354" s="18" t="s">
        <v>10575</v>
      </c>
      <c r="E65354" s="19">
        <v>8</v>
      </c>
      <c r="F65354" s="18" t="s">
        <v>40594</v>
      </c>
      <c r="G65354" s="19">
        <v>22030217</v>
      </c>
      <c r="H65354" s="18" t="s">
        <v>218</v>
      </c>
      <c r="I65354" s="18" t="s">
        <v>340</v>
      </c>
      <c r="J65354" s="18" t="s">
        <v>23</v>
      </c>
      <c r="K65354" s="21"/>
      <c r="L65354" s="21"/>
      <c r="M65354" s="20">
        <v>2900</v>
      </c>
      <c r="N65354" s="20">
        <v>2900</v>
      </c>
      <c r="O65354" s="18"/>
      <c r="P65354" s="18"/>
      <c r="Q65354" s="18"/>
      <c r="R65354" s="18"/>
    </row>
    <row r="65355" ht="17" spans="1:18">
      <c r="A65355" s="1">
        <v>2023</v>
      </c>
      <c r="B65355" s="18" t="s">
        <v>752</v>
      </c>
      <c r="C65355" s="19">
        <v>31</v>
      </c>
      <c r="D65355" s="18" t="s">
        <v>10585</v>
      </c>
      <c r="E65355" s="19">
        <v>1</v>
      </c>
      <c r="F65355" s="18" t="s">
        <v>1723</v>
      </c>
      <c r="G65355" s="19">
        <v>66030301</v>
      </c>
      <c r="H65355" s="18" t="s">
        <v>121</v>
      </c>
      <c r="I65355" s="18" t="s">
        <v>2438</v>
      </c>
      <c r="J65355" s="18" t="s">
        <v>23</v>
      </c>
      <c r="K65355" s="22">
        <v>13.67</v>
      </c>
      <c r="L65355" s="22">
        <v>13.67</v>
      </c>
      <c r="M65355" s="21"/>
      <c r="N65355" s="21"/>
      <c r="O65355" s="18"/>
      <c r="P65355" s="18"/>
      <c r="Q65355" s="18"/>
      <c r="R65355" s="18"/>
    </row>
    <row r="65356" ht="17" spans="1:18">
      <c r="A65356" s="1">
        <v>2023</v>
      </c>
      <c r="B65356" s="18" t="s">
        <v>752</v>
      </c>
      <c r="C65356" s="19">
        <v>31</v>
      </c>
      <c r="D65356" s="18" t="s">
        <v>10585</v>
      </c>
      <c r="E65356" s="19">
        <v>2</v>
      </c>
      <c r="F65356" s="18" t="s">
        <v>1723</v>
      </c>
      <c r="G65356" s="19">
        <v>101299</v>
      </c>
      <c r="H65356" s="18" t="s">
        <v>32</v>
      </c>
      <c r="I65356" s="18" t="s">
        <v>840</v>
      </c>
      <c r="J65356" s="18" t="s">
        <v>23</v>
      </c>
      <c r="K65356" s="21"/>
      <c r="L65356" s="21"/>
      <c r="M65356" s="22">
        <v>13.67</v>
      </c>
      <c r="N65356" s="22">
        <v>13.67</v>
      </c>
      <c r="O65356" s="18"/>
      <c r="P65356" s="18"/>
      <c r="Q65356" s="18"/>
      <c r="R65356" s="18"/>
    </row>
    <row r="65357" ht="17" spans="1:18">
      <c r="A65357" s="1">
        <v>2023</v>
      </c>
      <c r="B65357" s="18" t="s">
        <v>752</v>
      </c>
      <c r="C65357" s="19">
        <v>31</v>
      </c>
      <c r="D65357" s="18" t="s">
        <v>10585</v>
      </c>
      <c r="E65357" s="19">
        <v>3</v>
      </c>
      <c r="F65357" s="18" t="s">
        <v>1721</v>
      </c>
      <c r="G65357" s="19">
        <v>66030301</v>
      </c>
      <c r="H65357" s="18" t="s">
        <v>121</v>
      </c>
      <c r="I65357" s="18" t="s">
        <v>2438</v>
      </c>
      <c r="J65357" s="18" t="s">
        <v>23</v>
      </c>
      <c r="K65357" s="22">
        <v>343.27</v>
      </c>
      <c r="L65357" s="22">
        <v>343.27</v>
      </c>
      <c r="M65357" s="21"/>
      <c r="N65357" s="21"/>
      <c r="O65357" s="18"/>
      <c r="P65357" s="18"/>
      <c r="Q65357" s="18"/>
      <c r="R65357" s="18"/>
    </row>
    <row r="65358" ht="17" spans="1:18">
      <c r="A65358" s="1">
        <v>2023</v>
      </c>
      <c r="B65358" s="18" t="s">
        <v>752</v>
      </c>
      <c r="C65358" s="19">
        <v>31</v>
      </c>
      <c r="D65358" s="18" t="s">
        <v>10585</v>
      </c>
      <c r="E65358" s="19">
        <v>4</v>
      </c>
      <c r="F65358" s="18" t="s">
        <v>1721</v>
      </c>
      <c r="G65358" s="19">
        <v>66030301</v>
      </c>
      <c r="H65358" s="18" t="s">
        <v>121</v>
      </c>
      <c r="I65358" s="18" t="s">
        <v>2438</v>
      </c>
      <c r="J65358" s="18" t="s">
        <v>23</v>
      </c>
      <c r="K65358" s="22">
        <v>47.65</v>
      </c>
      <c r="L65358" s="22">
        <v>47.65</v>
      </c>
      <c r="M65358" s="21"/>
      <c r="N65358" s="21"/>
      <c r="O65358" s="18"/>
      <c r="P65358" s="18"/>
      <c r="Q65358" s="18"/>
      <c r="R65358" s="18"/>
    </row>
    <row r="65359" ht="17" spans="1:18">
      <c r="A65359" s="1">
        <v>2023</v>
      </c>
      <c r="B65359" s="18" t="s">
        <v>752</v>
      </c>
      <c r="C65359" s="19">
        <v>31</v>
      </c>
      <c r="D65359" s="18" t="s">
        <v>10585</v>
      </c>
      <c r="E65359" s="19">
        <v>5</v>
      </c>
      <c r="F65359" s="18" t="s">
        <v>23419</v>
      </c>
      <c r="G65359" s="19">
        <v>101299</v>
      </c>
      <c r="H65359" s="18" t="s">
        <v>32</v>
      </c>
      <c r="I65359" s="18" t="s">
        <v>1082</v>
      </c>
      <c r="J65359" s="18" t="s">
        <v>23</v>
      </c>
      <c r="K65359" s="21"/>
      <c r="L65359" s="21"/>
      <c r="M65359" s="22">
        <v>390.92</v>
      </c>
      <c r="N65359" s="22">
        <v>390.92</v>
      </c>
      <c r="O65359" s="18"/>
      <c r="P65359" s="18"/>
      <c r="Q65359" s="18"/>
      <c r="R65359" s="18"/>
    </row>
    <row r="65360" ht="17" spans="1:18">
      <c r="A65360" s="1">
        <v>2023</v>
      </c>
      <c r="B65360" s="18" t="s">
        <v>752</v>
      </c>
      <c r="C65360" s="19">
        <v>31</v>
      </c>
      <c r="D65360" s="18" t="s">
        <v>10594</v>
      </c>
      <c r="E65360" s="19">
        <v>1</v>
      </c>
      <c r="F65360" s="18" t="s">
        <v>40595</v>
      </c>
      <c r="G65360" s="19">
        <v>1002</v>
      </c>
      <c r="H65360" s="18" t="s">
        <v>24</v>
      </c>
      <c r="I65360" s="18" t="s">
        <v>25</v>
      </c>
      <c r="J65360" s="18" t="s">
        <v>23</v>
      </c>
      <c r="K65360" s="22">
        <v>569</v>
      </c>
      <c r="L65360" s="22">
        <v>569</v>
      </c>
      <c r="M65360" s="21"/>
      <c r="N65360" s="21"/>
      <c r="O65360" s="18"/>
      <c r="P65360" s="18"/>
      <c r="Q65360" s="18"/>
      <c r="R65360" s="18"/>
    </row>
    <row r="65361" ht="17" spans="1:18">
      <c r="A65361" s="1">
        <v>2023</v>
      </c>
      <c r="B65361" s="18" t="s">
        <v>752</v>
      </c>
      <c r="C65361" s="19">
        <v>31</v>
      </c>
      <c r="D65361" s="18" t="s">
        <v>10594</v>
      </c>
      <c r="E65361" s="19">
        <v>2</v>
      </c>
      <c r="F65361" s="18" t="s">
        <v>40595</v>
      </c>
      <c r="G65361" s="19">
        <v>1001</v>
      </c>
      <c r="H65361" s="18" t="s">
        <v>949</v>
      </c>
      <c r="I65361" s="18"/>
      <c r="J65361" s="18" t="s">
        <v>23</v>
      </c>
      <c r="K65361" s="21"/>
      <c r="L65361" s="21"/>
      <c r="M65361" s="22">
        <v>569</v>
      </c>
      <c r="N65361" s="22">
        <v>569</v>
      </c>
      <c r="O65361" s="18"/>
      <c r="P65361" s="18"/>
      <c r="Q65361" s="18"/>
      <c r="R65361" s="18"/>
    </row>
    <row r="65362" ht="17" spans="1:18">
      <c r="A65362" s="1">
        <v>2023</v>
      </c>
      <c r="B65362" s="18" t="s">
        <v>752</v>
      </c>
      <c r="C65362" s="19">
        <v>31</v>
      </c>
      <c r="D65362" s="18" t="s">
        <v>10606</v>
      </c>
      <c r="E65362" s="19">
        <v>1</v>
      </c>
      <c r="F65362" s="18" t="s">
        <v>19561</v>
      </c>
      <c r="G65362" s="19">
        <v>66030301</v>
      </c>
      <c r="H65362" s="18" t="s">
        <v>121</v>
      </c>
      <c r="I65362" s="18" t="s">
        <v>2438</v>
      </c>
      <c r="J65362" s="18" t="s">
        <v>23</v>
      </c>
      <c r="K65362" s="22">
        <v>660</v>
      </c>
      <c r="L65362" s="22">
        <v>660</v>
      </c>
      <c r="M65362" s="21"/>
      <c r="N65362" s="21"/>
      <c r="O65362" s="18"/>
      <c r="P65362" s="18"/>
      <c r="Q65362" s="18"/>
      <c r="R65362" s="18"/>
    </row>
    <row r="65363" ht="17" spans="1:18">
      <c r="A65363" s="1">
        <v>2023</v>
      </c>
      <c r="B65363" s="18" t="s">
        <v>752</v>
      </c>
      <c r="C65363" s="19">
        <v>31</v>
      </c>
      <c r="D65363" s="18" t="s">
        <v>10606</v>
      </c>
      <c r="E65363" s="19">
        <v>2</v>
      </c>
      <c r="F65363" s="18" t="s">
        <v>19561</v>
      </c>
      <c r="G65363" s="19">
        <v>1002</v>
      </c>
      <c r="H65363" s="18" t="s">
        <v>24</v>
      </c>
      <c r="I65363" s="18" t="s">
        <v>25</v>
      </c>
      <c r="J65363" s="18" t="s">
        <v>23</v>
      </c>
      <c r="K65363" s="21"/>
      <c r="L65363" s="21"/>
      <c r="M65363" s="22">
        <v>100</v>
      </c>
      <c r="N65363" s="22">
        <v>100</v>
      </c>
      <c r="O65363" s="18"/>
      <c r="P65363" s="18"/>
      <c r="Q65363" s="18"/>
      <c r="R65363" s="18"/>
    </row>
    <row r="65364" ht="17" spans="1:18">
      <c r="A65364" s="1">
        <v>2023</v>
      </c>
      <c r="B65364" s="18" t="s">
        <v>752</v>
      </c>
      <c r="C65364" s="19">
        <v>31</v>
      </c>
      <c r="D65364" s="18" t="s">
        <v>10606</v>
      </c>
      <c r="E65364" s="19">
        <v>3</v>
      </c>
      <c r="F65364" s="18" t="s">
        <v>19561</v>
      </c>
      <c r="G65364" s="19">
        <v>1002</v>
      </c>
      <c r="H65364" s="18" t="s">
        <v>24</v>
      </c>
      <c r="I65364" s="18" t="s">
        <v>25</v>
      </c>
      <c r="J65364" s="18" t="s">
        <v>23</v>
      </c>
      <c r="K65364" s="21"/>
      <c r="L65364" s="21"/>
      <c r="M65364" s="22">
        <v>100</v>
      </c>
      <c r="N65364" s="22">
        <v>100</v>
      </c>
      <c r="O65364" s="18"/>
      <c r="P65364" s="18"/>
      <c r="Q65364" s="18"/>
      <c r="R65364" s="18"/>
    </row>
    <row r="65365" ht="17" spans="1:18">
      <c r="A65365" s="1">
        <v>2023</v>
      </c>
      <c r="B65365" s="18" t="s">
        <v>752</v>
      </c>
      <c r="C65365" s="19">
        <v>31</v>
      </c>
      <c r="D65365" s="18" t="s">
        <v>10606</v>
      </c>
      <c r="E65365" s="19">
        <v>4</v>
      </c>
      <c r="F65365" s="18" t="s">
        <v>19561</v>
      </c>
      <c r="G65365" s="19">
        <v>1002</v>
      </c>
      <c r="H65365" s="18" t="s">
        <v>24</v>
      </c>
      <c r="I65365" s="18" t="s">
        <v>25</v>
      </c>
      <c r="J65365" s="18" t="s">
        <v>23</v>
      </c>
      <c r="K65365" s="21"/>
      <c r="L65365" s="21"/>
      <c r="M65365" s="22">
        <v>100</v>
      </c>
      <c r="N65365" s="22">
        <v>100</v>
      </c>
      <c r="O65365" s="18"/>
      <c r="P65365" s="18"/>
      <c r="Q65365" s="18"/>
      <c r="R65365" s="18"/>
    </row>
    <row r="65366" ht="17" spans="1:18">
      <c r="A65366" s="1">
        <v>2023</v>
      </c>
      <c r="B65366" s="18" t="s">
        <v>752</v>
      </c>
      <c r="C65366" s="19">
        <v>31</v>
      </c>
      <c r="D65366" s="18" t="s">
        <v>10606</v>
      </c>
      <c r="E65366" s="19">
        <v>5</v>
      </c>
      <c r="F65366" s="18" t="s">
        <v>19561</v>
      </c>
      <c r="G65366" s="19">
        <v>1002</v>
      </c>
      <c r="H65366" s="18" t="s">
        <v>24</v>
      </c>
      <c r="I65366" s="18" t="s">
        <v>25</v>
      </c>
      <c r="J65366" s="18" t="s">
        <v>23</v>
      </c>
      <c r="K65366" s="21"/>
      <c r="L65366" s="21"/>
      <c r="M65366" s="22">
        <v>360</v>
      </c>
      <c r="N65366" s="22">
        <v>360</v>
      </c>
      <c r="O65366" s="18"/>
      <c r="P65366" s="18"/>
      <c r="Q65366" s="18"/>
      <c r="R65366" s="18"/>
    </row>
    <row r="65367" ht="17" spans="1:18">
      <c r="A65367" s="1">
        <v>2023</v>
      </c>
      <c r="B65367" s="18" t="s">
        <v>752</v>
      </c>
      <c r="C65367" s="19">
        <v>31</v>
      </c>
      <c r="D65367" s="18" t="s">
        <v>10617</v>
      </c>
      <c r="E65367" s="19">
        <v>1</v>
      </c>
      <c r="F65367" s="18" t="s">
        <v>25302</v>
      </c>
      <c r="G65367" s="19">
        <v>66030301</v>
      </c>
      <c r="H65367" s="18" t="s">
        <v>121</v>
      </c>
      <c r="I65367" s="18" t="s">
        <v>2438</v>
      </c>
      <c r="J65367" s="18" t="s">
        <v>23</v>
      </c>
      <c r="K65367" s="22">
        <v>12</v>
      </c>
      <c r="L65367" s="22">
        <v>12</v>
      </c>
      <c r="M65367" s="21"/>
      <c r="N65367" s="21"/>
      <c r="O65367" s="18"/>
      <c r="P65367" s="18"/>
      <c r="Q65367" s="18"/>
      <c r="R65367" s="18"/>
    </row>
    <row r="65368" ht="17" spans="1:18">
      <c r="A65368" s="1">
        <v>2023</v>
      </c>
      <c r="B65368" s="18" t="s">
        <v>752</v>
      </c>
      <c r="C65368" s="19">
        <v>31</v>
      </c>
      <c r="D65368" s="18" t="s">
        <v>10617</v>
      </c>
      <c r="E65368" s="19">
        <v>2</v>
      </c>
      <c r="F65368" s="18" t="s">
        <v>25302</v>
      </c>
      <c r="G65368" s="19">
        <v>1002</v>
      </c>
      <c r="H65368" s="18" t="s">
        <v>24</v>
      </c>
      <c r="I65368" s="18" t="s">
        <v>21640</v>
      </c>
      <c r="J65368" s="18" t="s">
        <v>23</v>
      </c>
      <c r="K65368" s="21"/>
      <c r="L65368" s="21"/>
      <c r="M65368" s="22">
        <v>2</v>
      </c>
      <c r="N65368" s="22">
        <v>2</v>
      </c>
      <c r="O65368" s="18"/>
      <c r="P65368" s="18"/>
      <c r="Q65368" s="18"/>
      <c r="R65368" s="18"/>
    </row>
    <row r="65369" ht="17" spans="1:18">
      <c r="A65369" s="1">
        <v>2023</v>
      </c>
      <c r="B65369" s="18" t="s">
        <v>752</v>
      </c>
      <c r="C65369" s="19">
        <v>31</v>
      </c>
      <c r="D65369" s="18" t="s">
        <v>10617</v>
      </c>
      <c r="E65369" s="19">
        <v>3</v>
      </c>
      <c r="F65369" s="18" t="s">
        <v>25302</v>
      </c>
      <c r="G65369" s="19">
        <v>1002</v>
      </c>
      <c r="H65369" s="18" t="s">
        <v>24</v>
      </c>
      <c r="I65369" s="18" t="s">
        <v>21640</v>
      </c>
      <c r="J65369" s="18" t="s">
        <v>23</v>
      </c>
      <c r="K65369" s="21"/>
      <c r="L65369" s="21"/>
      <c r="M65369" s="22">
        <v>2</v>
      </c>
      <c r="N65369" s="22">
        <v>2</v>
      </c>
      <c r="O65369" s="18"/>
      <c r="P65369" s="18"/>
      <c r="Q65369" s="18"/>
      <c r="R65369" s="18"/>
    </row>
    <row r="65370" ht="17" spans="1:18">
      <c r="A65370" s="1">
        <v>2023</v>
      </c>
      <c r="B65370" s="18" t="s">
        <v>752</v>
      </c>
      <c r="C65370" s="19">
        <v>31</v>
      </c>
      <c r="D65370" s="18" t="s">
        <v>10617</v>
      </c>
      <c r="E65370" s="19">
        <v>4</v>
      </c>
      <c r="F65370" s="18" t="s">
        <v>25302</v>
      </c>
      <c r="G65370" s="19">
        <v>1002</v>
      </c>
      <c r="H65370" s="18" t="s">
        <v>24</v>
      </c>
      <c r="I65370" s="18" t="s">
        <v>21640</v>
      </c>
      <c r="J65370" s="18" t="s">
        <v>23</v>
      </c>
      <c r="K65370" s="21"/>
      <c r="L65370" s="21"/>
      <c r="M65370" s="22">
        <v>2</v>
      </c>
      <c r="N65370" s="22">
        <v>2</v>
      </c>
      <c r="O65370" s="18"/>
      <c r="P65370" s="18"/>
      <c r="Q65370" s="18"/>
      <c r="R65370" s="18"/>
    </row>
    <row r="65371" ht="17" spans="1:18">
      <c r="A65371" s="1">
        <v>2023</v>
      </c>
      <c r="B65371" s="18" t="s">
        <v>752</v>
      </c>
      <c r="C65371" s="19">
        <v>31</v>
      </c>
      <c r="D65371" s="18" t="s">
        <v>10617</v>
      </c>
      <c r="E65371" s="19">
        <v>5</v>
      </c>
      <c r="F65371" s="18" t="s">
        <v>25302</v>
      </c>
      <c r="G65371" s="19">
        <v>1002</v>
      </c>
      <c r="H65371" s="18" t="s">
        <v>24</v>
      </c>
      <c r="I65371" s="18" t="s">
        <v>21640</v>
      </c>
      <c r="J65371" s="18" t="s">
        <v>23</v>
      </c>
      <c r="K65371" s="21"/>
      <c r="L65371" s="21"/>
      <c r="M65371" s="22">
        <v>2</v>
      </c>
      <c r="N65371" s="22">
        <v>2</v>
      </c>
      <c r="O65371" s="18"/>
      <c r="P65371" s="18"/>
      <c r="Q65371" s="18"/>
      <c r="R65371" s="18"/>
    </row>
    <row r="65372" ht="17" spans="1:18">
      <c r="A65372" s="1">
        <v>2023</v>
      </c>
      <c r="B65372" s="18" t="s">
        <v>752</v>
      </c>
      <c r="C65372" s="19">
        <v>31</v>
      </c>
      <c r="D65372" s="18" t="s">
        <v>10617</v>
      </c>
      <c r="E65372" s="19">
        <v>6</v>
      </c>
      <c r="F65372" s="18" t="s">
        <v>25302</v>
      </c>
      <c r="G65372" s="19">
        <v>1002</v>
      </c>
      <c r="H65372" s="18" t="s">
        <v>24</v>
      </c>
      <c r="I65372" s="18" t="s">
        <v>21640</v>
      </c>
      <c r="J65372" s="18" t="s">
        <v>23</v>
      </c>
      <c r="K65372" s="21"/>
      <c r="L65372" s="21"/>
      <c r="M65372" s="22">
        <v>2</v>
      </c>
      <c r="N65372" s="22">
        <v>2</v>
      </c>
      <c r="O65372" s="18"/>
      <c r="P65372" s="18"/>
      <c r="Q65372" s="18"/>
      <c r="R65372" s="18"/>
    </row>
    <row r="65373" ht="17" spans="1:18">
      <c r="A65373" s="1">
        <v>2023</v>
      </c>
      <c r="B65373" s="18" t="s">
        <v>752</v>
      </c>
      <c r="C65373" s="19">
        <v>31</v>
      </c>
      <c r="D65373" s="18" t="s">
        <v>10617</v>
      </c>
      <c r="E65373" s="19">
        <v>7</v>
      </c>
      <c r="F65373" s="18" t="s">
        <v>25302</v>
      </c>
      <c r="G65373" s="19">
        <v>1002</v>
      </c>
      <c r="H65373" s="18" t="s">
        <v>24</v>
      </c>
      <c r="I65373" s="18" t="s">
        <v>21640</v>
      </c>
      <c r="J65373" s="18" t="s">
        <v>23</v>
      </c>
      <c r="K65373" s="21"/>
      <c r="L65373" s="21"/>
      <c r="M65373" s="22">
        <v>2</v>
      </c>
      <c r="N65373" s="22">
        <v>2</v>
      </c>
      <c r="O65373" s="18"/>
      <c r="P65373" s="18"/>
      <c r="Q65373" s="18"/>
      <c r="R65373" s="18"/>
    </row>
    <row r="65374" ht="17" spans="1:18">
      <c r="A65374" s="1">
        <v>2023</v>
      </c>
      <c r="B65374" s="18" t="s">
        <v>752</v>
      </c>
      <c r="C65374" s="19">
        <v>31</v>
      </c>
      <c r="D65374" s="18" t="s">
        <v>10898</v>
      </c>
      <c r="E65374" s="19">
        <v>1</v>
      </c>
      <c r="F65374" s="18" t="s">
        <v>9131</v>
      </c>
      <c r="G65374" s="19">
        <v>12210101</v>
      </c>
      <c r="H65374" s="18" t="s">
        <v>21</v>
      </c>
      <c r="I65374" s="18" t="s">
        <v>118</v>
      </c>
      <c r="J65374" s="18" t="s">
        <v>23</v>
      </c>
      <c r="K65374" s="20">
        <v>800000</v>
      </c>
      <c r="L65374" s="20">
        <v>800000</v>
      </c>
      <c r="M65374" s="21"/>
      <c r="N65374" s="21"/>
      <c r="O65374" s="18"/>
      <c r="P65374" s="18"/>
      <c r="Q65374" s="18"/>
      <c r="R65374" s="18"/>
    </row>
    <row r="65375" ht="17" spans="1:18">
      <c r="A65375" s="1">
        <v>2023</v>
      </c>
      <c r="B65375" s="18" t="s">
        <v>752</v>
      </c>
      <c r="C65375" s="19">
        <v>31</v>
      </c>
      <c r="D65375" s="18" t="s">
        <v>10898</v>
      </c>
      <c r="E65375" s="19">
        <v>2</v>
      </c>
      <c r="F65375" s="18" t="s">
        <v>9131</v>
      </c>
      <c r="G65375" s="19">
        <v>1002</v>
      </c>
      <c r="H65375" s="18" t="s">
        <v>24</v>
      </c>
      <c r="I65375" s="18" t="s">
        <v>21640</v>
      </c>
      <c r="J65375" s="18" t="s">
        <v>23</v>
      </c>
      <c r="K65375" s="21"/>
      <c r="L65375" s="21"/>
      <c r="M65375" s="20">
        <v>800000</v>
      </c>
      <c r="N65375" s="20">
        <v>800000</v>
      </c>
      <c r="O65375" s="18"/>
      <c r="P65375" s="18"/>
      <c r="Q65375" s="18"/>
      <c r="R65375" s="18"/>
    </row>
    <row r="65376" ht="17" spans="1:18">
      <c r="A65376" s="1">
        <v>2023</v>
      </c>
      <c r="B65376" s="18" t="s">
        <v>752</v>
      </c>
      <c r="C65376" s="19">
        <v>31</v>
      </c>
      <c r="D65376" s="18" t="s">
        <v>10627</v>
      </c>
      <c r="E65376" s="19">
        <v>1</v>
      </c>
      <c r="F65376" s="18" t="s">
        <v>40596</v>
      </c>
      <c r="G65376" s="19">
        <v>22030202</v>
      </c>
      <c r="H65376" s="18" t="s">
        <v>35</v>
      </c>
      <c r="I65376" s="18" t="s">
        <v>36</v>
      </c>
      <c r="J65376" s="18" t="s">
        <v>23</v>
      </c>
      <c r="K65376" s="20">
        <v>100629.39</v>
      </c>
      <c r="L65376" s="20">
        <v>100629.39</v>
      </c>
      <c r="M65376" s="21"/>
      <c r="N65376" s="21"/>
      <c r="O65376" s="18"/>
      <c r="P65376" s="18"/>
      <c r="Q65376" s="18"/>
      <c r="R65376" s="18"/>
    </row>
    <row r="65377" ht="17" spans="1:18">
      <c r="A65377" s="1">
        <v>2023</v>
      </c>
      <c r="B65377" s="18" t="s">
        <v>752</v>
      </c>
      <c r="C65377" s="19">
        <v>31</v>
      </c>
      <c r="D65377" s="18" t="s">
        <v>10627</v>
      </c>
      <c r="E65377" s="19">
        <v>2</v>
      </c>
      <c r="F65377" s="18" t="s">
        <v>40597</v>
      </c>
      <c r="G65377" s="19">
        <v>22030207</v>
      </c>
      <c r="H65377" s="18" t="s">
        <v>83</v>
      </c>
      <c r="I65377" s="18" t="s">
        <v>36</v>
      </c>
      <c r="J65377" s="18" t="s">
        <v>23</v>
      </c>
      <c r="K65377" s="20">
        <v>3157</v>
      </c>
      <c r="L65377" s="20">
        <v>3157</v>
      </c>
      <c r="M65377" s="21"/>
      <c r="N65377" s="21"/>
      <c r="O65377" s="18"/>
      <c r="P65377" s="18"/>
      <c r="Q65377" s="18"/>
      <c r="R65377" s="18"/>
    </row>
    <row r="65378" ht="17" spans="1:18">
      <c r="A65378" s="1">
        <v>2023</v>
      </c>
      <c r="B65378" s="18" t="s">
        <v>752</v>
      </c>
      <c r="C65378" s="19">
        <v>31</v>
      </c>
      <c r="D65378" s="18" t="s">
        <v>10627</v>
      </c>
      <c r="E65378" s="19">
        <v>3</v>
      </c>
      <c r="F65378" s="18" t="s">
        <v>40598</v>
      </c>
      <c r="G65378" s="19">
        <v>22030201</v>
      </c>
      <c r="H65378" s="18" t="s">
        <v>3504</v>
      </c>
      <c r="I65378" s="18" t="s">
        <v>36</v>
      </c>
      <c r="J65378" s="18" t="s">
        <v>23</v>
      </c>
      <c r="K65378" s="20">
        <v>1560</v>
      </c>
      <c r="L65378" s="20">
        <v>1560</v>
      </c>
      <c r="M65378" s="21"/>
      <c r="N65378" s="21"/>
      <c r="O65378" s="18"/>
      <c r="P65378" s="18"/>
      <c r="Q65378" s="18"/>
      <c r="R65378" s="18"/>
    </row>
    <row r="65379" ht="17" spans="1:18">
      <c r="A65379" s="1">
        <v>2023</v>
      </c>
      <c r="B65379" s="18" t="s">
        <v>752</v>
      </c>
      <c r="C65379" s="19">
        <v>31</v>
      </c>
      <c r="D65379" s="18" t="s">
        <v>10627</v>
      </c>
      <c r="E65379" s="19">
        <v>4</v>
      </c>
      <c r="F65379" s="18" t="s">
        <v>40599</v>
      </c>
      <c r="G65379" s="19">
        <v>2203022702</v>
      </c>
      <c r="H65379" s="18" t="s">
        <v>32881</v>
      </c>
      <c r="I65379" s="18" t="s">
        <v>36</v>
      </c>
      <c r="J65379" s="18" t="s">
        <v>23</v>
      </c>
      <c r="K65379" s="20">
        <v>9800</v>
      </c>
      <c r="L65379" s="20">
        <v>9800</v>
      </c>
      <c r="M65379" s="21"/>
      <c r="N65379" s="21"/>
      <c r="O65379" s="18"/>
      <c r="P65379" s="18"/>
      <c r="Q65379" s="18"/>
      <c r="R65379" s="18"/>
    </row>
    <row r="65380" ht="17" spans="1:18">
      <c r="A65380" s="1">
        <v>2023</v>
      </c>
      <c r="B65380" s="18" t="s">
        <v>752</v>
      </c>
      <c r="C65380" s="19">
        <v>31</v>
      </c>
      <c r="D65380" s="18" t="s">
        <v>10627</v>
      </c>
      <c r="E65380" s="19">
        <v>5</v>
      </c>
      <c r="F65380" s="18" t="s">
        <v>40600</v>
      </c>
      <c r="G65380" s="19">
        <v>22030210</v>
      </c>
      <c r="H65380" s="18" t="s">
        <v>157</v>
      </c>
      <c r="I65380" s="18" t="s">
        <v>36</v>
      </c>
      <c r="J65380" s="18" t="s">
        <v>23</v>
      </c>
      <c r="K65380" s="22">
        <v>540</v>
      </c>
      <c r="L65380" s="22">
        <v>540</v>
      </c>
      <c r="M65380" s="21"/>
      <c r="N65380" s="21"/>
      <c r="O65380" s="18"/>
      <c r="P65380" s="18"/>
      <c r="Q65380" s="18"/>
      <c r="R65380" s="18"/>
    </row>
    <row r="65381" ht="17" spans="1:18">
      <c r="A65381" s="1">
        <v>2023</v>
      </c>
      <c r="B65381" s="18" t="s">
        <v>752</v>
      </c>
      <c r="C65381" s="19">
        <v>31</v>
      </c>
      <c r="D65381" s="18" t="s">
        <v>10627</v>
      </c>
      <c r="E65381" s="19">
        <v>6</v>
      </c>
      <c r="F65381" s="18" t="s">
        <v>40601</v>
      </c>
      <c r="G65381" s="19">
        <v>22030219</v>
      </c>
      <c r="H65381" s="18" t="s">
        <v>38</v>
      </c>
      <c r="I65381" s="18" t="s">
        <v>36</v>
      </c>
      <c r="J65381" s="18" t="s">
        <v>23</v>
      </c>
      <c r="K65381" s="22">
        <v>142.22</v>
      </c>
      <c r="L65381" s="22">
        <v>142.22</v>
      </c>
      <c r="M65381" s="21"/>
      <c r="N65381" s="21"/>
      <c r="O65381" s="18"/>
      <c r="P65381" s="18"/>
      <c r="Q65381" s="18"/>
      <c r="R65381" s="18"/>
    </row>
    <row r="65382" ht="17" spans="1:18">
      <c r="A65382" s="1">
        <v>2023</v>
      </c>
      <c r="B65382" s="18" t="s">
        <v>752</v>
      </c>
      <c r="C65382" s="19">
        <v>31</v>
      </c>
      <c r="D65382" s="18" t="s">
        <v>10627</v>
      </c>
      <c r="E65382" s="19">
        <v>7</v>
      </c>
      <c r="F65382" s="18" t="s">
        <v>40602</v>
      </c>
      <c r="G65382" s="19">
        <v>22030221</v>
      </c>
      <c r="H65382" s="18" t="s">
        <v>645</v>
      </c>
      <c r="I65382" s="18" t="s">
        <v>36</v>
      </c>
      <c r="J65382" s="18" t="s">
        <v>23</v>
      </c>
      <c r="K65382" s="20">
        <v>1080</v>
      </c>
      <c r="L65382" s="20">
        <v>1080</v>
      </c>
      <c r="M65382" s="21"/>
      <c r="N65382" s="21"/>
      <c r="O65382" s="18"/>
      <c r="P65382" s="18"/>
      <c r="Q65382" s="18"/>
      <c r="R65382" s="18"/>
    </row>
    <row r="65383" ht="17" spans="1:18">
      <c r="A65383" s="1">
        <v>2023</v>
      </c>
      <c r="B65383" s="18" t="s">
        <v>752</v>
      </c>
      <c r="C65383" s="19">
        <v>31</v>
      </c>
      <c r="D65383" s="18" t="s">
        <v>10627</v>
      </c>
      <c r="E65383" s="19">
        <v>8</v>
      </c>
      <c r="F65383" s="18" t="s">
        <v>40603</v>
      </c>
      <c r="G65383" s="19">
        <v>22030220</v>
      </c>
      <c r="H65383" s="18" t="s">
        <v>485</v>
      </c>
      <c r="I65383" s="18" t="s">
        <v>36</v>
      </c>
      <c r="J65383" s="18" t="s">
        <v>23</v>
      </c>
      <c r="K65383" s="22">
        <v>35</v>
      </c>
      <c r="L65383" s="22">
        <v>35</v>
      </c>
      <c r="M65383" s="21"/>
      <c r="N65383" s="21"/>
      <c r="O65383" s="18"/>
      <c r="P65383" s="18"/>
      <c r="Q65383" s="18"/>
      <c r="R65383" s="18"/>
    </row>
    <row r="65384" ht="34" spans="1:18">
      <c r="A65384" s="1">
        <v>2023</v>
      </c>
      <c r="B65384" s="18" t="s">
        <v>752</v>
      </c>
      <c r="C65384" s="19">
        <v>31</v>
      </c>
      <c r="D65384" s="18" t="s">
        <v>10627</v>
      </c>
      <c r="E65384" s="19">
        <v>9</v>
      </c>
      <c r="F65384" s="18" t="s">
        <v>40604</v>
      </c>
      <c r="G65384" s="19">
        <v>6001020101</v>
      </c>
      <c r="H65384" s="18" t="s">
        <v>691</v>
      </c>
      <c r="I65384" s="18" t="s">
        <v>36</v>
      </c>
      <c r="J65384" s="18" t="s">
        <v>23</v>
      </c>
      <c r="K65384" s="21"/>
      <c r="L65384" s="21"/>
      <c r="M65384" s="20">
        <v>79329.61</v>
      </c>
      <c r="N65384" s="20">
        <v>79329.61</v>
      </c>
      <c r="O65384" s="18"/>
      <c r="P65384" s="18"/>
      <c r="Q65384" s="18"/>
      <c r="R65384" s="18"/>
    </row>
    <row r="65385" ht="17" spans="1:18">
      <c r="A65385" s="1">
        <v>2023</v>
      </c>
      <c r="B65385" s="18" t="s">
        <v>752</v>
      </c>
      <c r="C65385" s="19">
        <v>31</v>
      </c>
      <c r="D65385" s="18" t="s">
        <v>10627</v>
      </c>
      <c r="E65385" s="19">
        <v>10</v>
      </c>
      <c r="F65385" s="18" t="s">
        <v>40605</v>
      </c>
      <c r="G65385" s="19">
        <v>6001020104</v>
      </c>
      <c r="H65385" s="18" t="s">
        <v>4268</v>
      </c>
      <c r="I65385" s="18" t="s">
        <v>36</v>
      </c>
      <c r="J65385" s="18" t="s">
        <v>23</v>
      </c>
      <c r="K65385" s="21"/>
      <c r="L65385" s="21"/>
      <c r="M65385" s="20">
        <v>15603.77</v>
      </c>
      <c r="N65385" s="20">
        <v>15603.77</v>
      </c>
      <c r="O65385" s="18"/>
      <c r="P65385" s="18"/>
      <c r="Q65385" s="18"/>
      <c r="R65385" s="18"/>
    </row>
    <row r="65386" ht="34" spans="1:18">
      <c r="A65386" s="1">
        <v>2023</v>
      </c>
      <c r="B65386" s="18" t="s">
        <v>752</v>
      </c>
      <c r="C65386" s="19">
        <v>31</v>
      </c>
      <c r="D65386" s="18" t="s">
        <v>10627</v>
      </c>
      <c r="E65386" s="19">
        <v>11</v>
      </c>
      <c r="F65386" s="18" t="s">
        <v>40597</v>
      </c>
      <c r="G65386" s="18" t="s">
        <v>713</v>
      </c>
      <c r="H65386" s="18" t="s">
        <v>714</v>
      </c>
      <c r="I65386" s="18" t="s">
        <v>36</v>
      </c>
      <c r="J65386" s="18" t="s">
        <v>23</v>
      </c>
      <c r="K65386" s="21"/>
      <c r="L65386" s="21"/>
      <c r="M65386" s="20">
        <v>2896.33</v>
      </c>
      <c r="N65386" s="20">
        <v>2896.33</v>
      </c>
      <c r="O65386" s="18"/>
      <c r="P65386" s="18"/>
      <c r="Q65386" s="18"/>
      <c r="R65386" s="18"/>
    </row>
    <row r="65387" ht="34" spans="1:18">
      <c r="A65387" s="1">
        <v>2023</v>
      </c>
      <c r="B65387" s="18" t="s">
        <v>752</v>
      </c>
      <c r="C65387" s="19">
        <v>31</v>
      </c>
      <c r="D65387" s="18" t="s">
        <v>10627</v>
      </c>
      <c r="E65387" s="19">
        <v>12</v>
      </c>
      <c r="F65387" s="18" t="s">
        <v>40598</v>
      </c>
      <c r="G65387" s="18" t="s">
        <v>4269</v>
      </c>
      <c r="H65387" s="18" t="s">
        <v>4270</v>
      </c>
      <c r="I65387" s="18" t="s">
        <v>36</v>
      </c>
      <c r="J65387" s="18" t="s">
        <v>23</v>
      </c>
      <c r="K65387" s="21"/>
      <c r="L65387" s="21"/>
      <c r="M65387" s="20">
        <v>1431.19</v>
      </c>
      <c r="N65387" s="20">
        <v>1431.19</v>
      </c>
      <c r="O65387" s="18"/>
      <c r="P65387" s="18"/>
      <c r="Q65387" s="18"/>
      <c r="R65387" s="18"/>
    </row>
    <row r="65388" ht="17" spans="1:18">
      <c r="A65388" s="1">
        <v>2023</v>
      </c>
      <c r="B65388" s="18" t="s">
        <v>752</v>
      </c>
      <c r="C65388" s="19">
        <v>31</v>
      </c>
      <c r="D65388" s="18" t="s">
        <v>10627</v>
      </c>
      <c r="E65388" s="19">
        <v>13</v>
      </c>
      <c r="F65388" s="18" t="s">
        <v>40599</v>
      </c>
      <c r="G65388" s="19">
        <v>6001020301</v>
      </c>
      <c r="H65388" s="18" t="s">
        <v>3104</v>
      </c>
      <c r="I65388" s="18" t="s">
        <v>36</v>
      </c>
      <c r="J65388" s="18" t="s">
        <v>23</v>
      </c>
      <c r="K65388" s="21"/>
      <c r="L65388" s="21"/>
      <c r="M65388" s="20">
        <v>8990.83</v>
      </c>
      <c r="N65388" s="20">
        <v>8990.83</v>
      </c>
      <c r="O65388" s="18"/>
      <c r="P65388" s="18"/>
      <c r="Q65388" s="18"/>
      <c r="R65388" s="18"/>
    </row>
    <row r="65389" ht="17" spans="1:18">
      <c r="A65389" s="1">
        <v>2023</v>
      </c>
      <c r="B65389" s="18" t="s">
        <v>752</v>
      </c>
      <c r="C65389" s="19">
        <v>31</v>
      </c>
      <c r="D65389" s="18" t="s">
        <v>10627</v>
      </c>
      <c r="E65389" s="19">
        <v>14</v>
      </c>
      <c r="F65389" s="18" t="s">
        <v>40600</v>
      </c>
      <c r="G65389" s="18" t="s">
        <v>717</v>
      </c>
      <c r="H65389" s="18" t="s">
        <v>718</v>
      </c>
      <c r="I65389" s="18" t="s">
        <v>36</v>
      </c>
      <c r="J65389" s="18" t="s">
        <v>23</v>
      </c>
      <c r="K65389" s="21"/>
      <c r="L65389" s="21"/>
      <c r="M65389" s="22">
        <v>509.43</v>
      </c>
      <c r="N65389" s="22">
        <v>509.43</v>
      </c>
      <c r="O65389" s="18"/>
      <c r="P65389" s="18"/>
      <c r="Q65389" s="18"/>
      <c r="R65389" s="18"/>
    </row>
    <row r="65390" ht="34" spans="1:18">
      <c r="A65390" s="1">
        <v>2023</v>
      </c>
      <c r="B65390" s="18" t="s">
        <v>752</v>
      </c>
      <c r="C65390" s="19">
        <v>31</v>
      </c>
      <c r="D65390" s="18" t="s">
        <v>10627</v>
      </c>
      <c r="E65390" s="19">
        <v>15</v>
      </c>
      <c r="F65390" s="18" t="s">
        <v>40601</v>
      </c>
      <c r="G65390" s="18" t="s">
        <v>703</v>
      </c>
      <c r="H65390" s="18" t="s">
        <v>704</v>
      </c>
      <c r="I65390" s="18" t="s">
        <v>36</v>
      </c>
      <c r="J65390" s="18" t="s">
        <v>23</v>
      </c>
      <c r="K65390" s="21"/>
      <c r="L65390" s="21"/>
      <c r="M65390" s="22">
        <v>134.17</v>
      </c>
      <c r="N65390" s="22">
        <v>134.17</v>
      </c>
      <c r="O65390" s="18"/>
      <c r="P65390" s="18"/>
      <c r="Q65390" s="18"/>
      <c r="R65390" s="18"/>
    </row>
    <row r="65391" ht="17" spans="1:18">
      <c r="A65391" s="1">
        <v>2023</v>
      </c>
      <c r="B65391" s="18" t="s">
        <v>752</v>
      </c>
      <c r="C65391" s="19">
        <v>31</v>
      </c>
      <c r="D65391" s="18" t="s">
        <v>10627</v>
      </c>
      <c r="E65391" s="19">
        <v>16</v>
      </c>
      <c r="F65391" s="18" t="s">
        <v>40602</v>
      </c>
      <c r="G65391" s="18" t="s">
        <v>711</v>
      </c>
      <c r="H65391" s="18" t="s">
        <v>712</v>
      </c>
      <c r="I65391" s="18" t="s">
        <v>36</v>
      </c>
      <c r="J65391" s="18" t="s">
        <v>23</v>
      </c>
      <c r="K65391" s="21"/>
      <c r="L65391" s="21"/>
      <c r="M65391" s="20">
        <v>1018.87</v>
      </c>
      <c r="N65391" s="20">
        <v>1018.87</v>
      </c>
      <c r="O65391" s="18"/>
      <c r="P65391" s="18"/>
      <c r="Q65391" s="18"/>
      <c r="R65391" s="18"/>
    </row>
    <row r="65392" ht="34" spans="1:18">
      <c r="A65392" s="1">
        <v>2023</v>
      </c>
      <c r="B65392" s="18" t="s">
        <v>752</v>
      </c>
      <c r="C65392" s="19">
        <v>31</v>
      </c>
      <c r="D65392" s="18" t="s">
        <v>10627</v>
      </c>
      <c r="E65392" s="19">
        <v>17</v>
      </c>
      <c r="F65392" s="18" t="s">
        <v>40603</v>
      </c>
      <c r="G65392" s="18" t="s">
        <v>709</v>
      </c>
      <c r="H65392" s="18" t="s">
        <v>710</v>
      </c>
      <c r="I65392" s="18" t="s">
        <v>36</v>
      </c>
      <c r="J65392" s="18" t="s">
        <v>23</v>
      </c>
      <c r="K65392" s="21"/>
      <c r="L65392" s="21"/>
      <c r="M65392" s="22">
        <v>33.02</v>
      </c>
      <c r="N65392" s="22">
        <v>33.02</v>
      </c>
      <c r="O65392" s="18"/>
      <c r="P65392" s="18"/>
      <c r="Q65392" s="18"/>
      <c r="R65392" s="18"/>
    </row>
    <row r="65393" ht="17" spans="1:18">
      <c r="A65393" s="1">
        <v>2023</v>
      </c>
      <c r="B65393" s="18" t="s">
        <v>752</v>
      </c>
      <c r="C65393" s="19">
        <v>31</v>
      </c>
      <c r="D65393" s="18" t="s">
        <v>10627</v>
      </c>
      <c r="E65393" s="19">
        <v>18</v>
      </c>
      <c r="F65393" s="18" t="s">
        <v>40606</v>
      </c>
      <c r="G65393" s="19">
        <v>22210103</v>
      </c>
      <c r="H65393" s="18" t="s">
        <v>177</v>
      </c>
      <c r="I65393" s="18" t="s">
        <v>36</v>
      </c>
      <c r="J65393" s="18" t="s">
        <v>23</v>
      </c>
      <c r="K65393" s="21"/>
      <c r="L65393" s="21"/>
      <c r="M65393" s="20">
        <v>6996.39</v>
      </c>
      <c r="N65393" s="20">
        <v>6996.39</v>
      </c>
      <c r="O65393" s="18"/>
      <c r="P65393" s="18"/>
      <c r="Q65393" s="18"/>
      <c r="R65393" s="18"/>
    </row>
    <row r="65394" ht="34" spans="1:18">
      <c r="A65394" s="1">
        <v>2023</v>
      </c>
      <c r="B65394" s="18" t="s">
        <v>752</v>
      </c>
      <c r="C65394" s="19">
        <v>31</v>
      </c>
      <c r="D65394" s="18" t="s">
        <v>10640</v>
      </c>
      <c r="E65394" s="19">
        <v>1</v>
      </c>
      <c r="F65394" s="18" t="s">
        <v>40607</v>
      </c>
      <c r="G65394" s="19">
        <v>22030202</v>
      </c>
      <c r="H65394" s="18" t="s">
        <v>35</v>
      </c>
      <c r="I65394" s="18" t="s">
        <v>648</v>
      </c>
      <c r="J65394" s="18" t="s">
        <v>23</v>
      </c>
      <c r="K65394" s="20">
        <v>774142.66</v>
      </c>
      <c r="L65394" s="20">
        <v>774142.66</v>
      </c>
      <c r="M65394" s="21"/>
      <c r="N65394" s="21"/>
      <c r="O65394" s="18"/>
      <c r="P65394" s="18"/>
      <c r="Q65394" s="18"/>
      <c r="R65394" s="18"/>
    </row>
    <row r="65395" ht="34" spans="1:18">
      <c r="A65395" s="1">
        <v>2023</v>
      </c>
      <c r="B65395" s="18" t="s">
        <v>752</v>
      </c>
      <c r="C65395" s="19">
        <v>31</v>
      </c>
      <c r="D65395" s="18" t="s">
        <v>10640</v>
      </c>
      <c r="E65395" s="19">
        <v>2</v>
      </c>
      <c r="F65395" s="18" t="s">
        <v>40608</v>
      </c>
      <c r="G65395" s="18" t="s">
        <v>33251</v>
      </c>
      <c r="H65395" s="18" t="s">
        <v>33252</v>
      </c>
      <c r="I65395" s="18" t="s">
        <v>648</v>
      </c>
      <c r="J65395" s="18" t="s">
        <v>23</v>
      </c>
      <c r="K65395" s="22">
        <v>10</v>
      </c>
      <c r="L65395" s="22">
        <v>10</v>
      </c>
      <c r="M65395" s="21"/>
      <c r="N65395" s="21"/>
      <c r="O65395" s="18"/>
      <c r="P65395" s="18"/>
      <c r="Q65395" s="18"/>
      <c r="R65395" s="18"/>
    </row>
    <row r="65396" ht="17" spans="1:18">
      <c r="A65396" s="1">
        <v>2023</v>
      </c>
      <c r="B65396" s="18" t="s">
        <v>752</v>
      </c>
      <c r="C65396" s="19">
        <v>31</v>
      </c>
      <c r="D65396" s="18" t="s">
        <v>10640</v>
      </c>
      <c r="E65396" s="19">
        <v>3</v>
      </c>
      <c r="F65396" s="18" t="s">
        <v>40609</v>
      </c>
      <c r="G65396" s="19">
        <v>22030215</v>
      </c>
      <c r="H65396" s="18" t="s">
        <v>43</v>
      </c>
      <c r="I65396" s="18" t="s">
        <v>648</v>
      </c>
      <c r="J65396" s="18" t="s">
        <v>23</v>
      </c>
      <c r="K65396" s="20">
        <v>2954.52</v>
      </c>
      <c r="L65396" s="20">
        <v>2954.52</v>
      </c>
      <c r="M65396" s="21"/>
      <c r="N65396" s="21"/>
      <c r="O65396" s="18"/>
      <c r="P65396" s="18"/>
      <c r="Q65396" s="18"/>
      <c r="R65396" s="18"/>
    </row>
    <row r="65397" ht="17" spans="1:18">
      <c r="A65397" s="1">
        <v>2023</v>
      </c>
      <c r="B65397" s="18" t="s">
        <v>752</v>
      </c>
      <c r="C65397" s="19">
        <v>31</v>
      </c>
      <c r="D65397" s="18" t="s">
        <v>10640</v>
      </c>
      <c r="E65397" s="19">
        <v>4</v>
      </c>
      <c r="F65397" s="18" t="s">
        <v>40610</v>
      </c>
      <c r="G65397" s="19">
        <v>22030207</v>
      </c>
      <c r="H65397" s="18" t="s">
        <v>83</v>
      </c>
      <c r="I65397" s="18" t="s">
        <v>648</v>
      </c>
      <c r="J65397" s="18" t="s">
        <v>23</v>
      </c>
      <c r="K65397" s="20">
        <v>55177</v>
      </c>
      <c r="L65397" s="20">
        <v>55177</v>
      </c>
      <c r="M65397" s="21"/>
      <c r="N65397" s="21"/>
      <c r="O65397" s="18"/>
      <c r="P65397" s="18"/>
      <c r="Q65397" s="18"/>
      <c r="R65397" s="18"/>
    </row>
    <row r="65398" ht="17" spans="1:18">
      <c r="A65398" s="1">
        <v>2023</v>
      </c>
      <c r="B65398" s="18" t="s">
        <v>752</v>
      </c>
      <c r="C65398" s="19">
        <v>31</v>
      </c>
      <c r="D65398" s="18" t="s">
        <v>10640</v>
      </c>
      <c r="E65398" s="19">
        <v>5</v>
      </c>
      <c r="F65398" s="18" t="s">
        <v>40611</v>
      </c>
      <c r="G65398" s="19">
        <v>22030219</v>
      </c>
      <c r="H65398" s="18" t="s">
        <v>38</v>
      </c>
      <c r="I65398" s="18" t="s">
        <v>648</v>
      </c>
      <c r="J65398" s="18" t="s">
        <v>23</v>
      </c>
      <c r="K65398" s="22">
        <v>333.24</v>
      </c>
      <c r="L65398" s="22">
        <v>333.24</v>
      </c>
      <c r="M65398" s="21"/>
      <c r="N65398" s="21"/>
      <c r="O65398" s="18"/>
      <c r="P65398" s="18"/>
      <c r="Q65398" s="18"/>
      <c r="R65398" s="18"/>
    </row>
    <row r="65399" ht="17" spans="1:18">
      <c r="A65399" s="1">
        <v>2023</v>
      </c>
      <c r="B65399" s="18" t="s">
        <v>752</v>
      </c>
      <c r="C65399" s="19">
        <v>31</v>
      </c>
      <c r="D65399" s="18" t="s">
        <v>10640</v>
      </c>
      <c r="E65399" s="19">
        <v>6</v>
      </c>
      <c r="F65399" s="18" t="s">
        <v>40612</v>
      </c>
      <c r="G65399" s="19">
        <v>22030210</v>
      </c>
      <c r="H65399" s="18" t="s">
        <v>157</v>
      </c>
      <c r="I65399" s="18" t="s">
        <v>648</v>
      </c>
      <c r="J65399" s="18" t="s">
        <v>23</v>
      </c>
      <c r="K65399" s="20">
        <v>2100</v>
      </c>
      <c r="L65399" s="20">
        <v>2100</v>
      </c>
      <c r="M65399" s="21"/>
      <c r="N65399" s="21"/>
      <c r="O65399" s="18"/>
      <c r="P65399" s="18"/>
      <c r="Q65399" s="18"/>
      <c r="R65399" s="18"/>
    </row>
    <row r="65400" ht="17" spans="1:18">
      <c r="A65400" s="1">
        <v>2023</v>
      </c>
      <c r="B65400" s="18" t="s">
        <v>752</v>
      </c>
      <c r="C65400" s="19">
        <v>31</v>
      </c>
      <c r="D65400" s="18" t="s">
        <v>10640</v>
      </c>
      <c r="E65400" s="19">
        <v>7</v>
      </c>
      <c r="F65400" s="18" t="s">
        <v>40613</v>
      </c>
      <c r="G65400" s="19">
        <v>22030221</v>
      </c>
      <c r="H65400" s="18" t="s">
        <v>645</v>
      </c>
      <c r="I65400" s="18" t="s">
        <v>648</v>
      </c>
      <c r="J65400" s="18" t="s">
        <v>23</v>
      </c>
      <c r="K65400" s="22">
        <v>150</v>
      </c>
      <c r="L65400" s="22">
        <v>150</v>
      </c>
      <c r="M65400" s="21"/>
      <c r="N65400" s="21"/>
      <c r="O65400" s="18"/>
      <c r="P65400" s="18"/>
      <c r="Q65400" s="18"/>
      <c r="R65400" s="18"/>
    </row>
    <row r="65401" ht="17" spans="1:18">
      <c r="A65401" s="1">
        <v>2023</v>
      </c>
      <c r="B65401" s="18" t="s">
        <v>752</v>
      </c>
      <c r="C65401" s="19">
        <v>31</v>
      </c>
      <c r="D65401" s="18" t="s">
        <v>10640</v>
      </c>
      <c r="E65401" s="19">
        <v>8</v>
      </c>
      <c r="F65401" s="18" t="s">
        <v>40614</v>
      </c>
      <c r="G65401" s="19">
        <v>22030220</v>
      </c>
      <c r="H65401" s="18" t="s">
        <v>485</v>
      </c>
      <c r="I65401" s="18" t="s">
        <v>648</v>
      </c>
      <c r="J65401" s="18" t="s">
        <v>23</v>
      </c>
      <c r="K65401" s="20">
        <v>1636</v>
      </c>
      <c r="L65401" s="20">
        <v>1636</v>
      </c>
      <c r="M65401" s="21"/>
      <c r="N65401" s="21"/>
      <c r="O65401" s="18"/>
      <c r="P65401" s="18"/>
      <c r="Q65401" s="18"/>
      <c r="R65401" s="18"/>
    </row>
    <row r="65402" ht="34" spans="1:18">
      <c r="A65402" s="1">
        <v>2023</v>
      </c>
      <c r="B65402" s="18" t="s">
        <v>752</v>
      </c>
      <c r="C65402" s="19">
        <v>31</v>
      </c>
      <c r="D65402" s="18" t="s">
        <v>10640</v>
      </c>
      <c r="E65402" s="19">
        <v>9</v>
      </c>
      <c r="F65402" s="18" t="s">
        <v>40615</v>
      </c>
      <c r="G65402" s="18" t="s">
        <v>32893</v>
      </c>
      <c r="H65402" s="18" t="s">
        <v>32894</v>
      </c>
      <c r="I65402" s="18" t="s">
        <v>648</v>
      </c>
      <c r="J65402" s="18" t="s">
        <v>23</v>
      </c>
      <c r="K65402" s="22">
        <v>117</v>
      </c>
      <c r="L65402" s="22">
        <v>117</v>
      </c>
      <c r="M65402" s="21"/>
      <c r="N65402" s="21"/>
      <c r="O65402" s="18"/>
      <c r="P65402" s="18"/>
      <c r="Q65402" s="18"/>
      <c r="R65402" s="18"/>
    </row>
    <row r="65403" ht="17" spans="1:18">
      <c r="A65403" s="1">
        <v>2023</v>
      </c>
      <c r="B65403" s="18" t="s">
        <v>752</v>
      </c>
      <c r="C65403" s="19">
        <v>31</v>
      </c>
      <c r="D65403" s="18" t="s">
        <v>10640</v>
      </c>
      <c r="E65403" s="19">
        <v>10</v>
      </c>
      <c r="F65403" s="18" t="s">
        <v>40616</v>
      </c>
      <c r="G65403" s="19">
        <v>22030217</v>
      </c>
      <c r="H65403" s="18" t="s">
        <v>218</v>
      </c>
      <c r="I65403" s="18" t="s">
        <v>648</v>
      </c>
      <c r="J65403" s="18" t="s">
        <v>23</v>
      </c>
      <c r="K65403" s="20">
        <v>103853.18</v>
      </c>
      <c r="L65403" s="20">
        <v>103853.18</v>
      </c>
      <c r="M65403" s="21"/>
      <c r="N65403" s="21"/>
      <c r="O65403" s="18"/>
      <c r="P65403" s="18"/>
      <c r="Q65403" s="18"/>
      <c r="R65403" s="18"/>
    </row>
    <row r="65404" ht="17" spans="1:18">
      <c r="A65404" s="1">
        <v>2023</v>
      </c>
      <c r="B65404" s="18" t="s">
        <v>752</v>
      </c>
      <c r="C65404" s="19">
        <v>31</v>
      </c>
      <c r="D65404" s="18" t="s">
        <v>10640</v>
      </c>
      <c r="E65404" s="19">
        <v>11</v>
      </c>
      <c r="F65404" s="18" t="s">
        <v>40617</v>
      </c>
      <c r="G65404" s="19">
        <v>6001020104</v>
      </c>
      <c r="H65404" s="18" t="s">
        <v>4268</v>
      </c>
      <c r="I65404" s="18" t="s">
        <v>648</v>
      </c>
      <c r="J65404" s="18" t="s">
        <v>23</v>
      </c>
      <c r="K65404" s="21"/>
      <c r="L65404" s="21"/>
      <c r="M65404" s="20">
        <v>31443.4</v>
      </c>
      <c r="N65404" s="20">
        <v>31443.4</v>
      </c>
      <c r="O65404" s="18"/>
      <c r="P65404" s="18"/>
      <c r="Q65404" s="18"/>
      <c r="R65404" s="18"/>
    </row>
    <row r="65405" ht="34" spans="1:18">
      <c r="A65405" s="1">
        <v>2023</v>
      </c>
      <c r="B65405" s="18" t="s">
        <v>752</v>
      </c>
      <c r="C65405" s="19">
        <v>31</v>
      </c>
      <c r="D65405" s="18" t="s">
        <v>10640</v>
      </c>
      <c r="E65405" s="19">
        <v>12</v>
      </c>
      <c r="F65405" s="18" t="s">
        <v>40618</v>
      </c>
      <c r="G65405" s="19">
        <v>6001020103</v>
      </c>
      <c r="H65405" s="18" t="s">
        <v>5655</v>
      </c>
      <c r="I65405" s="18" t="s">
        <v>648</v>
      </c>
      <c r="J65405" s="18" t="s">
        <v>23</v>
      </c>
      <c r="K65405" s="21"/>
      <c r="L65405" s="21"/>
      <c r="M65405" s="20">
        <v>176507.71</v>
      </c>
      <c r="N65405" s="20">
        <v>176507.71</v>
      </c>
      <c r="O65405" s="18"/>
      <c r="P65405" s="18"/>
      <c r="Q65405" s="18"/>
      <c r="R65405" s="18"/>
    </row>
    <row r="65406" ht="34" spans="1:18">
      <c r="A65406" s="1">
        <v>2023</v>
      </c>
      <c r="B65406" s="18" t="s">
        <v>752</v>
      </c>
      <c r="C65406" s="19">
        <v>31</v>
      </c>
      <c r="D65406" s="18" t="s">
        <v>10640</v>
      </c>
      <c r="E65406" s="19">
        <v>13</v>
      </c>
      <c r="F65406" s="18" t="s">
        <v>40619</v>
      </c>
      <c r="G65406" s="19">
        <v>6001020101</v>
      </c>
      <c r="H65406" s="18" t="s">
        <v>691</v>
      </c>
      <c r="I65406" s="18" t="s">
        <v>648</v>
      </c>
      <c r="J65406" s="18" t="s">
        <v>23</v>
      </c>
      <c r="K65406" s="21"/>
      <c r="L65406" s="21"/>
      <c r="M65406" s="20">
        <v>48843.82</v>
      </c>
      <c r="N65406" s="20">
        <v>48843.82</v>
      </c>
      <c r="O65406" s="18"/>
      <c r="P65406" s="18"/>
      <c r="Q65406" s="18"/>
      <c r="R65406" s="18"/>
    </row>
    <row r="65407" ht="34" spans="1:18">
      <c r="A65407" s="1">
        <v>2023</v>
      </c>
      <c r="B65407" s="18" t="s">
        <v>752</v>
      </c>
      <c r="C65407" s="19">
        <v>31</v>
      </c>
      <c r="D65407" s="18" t="s">
        <v>10640</v>
      </c>
      <c r="E65407" s="19">
        <v>14</v>
      </c>
      <c r="F65407" s="18" t="s">
        <v>40608</v>
      </c>
      <c r="G65407" s="18" t="s">
        <v>33697</v>
      </c>
      <c r="H65407" s="18" t="s">
        <v>33698</v>
      </c>
      <c r="I65407" s="18" t="s">
        <v>648</v>
      </c>
      <c r="J65407" s="18" t="s">
        <v>23</v>
      </c>
      <c r="K65407" s="21"/>
      <c r="L65407" s="21"/>
      <c r="M65407" s="22">
        <v>9.43</v>
      </c>
      <c r="N65407" s="22">
        <v>9.43</v>
      </c>
      <c r="O65407" s="18"/>
      <c r="P65407" s="18"/>
      <c r="Q65407" s="18"/>
      <c r="R65407" s="18"/>
    </row>
    <row r="65408" ht="17" spans="1:18">
      <c r="A65408" s="1">
        <v>2023</v>
      </c>
      <c r="B65408" s="18" t="s">
        <v>752</v>
      </c>
      <c r="C65408" s="19">
        <v>31</v>
      </c>
      <c r="D65408" s="18" t="s">
        <v>10640</v>
      </c>
      <c r="E65408" s="19">
        <v>15</v>
      </c>
      <c r="F65408" s="18" t="s">
        <v>40609</v>
      </c>
      <c r="G65408" s="19">
        <v>60510301</v>
      </c>
      <c r="H65408" s="18" t="s">
        <v>705</v>
      </c>
      <c r="I65408" s="18" t="s">
        <v>648</v>
      </c>
      <c r="J65408" s="18" t="s">
        <v>23</v>
      </c>
      <c r="K65408" s="21"/>
      <c r="L65408" s="21"/>
      <c r="M65408" s="20">
        <v>2787.28</v>
      </c>
      <c r="N65408" s="20">
        <v>2787.28</v>
      </c>
      <c r="O65408" s="18"/>
      <c r="P65408" s="18"/>
      <c r="Q65408" s="18"/>
      <c r="R65408" s="18"/>
    </row>
    <row r="65409" ht="17" spans="1:18">
      <c r="A65409" s="1">
        <v>2023</v>
      </c>
      <c r="B65409" s="18" t="s">
        <v>752</v>
      </c>
      <c r="C65409" s="19">
        <v>31</v>
      </c>
      <c r="D65409" s="18" t="s">
        <v>10640</v>
      </c>
      <c r="E65409" s="19">
        <v>16</v>
      </c>
      <c r="F65409" s="18" t="s">
        <v>40620</v>
      </c>
      <c r="G65409" s="19">
        <v>6001020102</v>
      </c>
      <c r="H65409" s="18" t="s">
        <v>708</v>
      </c>
      <c r="I65409" s="18" t="s">
        <v>648</v>
      </c>
      <c r="J65409" s="18" t="s">
        <v>23</v>
      </c>
      <c r="K65409" s="21"/>
      <c r="L65409" s="21"/>
      <c r="M65409" s="20">
        <v>473528.34</v>
      </c>
      <c r="N65409" s="20">
        <v>473528.34</v>
      </c>
      <c r="O65409" s="18"/>
      <c r="P65409" s="18"/>
      <c r="Q65409" s="18"/>
      <c r="R65409" s="18"/>
    </row>
    <row r="65410" ht="34" spans="1:18">
      <c r="A65410" s="1">
        <v>2023</v>
      </c>
      <c r="B65410" s="18" t="s">
        <v>752</v>
      </c>
      <c r="C65410" s="19">
        <v>31</v>
      </c>
      <c r="D65410" s="18" t="s">
        <v>10640</v>
      </c>
      <c r="E65410" s="19">
        <v>17</v>
      </c>
      <c r="F65410" s="18" t="s">
        <v>40610</v>
      </c>
      <c r="G65410" s="18" t="s">
        <v>713</v>
      </c>
      <c r="H65410" s="18" t="s">
        <v>714</v>
      </c>
      <c r="I65410" s="18" t="s">
        <v>648</v>
      </c>
      <c r="J65410" s="18" t="s">
        <v>23</v>
      </c>
      <c r="K65410" s="21"/>
      <c r="L65410" s="21"/>
      <c r="M65410" s="20">
        <v>50621.1</v>
      </c>
      <c r="N65410" s="20">
        <v>50621.1</v>
      </c>
      <c r="O65410" s="18"/>
      <c r="P65410" s="18"/>
      <c r="Q65410" s="18"/>
      <c r="R65410" s="18"/>
    </row>
    <row r="65411" ht="34" spans="1:18">
      <c r="A65411" s="1">
        <v>2023</v>
      </c>
      <c r="B65411" s="18" t="s">
        <v>752</v>
      </c>
      <c r="C65411" s="19">
        <v>31</v>
      </c>
      <c r="D65411" s="18" t="s">
        <v>10640</v>
      </c>
      <c r="E65411" s="19">
        <v>18</v>
      </c>
      <c r="F65411" s="18" t="s">
        <v>40611</v>
      </c>
      <c r="G65411" s="18" t="s">
        <v>703</v>
      </c>
      <c r="H65411" s="18" t="s">
        <v>704</v>
      </c>
      <c r="I65411" s="18" t="s">
        <v>648</v>
      </c>
      <c r="J65411" s="18" t="s">
        <v>23</v>
      </c>
      <c r="K65411" s="21"/>
      <c r="L65411" s="21"/>
      <c r="M65411" s="22">
        <v>314.38</v>
      </c>
      <c r="N65411" s="22">
        <v>314.38</v>
      </c>
      <c r="O65411" s="18"/>
      <c r="P65411" s="18"/>
      <c r="Q65411" s="18"/>
      <c r="R65411" s="18"/>
    </row>
    <row r="65412" ht="17" spans="1:18">
      <c r="A65412" s="1">
        <v>2023</v>
      </c>
      <c r="B65412" s="18" t="s">
        <v>752</v>
      </c>
      <c r="C65412" s="19">
        <v>31</v>
      </c>
      <c r="D65412" s="18" t="s">
        <v>10640</v>
      </c>
      <c r="E65412" s="19">
        <v>19</v>
      </c>
      <c r="F65412" s="18" t="s">
        <v>40612</v>
      </c>
      <c r="G65412" s="18" t="s">
        <v>717</v>
      </c>
      <c r="H65412" s="18" t="s">
        <v>718</v>
      </c>
      <c r="I65412" s="18" t="s">
        <v>648</v>
      </c>
      <c r="J65412" s="18" t="s">
        <v>23</v>
      </c>
      <c r="K65412" s="21"/>
      <c r="L65412" s="21"/>
      <c r="M65412" s="20">
        <v>1981.13</v>
      </c>
      <c r="N65412" s="20">
        <v>1981.13</v>
      </c>
      <c r="O65412" s="18"/>
      <c r="P65412" s="18"/>
      <c r="Q65412" s="18"/>
      <c r="R65412" s="18"/>
    </row>
    <row r="65413" ht="17" spans="1:18">
      <c r="A65413" s="1">
        <v>2023</v>
      </c>
      <c r="B65413" s="18" t="s">
        <v>752</v>
      </c>
      <c r="C65413" s="19">
        <v>31</v>
      </c>
      <c r="D65413" s="18" t="s">
        <v>10640</v>
      </c>
      <c r="E65413" s="19">
        <v>20</v>
      </c>
      <c r="F65413" s="18" t="s">
        <v>40613</v>
      </c>
      <c r="G65413" s="18" t="s">
        <v>711</v>
      </c>
      <c r="H65413" s="18" t="s">
        <v>712</v>
      </c>
      <c r="I65413" s="18" t="s">
        <v>648</v>
      </c>
      <c r="J65413" s="18" t="s">
        <v>23</v>
      </c>
      <c r="K65413" s="21"/>
      <c r="L65413" s="21"/>
      <c r="M65413" s="22">
        <v>141.51</v>
      </c>
      <c r="N65413" s="22">
        <v>141.51</v>
      </c>
      <c r="O65413" s="18"/>
      <c r="P65413" s="18"/>
      <c r="Q65413" s="18"/>
      <c r="R65413" s="18"/>
    </row>
    <row r="65414" ht="34" spans="1:18">
      <c r="A65414" s="1">
        <v>2023</v>
      </c>
      <c r="B65414" s="18" t="s">
        <v>752</v>
      </c>
      <c r="C65414" s="19">
        <v>31</v>
      </c>
      <c r="D65414" s="18" t="s">
        <v>10640</v>
      </c>
      <c r="E65414" s="19">
        <v>21</v>
      </c>
      <c r="F65414" s="18" t="s">
        <v>40614</v>
      </c>
      <c r="G65414" s="18" t="s">
        <v>709</v>
      </c>
      <c r="H65414" s="18" t="s">
        <v>710</v>
      </c>
      <c r="I65414" s="18" t="s">
        <v>648</v>
      </c>
      <c r="J65414" s="18" t="s">
        <v>23</v>
      </c>
      <c r="K65414" s="21"/>
      <c r="L65414" s="21"/>
      <c r="M65414" s="20">
        <v>1543.4</v>
      </c>
      <c r="N65414" s="20">
        <v>1543.4</v>
      </c>
      <c r="O65414" s="18"/>
      <c r="P65414" s="18"/>
      <c r="Q65414" s="18"/>
      <c r="R65414" s="18"/>
    </row>
    <row r="65415" ht="34" spans="1:18">
      <c r="A65415" s="1">
        <v>2023</v>
      </c>
      <c r="B65415" s="18" t="s">
        <v>752</v>
      </c>
      <c r="C65415" s="19">
        <v>31</v>
      </c>
      <c r="D65415" s="18" t="s">
        <v>10640</v>
      </c>
      <c r="E65415" s="19">
        <v>22</v>
      </c>
      <c r="F65415" s="18" t="s">
        <v>40615</v>
      </c>
      <c r="G65415" s="18" t="s">
        <v>33712</v>
      </c>
      <c r="H65415" s="18" t="s">
        <v>33713</v>
      </c>
      <c r="I65415" s="18" t="s">
        <v>648</v>
      </c>
      <c r="J65415" s="18" t="s">
        <v>23</v>
      </c>
      <c r="K65415" s="21"/>
      <c r="L65415" s="21"/>
      <c r="M65415" s="22">
        <v>110.38</v>
      </c>
      <c r="N65415" s="22">
        <v>110.38</v>
      </c>
      <c r="O65415" s="18"/>
      <c r="P65415" s="18"/>
      <c r="Q65415" s="18"/>
      <c r="R65415" s="18"/>
    </row>
    <row r="65416" ht="17" spans="1:18">
      <c r="A65416" s="1">
        <v>2023</v>
      </c>
      <c r="B65416" s="18" t="s">
        <v>752</v>
      </c>
      <c r="C65416" s="19">
        <v>31</v>
      </c>
      <c r="D65416" s="18" t="s">
        <v>10640</v>
      </c>
      <c r="E65416" s="19">
        <v>23</v>
      </c>
      <c r="F65416" s="18" t="s">
        <v>40616</v>
      </c>
      <c r="G65416" s="19">
        <v>60510306</v>
      </c>
      <c r="H65416" s="18" t="s">
        <v>715</v>
      </c>
      <c r="I65416" s="18" t="s">
        <v>648</v>
      </c>
      <c r="J65416" s="18" t="s">
        <v>23</v>
      </c>
      <c r="K65416" s="21"/>
      <c r="L65416" s="21"/>
      <c r="M65416" s="20">
        <v>91905.47</v>
      </c>
      <c r="N65416" s="20">
        <v>91905.47</v>
      </c>
      <c r="O65416" s="18"/>
      <c r="P65416" s="18"/>
      <c r="Q65416" s="18"/>
      <c r="R65416" s="18"/>
    </row>
    <row r="65417" ht="17" spans="1:18">
      <c r="A65417" s="1">
        <v>2023</v>
      </c>
      <c r="B65417" s="18" t="s">
        <v>752</v>
      </c>
      <c r="C65417" s="19">
        <v>31</v>
      </c>
      <c r="D65417" s="18" t="s">
        <v>10640</v>
      </c>
      <c r="E65417" s="19">
        <v>24</v>
      </c>
      <c r="F65417" s="18" t="s">
        <v>40621</v>
      </c>
      <c r="G65417" s="19">
        <v>22210103</v>
      </c>
      <c r="H65417" s="18" t="s">
        <v>177</v>
      </c>
      <c r="I65417" s="18" t="s">
        <v>648</v>
      </c>
      <c r="J65417" s="18" t="s">
        <v>23</v>
      </c>
      <c r="K65417" s="21"/>
      <c r="L65417" s="21"/>
      <c r="M65417" s="20">
        <v>60736.25</v>
      </c>
      <c r="N65417" s="20">
        <v>60736.25</v>
      </c>
      <c r="O65417" s="18"/>
      <c r="P65417" s="18"/>
      <c r="Q65417" s="18"/>
      <c r="R65417" s="18"/>
    </row>
    <row r="65418" ht="34" spans="1:18">
      <c r="A65418" s="1">
        <v>2023</v>
      </c>
      <c r="B65418" s="18" t="s">
        <v>752</v>
      </c>
      <c r="C65418" s="19">
        <v>31</v>
      </c>
      <c r="D65418" s="18" t="s">
        <v>10651</v>
      </c>
      <c r="E65418" s="19">
        <v>1</v>
      </c>
      <c r="F65418" s="18" t="s">
        <v>40622</v>
      </c>
      <c r="G65418" s="19">
        <v>22030202</v>
      </c>
      <c r="H65418" s="18" t="s">
        <v>35</v>
      </c>
      <c r="I65418" s="18" t="s">
        <v>32645</v>
      </c>
      <c r="J65418" s="18" t="s">
        <v>23</v>
      </c>
      <c r="K65418" s="20">
        <v>169438.77</v>
      </c>
      <c r="L65418" s="20">
        <v>169438.77</v>
      </c>
      <c r="M65418" s="21"/>
      <c r="N65418" s="21"/>
      <c r="O65418" s="18"/>
      <c r="P65418" s="18"/>
      <c r="Q65418" s="18"/>
      <c r="R65418" s="18"/>
    </row>
    <row r="65419" ht="17" spans="1:18">
      <c r="A65419" s="1">
        <v>2023</v>
      </c>
      <c r="B65419" s="18" t="s">
        <v>752</v>
      </c>
      <c r="C65419" s="19">
        <v>31</v>
      </c>
      <c r="D65419" s="18" t="s">
        <v>10651</v>
      </c>
      <c r="E65419" s="19">
        <v>2</v>
      </c>
      <c r="F65419" s="18" t="s">
        <v>40623</v>
      </c>
      <c r="G65419" s="19">
        <v>22030210</v>
      </c>
      <c r="H65419" s="18" t="s">
        <v>157</v>
      </c>
      <c r="I65419" s="18" t="s">
        <v>32645</v>
      </c>
      <c r="J65419" s="18" t="s">
        <v>23</v>
      </c>
      <c r="K65419" s="22">
        <v>16.05</v>
      </c>
      <c r="L65419" s="22">
        <v>16.05</v>
      </c>
      <c r="M65419" s="21"/>
      <c r="N65419" s="21"/>
      <c r="O65419" s="18"/>
      <c r="P65419" s="18"/>
      <c r="Q65419" s="18"/>
      <c r="R65419" s="18"/>
    </row>
    <row r="65420" ht="17" spans="1:18">
      <c r="A65420" s="1">
        <v>2023</v>
      </c>
      <c r="B65420" s="18" t="s">
        <v>752</v>
      </c>
      <c r="C65420" s="19">
        <v>31</v>
      </c>
      <c r="D65420" s="18" t="s">
        <v>10651</v>
      </c>
      <c r="E65420" s="19">
        <v>3</v>
      </c>
      <c r="F65420" s="18" t="s">
        <v>40624</v>
      </c>
      <c r="G65420" s="19">
        <v>22030216</v>
      </c>
      <c r="H65420" s="18" t="s">
        <v>170</v>
      </c>
      <c r="I65420" s="18" t="s">
        <v>32645</v>
      </c>
      <c r="J65420" s="18" t="s">
        <v>23</v>
      </c>
      <c r="K65420" s="20">
        <v>5088</v>
      </c>
      <c r="L65420" s="20">
        <v>5088</v>
      </c>
      <c r="M65420" s="21"/>
      <c r="N65420" s="21"/>
      <c r="O65420" s="18"/>
      <c r="P65420" s="18"/>
      <c r="Q65420" s="18"/>
      <c r="R65420" s="18"/>
    </row>
    <row r="65421" ht="34" spans="1:18">
      <c r="A65421" s="1">
        <v>2023</v>
      </c>
      <c r="B65421" s="18" t="s">
        <v>752</v>
      </c>
      <c r="C65421" s="19">
        <v>31</v>
      </c>
      <c r="D65421" s="18" t="s">
        <v>10651</v>
      </c>
      <c r="E65421" s="19">
        <v>4</v>
      </c>
      <c r="F65421" s="18" t="s">
        <v>40625</v>
      </c>
      <c r="G65421" s="18" t="s">
        <v>33251</v>
      </c>
      <c r="H65421" s="18" t="s">
        <v>33252</v>
      </c>
      <c r="I65421" s="18" t="s">
        <v>32645</v>
      </c>
      <c r="J65421" s="18" t="s">
        <v>23</v>
      </c>
      <c r="K65421" s="22">
        <v>75</v>
      </c>
      <c r="L65421" s="22">
        <v>75</v>
      </c>
      <c r="M65421" s="21"/>
      <c r="N65421" s="21"/>
      <c r="O65421" s="18"/>
      <c r="P65421" s="18"/>
      <c r="Q65421" s="18"/>
      <c r="R65421" s="18"/>
    </row>
    <row r="65422" ht="34" spans="1:18">
      <c r="A65422" s="1">
        <v>2023</v>
      </c>
      <c r="B65422" s="18" t="s">
        <v>752</v>
      </c>
      <c r="C65422" s="19">
        <v>31</v>
      </c>
      <c r="D65422" s="18" t="s">
        <v>10651</v>
      </c>
      <c r="E65422" s="19">
        <v>5</v>
      </c>
      <c r="F65422" s="18" t="s">
        <v>40626</v>
      </c>
      <c r="G65422" s="19">
        <v>2203022702</v>
      </c>
      <c r="H65422" s="18" t="s">
        <v>32881</v>
      </c>
      <c r="I65422" s="18" t="s">
        <v>32645</v>
      </c>
      <c r="J65422" s="18" t="s">
        <v>23</v>
      </c>
      <c r="K65422" s="20">
        <v>29914</v>
      </c>
      <c r="L65422" s="20">
        <v>29914</v>
      </c>
      <c r="M65422" s="21"/>
      <c r="N65422" s="21"/>
      <c r="O65422" s="18"/>
      <c r="P65422" s="18"/>
      <c r="Q65422" s="18"/>
      <c r="R65422" s="18"/>
    </row>
    <row r="65423" ht="34" spans="1:18">
      <c r="A65423" s="1">
        <v>2023</v>
      </c>
      <c r="B65423" s="18" t="s">
        <v>752</v>
      </c>
      <c r="C65423" s="19">
        <v>31</v>
      </c>
      <c r="D65423" s="18" t="s">
        <v>10651</v>
      </c>
      <c r="E65423" s="19">
        <v>6</v>
      </c>
      <c r="F65423" s="18" t="s">
        <v>40627</v>
      </c>
      <c r="G65423" s="18" t="s">
        <v>34122</v>
      </c>
      <c r="H65423" s="18" t="s">
        <v>34123</v>
      </c>
      <c r="I65423" s="18" t="s">
        <v>32645</v>
      </c>
      <c r="J65423" s="18" t="s">
        <v>23</v>
      </c>
      <c r="K65423" s="22">
        <v>22.8</v>
      </c>
      <c r="L65423" s="22">
        <v>22.8</v>
      </c>
      <c r="M65423" s="21"/>
      <c r="N65423" s="21"/>
      <c r="O65423" s="18"/>
      <c r="P65423" s="18"/>
      <c r="Q65423" s="18"/>
      <c r="R65423" s="18"/>
    </row>
    <row r="65424" ht="17" spans="1:18">
      <c r="A65424" s="1">
        <v>2023</v>
      </c>
      <c r="B65424" s="18" t="s">
        <v>752</v>
      </c>
      <c r="C65424" s="19">
        <v>31</v>
      </c>
      <c r="D65424" s="18" t="s">
        <v>10651</v>
      </c>
      <c r="E65424" s="19">
        <v>7</v>
      </c>
      <c r="F65424" s="18" t="s">
        <v>40628</v>
      </c>
      <c r="G65424" s="19">
        <v>22030219</v>
      </c>
      <c r="H65424" s="18" t="s">
        <v>38</v>
      </c>
      <c r="I65424" s="18" t="s">
        <v>32645</v>
      </c>
      <c r="J65424" s="18" t="s">
        <v>23</v>
      </c>
      <c r="K65424" s="22">
        <v>583.68</v>
      </c>
      <c r="L65424" s="22">
        <v>583.68</v>
      </c>
      <c r="M65424" s="21"/>
      <c r="N65424" s="21"/>
      <c r="O65424" s="18"/>
      <c r="P65424" s="18"/>
      <c r="Q65424" s="18"/>
      <c r="R65424" s="18"/>
    </row>
    <row r="65425" ht="17" spans="1:18">
      <c r="A65425" s="1">
        <v>2023</v>
      </c>
      <c r="B65425" s="18" t="s">
        <v>752</v>
      </c>
      <c r="C65425" s="19">
        <v>31</v>
      </c>
      <c r="D65425" s="18" t="s">
        <v>10651</v>
      </c>
      <c r="E65425" s="19">
        <v>8</v>
      </c>
      <c r="F65425" s="18" t="s">
        <v>40629</v>
      </c>
      <c r="G65425" s="19">
        <v>22030221</v>
      </c>
      <c r="H65425" s="18" t="s">
        <v>645</v>
      </c>
      <c r="I65425" s="18" t="s">
        <v>32645</v>
      </c>
      <c r="J65425" s="18" t="s">
        <v>23</v>
      </c>
      <c r="K65425" s="22">
        <v>90</v>
      </c>
      <c r="L65425" s="22">
        <v>90</v>
      </c>
      <c r="M65425" s="21"/>
      <c r="N65425" s="21"/>
      <c r="O65425" s="18"/>
      <c r="P65425" s="18"/>
      <c r="Q65425" s="18"/>
      <c r="R65425" s="18"/>
    </row>
    <row r="65426" ht="17" spans="1:18">
      <c r="A65426" s="1">
        <v>2023</v>
      </c>
      <c r="B65426" s="18" t="s">
        <v>752</v>
      </c>
      <c r="C65426" s="19">
        <v>31</v>
      </c>
      <c r="D65426" s="18" t="s">
        <v>10651</v>
      </c>
      <c r="E65426" s="19">
        <v>9</v>
      </c>
      <c r="F65426" s="18" t="s">
        <v>40630</v>
      </c>
      <c r="G65426" s="19">
        <v>22030220</v>
      </c>
      <c r="H65426" s="18" t="s">
        <v>485</v>
      </c>
      <c r="I65426" s="18" t="s">
        <v>32645</v>
      </c>
      <c r="J65426" s="18" t="s">
        <v>23</v>
      </c>
      <c r="K65426" s="20">
        <v>1148</v>
      </c>
      <c r="L65426" s="20">
        <v>1148</v>
      </c>
      <c r="M65426" s="21"/>
      <c r="N65426" s="21"/>
      <c r="O65426" s="18"/>
      <c r="P65426" s="18"/>
      <c r="Q65426" s="18"/>
      <c r="R65426" s="18"/>
    </row>
    <row r="65427" ht="17" spans="1:18">
      <c r="A65427" s="1">
        <v>2023</v>
      </c>
      <c r="B65427" s="18" t="s">
        <v>752</v>
      </c>
      <c r="C65427" s="19">
        <v>31</v>
      </c>
      <c r="D65427" s="18" t="s">
        <v>10651</v>
      </c>
      <c r="E65427" s="19">
        <v>10</v>
      </c>
      <c r="F65427" s="18" t="s">
        <v>40631</v>
      </c>
      <c r="G65427" s="19">
        <v>22030201</v>
      </c>
      <c r="H65427" s="18" t="s">
        <v>3504</v>
      </c>
      <c r="I65427" s="18" t="s">
        <v>32645</v>
      </c>
      <c r="J65427" s="18" t="s">
        <v>23</v>
      </c>
      <c r="K65427" s="20">
        <v>1200</v>
      </c>
      <c r="L65427" s="20">
        <v>1200</v>
      </c>
      <c r="M65427" s="21"/>
      <c r="N65427" s="21"/>
      <c r="O65427" s="18"/>
      <c r="P65427" s="18"/>
      <c r="Q65427" s="18"/>
      <c r="R65427" s="18"/>
    </row>
    <row r="65428" ht="17" spans="1:18">
      <c r="A65428" s="1">
        <v>2023</v>
      </c>
      <c r="B65428" s="18" t="s">
        <v>752</v>
      </c>
      <c r="C65428" s="19">
        <v>31</v>
      </c>
      <c r="D65428" s="18" t="s">
        <v>10651</v>
      </c>
      <c r="E65428" s="19">
        <v>11</v>
      </c>
      <c r="F65428" s="18" t="s">
        <v>40632</v>
      </c>
      <c r="G65428" s="19">
        <v>22030217</v>
      </c>
      <c r="H65428" s="18" t="s">
        <v>218</v>
      </c>
      <c r="I65428" s="18" t="s">
        <v>32645</v>
      </c>
      <c r="J65428" s="18" t="s">
        <v>23</v>
      </c>
      <c r="K65428" s="20">
        <v>3764.79</v>
      </c>
      <c r="L65428" s="20">
        <v>3764.79</v>
      </c>
      <c r="M65428" s="21"/>
      <c r="N65428" s="21"/>
      <c r="O65428" s="18"/>
      <c r="P65428" s="18"/>
      <c r="Q65428" s="18"/>
      <c r="R65428" s="18"/>
    </row>
    <row r="65429" ht="34" spans="1:18">
      <c r="A65429" s="1">
        <v>2023</v>
      </c>
      <c r="B65429" s="18" t="s">
        <v>752</v>
      </c>
      <c r="C65429" s="19">
        <v>31</v>
      </c>
      <c r="D65429" s="18" t="s">
        <v>10651</v>
      </c>
      <c r="E65429" s="19">
        <v>12</v>
      </c>
      <c r="F65429" s="18" t="s">
        <v>40633</v>
      </c>
      <c r="G65429" s="19">
        <v>6001020101</v>
      </c>
      <c r="H65429" s="18" t="s">
        <v>691</v>
      </c>
      <c r="I65429" s="18" t="s">
        <v>32645</v>
      </c>
      <c r="J65429" s="18" t="s">
        <v>23</v>
      </c>
      <c r="K65429" s="21"/>
      <c r="L65429" s="21"/>
      <c r="M65429" s="20">
        <v>137949.31</v>
      </c>
      <c r="N65429" s="20">
        <v>137949.31</v>
      </c>
      <c r="O65429" s="18"/>
      <c r="P65429" s="18"/>
      <c r="Q65429" s="18"/>
      <c r="R65429" s="18"/>
    </row>
    <row r="65430" ht="17" spans="1:18">
      <c r="A65430" s="1">
        <v>2023</v>
      </c>
      <c r="B65430" s="18" t="s">
        <v>752</v>
      </c>
      <c r="C65430" s="19">
        <v>31</v>
      </c>
      <c r="D65430" s="18" t="s">
        <v>10651</v>
      </c>
      <c r="E65430" s="19">
        <v>13</v>
      </c>
      <c r="F65430" s="18" t="s">
        <v>40623</v>
      </c>
      <c r="G65430" s="18" t="s">
        <v>717</v>
      </c>
      <c r="H65430" s="18" t="s">
        <v>718</v>
      </c>
      <c r="I65430" s="18" t="s">
        <v>32645</v>
      </c>
      <c r="J65430" s="18" t="s">
        <v>23</v>
      </c>
      <c r="K65430" s="21"/>
      <c r="L65430" s="21"/>
      <c r="M65430" s="22">
        <v>15.14</v>
      </c>
      <c r="N65430" s="22">
        <v>15.14</v>
      </c>
      <c r="O65430" s="18"/>
      <c r="P65430" s="18"/>
      <c r="Q65430" s="18"/>
      <c r="R65430" s="18"/>
    </row>
    <row r="65431" ht="17" spans="1:18">
      <c r="A65431" s="1">
        <v>2023</v>
      </c>
      <c r="B65431" s="18" t="s">
        <v>752</v>
      </c>
      <c r="C65431" s="19">
        <v>31</v>
      </c>
      <c r="D65431" s="18" t="s">
        <v>10651</v>
      </c>
      <c r="E65431" s="19">
        <v>14</v>
      </c>
      <c r="F65431" s="18" t="s">
        <v>40633</v>
      </c>
      <c r="G65431" s="19">
        <v>6001020102</v>
      </c>
      <c r="H65431" s="18" t="s">
        <v>708</v>
      </c>
      <c r="I65431" s="18" t="s">
        <v>32645</v>
      </c>
      <c r="J65431" s="18" t="s">
        <v>23</v>
      </c>
      <c r="K65431" s="21"/>
      <c r="L65431" s="21"/>
      <c r="M65431" s="20">
        <v>2540.09</v>
      </c>
      <c r="N65431" s="20">
        <v>2540.09</v>
      </c>
      <c r="O65431" s="18"/>
      <c r="P65431" s="18"/>
      <c r="Q65431" s="18"/>
      <c r="R65431" s="18"/>
    </row>
    <row r="65432" ht="17" spans="1:18">
      <c r="A65432" s="1">
        <v>2023</v>
      </c>
      <c r="B65432" s="18" t="s">
        <v>752</v>
      </c>
      <c r="C65432" s="19">
        <v>31</v>
      </c>
      <c r="D65432" s="18" t="s">
        <v>10651</v>
      </c>
      <c r="E65432" s="19">
        <v>15</v>
      </c>
      <c r="F65432" s="18" t="s">
        <v>40624</v>
      </c>
      <c r="G65432" s="19">
        <v>60510302</v>
      </c>
      <c r="H65432" s="18" t="s">
        <v>716</v>
      </c>
      <c r="I65432" s="18" t="s">
        <v>32645</v>
      </c>
      <c r="J65432" s="18" t="s">
        <v>23</v>
      </c>
      <c r="K65432" s="21"/>
      <c r="L65432" s="21"/>
      <c r="M65432" s="20">
        <v>4800</v>
      </c>
      <c r="N65432" s="20">
        <v>4800</v>
      </c>
      <c r="O65432" s="18"/>
      <c r="P65432" s="18"/>
      <c r="Q65432" s="18"/>
      <c r="R65432" s="18"/>
    </row>
    <row r="65433" ht="34" spans="1:18">
      <c r="A65433" s="1">
        <v>2023</v>
      </c>
      <c r="B65433" s="18" t="s">
        <v>752</v>
      </c>
      <c r="C65433" s="19">
        <v>31</v>
      </c>
      <c r="D65433" s="18" t="s">
        <v>10651</v>
      </c>
      <c r="E65433" s="19">
        <v>16</v>
      </c>
      <c r="F65433" s="18" t="s">
        <v>40634</v>
      </c>
      <c r="G65433" s="19">
        <v>6001020104</v>
      </c>
      <c r="H65433" s="18" t="s">
        <v>4268</v>
      </c>
      <c r="I65433" s="18" t="s">
        <v>32645</v>
      </c>
      <c r="J65433" s="18" t="s">
        <v>23</v>
      </c>
      <c r="K65433" s="21"/>
      <c r="L65433" s="21"/>
      <c r="M65433" s="20">
        <v>19358.49</v>
      </c>
      <c r="N65433" s="20">
        <v>19358.49</v>
      </c>
      <c r="O65433" s="18"/>
      <c r="P65433" s="18"/>
      <c r="Q65433" s="18"/>
      <c r="R65433" s="18"/>
    </row>
    <row r="65434" ht="34" spans="1:18">
      <c r="A65434" s="1">
        <v>2023</v>
      </c>
      <c r="B65434" s="18" t="s">
        <v>752</v>
      </c>
      <c r="C65434" s="19">
        <v>31</v>
      </c>
      <c r="D65434" s="18" t="s">
        <v>10651</v>
      </c>
      <c r="E65434" s="19">
        <v>17</v>
      </c>
      <c r="F65434" s="18" t="s">
        <v>40625</v>
      </c>
      <c r="G65434" s="18" t="s">
        <v>33697</v>
      </c>
      <c r="H65434" s="18" t="s">
        <v>33698</v>
      </c>
      <c r="I65434" s="18" t="s">
        <v>32645</v>
      </c>
      <c r="J65434" s="18" t="s">
        <v>23</v>
      </c>
      <c r="K65434" s="21"/>
      <c r="L65434" s="21"/>
      <c r="M65434" s="22">
        <v>70.75</v>
      </c>
      <c r="N65434" s="22">
        <v>70.75</v>
      </c>
      <c r="O65434" s="18"/>
      <c r="P65434" s="18"/>
      <c r="Q65434" s="18"/>
      <c r="R65434" s="18"/>
    </row>
    <row r="65435" ht="34" spans="1:18">
      <c r="A65435" s="1">
        <v>2023</v>
      </c>
      <c r="B65435" s="18" t="s">
        <v>752</v>
      </c>
      <c r="C65435" s="19">
        <v>31</v>
      </c>
      <c r="D65435" s="18" t="s">
        <v>10651</v>
      </c>
      <c r="E65435" s="19">
        <v>18</v>
      </c>
      <c r="F65435" s="18" t="s">
        <v>40626</v>
      </c>
      <c r="G65435" s="19">
        <v>6001020301</v>
      </c>
      <c r="H65435" s="18" t="s">
        <v>3104</v>
      </c>
      <c r="I65435" s="18" t="s">
        <v>32645</v>
      </c>
      <c r="J65435" s="18" t="s">
        <v>23</v>
      </c>
      <c r="K65435" s="21"/>
      <c r="L65435" s="21"/>
      <c r="M65435" s="20">
        <v>28489.52</v>
      </c>
      <c r="N65435" s="20">
        <v>28489.52</v>
      </c>
      <c r="O65435" s="18"/>
      <c r="P65435" s="18"/>
      <c r="Q65435" s="18"/>
      <c r="R65435" s="18"/>
    </row>
    <row r="65436" ht="34" spans="1:18">
      <c r="A65436" s="1">
        <v>2023</v>
      </c>
      <c r="B65436" s="18" t="s">
        <v>752</v>
      </c>
      <c r="C65436" s="19">
        <v>31</v>
      </c>
      <c r="D65436" s="18" t="s">
        <v>10651</v>
      </c>
      <c r="E65436" s="19">
        <v>19</v>
      </c>
      <c r="F65436" s="18" t="s">
        <v>40627</v>
      </c>
      <c r="G65436" s="18" t="s">
        <v>35354</v>
      </c>
      <c r="H65436" s="18" t="s">
        <v>35355</v>
      </c>
      <c r="I65436" s="18" t="s">
        <v>32645</v>
      </c>
      <c r="J65436" s="18" t="s">
        <v>23</v>
      </c>
      <c r="K65436" s="21"/>
      <c r="L65436" s="21"/>
      <c r="M65436" s="22">
        <v>21.51</v>
      </c>
      <c r="N65436" s="22">
        <v>21.51</v>
      </c>
      <c r="O65436" s="18"/>
      <c r="P65436" s="18"/>
      <c r="Q65436" s="18"/>
      <c r="R65436" s="18"/>
    </row>
    <row r="65437" ht="34" spans="1:18">
      <c r="A65437" s="1">
        <v>2023</v>
      </c>
      <c r="B65437" s="18" t="s">
        <v>752</v>
      </c>
      <c r="C65437" s="19">
        <v>31</v>
      </c>
      <c r="D65437" s="18" t="s">
        <v>10651</v>
      </c>
      <c r="E65437" s="19">
        <v>20</v>
      </c>
      <c r="F65437" s="18" t="s">
        <v>40628</v>
      </c>
      <c r="G65437" s="18" t="s">
        <v>703</v>
      </c>
      <c r="H65437" s="18" t="s">
        <v>704</v>
      </c>
      <c r="I65437" s="18" t="s">
        <v>32645</v>
      </c>
      <c r="J65437" s="18" t="s">
        <v>23</v>
      </c>
      <c r="K65437" s="21"/>
      <c r="L65437" s="21"/>
      <c r="M65437" s="22">
        <v>550.64</v>
      </c>
      <c r="N65437" s="22">
        <v>550.64</v>
      </c>
      <c r="O65437" s="18"/>
      <c r="P65437" s="18"/>
      <c r="Q65437" s="18"/>
      <c r="R65437" s="18"/>
    </row>
    <row r="65438" ht="17" spans="1:18">
      <c r="A65438" s="1">
        <v>2023</v>
      </c>
      <c r="B65438" s="18" t="s">
        <v>752</v>
      </c>
      <c r="C65438" s="19">
        <v>31</v>
      </c>
      <c r="D65438" s="18" t="s">
        <v>10651</v>
      </c>
      <c r="E65438" s="19">
        <v>21</v>
      </c>
      <c r="F65438" s="18" t="s">
        <v>40629</v>
      </c>
      <c r="G65438" s="18" t="s">
        <v>711</v>
      </c>
      <c r="H65438" s="18" t="s">
        <v>712</v>
      </c>
      <c r="I65438" s="18" t="s">
        <v>32645</v>
      </c>
      <c r="J65438" s="18" t="s">
        <v>23</v>
      </c>
      <c r="K65438" s="21"/>
      <c r="L65438" s="21"/>
      <c r="M65438" s="22">
        <v>84.91</v>
      </c>
      <c r="N65438" s="22">
        <v>84.91</v>
      </c>
      <c r="O65438" s="18"/>
      <c r="P65438" s="18"/>
      <c r="Q65438" s="18"/>
      <c r="R65438" s="18"/>
    </row>
    <row r="65439" ht="34" spans="1:18">
      <c r="A65439" s="1">
        <v>2023</v>
      </c>
      <c r="B65439" s="18" t="s">
        <v>752</v>
      </c>
      <c r="C65439" s="19">
        <v>31</v>
      </c>
      <c r="D65439" s="18" t="s">
        <v>10651</v>
      </c>
      <c r="E65439" s="19">
        <v>22</v>
      </c>
      <c r="F65439" s="18" t="s">
        <v>40630</v>
      </c>
      <c r="G65439" s="18" t="s">
        <v>709</v>
      </c>
      <c r="H65439" s="18" t="s">
        <v>710</v>
      </c>
      <c r="I65439" s="18" t="s">
        <v>32645</v>
      </c>
      <c r="J65439" s="18" t="s">
        <v>23</v>
      </c>
      <c r="K65439" s="21"/>
      <c r="L65439" s="21"/>
      <c r="M65439" s="20">
        <v>1083.02</v>
      </c>
      <c r="N65439" s="20">
        <v>1083.02</v>
      </c>
      <c r="O65439" s="18"/>
      <c r="P65439" s="18"/>
      <c r="Q65439" s="18"/>
      <c r="R65439" s="18"/>
    </row>
    <row r="65440" ht="34" spans="1:18">
      <c r="A65440" s="1">
        <v>2023</v>
      </c>
      <c r="B65440" s="18" t="s">
        <v>752</v>
      </c>
      <c r="C65440" s="19">
        <v>31</v>
      </c>
      <c r="D65440" s="18" t="s">
        <v>10651</v>
      </c>
      <c r="E65440" s="19">
        <v>23</v>
      </c>
      <c r="F65440" s="18" t="s">
        <v>40631</v>
      </c>
      <c r="G65440" s="18" t="s">
        <v>4269</v>
      </c>
      <c r="H65440" s="18" t="s">
        <v>4270</v>
      </c>
      <c r="I65440" s="18" t="s">
        <v>32645</v>
      </c>
      <c r="J65440" s="18" t="s">
        <v>23</v>
      </c>
      <c r="K65440" s="21"/>
      <c r="L65440" s="21"/>
      <c r="M65440" s="20">
        <v>1142.86</v>
      </c>
      <c r="N65440" s="20">
        <v>1142.86</v>
      </c>
      <c r="O65440" s="18"/>
      <c r="P65440" s="18"/>
      <c r="Q65440" s="18"/>
      <c r="R65440" s="18"/>
    </row>
    <row r="65441" ht="17" spans="1:18">
      <c r="A65441" s="1">
        <v>2023</v>
      </c>
      <c r="B65441" s="18" t="s">
        <v>752</v>
      </c>
      <c r="C65441" s="19">
        <v>31</v>
      </c>
      <c r="D65441" s="18" t="s">
        <v>10651</v>
      </c>
      <c r="E65441" s="19">
        <v>24</v>
      </c>
      <c r="F65441" s="18" t="s">
        <v>40632</v>
      </c>
      <c r="G65441" s="19">
        <v>60510306</v>
      </c>
      <c r="H65441" s="18" t="s">
        <v>715</v>
      </c>
      <c r="I65441" s="18" t="s">
        <v>32645</v>
      </c>
      <c r="J65441" s="18" t="s">
        <v>23</v>
      </c>
      <c r="K65441" s="21"/>
      <c r="L65441" s="21"/>
      <c r="M65441" s="20">
        <v>3331.67</v>
      </c>
      <c r="N65441" s="20">
        <v>3331.67</v>
      </c>
      <c r="O65441" s="18"/>
      <c r="P65441" s="18"/>
      <c r="Q65441" s="18"/>
      <c r="R65441" s="18"/>
    </row>
    <row r="65442" ht="17" spans="1:18">
      <c r="A65442" s="1">
        <v>2023</v>
      </c>
      <c r="B65442" s="18" t="s">
        <v>752</v>
      </c>
      <c r="C65442" s="19">
        <v>31</v>
      </c>
      <c r="D65442" s="18" t="s">
        <v>10651</v>
      </c>
      <c r="E65442" s="19">
        <v>25</v>
      </c>
      <c r="F65442" s="18" t="s">
        <v>40635</v>
      </c>
      <c r="G65442" s="19">
        <v>22210103</v>
      </c>
      <c r="H65442" s="18" t="s">
        <v>177</v>
      </c>
      <c r="I65442" s="18" t="s">
        <v>32645</v>
      </c>
      <c r="J65442" s="18" t="s">
        <v>23</v>
      </c>
      <c r="K65442" s="21"/>
      <c r="L65442" s="21"/>
      <c r="M65442" s="20">
        <v>11903.18</v>
      </c>
      <c r="N65442" s="20">
        <v>11903.18</v>
      </c>
      <c r="O65442" s="18"/>
      <c r="P65442" s="18"/>
      <c r="Q65442" s="18"/>
      <c r="R65442" s="18"/>
    </row>
    <row r="65443" ht="17" spans="1:18">
      <c r="A65443" s="1">
        <v>2023</v>
      </c>
      <c r="B65443" s="18" t="s">
        <v>752</v>
      </c>
      <c r="C65443" s="19">
        <v>31</v>
      </c>
      <c r="D65443" s="18" t="s">
        <v>11284</v>
      </c>
      <c r="E65443" s="19">
        <v>1</v>
      </c>
      <c r="F65443" s="18" t="s">
        <v>40636</v>
      </c>
      <c r="G65443" s="19">
        <v>22030202</v>
      </c>
      <c r="H65443" s="18" t="s">
        <v>35</v>
      </c>
      <c r="I65443" s="18" t="s">
        <v>340</v>
      </c>
      <c r="J65443" s="18" t="s">
        <v>23</v>
      </c>
      <c r="K65443" s="20">
        <v>224439.33</v>
      </c>
      <c r="L65443" s="20">
        <v>224439.33</v>
      </c>
      <c r="M65443" s="21"/>
      <c r="N65443" s="21"/>
      <c r="O65443" s="18"/>
      <c r="P65443" s="18"/>
      <c r="Q65443" s="18"/>
      <c r="R65443" s="18"/>
    </row>
    <row r="65444" ht="17" spans="1:18">
      <c r="A65444" s="1">
        <v>2023</v>
      </c>
      <c r="B65444" s="18" t="s">
        <v>752</v>
      </c>
      <c r="C65444" s="19">
        <v>31</v>
      </c>
      <c r="D65444" s="18" t="s">
        <v>11284</v>
      </c>
      <c r="E65444" s="19">
        <v>2</v>
      </c>
      <c r="F65444" s="18" t="s">
        <v>40637</v>
      </c>
      <c r="G65444" s="19">
        <v>22030210</v>
      </c>
      <c r="H65444" s="18" t="s">
        <v>157</v>
      </c>
      <c r="I65444" s="18" t="s">
        <v>340</v>
      </c>
      <c r="J65444" s="18" t="s">
        <v>23</v>
      </c>
      <c r="K65444" s="22">
        <v>147.42</v>
      </c>
      <c r="L65444" s="22">
        <v>147.42</v>
      </c>
      <c r="M65444" s="21"/>
      <c r="N65444" s="21"/>
      <c r="O65444" s="18"/>
      <c r="P65444" s="18"/>
      <c r="Q65444" s="18"/>
      <c r="R65444" s="18"/>
    </row>
    <row r="65445" ht="34" spans="1:18">
      <c r="A65445" s="1">
        <v>2023</v>
      </c>
      <c r="B65445" s="18" t="s">
        <v>752</v>
      </c>
      <c r="C65445" s="19">
        <v>31</v>
      </c>
      <c r="D65445" s="18" t="s">
        <v>11284</v>
      </c>
      <c r="E65445" s="19">
        <v>3</v>
      </c>
      <c r="F65445" s="18" t="s">
        <v>40638</v>
      </c>
      <c r="G65445" s="18" t="s">
        <v>33251</v>
      </c>
      <c r="H65445" s="18" t="s">
        <v>33252</v>
      </c>
      <c r="I65445" s="18" t="s">
        <v>340</v>
      </c>
      <c r="J65445" s="18" t="s">
        <v>23</v>
      </c>
      <c r="K65445" s="22">
        <v>96</v>
      </c>
      <c r="L65445" s="22">
        <v>96</v>
      </c>
      <c r="M65445" s="21"/>
      <c r="N65445" s="21"/>
      <c r="O65445" s="18"/>
      <c r="P65445" s="18"/>
      <c r="Q65445" s="18"/>
      <c r="R65445" s="18"/>
    </row>
    <row r="65446" ht="17" spans="1:18">
      <c r="A65446" s="1">
        <v>2023</v>
      </c>
      <c r="B65446" s="18" t="s">
        <v>752</v>
      </c>
      <c r="C65446" s="19">
        <v>31</v>
      </c>
      <c r="D65446" s="18" t="s">
        <v>11284</v>
      </c>
      <c r="E65446" s="19">
        <v>4</v>
      </c>
      <c r="F65446" s="18" t="s">
        <v>40639</v>
      </c>
      <c r="G65446" s="19">
        <v>22030207</v>
      </c>
      <c r="H65446" s="18" t="s">
        <v>83</v>
      </c>
      <c r="I65446" s="18" t="s">
        <v>340</v>
      </c>
      <c r="J65446" s="18" t="s">
        <v>23</v>
      </c>
      <c r="K65446" s="20">
        <v>15115</v>
      </c>
      <c r="L65446" s="20">
        <v>15115</v>
      </c>
      <c r="M65446" s="21"/>
      <c r="N65446" s="21"/>
      <c r="O65446" s="18"/>
      <c r="P65446" s="18"/>
      <c r="Q65446" s="18"/>
      <c r="R65446" s="18"/>
    </row>
    <row r="65447" ht="17" spans="1:18">
      <c r="A65447" s="1">
        <v>2023</v>
      </c>
      <c r="B65447" s="18" t="s">
        <v>752</v>
      </c>
      <c r="C65447" s="19">
        <v>31</v>
      </c>
      <c r="D65447" s="18" t="s">
        <v>11284</v>
      </c>
      <c r="E65447" s="19">
        <v>5</v>
      </c>
      <c r="F65447" s="18" t="s">
        <v>40640</v>
      </c>
      <c r="G65447" s="19">
        <v>2203022702</v>
      </c>
      <c r="H65447" s="18" t="s">
        <v>32881</v>
      </c>
      <c r="I65447" s="18" t="s">
        <v>340</v>
      </c>
      <c r="J65447" s="18" t="s">
        <v>23</v>
      </c>
      <c r="K65447" s="20">
        <v>30110</v>
      </c>
      <c r="L65447" s="20">
        <v>30110</v>
      </c>
      <c r="M65447" s="21"/>
      <c r="N65447" s="21"/>
      <c r="O65447" s="18"/>
      <c r="P65447" s="18"/>
      <c r="Q65447" s="18"/>
      <c r="R65447" s="18"/>
    </row>
    <row r="65448" ht="34" spans="1:18">
      <c r="A65448" s="1">
        <v>2023</v>
      </c>
      <c r="B65448" s="18" t="s">
        <v>752</v>
      </c>
      <c r="C65448" s="19">
        <v>31</v>
      </c>
      <c r="D65448" s="18" t="s">
        <v>11284</v>
      </c>
      <c r="E65448" s="19">
        <v>6</v>
      </c>
      <c r="F65448" s="18" t="s">
        <v>40641</v>
      </c>
      <c r="G65448" s="18" t="s">
        <v>34122</v>
      </c>
      <c r="H65448" s="18" t="s">
        <v>34123</v>
      </c>
      <c r="I65448" s="18" t="s">
        <v>340</v>
      </c>
      <c r="J65448" s="18" t="s">
        <v>23</v>
      </c>
      <c r="K65448" s="22">
        <v>53.2</v>
      </c>
      <c r="L65448" s="22">
        <v>53.2</v>
      </c>
      <c r="M65448" s="21"/>
      <c r="N65448" s="21"/>
      <c r="O65448" s="18"/>
      <c r="P65448" s="18"/>
      <c r="Q65448" s="18"/>
      <c r="R65448" s="18"/>
    </row>
    <row r="65449" ht="17" spans="1:18">
      <c r="A65449" s="1">
        <v>2023</v>
      </c>
      <c r="B65449" s="18" t="s">
        <v>752</v>
      </c>
      <c r="C65449" s="19">
        <v>31</v>
      </c>
      <c r="D65449" s="18" t="s">
        <v>11284</v>
      </c>
      <c r="E65449" s="19">
        <v>7</v>
      </c>
      <c r="F65449" s="18" t="s">
        <v>40642</v>
      </c>
      <c r="G65449" s="19">
        <v>22030221</v>
      </c>
      <c r="H65449" s="18" t="s">
        <v>645</v>
      </c>
      <c r="I65449" s="18" t="s">
        <v>340</v>
      </c>
      <c r="J65449" s="18" t="s">
        <v>23</v>
      </c>
      <c r="K65449" s="22">
        <v>160</v>
      </c>
      <c r="L65449" s="22">
        <v>160</v>
      </c>
      <c r="M65449" s="21"/>
      <c r="N65449" s="21"/>
      <c r="O65449" s="18"/>
      <c r="P65449" s="18"/>
      <c r="Q65449" s="18"/>
      <c r="R65449" s="18"/>
    </row>
    <row r="65450" ht="17" spans="1:18">
      <c r="A65450" s="1">
        <v>2023</v>
      </c>
      <c r="B65450" s="18" t="s">
        <v>752</v>
      </c>
      <c r="C65450" s="19">
        <v>31</v>
      </c>
      <c r="D65450" s="18" t="s">
        <v>11284</v>
      </c>
      <c r="E65450" s="19">
        <v>8</v>
      </c>
      <c r="F65450" s="18" t="s">
        <v>40643</v>
      </c>
      <c r="G65450" s="19">
        <v>22030219</v>
      </c>
      <c r="H65450" s="18" t="s">
        <v>38</v>
      </c>
      <c r="I65450" s="18" t="s">
        <v>340</v>
      </c>
      <c r="J65450" s="18" t="s">
        <v>23</v>
      </c>
      <c r="K65450" s="22">
        <v>984.51</v>
      </c>
      <c r="L65450" s="22">
        <v>984.51</v>
      </c>
      <c r="M65450" s="21"/>
      <c r="N65450" s="21"/>
      <c r="O65450" s="18"/>
      <c r="P65450" s="18"/>
      <c r="Q65450" s="18"/>
      <c r="R65450" s="18"/>
    </row>
    <row r="65451" ht="34" spans="1:18">
      <c r="A65451" s="1">
        <v>2023</v>
      </c>
      <c r="B65451" s="18" t="s">
        <v>752</v>
      </c>
      <c r="C65451" s="19">
        <v>31</v>
      </c>
      <c r="D65451" s="18" t="s">
        <v>11284</v>
      </c>
      <c r="E65451" s="19">
        <v>9</v>
      </c>
      <c r="F65451" s="18" t="s">
        <v>40644</v>
      </c>
      <c r="G65451" s="18" t="s">
        <v>32523</v>
      </c>
      <c r="H65451" s="18" t="s">
        <v>32524</v>
      </c>
      <c r="I65451" s="18" t="s">
        <v>340</v>
      </c>
      <c r="J65451" s="18" t="s">
        <v>23</v>
      </c>
      <c r="K65451" s="22">
        <v>590</v>
      </c>
      <c r="L65451" s="22">
        <v>590</v>
      </c>
      <c r="M65451" s="21"/>
      <c r="N65451" s="21"/>
      <c r="O65451" s="18"/>
      <c r="P65451" s="18"/>
      <c r="Q65451" s="18"/>
      <c r="R65451" s="18"/>
    </row>
    <row r="65452" ht="17" spans="1:18">
      <c r="A65452" s="1">
        <v>2023</v>
      </c>
      <c r="B65452" s="18" t="s">
        <v>752</v>
      </c>
      <c r="C65452" s="19">
        <v>31</v>
      </c>
      <c r="D65452" s="18" t="s">
        <v>11284</v>
      </c>
      <c r="E65452" s="19">
        <v>10</v>
      </c>
      <c r="F65452" s="18" t="s">
        <v>40645</v>
      </c>
      <c r="G65452" s="19">
        <v>22030220</v>
      </c>
      <c r="H65452" s="18" t="s">
        <v>485</v>
      </c>
      <c r="I65452" s="18" t="s">
        <v>340</v>
      </c>
      <c r="J65452" s="18" t="s">
        <v>23</v>
      </c>
      <c r="K65452" s="22">
        <v>440</v>
      </c>
      <c r="L65452" s="22">
        <v>440</v>
      </c>
      <c r="M65452" s="21"/>
      <c r="N65452" s="21"/>
      <c r="O65452" s="18"/>
      <c r="P65452" s="18"/>
      <c r="Q65452" s="18"/>
      <c r="R65452" s="18"/>
    </row>
    <row r="65453" ht="17" spans="1:18">
      <c r="A65453" s="1">
        <v>2023</v>
      </c>
      <c r="B65453" s="18" t="s">
        <v>752</v>
      </c>
      <c r="C65453" s="19">
        <v>31</v>
      </c>
      <c r="D65453" s="18" t="s">
        <v>11284</v>
      </c>
      <c r="E65453" s="19">
        <v>11</v>
      </c>
      <c r="F65453" s="18" t="s">
        <v>40646</v>
      </c>
      <c r="G65453" s="19">
        <v>22030216</v>
      </c>
      <c r="H65453" s="18" t="s">
        <v>170</v>
      </c>
      <c r="I65453" s="18" t="s">
        <v>340</v>
      </c>
      <c r="J65453" s="18" t="s">
        <v>23</v>
      </c>
      <c r="K65453" s="20">
        <v>4728</v>
      </c>
      <c r="L65453" s="20">
        <v>4728</v>
      </c>
      <c r="M65453" s="21"/>
      <c r="N65453" s="21"/>
      <c r="O65453" s="18"/>
      <c r="P65453" s="18"/>
      <c r="Q65453" s="18"/>
      <c r="R65453" s="18"/>
    </row>
    <row r="65454" ht="17" spans="1:18">
      <c r="A65454" s="1">
        <v>2023</v>
      </c>
      <c r="B65454" s="18" t="s">
        <v>752</v>
      </c>
      <c r="C65454" s="19">
        <v>31</v>
      </c>
      <c r="D65454" s="18" t="s">
        <v>11284</v>
      </c>
      <c r="E65454" s="19">
        <v>12</v>
      </c>
      <c r="F65454" s="18" t="s">
        <v>40647</v>
      </c>
      <c r="G65454" s="19">
        <v>22030201</v>
      </c>
      <c r="H65454" s="18" t="s">
        <v>3504</v>
      </c>
      <c r="I65454" s="18" t="s">
        <v>340</v>
      </c>
      <c r="J65454" s="18" t="s">
        <v>23</v>
      </c>
      <c r="K65454" s="20">
        <v>8080</v>
      </c>
      <c r="L65454" s="20">
        <v>8080</v>
      </c>
      <c r="M65454" s="21"/>
      <c r="N65454" s="21"/>
      <c r="O65454" s="18"/>
      <c r="P65454" s="18"/>
      <c r="Q65454" s="18"/>
      <c r="R65454" s="18"/>
    </row>
    <row r="65455" ht="17" spans="1:18">
      <c r="A65455" s="1">
        <v>2023</v>
      </c>
      <c r="B65455" s="18" t="s">
        <v>752</v>
      </c>
      <c r="C65455" s="19">
        <v>31</v>
      </c>
      <c r="D65455" s="18" t="s">
        <v>11284</v>
      </c>
      <c r="E65455" s="19">
        <v>13</v>
      </c>
      <c r="F65455" s="18" t="s">
        <v>40648</v>
      </c>
      <c r="G65455" s="19">
        <v>22030217</v>
      </c>
      <c r="H65455" s="18" t="s">
        <v>218</v>
      </c>
      <c r="I65455" s="18" t="s">
        <v>340</v>
      </c>
      <c r="J65455" s="18" t="s">
        <v>23</v>
      </c>
      <c r="K65455" s="20">
        <v>54401.52</v>
      </c>
      <c r="L65455" s="20">
        <v>54401.52</v>
      </c>
      <c r="M65455" s="21"/>
      <c r="N65455" s="21"/>
      <c r="O65455" s="18"/>
      <c r="P65455" s="18"/>
      <c r="Q65455" s="18"/>
      <c r="R65455" s="18"/>
    </row>
    <row r="65456" ht="34" spans="1:18">
      <c r="A65456" s="1">
        <v>2023</v>
      </c>
      <c r="B65456" s="18" t="s">
        <v>752</v>
      </c>
      <c r="C65456" s="19">
        <v>31</v>
      </c>
      <c r="D65456" s="18" t="s">
        <v>11284</v>
      </c>
      <c r="E65456" s="19">
        <v>14</v>
      </c>
      <c r="F65456" s="18" t="s">
        <v>40636</v>
      </c>
      <c r="G65456" s="19">
        <v>6001020101</v>
      </c>
      <c r="H65456" s="18" t="s">
        <v>691</v>
      </c>
      <c r="I65456" s="18" t="s">
        <v>340</v>
      </c>
      <c r="J65456" s="18" t="s">
        <v>23</v>
      </c>
      <c r="K65456" s="21"/>
      <c r="L65456" s="21"/>
      <c r="M65456" s="20">
        <v>153612.99</v>
      </c>
      <c r="N65456" s="20">
        <v>153612.99</v>
      </c>
      <c r="O65456" s="18"/>
      <c r="P65456" s="18"/>
      <c r="Q65456" s="18"/>
      <c r="R65456" s="18"/>
    </row>
    <row r="65457" ht="17" spans="1:18">
      <c r="A65457" s="1">
        <v>2023</v>
      </c>
      <c r="B65457" s="18" t="s">
        <v>752</v>
      </c>
      <c r="C65457" s="19">
        <v>31</v>
      </c>
      <c r="D65457" s="18" t="s">
        <v>11284</v>
      </c>
      <c r="E65457" s="19">
        <v>15</v>
      </c>
      <c r="F65457" s="18" t="s">
        <v>40637</v>
      </c>
      <c r="G65457" s="18" t="s">
        <v>717</v>
      </c>
      <c r="H65457" s="18" t="s">
        <v>718</v>
      </c>
      <c r="I65457" s="18" t="s">
        <v>340</v>
      </c>
      <c r="J65457" s="18" t="s">
        <v>23</v>
      </c>
      <c r="K65457" s="21"/>
      <c r="L65457" s="21"/>
      <c r="M65457" s="22">
        <v>139.07</v>
      </c>
      <c r="N65457" s="22">
        <v>139.07</v>
      </c>
      <c r="O65457" s="18"/>
      <c r="P65457" s="18"/>
      <c r="Q65457" s="18"/>
      <c r="R65457" s="18"/>
    </row>
    <row r="65458" ht="17" spans="1:18">
      <c r="A65458" s="1">
        <v>2023</v>
      </c>
      <c r="B65458" s="18" t="s">
        <v>752</v>
      </c>
      <c r="C65458" s="19">
        <v>31</v>
      </c>
      <c r="D65458" s="18" t="s">
        <v>11284</v>
      </c>
      <c r="E65458" s="19">
        <v>16</v>
      </c>
      <c r="F65458" s="18" t="s">
        <v>40636</v>
      </c>
      <c r="G65458" s="19">
        <v>6001020102</v>
      </c>
      <c r="H65458" s="18" t="s">
        <v>708</v>
      </c>
      <c r="I65458" s="18" t="s">
        <v>340</v>
      </c>
      <c r="J65458" s="18" t="s">
        <v>23</v>
      </c>
      <c r="K65458" s="21"/>
      <c r="L65458" s="21"/>
      <c r="M65458" s="20">
        <v>18032.91</v>
      </c>
      <c r="N65458" s="20">
        <v>18032.91</v>
      </c>
      <c r="O65458" s="18"/>
      <c r="P65458" s="18"/>
      <c r="Q65458" s="18"/>
      <c r="R65458" s="18"/>
    </row>
    <row r="65459" ht="17" spans="1:18">
      <c r="A65459" s="1">
        <v>2023</v>
      </c>
      <c r="B65459" s="18" t="s">
        <v>752</v>
      </c>
      <c r="C65459" s="19">
        <v>31</v>
      </c>
      <c r="D65459" s="18" t="s">
        <v>11284</v>
      </c>
      <c r="E65459" s="19">
        <v>17</v>
      </c>
      <c r="F65459" s="18" t="s">
        <v>40636</v>
      </c>
      <c r="G65459" s="19">
        <v>6001020104</v>
      </c>
      <c r="H65459" s="18" t="s">
        <v>4268</v>
      </c>
      <c r="I65459" s="18" t="s">
        <v>340</v>
      </c>
      <c r="J65459" s="18" t="s">
        <v>23</v>
      </c>
      <c r="K65459" s="21"/>
      <c r="L65459" s="21"/>
      <c r="M65459" s="20">
        <v>40089.31</v>
      </c>
      <c r="N65459" s="20">
        <v>40089.31</v>
      </c>
      <c r="O65459" s="18"/>
      <c r="P65459" s="18"/>
      <c r="Q65459" s="18"/>
      <c r="R65459" s="18"/>
    </row>
    <row r="65460" ht="34" spans="1:18">
      <c r="A65460" s="1">
        <v>2023</v>
      </c>
      <c r="B65460" s="18" t="s">
        <v>752</v>
      </c>
      <c r="C65460" s="19">
        <v>31</v>
      </c>
      <c r="D65460" s="18" t="s">
        <v>11284</v>
      </c>
      <c r="E65460" s="19">
        <v>18</v>
      </c>
      <c r="F65460" s="18" t="s">
        <v>40638</v>
      </c>
      <c r="G65460" s="18" t="s">
        <v>33697</v>
      </c>
      <c r="H65460" s="18" t="s">
        <v>33698</v>
      </c>
      <c r="I65460" s="18" t="s">
        <v>340</v>
      </c>
      <c r="J65460" s="18" t="s">
        <v>23</v>
      </c>
      <c r="K65460" s="21"/>
      <c r="L65460" s="21"/>
      <c r="M65460" s="22">
        <v>90.57</v>
      </c>
      <c r="N65460" s="22">
        <v>90.57</v>
      </c>
      <c r="O65460" s="18"/>
      <c r="P65460" s="18"/>
      <c r="Q65460" s="18"/>
      <c r="R65460" s="18"/>
    </row>
    <row r="65461" ht="34" spans="1:18">
      <c r="A65461" s="1">
        <v>2023</v>
      </c>
      <c r="B65461" s="18" t="s">
        <v>752</v>
      </c>
      <c r="C65461" s="19">
        <v>31</v>
      </c>
      <c r="D65461" s="18" t="s">
        <v>11284</v>
      </c>
      <c r="E65461" s="19">
        <v>19</v>
      </c>
      <c r="F65461" s="18" t="s">
        <v>40639</v>
      </c>
      <c r="G65461" s="18" t="s">
        <v>713</v>
      </c>
      <c r="H65461" s="18" t="s">
        <v>714</v>
      </c>
      <c r="I65461" s="18" t="s">
        <v>340</v>
      </c>
      <c r="J65461" s="18" t="s">
        <v>23</v>
      </c>
      <c r="K65461" s="21"/>
      <c r="L65461" s="21"/>
      <c r="M65461" s="20">
        <v>14395.24</v>
      </c>
      <c r="N65461" s="20">
        <v>14395.24</v>
      </c>
      <c r="O65461" s="18"/>
      <c r="P65461" s="18"/>
      <c r="Q65461" s="18"/>
      <c r="R65461" s="18"/>
    </row>
    <row r="65462" ht="17" spans="1:18">
      <c r="A65462" s="1">
        <v>2023</v>
      </c>
      <c r="B65462" s="18" t="s">
        <v>752</v>
      </c>
      <c r="C65462" s="19">
        <v>31</v>
      </c>
      <c r="D65462" s="18" t="s">
        <v>11284</v>
      </c>
      <c r="E65462" s="19">
        <v>20</v>
      </c>
      <c r="F65462" s="18" t="s">
        <v>40640</v>
      </c>
      <c r="G65462" s="19">
        <v>6001020301</v>
      </c>
      <c r="H65462" s="18" t="s">
        <v>3104</v>
      </c>
      <c r="I65462" s="18" t="s">
        <v>340</v>
      </c>
      <c r="J65462" s="18" t="s">
        <v>23</v>
      </c>
      <c r="K65462" s="21"/>
      <c r="L65462" s="21"/>
      <c r="M65462" s="20">
        <v>28676.19</v>
      </c>
      <c r="N65462" s="20">
        <v>28676.19</v>
      </c>
      <c r="O65462" s="18"/>
      <c r="P65462" s="18"/>
      <c r="Q65462" s="18"/>
      <c r="R65462" s="18"/>
    </row>
    <row r="65463" ht="34" spans="1:18">
      <c r="A65463" s="1">
        <v>2023</v>
      </c>
      <c r="B65463" s="18" t="s">
        <v>752</v>
      </c>
      <c r="C65463" s="19">
        <v>31</v>
      </c>
      <c r="D65463" s="18" t="s">
        <v>11284</v>
      </c>
      <c r="E65463" s="19">
        <v>21</v>
      </c>
      <c r="F65463" s="18" t="s">
        <v>40641</v>
      </c>
      <c r="G65463" s="18" t="s">
        <v>35354</v>
      </c>
      <c r="H65463" s="18" t="s">
        <v>35355</v>
      </c>
      <c r="I65463" s="18" t="s">
        <v>340</v>
      </c>
      <c r="J65463" s="18" t="s">
        <v>23</v>
      </c>
      <c r="K65463" s="21"/>
      <c r="L65463" s="21"/>
      <c r="M65463" s="22">
        <v>50.19</v>
      </c>
      <c r="N65463" s="22">
        <v>50.19</v>
      </c>
      <c r="O65463" s="18"/>
      <c r="P65463" s="18"/>
      <c r="Q65463" s="18"/>
      <c r="R65463" s="18"/>
    </row>
    <row r="65464" ht="17" spans="1:18">
      <c r="A65464" s="1">
        <v>2023</v>
      </c>
      <c r="B65464" s="18" t="s">
        <v>752</v>
      </c>
      <c r="C65464" s="19">
        <v>31</v>
      </c>
      <c r="D65464" s="18" t="s">
        <v>11284</v>
      </c>
      <c r="E65464" s="19">
        <v>22</v>
      </c>
      <c r="F65464" s="18" t="s">
        <v>40642</v>
      </c>
      <c r="G65464" s="18" t="s">
        <v>711</v>
      </c>
      <c r="H65464" s="18" t="s">
        <v>712</v>
      </c>
      <c r="I65464" s="18" t="s">
        <v>340</v>
      </c>
      <c r="J65464" s="18" t="s">
        <v>23</v>
      </c>
      <c r="K65464" s="21"/>
      <c r="L65464" s="21"/>
      <c r="M65464" s="22">
        <v>150.94</v>
      </c>
      <c r="N65464" s="22">
        <v>150.94</v>
      </c>
      <c r="O65464" s="18"/>
      <c r="P65464" s="18"/>
      <c r="Q65464" s="18"/>
      <c r="R65464" s="18"/>
    </row>
    <row r="65465" ht="34" spans="1:18">
      <c r="A65465" s="1">
        <v>2023</v>
      </c>
      <c r="B65465" s="18" t="s">
        <v>752</v>
      </c>
      <c r="C65465" s="19">
        <v>31</v>
      </c>
      <c r="D65465" s="18" t="s">
        <v>11284</v>
      </c>
      <c r="E65465" s="19">
        <v>23</v>
      </c>
      <c r="F65465" s="18" t="s">
        <v>40643</v>
      </c>
      <c r="G65465" s="18" t="s">
        <v>703</v>
      </c>
      <c r="H65465" s="18" t="s">
        <v>704</v>
      </c>
      <c r="I65465" s="18" t="s">
        <v>340</v>
      </c>
      <c r="J65465" s="18" t="s">
        <v>23</v>
      </c>
      <c r="K65465" s="21"/>
      <c r="L65465" s="21"/>
      <c r="M65465" s="22">
        <v>928.78</v>
      </c>
      <c r="N65465" s="22">
        <v>928.78</v>
      </c>
      <c r="O65465" s="18"/>
      <c r="P65465" s="18"/>
      <c r="Q65465" s="18"/>
      <c r="R65465" s="18"/>
    </row>
    <row r="65466" ht="34" spans="1:18">
      <c r="A65466" s="1">
        <v>2023</v>
      </c>
      <c r="B65466" s="18" t="s">
        <v>752</v>
      </c>
      <c r="C65466" s="19">
        <v>31</v>
      </c>
      <c r="D65466" s="18" t="s">
        <v>11284</v>
      </c>
      <c r="E65466" s="19">
        <v>24</v>
      </c>
      <c r="F65466" s="18" t="s">
        <v>40644</v>
      </c>
      <c r="G65466" s="18" t="s">
        <v>33748</v>
      </c>
      <c r="H65466" s="18" t="s">
        <v>33749</v>
      </c>
      <c r="I65466" s="18" t="s">
        <v>340</v>
      </c>
      <c r="J65466" s="18" t="s">
        <v>23</v>
      </c>
      <c r="K65466" s="21"/>
      <c r="L65466" s="21"/>
      <c r="M65466" s="22">
        <v>556.6</v>
      </c>
      <c r="N65466" s="22">
        <v>556.6</v>
      </c>
      <c r="O65466" s="18"/>
      <c r="P65466" s="18"/>
      <c r="Q65466" s="18"/>
      <c r="R65466" s="18"/>
    </row>
    <row r="65467" ht="34" spans="1:18">
      <c r="A65467" s="1">
        <v>2023</v>
      </c>
      <c r="B65467" s="18" t="s">
        <v>752</v>
      </c>
      <c r="C65467" s="19">
        <v>31</v>
      </c>
      <c r="D65467" s="18" t="s">
        <v>11284</v>
      </c>
      <c r="E65467" s="19">
        <v>25</v>
      </c>
      <c r="F65467" s="18" t="s">
        <v>40645</v>
      </c>
      <c r="G65467" s="18" t="s">
        <v>709</v>
      </c>
      <c r="H65467" s="18" t="s">
        <v>710</v>
      </c>
      <c r="I65467" s="18" t="s">
        <v>340</v>
      </c>
      <c r="J65467" s="18" t="s">
        <v>23</v>
      </c>
      <c r="K65467" s="21"/>
      <c r="L65467" s="21"/>
      <c r="M65467" s="22">
        <v>415.09</v>
      </c>
      <c r="N65467" s="22">
        <v>415.09</v>
      </c>
      <c r="O65467" s="18"/>
      <c r="P65467" s="18"/>
      <c r="Q65467" s="18"/>
      <c r="R65467" s="18"/>
    </row>
    <row r="65468" ht="17" spans="1:18">
      <c r="A65468" s="1">
        <v>2023</v>
      </c>
      <c r="B65468" s="18" t="s">
        <v>752</v>
      </c>
      <c r="C65468" s="19">
        <v>31</v>
      </c>
      <c r="D65468" s="18" t="s">
        <v>11284</v>
      </c>
      <c r="E65468" s="19">
        <v>26</v>
      </c>
      <c r="F65468" s="18" t="s">
        <v>40646</v>
      </c>
      <c r="G65468" s="19">
        <v>60510302</v>
      </c>
      <c r="H65468" s="18" t="s">
        <v>716</v>
      </c>
      <c r="I65468" s="18" t="s">
        <v>340</v>
      </c>
      <c r="J65468" s="18" t="s">
        <v>23</v>
      </c>
      <c r="K65468" s="21"/>
      <c r="L65468" s="21"/>
      <c r="M65468" s="20">
        <v>4460.38</v>
      </c>
      <c r="N65468" s="20">
        <v>4460.38</v>
      </c>
      <c r="O65468" s="18"/>
      <c r="P65468" s="18"/>
      <c r="Q65468" s="18"/>
      <c r="R65468" s="18"/>
    </row>
    <row r="65469" ht="34" spans="1:18">
      <c r="A65469" s="1">
        <v>2023</v>
      </c>
      <c r="B65469" s="18" t="s">
        <v>752</v>
      </c>
      <c r="C65469" s="19">
        <v>31</v>
      </c>
      <c r="D65469" s="18" t="s">
        <v>11284</v>
      </c>
      <c r="E65469" s="19">
        <v>27</v>
      </c>
      <c r="F65469" s="18" t="s">
        <v>40647</v>
      </c>
      <c r="G65469" s="18" t="s">
        <v>4269</v>
      </c>
      <c r="H65469" s="18" t="s">
        <v>4270</v>
      </c>
      <c r="I65469" s="18" t="s">
        <v>340</v>
      </c>
      <c r="J65469" s="18" t="s">
        <v>23</v>
      </c>
      <c r="K65469" s="21"/>
      <c r="L65469" s="21"/>
      <c r="M65469" s="20">
        <v>7695.23</v>
      </c>
      <c r="N65469" s="20">
        <v>7695.23</v>
      </c>
      <c r="O65469" s="18"/>
      <c r="P65469" s="18"/>
      <c r="Q65469" s="18"/>
      <c r="R65469" s="18"/>
    </row>
    <row r="65470" ht="17" spans="1:18">
      <c r="A65470" s="1">
        <v>2023</v>
      </c>
      <c r="B65470" s="18" t="s">
        <v>752</v>
      </c>
      <c r="C65470" s="19">
        <v>31</v>
      </c>
      <c r="D65470" s="18" t="s">
        <v>11284</v>
      </c>
      <c r="E65470" s="19">
        <v>28</v>
      </c>
      <c r="F65470" s="18" t="s">
        <v>40648</v>
      </c>
      <c r="G65470" s="19">
        <v>60510306</v>
      </c>
      <c r="H65470" s="18" t="s">
        <v>715</v>
      </c>
      <c r="I65470" s="18" t="s">
        <v>340</v>
      </c>
      <c r="J65470" s="18" t="s">
        <v>23</v>
      </c>
      <c r="K65470" s="21"/>
      <c r="L65470" s="21"/>
      <c r="M65470" s="20">
        <v>48142.94</v>
      </c>
      <c r="N65470" s="20">
        <v>48142.94</v>
      </c>
      <c r="O65470" s="18"/>
      <c r="P65470" s="18"/>
      <c r="Q65470" s="18"/>
      <c r="R65470" s="18"/>
    </row>
    <row r="65471" ht="17" spans="1:18">
      <c r="A65471" s="1">
        <v>2023</v>
      </c>
      <c r="B65471" s="18" t="s">
        <v>752</v>
      </c>
      <c r="C65471" s="19">
        <v>31</v>
      </c>
      <c r="D65471" s="18" t="s">
        <v>11284</v>
      </c>
      <c r="E65471" s="19">
        <v>29</v>
      </c>
      <c r="F65471" s="18" t="s">
        <v>40649</v>
      </c>
      <c r="G65471" s="19">
        <v>22210103</v>
      </c>
      <c r="H65471" s="18" t="s">
        <v>177</v>
      </c>
      <c r="I65471" s="18" t="s">
        <v>340</v>
      </c>
      <c r="J65471" s="18" t="s">
        <v>23</v>
      </c>
      <c r="K65471" s="21"/>
      <c r="L65471" s="21"/>
      <c r="M65471" s="20">
        <v>21908.55</v>
      </c>
      <c r="N65471" s="20">
        <v>21908.55</v>
      </c>
      <c r="O65471" s="18"/>
      <c r="P65471" s="18"/>
      <c r="Q65471" s="18"/>
      <c r="R65471" s="18"/>
    </row>
    <row r="65472" ht="34" spans="1:18">
      <c r="A65472" s="1">
        <v>2023</v>
      </c>
      <c r="B65472" s="18" t="s">
        <v>752</v>
      </c>
      <c r="C65472" s="19">
        <v>31</v>
      </c>
      <c r="D65472" s="18" t="s">
        <v>10664</v>
      </c>
      <c r="E65472" s="19">
        <v>1</v>
      </c>
      <c r="F65472" s="18" t="s">
        <v>40650</v>
      </c>
      <c r="G65472" s="19">
        <v>2203023201</v>
      </c>
      <c r="H65472" s="18" t="s">
        <v>33487</v>
      </c>
      <c r="I65472" s="18" t="s">
        <v>648</v>
      </c>
      <c r="J65472" s="18" t="s">
        <v>23</v>
      </c>
      <c r="K65472" s="20">
        <v>15720</v>
      </c>
      <c r="L65472" s="20">
        <v>15720</v>
      </c>
      <c r="M65472" s="21"/>
      <c r="N65472" s="21"/>
      <c r="O65472" s="18"/>
      <c r="P65472" s="18"/>
      <c r="Q65472" s="18"/>
      <c r="R65472" s="18"/>
    </row>
    <row r="65473" ht="34" spans="1:18">
      <c r="A65473" s="1">
        <v>2023</v>
      </c>
      <c r="B65473" s="18" t="s">
        <v>752</v>
      </c>
      <c r="C65473" s="19">
        <v>31</v>
      </c>
      <c r="D65473" s="18" t="s">
        <v>10664</v>
      </c>
      <c r="E65473" s="19">
        <v>2</v>
      </c>
      <c r="F65473" s="18" t="s">
        <v>40650</v>
      </c>
      <c r="G65473" s="19">
        <v>2203023201</v>
      </c>
      <c r="H65473" s="18" t="s">
        <v>33487</v>
      </c>
      <c r="I65473" s="18" t="s">
        <v>32645</v>
      </c>
      <c r="J65473" s="18" t="s">
        <v>23</v>
      </c>
      <c r="K65473" s="20">
        <v>7290</v>
      </c>
      <c r="L65473" s="20">
        <v>7290</v>
      </c>
      <c r="M65473" s="21"/>
      <c r="N65473" s="21"/>
      <c r="O65473" s="18"/>
      <c r="P65473" s="18"/>
      <c r="Q65473" s="18"/>
      <c r="R65473" s="18"/>
    </row>
    <row r="65474" ht="34" spans="1:18">
      <c r="A65474" s="1">
        <v>2023</v>
      </c>
      <c r="B65474" s="18" t="s">
        <v>752</v>
      </c>
      <c r="C65474" s="19">
        <v>31</v>
      </c>
      <c r="D65474" s="18" t="s">
        <v>10664</v>
      </c>
      <c r="E65474" s="19">
        <v>3</v>
      </c>
      <c r="F65474" s="18" t="s">
        <v>40650</v>
      </c>
      <c r="G65474" s="19">
        <v>2203023201</v>
      </c>
      <c r="H65474" s="18" t="s">
        <v>33487</v>
      </c>
      <c r="I65474" s="18" t="s">
        <v>340</v>
      </c>
      <c r="J65474" s="18" t="s">
        <v>23</v>
      </c>
      <c r="K65474" s="20">
        <v>4220</v>
      </c>
      <c r="L65474" s="20">
        <v>4220</v>
      </c>
      <c r="M65474" s="21"/>
      <c r="N65474" s="21"/>
      <c r="O65474" s="18"/>
      <c r="P65474" s="18"/>
      <c r="Q65474" s="18"/>
      <c r="R65474" s="18"/>
    </row>
    <row r="65475" ht="17" spans="1:18">
      <c r="A65475" s="1">
        <v>2023</v>
      </c>
      <c r="B65475" s="18" t="s">
        <v>752</v>
      </c>
      <c r="C65475" s="19">
        <v>31</v>
      </c>
      <c r="D65475" s="18" t="s">
        <v>10664</v>
      </c>
      <c r="E65475" s="19">
        <v>4</v>
      </c>
      <c r="F65475" s="18" t="s">
        <v>40650</v>
      </c>
      <c r="G65475" s="19">
        <v>12210101</v>
      </c>
      <c r="H65475" s="18" t="s">
        <v>21</v>
      </c>
      <c r="I65475" s="18" t="s">
        <v>11218</v>
      </c>
      <c r="J65475" s="18" t="s">
        <v>23</v>
      </c>
      <c r="K65475" s="21"/>
      <c r="L65475" s="21"/>
      <c r="M65475" s="20">
        <v>27230</v>
      </c>
      <c r="N65475" s="20">
        <v>27230</v>
      </c>
      <c r="O65475" s="18"/>
      <c r="P65475" s="18"/>
      <c r="Q65475" s="18"/>
      <c r="R65475" s="18"/>
    </row>
    <row r="65476" ht="17" spans="1:18">
      <c r="A65476" s="1">
        <v>2023</v>
      </c>
      <c r="B65476" s="18" t="s">
        <v>752</v>
      </c>
      <c r="C65476" s="19">
        <v>31</v>
      </c>
      <c r="D65476" s="18" t="s">
        <v>10666</v>
      </c>
      <c r="E65476" s="19">
        <v>1</v>
      </c>
      <c r="F65476" s="18" t="s">
        <v>40651</v>
      </c>
      <c r="G65476" s="19">
        <v>6901</v>
      </c>
      <c r="H65476" s="18" t="s">
        <v>2675</v>
      </c>
      <c r="I65476" s="18"/>
      <c r="J65476" s="18" t="s">
        <v>23</v>
      </c>
      <c r="K65476" s="20">
        <v>1831.17</v>
      </c>
      <c r="L65476" s="20">
        <v>1831.17</v>
      </c>
      <c r="M65476" s="21"/>
      <c r="N65476" s="21"/>
      <c r="O65476" s="18"/>
      <c r="P65476" s="18"/>
      <c r="Q65476" s="18"/>
      <c r="R65476" s="18"/>
    </row>
    <row r="65477" ht="17" spans="1:18">
      <c r="A65477" s="1">
        <v>2023</v>
      </c>
      <c r="B65477" s="18" t="s">
        <v>752</v>
      </c>
      <c r="C65477" s="19">
        <v>31</v>
      </c>
      <c r="D65477" s="18" t="s">
        <v>10666</v>
      </c>
      <c r="E65477" s="19">
        <v>2</v>
      </c>
      <c r="F65477" s="18" t="s">
        <v>40651</v>
      </c>
      <c r="G65477" s="19">
        <v>22210502</v>
      </c>
      <c r="H65477" s="18" t="s">
        <v>354</v>
      </c>
      <c r="I65477" s="18" t="s">
        <v>2438</v>
      </c>
      <c r="J65477" s="18" t="s">
        <v>23</v>
      </c>
      <c r="K65477" s="20">
        <v>1831.17</v>
      </c>
      <c r="L65477" s="20">
        <v>1831.17</v>
      </c>
      <c r="M65477" s="21"/>
      <c r="N65477" s="21"/>
      <c r="O65477" s="18"/>
      <c r="P65477" s="18"/>
      <c r="Q65477" s="18"/>
      <c r="R65477" s="18"/>
    </row>
    <row r="65478" ht="17" spans="1:18">
      <c r="A65478" s="1">
        <v>2023</v>
      </c>
      <c r="B65478" s="18" t="s">
        <v>752</v>
      </c>
      <c r="C65478" s="19">
        <v>31</v>
      </c>
      <c r="D65478" s="18" t="s">
        <v>10666</v>
      </c>
      <c r="E65478" s="19">
        <v>3</v>
      </c>
      <c r="F65478" s="18" t="s">
        <v>40651</v>
      </c>
      <c r="G65478" s="19">
        <v>22210502</v>
      </c>
      <c r="H65478" s="18" t="s">
        <v>354</v>
      </c>
      <c r="I65478" s="18" t="s">
        <v>2438</v>
      </c>
      <c r="J65478" s="18" t="s">
        <v>23</v>
      </c>
      <c r="K65478" s="21"/>
      <c r="L65478" s="21"/>
      <c r="M65478" s="20">
        <v>1831.17</v>
      </c>
      <c r="N65478" s="20">
        <v>1831.17</v>
      </c>
      <c r="O65478" s="18"/>
      <c r="P65478" s="18"/>
      <c r="Q65478" s="18"/>
      <c r="R65478" s="18"/>
    </row>
    <row r="65479" ht="17" spans="1:18">
      <c r="A65479" s="1">
        <v>2023</v>
      </c>
      <c r="B65479" s="18" t="s">
        <v>752</v>
      </c>
      <c r="C65479" s="19">
        <v>31</v>
      </c>
      <c r="D65479" s="18" t="s">
        <v>10666</v>
      </c>
      <c r="E65479" s="19">
        <v>4</v>
      </c>
      <c r="F65479" s="18" t="s">
        <v>40651</v>
      </c>
      <c r="G65479" s="19">
        <v>1002</v>
      </c>
      <c r="H65479" s="18" t="s">
        <v>24</v>
      </c>
      <c r="I65479" s="18" t="s">
        <v>124</v>
      </c>
      <c r="J65479" s="18" t="s">
        <v>23</v>
      </c>
      <c r="K65479" s="21"/>
      <c r="L65479" s="21"/>
      <c r="M65479" s="20">
        <v>1831.17</v>
      </c>
      <c r="N65479" s="20">
        <v>1831.17</v>
      </c>
      <c r="O65479" s="18"/>
      <c r="P65479" s="18"/>
      <c r="Q65479" s="18"/>
      <c r="R65479" s="18"/>
    </row>
    <row r="65480" ht="17" spans="1:18">
      <c r="A65480" s="1">
        <v>2023</v>
      </c>
      <c r="B65480" s="18" t="s">
        <v>752</v>
      </c>
      <c r="C65480" s="19">
        <v>31</v>
      </c>
      <c r="D65480" s="18" t="s">
        <v>10666</v>
      </c>
      <c r="E65480" s="19">
        <v>5</v>
      </c>
      <c r="F65480" s="18" t="s">
        <v>40652</v>
      </c>
      <c r="G65480" s="19">
        <v>410410</v>
      </c>
      <c r="H65480" s="18" t="s">
        <v>3480</v>
      </c>
      <c r="I65480" s="18"/>
      <c r="J65480" s="18" t="s">
        <v>23</v>
      </c>
      <c r="K65480" s="20">
        <v>1831.17</v>
      </c>
      <c r="L65480" s="20">
        <v>1831.17</v>
      </c>
      <c r="M65480" s="21"/>
      <c r="N65480" s="21"/>
      <c r="O65480" s="18"/>
      <c r="P65480" s="18"/>
      <c r="Q65480" s="18"/>
      <c r="R65480" s="18"/>
    </row>
    <row r="65481" ht="17" spans="1:18">
      <c r="A65481" s="1">
        <v>2023</v>
      </c>
      <c r="B65481" s="18" t="s">
        <v>752</v>
      </c>
      <c r="C65481" s="19">
        <v>31</v>
      </c>
      <c r="D65481" s="18" t="s">
        <v>10666</v>
      </c>
      <c r="E65481" s="19">
        <v>6</v>
      </c>
      <c r="F65481" s="18" t="s">
        <v>40652</v>
      </c>
      <c r="G65481" s="19">
        <v>6901</v>
      </c>
      <c r="H65481" s="18" t="s">
        <v>2675</v>
      </c>
      <c r="I65481" s="18"/>
      <c r="J65481" s="18" t="s">
        <v>23</v>
      </c>
      <c r="K65481" s="20">
        <v>-1831.17</v>
      </c>
      <c r="L65481" s="20">
        <v>-1831.17</v>
      </c>
      <c r="M65481" s="21"/>
      <c r="N65481" s="21"/>
      <c r="O65481" s="18"/>
      <c r="P65481" s="18"/>
      <c r="Q65481" s="18"/>
      <c r="R65481" s="18"/>
    </row>
    <row r="65482" ht="17" spans="1:18">
      <c r="A65482" s="1">
        <v>2023</v>
      </c>
      <c r="B65482" s="18" t="s">
        <v>752</v>
      </c>
      <c r="C65482" s="19">
        <v>31</v>
      </c>
      <c r="D65482" s="18" t="s">
        <v>10900</v>
      </c>
      <c r="E65482" s="19">
        <v>1</v>
      </c>
      <c r="F65482" s="18" t="s">
        <v>23358</v>
      </c>
      <c r="G65482" s="19">
        <v>222109</v>
      </c>
      <c r="H65482" s="18" t="s">
        <v>321</v>
      </c>
      <c r="I65482" s="18"/>
      <c r="J65482" s="18" t="s">
        <v>23</v>
      </c>
      <c r="K65482" s="20">
        <v>10920.04</v>
      </c>
      <c r="L65482" s="20">
        <v>10920.04</v>
      </c>
      <c r="M65482" s="21"/>
      <c r="N65482" s="21"/>
      <c r="O65482" s="18"/>
      <c r="P65482" s="18"/>
      <c r="Q65482" s="18"/>
      <c r="R65482" s="18"/>
    </row>
    <row r="65483" ht="17" spans="1:18">
      <c r="A65483" s="1">
        <v>2023</v>
      </c>
      <c r="B65483" s="18" t="s">
        <v>752</v>
      </c>
      <c r="C65483" s="19">
        <v>31</v>
      </c>
      <c r="D65483" s="18" t="s">
        <v>10900</v>
      </c>
      <c r="E65483" s="19">
        <v>2</v>
      </c>
      <c r="F65483" s="18" t="s">
        <v>23358</v>
      </c>
      <c r="G65483" s="19">
        <v>1002</v>
      </c>
      <c r="H65483" s="18" t="s">
        <v>24</v>
      </c>
      <c r="I65483" s="18" t="s">
        <v>124</v>
      </c>
      <c r="J65483" s="18" t="s">
        <v>23</v>
      </c>
      <c r="K65483" s="21"/>
      <c r="L65483" s="21"/>
      <c r="M65483" s="20">
        <v>10920.04</v>
      </c>
      <c r="N65483" s="20">
        <v>10920.04</v>
      </c>
      <c r="O65483" s="18"/>
      <c r="P65483" s="18"/>
      <c r="Q65483" s="18"/>
      <c r="R65483" s="18"/>
    </row>
    <row r="65484" ht="17" spans="1:18">
      <c r="A65484" s="1">
        <v>2023</v>
      </c>
      <c r="B65484" s="18" t="s">
        <v>752</v>
      </c>
      <c r="C65484" s="19">
        <v>31</v>
      </c>
      <c r="D65484" s="18" t="s">
        <v>10904</v>
      </c>
      <c r="E65484" s="19">
        <v>1</v>
      </c>
      <c r="F65484" s="18" t="s">
        <v>19070</v>
      </c>
      <c r="G65484" s="19">
        <v>66030301</v>
      </c>
      <c r="H65484" s="18" t="s">
        <v>121</v>
      </c>
      <c r="I65484" s="18" t="s">
        <v>2438</v>
      </c>
      <c r="J65484" s="18" t="s">
        <v>23</v>
      </c>
      <c r="K65484" s="22">
        <v>535</v>
      </c>
      <c r="L65484" s="22">
        <v>535</v>
      </c>
      <c r="M65484" s="21"/>
      <c r="N65484" s="21"/>
      <c r="O65484" s="18"/>
      <c r="P65484" s="18"/>
      <c r="Q65484" s="18"/>
      <c r="R65484" s="18"/>
    </row>
    <row r="65485" ht="17" spans="1:18">
      <c r="A65485" s="1">
        <v>2023</v>
      </c>
      <c r="B65485" s="18" t="s">
        <v>752</v>
      </c>
      <c r="C65485" s="19">
        <v>31</v>
      </c>
      <c r="D65485" s="18" t="s">
        <v>10904</v>
      </c>
      <c r="E65485" s="19">
        <v>2</v>
      </c>
      <c r="F65485" s="18" t="s">
        <v>19070</v>
      </c>
      <c r="G65485" s="19">
        <v>1002</v>
      </c>
      <c r="H65485" s="18" t="s">
        <v>24</v>
      </c>
      <c r="I65485" s="18" t="s">
        <v>124</v>
      </c>
      <c r="J65485" s="18" t="s">
        <v>23</v>
      </c>
      <c r="K65485" s="21"/>
      <c r="L65485" s="21"/>
      <c r="M65485" s="22">
        <v>15</v>
      </c>
      <c r="N65485" s="22">
        <v>15</v>
      </c>
      <c r="O65485" s="18"/>
      <c r="P65485" s="18"/>
      <c r="Q65485" s="18"/>
      <c r="R65485" s="18"/>
    </row>
    <row r="65486" ht="17" spans="1:18">
      <c r="A65486" s="1">
        <v>2023</v>
      </c>
      <c r="B65486" s="18" t="s">
        <v>752</v>
      </c>
      <c r="C65486" s="19">
        <v>31</v>
      </c>
      <c r="D65486" s="18" t="s">
        <v>10904</v>
      </c>
      <c r="E65486" s="19">
        <v>3</v>
      </c>
      <c r="F65486" s="18" t="s">
        <v>19070</v>
      </c>
      <c r="G65486" s="19">
        <v>1002</v>
      </c>
      <c r="H65486" s="18" t="s">
        <v>24</v>
      </c>
      <c r="I65486" s="18" t="s">
        <v>124</v>
      </c>
      <c r="J65486" s="18" t="s">
        <v>23</v>
      </c>
      <c r="K65486" s="21"/>
      <c r="L65486" s="21"/>
      <c r="M65486" s="22">
        <v>100</v>
      </c>
      <c r="N65486" s="22">
        <v>100</v>
      </c>
      <c r="O65486" s="18"/>
      <c r="P65486" s="18"/>
      <c r="Q65486" s="18"/>
      <c r="R65486" s="18"/>
    </row>
    <row r="65487" ht="17" spans="1:18">
      <c r="A65487" s="1">
        <v>2023</v>
      </c>
      <c r="B65487" s="18" t="s">
        <v>752</v>
      </c>
      <c r="C65487" s="19">
        <v>31</v>
      </c>
      <c r="D65487" s="18" t="s">
        <v>10904</v>
      </c>
      <c r="E65487" s="19">
        <v>4</v>
      </c>
      <c r="F65487" s="18" t="s">
        <v>19070</v>
      </c>
      <c r="G65487" s="19">
        <v>1002</v>
      </c>
      <c r="H65487" s="18" t="s">
        <v>24</v>
      </c>
      <c r="I65487" s="18" t="s">
        <v>124</v>
      </c>
      <c r="J65487" s="18" t="s">
        <v>23</v>
      </c>
      <c r="K65487" s="21"/>
      <c r="L65487" s="21"/>
      <c r="M65487" s="22">
        <v>420</v>
      </c>
      <c r="N65487" s="22">
        <v>420</v>
      </c>
      <c r="O65487" s="18"/>
      <c r="P65487" s="18"/>
      <c r="Q65487" s="18"/>
      <c r="R65487" s="18"/>
    </row>
    <row r="65488" ht="17" spans="1:18">
      <c r="A65488" s="1">
        <v>2023</v>
      </c>
      <c r="B65488" s="18" t="s">
        <v>752</v>
      </c>
      <c r="C65488" s="19">
        <v>31</v>
      </c>
      <c r="D65488" s="18" t="s">
        <v>10668</v>
      </c>
      <c r="E65488" s="19">
        <v>1</v>
      </c>
      <c r="F65488" s="18" t="s">
        <v>38332</v>
      </c>
      <c r="G65488" s="19">
        <v>224199</v>
      </c>
      <c r="H65488" s="18" t="s">
        <v>134</v>
      </c>
      <c r="I65488" s="18" t="s">
        <v>38183</v>
      </c>
      <c r="J65488" s="18" t="s">
        <v>23</v>
      </c>
      <c r="K65488" s="22">
        <v>570</v>
      </c>
      <c r="L65488" s="22">
        <v>570</v>
      </c>
      <c r="M65488" s="21"/>
      <c r="N65488" s="21"/>
      <c r="O65488" s="18"/>
      <c r="P65488" s="18"/>
      <c r="Q65488" s="18"/>
      <c r="R65488" s="18"/>
    </row>
    <row r="65489" ht="17" spans="1:18">
      <c r="A65489" s="1">
        <v>2023</v>
      </c>
      <c r="B65489" s="18" t="s">
        <v>752</v>
      </c>
      <c r="C65489" s="19">
        <v>31</v>
      </c>
      <c r="D65489" s="18" t="s">
        <v>10668</v>
      </c>
      <c r="E65489" s="19">
        <v>2</v>
      </c>
      <c r="F65489" s="18" t="s">
        <v>38332</v>
      </c>
      <c r="G65489" s="19">
        <v>1002</v>
      </c>
      <c r="H65489" s="18" t="s">
        <v>24</v>
      </c>
      <c r="I65489" s="18" t="s">
        <v>124</v>
      </c>
      <c r="J65489" s="18" t="s">
        <v>23</v>
      </c>
      <c r="K65489" s="21"/>
      <c r="L65489" s="21"/>
      <c r="M65489" s="22">
        <v>570</v>
      </c>
      <c r="N65489" s="22">
        <v>570</v>
      </c>
      <c r="O65489" s="18"/>
      <c r="P65489" s="18"/>
      <c r="Q65489" s="18"/>
      <c r="R65489" s="18"/>
    </row>
    <row r="65490" ht="17" spans="1:18">
      <c r="A65490" s="1">
        <v>2023</v>
      </c>
      <c r="B65490" s="18" t="s">
        <v>752</v>
      </c>
      <c r="C65490" s="19">
        <v>31</v>
      </c>
      <c r="D65490" s="18" t="s">
        <v>10670</v>
      </c>
      <c r="E65490" s="19">
        <v>1</v>
      </c>
      <c r="F65490" s="18" t="s">
        <v>40653</v>
      </c>
      <c r="G65490" s="19">
        <v>224199</v>
      </c>
      <c r="H65490" s="18" t="s">
        <v>134</v>
      </c>
      <c r="I65490" s="18" t="s">
        <v>36808</v>
      </c>
      <c r="J65490" s="18" t="s">
        <v>23</v>
      </c>
      <c r="K65490" s="22">
        <v>660</v>
      </c>
      <c r="L65490" s="22">
        <v>660</v>
      </c>
      <c r="M65490" s="21"/>
      <c r="N65490" s="21"/>
      <c r="O65490" s="18"/>
      <c r="P65490" s="18"/>
      <c r="Q65490" s="18"/>
      <c r="R65490" s="18"/>
    </row>
    <row r="65491" ht="17" spans="1:18">
      <c r="A65491" s="1">
        <v>2023</v>
      </c>
      <c r="B65491" s="18" t="s">
        <v>752</v>
      </c>
      <c r="C65491" s="19">
        <v>31</v>
      </c>
      <c r="D65491" s="18" t="s">
        <v>10670</v>
      </c>
      <c r="E65491" s="19">
        <v>2</v>
      </c>
      <c r="F65491" s="18" t="s">
        <v>40653</v>
      </c>
      <c r="G65491" s="19">
        <v>1002</v>
      </c>
      <c r="H65491" s="18" t="s">
        <v>24</v>
      </c>
      <c r="I65491" s="18" t="s">
        <v>124</v>
      </c>
      <c r="J65491" s="18" t="s">
        <v>23</v>
      </c>
      <c r="K65491" s="21"/>
      <c r="L65491" s="21"/>
      <c r="M65491" s="22">
        <v>660</v>
      </c>
      <c r="N65491" s="22">
        <v>660</v>
      </c>
      <c r="O65491" s="18"/>
      <c r="P65491" s="18"/>
      <c r="Q65491" s="18"/>
      <c r="R65491" s="18"/>
    </row>
    <row r="65492" ht="17" spans="1:18">
      <c r="A65492" s="1">
        <v>2023</v>
      </c>
      <c r="B65492" s="18" t="s">
        <v>752</v>
      </c>
      <c r="C65492" s="19">
        <v>31</v>
      </c>
      <c r="D65492" s="18" t="s">
        <v>10672</v>
      </c>
      <c r="E65492" s="19">
        <v>1</v>
      </c>
      <c r="F65492" s="18" t="s">
        <v>38182</v>
      </c>
      <c r="G65492" s="19">
        <v>224199</v>
      </c>
      <c r="H65492" s="18" t="s">
        <v>134</v>
      </c>
      <c r="I65492" s="18" t="s">
        <v>38183</v>
      </c>
      <c r="J65492" s="18" t="s">
        <v>23</v>
      </c>
      <c r="K65492" s="20">
        <v>5158.48</v>
      </c>
      <c r="L65492" s="20">
        <v>5158.48</v>
      </c>
      <c r="M65492" s="21"/>
      <c r="N65492" s="21"/>
      <c r="O65492" s="18"/>
      <c r="P65492" s="18"/>
      <c r="Q65492" s="18"/>
      <c r="R65492" s="18"/>
    </row>
    <row r="65493" ht="17" spans="1:18">
      <c r="A65493" s="1">
        <v>2023</v>
      </c>
      <c r="B65493" s="18" t="s">
        <v>752</v>
      </c>
      <c r="C65493" s="19">
        <v>31</v>
      </c>
      <c r="D65493" s="18" t="s">
        <v>10672</v>
      </c>
      <c r="E65493" s="19">
        <v>2</v>
      </c>
      <c r="F65493" s="18" t="s">
        <v>38182</v>
      </c>
      <c r="G65493" s="19">
        <v>1002</v>
      </c>
      <c r="H65493" s="18" t="s">
        <v>24</v>
      </c>
      <c r="I65493" s="18" t="s">
        <v>124</v>
      </c>
      <c r="J65493" s="18" t="s">
        <v>23</v>
      </c>
      <c r="K65493" s="21"/>
      <c r="L65493" s="21"/>
      <c r="M65493" s="20">
        <v>5158.48</v>
      </c>
      <c r="N65493" s="20">
        <v>5158.48</v>
      </c>
      <c r="O65493" s="18"/>
      <c r="P65493" s="18"/>
      <c r="Q65493" s="18"/>
      <c r="R65493" s="18"/>
    </row>
    <row r="65494" ht="17" spans="1:18">
      <c r="A65494" s="1">
        <v>2023</v>
      </c>
      <c r="B65494" s="18" t="s">
        <v>752</v>
      </c>
      <c r="C65494" s="19">
        <v>31</v>
      </c>
      <c r="D65494" s="18" t="s">
        <v>10674</v>
      </c>
      <c r="E65494" s="19">
        <v>1</v>
      </c>
      <c r="F65494" s="18" t="s">
        <v>40654</v>
      </c>
      <c r="G65494" s="19">
        <v>11230299</v>
      </c>
      <c r="H65494" s="18" t="s">
        <v>189</v>
      </c>
      <c r="I65494" s="18" t="s">
        <v>4639</v>
      </c>
      <c r="J65494" s="18" t="s">
        <v>23</v>
      </c>
      <c r="K65494" s="20">
        <v>6081.5</v>
      </c>
      <c r="L65494" s="20">
        <v>6081.5</v>
      </c>
      <c r="M65494" s="21"/>
      <c r="N65494" s="21"/>
      <c r="O65494" s="18"/>
      <c r="P65494" s="18"/>
      <c r="Q65494" s="18"/>
      <c r="R65494" s="18"/>
    </row>
    <row r="65495" ht="17" spans="1:18">
      <c r="A65495" s="1">
        <v>2023</v>
      </c>
      <c r="B65495" s="18" t="s">
        <v>752</v>
      </c>
      <c r="C65495" s="19">
        <v>31</v>
      </c>
      <c r="D65495" s="18" t="s">
        <v>10674</v>
      </c>
      <c r="E65495" s="19">
        <v>2</v>
      </c>
      <c r="F65495" s="18" t="s">
        <v>40654</v>
      </c>
      <c r="G65495" s="19">
        <v>1002</v>
      </c>
      <c r="H65495" s="18" t="s">
        <v>24</v>
      </c>
      <c r="I65495" s="18" t="s">
        <v>124</v>
      </c>
      <c r="J65495" s="18" t="s">
        <v>23</v>
      </c>
      <c r="K65495" s="21"/>
      <c r="L65495" s="21"/>
      <c r="M65495" s="20">
        <v>6081.5</v>
      </c>
      <c r="N65495" s="20">
        <v>6081.5</v>
      </c>
      <c r="O65495" s="18"/>
      <c r="P65495" s="18"/>
      <c r="Q65495" s="18"/>
      <c r="R65495" s="18"/>
    </row>
    <row r="65496" ht="17" spans="1:18">
      <c r="A65496" s="1">
        <v>2023</v>
      </c>
      <c r="B65496" s="18" t="s">
        <v>752</v>
      </c>
      <c r="C65496" s="19">
        <v>31</v>
      </c>
      <c r="D65496" s="18" t="s">
        <v>10676</v>
      </c>
      <c r="E65496" s="19">
        <v>1</v>
      </c>
      <c r="F65496" s="18" t="s">
        <v>38703</v>
      </c>
      <c r="G65496" s="19">
        <v>11230299</v>
      </c>
      <c r="H65496" s="18" t="s">
        <v>189</v>
      </c>
      <c r="I65496" s="18" t="s">
        <v>20882</v>
      </c>
      <c r="J65496" s="18" t="s">
        <v>23</v>
      </c>
      <c r="K65496" s="20">
        <v>8369.99</v>
      </c>
      <c r="L65496" s="20">
        <v>8369.99</v>
      </c>
      <c r="M65496" s="21"/>
      <c r="N65496" s="21"/>
      <c r="O65496" s="18"/>
      <c r="P65496" s="18"/>
      <c r="Q65496" s="18"/>
      <c r="R65496" s="18"/>
    </row>
    <row r="65497" ht="17" spans="1:18">
      <c r="A65497" s="1">
        <v>2023</v>
      </c>
      <c r="B65497" s="18" t="s">
        <v>752</v>
      </c>
      <c r="C65497" s="19">
        <v>31</v>
      </c>
      <c r="D65497" s="18" t="s">
        <v>10676</v>
      </c>
      <c r="E65497" s="19">
        <v>2</v>
      </c>
      <c r="F65497" s="18" t="s">
        <v>38703</v>
      </c>
      <c r="G65497" s="19">
        <v>1002</v>
      </c>
      <c r="H65497" s="18" t="s">
        <v>24</v>
      </c>
      <c r="I65497" s="18" t="s">
        <v>124</v>
      </c>
      <c r="J65497" s="18" t="s">
        <v>23</v>
      </c>
      <c r="K65497" s="21"/>
      <c r="L65497" s="21"/>
      <c r="M65497" s="20">
        <v>8369.99</v>
      </c>
      <c r="N65497" s="20">
        <v>8369.99</v>
      </c>
      <c r="O65497" s="18"/>
      <c r="P65497" s="18"/>
      <c r="Q65497" s="18"/>
      <c r="R65497" s="18"/>
    </row>
    <row r="65498" ht="34" spans="1:18">
      <c r="A65498" s="1">
        <v>2023</v>
      </c>
      <c r="B65498" s="18" t="s">
        <v>752</v>
      </c>
      <c r="C65498" s="19">
        <v>31</v>
      </c>
      <c r="D65498" s="18" t="s">
        <v>10679</v>
      </c>
      <c r="E65498" s="19">
        <v>1</v>
      </c>
      <c r="F65498" s="18" t="s">
        <v>28248</v>
      </c>
      <c r="G65498" s="18" t="s">
        <v>17563</v>
      </c>
      <c r="H65498" s="18" t="s">
        <v>17564</v>
      </c>
      <c r="I65498" s="18" t="s">
        <v>25679</v>
      </c>
      <c r="J65498" s="18" t="s">
        <v>23</v>
      </c>
      <c r="K65498" s="20">
        <v>2760</v>
      </c>
      <c r="L65498" s="20">
        <v>2760</v>
      </c>
      <c r="M65498" s="21"/>
      <c r="N65498" s="21"/>
      <c r="O65498" s="18"/>
      <c r="P65498" s="18"/>
      <c r="Q65498" s="18"/>
      <c r="R65498" s="18"/>
    </row>
    <row r="65499" ht="17" spans="1:18">
      <c r="A65499" s="1">
        <v>2023</v>
      </c>
      <c r="B65499" s="18" t="s">
        <v>752</v>
      </c>
      <c r="C65499" s="19">
        <v>31</v>
      </c>
      <c r="D65499" s="18" t="s">
        <v>10679</v>
      </c>
      <c r="E65499" s="19">
        <v>2</v>
      </c>
      <c r="F65499" s="18" t="s">
        <v>28248</v>
      </c>
      <c r="G65499" s="19">
        <v>221102</v>
      </c>
      <c r="H65499" s="18" t="s">
        <v>204</v>
      </c>
      <c r="I65499" s="18"/>
      <c r="J65499" s="18" t="s">
        <v>23</v>
      </c>
      <c r="K65499" s="20">
        <v>2760</v>
      </c>
      <c r="L65499" s="20">
        <v>2760</v>
      </c>
      <c r="M65499" s="21"/>
      <c r="N65499" s="21"/>
      <c r="O65499" s="18"/>
      <c r="P65499" s="18"/>
      <c r="Q65499" s="18"/>
      <c r="R65499" s="18"/>
    </row>
    <row r="65500" ht="17" spans="1:18">
      <c r="A65500" s="1">
        <v>2023</v>
      </c>
      <c r="B65500" s="18" t="s">
        <v>752</v>
      </c>
      <c r="C65500" s="19">
        <v>31</v>
      </c>
      <c r="D65500" s="18" t="s">
        <v>10679</v>
      </c>
      <c r="E65500" s="19">
        <v>3</v>
      </c>
      <c r="F65500" s="18" t="s">
        <v>28248</v>
      </c>
      <c r="G65500" s="19">
        <v>221102</v>
      </c>
      <c r="H65500" s="18" t="s">
        <v>204</v>
      </c>
      <c r="I65500" s="18"/>
      <c r="J65500" s="18" t="s">
        <v>23</v>
      </c>
      <c r="K65500" s="21"/>
      <c r="L65500" s="21"/>
      <c r="M65500" s="20">
        <v>2760</v>
      </c>
      <c r="N65500" s="20">
        <v>2760</v>
      </c>
      <c r="O65500" s="18"/>
      <c r="P65500" s="18"/>
      <c r="Q65500" s="18"/>
      <c r="R65500" s="18"/>
    </row>
    <row r="65501" ht="17" spans="1:18">
      <c r="A65501" s="1">
        <v>2023</v>
      </c>
      <c r="B65501" s="18" t="s">
        <v>752</v>
      </c>
      <c r="C65501" s="19">
        <v>31</v>
      </c>
      <c r="D65501" s="18" t="s">
        <v>10679</v>
      </c>
      <c r="E65501" s="19">
        <v>4</v>
      </c>
      <c r="F65501" s="18" t="s">
        <v>28248</v>
      </c>
      <c r="G65501" s="19">
        <v>1002</v>
      </c>
      <c r="H65501" s="18" t="s">
        <v>24</v>
      </c>
      <c r="I65501" s="18" t="s">
        <v>124</v>
      </c>
      <c r="J65501" s="18" t="s">
        <v>23</v>
      </c>
      <c r="K65501" s="21"/>
      <c r="L65501" s="21"/>
      <c r="M65501" s="20">
        <v>2760</v>
      </c>
      <c r="N65501" s="20">
        <v>2760</v>
      </c>
      <c r="O65501" s="18"/>
      <c r="P65501" s="18"/>
      <c r="Q65501" s="18"/>
      <c r="R65501" s="18"/>
    </row>
    <row r="65502" ht="17" spans="1:18">
      <c r="A65502" s="1">
        <v>2023</v>
      </c>
      <c r="B65502" s="18" t="s">
        <v>752</v>
      </c>
      <c r="C65502" s="19">
        <v>31</v>
      </c>
      <c r="D65502" s="18" t="s">
        <v>10681</v>
      </c>
      <c r="E65502" s="19">
        <v>1</v>
      </c>
      <c r="F65502" s="18" t="s">
        <v>40655</v>
      </c>
      <c r="G65502" s="19">
        <v>11230299</v>
      </c>
      <c r="H65502" s="18" t="s">
        <v>189</v>
      </c>
      <c r="I65502" s="18" t="s">
        <v>13830</v>
      </c>
      <c r="J65502" s="18" t="s">
        <v>23</v>
      </c>
      <c r="K65502" s="20">
        <v>18550</v>
      </c>
      <c r="L65502" s="20">
        <v>18550</v>
      </c>
      <c r="M65502" s="21"/>
      <c r="N65502" s="21"/>
      <c r="O65502" s="18"/>
      <c r="P65502" s="18"/>
      <c r="Q65502" s="18"/>
      <c r="R65502" s="18"/>
    </row>
    <row r="65503" ht="17" spans="1:18">
      <c r="A65503" s="1">
        <v>2023</v>
      </c>
      <c r="B65503" s="18" t="s">
        <v>752</v>
      </c>
      <c r="C65503" s="19">
        <v>31</v>
      </c>
      <c r="D65503" s="18" t="s">
        <v>10681</v>
      </c>
      <c r="E65503" s="19">
        <v>2</v>
      </c>
      <c r="F65503" s="18" t="s">
        <v>40655</v>
      </c>
      <c r="G65503" s="19">
        <v>1002</v>
      </c>
      <c r="H65503" s="18" t="s">
        <v>24</v>
      </c>
      <c r="I65503" s="18" t="s">
        <v>124</v>
      </c>
      <c r="J65503" s="18" t="s">
        <v>23</v>
      </c>
      <c r="K65503" s="21"/>
      <c r="L65503" s="21"/>
      <c r="M65503" s="20">
        <v>18550</v>
      </c>
      <c r="N65503" s="20">
        <v>18550</v>
      </c>
      <c r="O65503" s="18"/>
      <c r="P65503" s="18"/>
      <c r="Q65503" s="18"/>
      <c r="R65503" s="18"/>
    </row>
    <row r="65504" ht="34" spans="1:18">
      <c r="A65504" s="1">
        <v>2023</v>
      </c>
      <c r="B65504" s="18" t="s">
        <v>752</v>
      </c>
      <c r="C65504" s="19">
        <v>31</v>
      </c>
      <c r="D65504" s="18" t="s">
        <v>10685</v>
      </c>
      <c r="E65504" s="19">
        <v>1</v>
      </c>
      <c r="F65504" s="18" t="s">
        <v>40327</v>
      </c>
      <c r="G65504" s="18" t="s">
        <v>3603</v>
      </c>
      <c r="H65504" s="18" t="s">
        <v>3604</v>
      </c>
      <c r="I65504" s="18" t="s">
        <v>648</v>
      </c>
      <c r="J65504" s="18" t="s">
        <v>23</v>
      </c>
      <c r="K65504" s="22">
        <v>800</v>
      </c>
      <c r="L65504" s="22">
        <v>800</v>
      </c>
      <c r="M65504" s="21"/>
      <c r="N65504" s="21"/>
      <c r="O65504" s="18"/>
      <c r="P65504" s="18"/>
      <c r="Q65504" s="18"/>
      <c r="R65504" s="18"/>
    </row>
    <row r="65505" ht="34" spans="1:18">
      <c r="A65505" s="1">
        <v>2023</v>
      </c>
      <c r="B65505" s="18" t="s">
        <v>752</v>
      </c>
      <c r="C65505" s="19">
        <v>31</v>
      </c>
      <c r="D65505" s="18" t="s">
        <v>10685</v>
      </c>
      <c r="E65505" s="19">
        <v>2</v>
      </c>
      <c r="F65505" s="18" t="s">
        <v>40327</v>
      </c>
      <c r="G65505" s="18" t="s">
        <v>3603</v>
      </c>
      <c r="H65505" s="18" t="s">
        <v>3604</v>
      </c>
      <c r="I65505" s="18" t="s">
        <v>316</v>
      </c>
      <c r="J65505" s="18" t="s">
        <v>23</v>
      </c>
      <c r="K65505" s="22">
        <v>400</v>
      </c>
      <c r="L65505" s="22">
        <v>400</v>
      </c>
      <c r="M65505" s="21"/>
      <c r="N65505" s="21"/>
      <c r="O65505" s="18"/>
      <c r="P65505" s="18"/>
      <c r="Q65505" s="18"/>
      <c r="R65505" s="18"/>
    </row>
    <row r="65506" ht="17" spans="1:18">
      <c r="A65506" s="1">
        <v>2023</v>
      </c>
      <c r="B65506" s="18" t="s">
        <v>752</v>
      </c>
      <c r="C65506" s="19">
        <v>31</v>
      </c>
      <c r="D65506" s="18" t="s">
        <v>10685</v>
      </c>
      <c r="E65506" s="19">
        <v>3</v>
      </c>
      <c r="F65506" s="18" t="s">
        <v>40327</v>
      </c>
      <c r="G65506" s="19">
        <v>221102</v>
      </c>
      <c r="H65506" s="18" t="s">
        <v>204</v>
      </c>
      <c r="I65506" s="18"/>
      <c r="J65506" s="18" t="s">
        <v>23</v>
      </c>
      <c r="K65506" s="20">
        <v>1200</v>
      </c>
      <c r="L65506" s="20">
        <v>1200</v>
      </c>
      <c r="M65506" s="21"/>
      <c r="N65506" s="21"/>
      <c r="O65506" s="18"/>
      <c r="P65506" s="18"/>
      <c r="Q65506" s="18"/>
      <c r="R65506" s="18"/>
    </row>
    <row r="65507" ht="17" spans="1:18">
      <c r="A65507" s="1">
        <v>2023</v>
      </c>
      <c r="B65507" s="18" t="s">
        <v>752</v>
      </c>
      <c r="C65507" s="19">
        <v>31</v>
      </c>
      <c r="D65507" s="18" t="s">
        <v>10685</v>
      </c>
      <c r="E65507" s="19">
        <v>4</v>
      </c>
      <c r="F65507" s="18" t="s">
        <v>40327</v>
      </c>
      <c r="G65507" s="19">
        <v>221102</v>
      </c>
      <c r="H65507" s="18" t="s">
        <v>204</v>
      </c>
      <c r="I65507" s="18"/>
      <c r="J65507" s="18" t="s">
        <v>23</v>
      </c>
      <c r="K65507" s="21"/>
      <c r="L65507" s="21"/>
      <c r="M65507" s="20">
        <v>1200</v>
      </c>
      <c r="N65507" s="20">
        <v>1200</v>
      </c>
      <c r="O65507" s="18"/>
      <c r="P65507" s="18"/>
      <c r="Q65507" s="18"/>
      <c r="R65507" s="18"/>
    </row>
    <row r="65508" ht="17" spans="1:18">
      <c r="A65508" s="1">
        <v>2023</v>
      </c>
      <c r="B65508" s="18" t="s">
        <v>752</v>
      </c>
      <c r="C65508" s="19">
        <v>31</v>
      </c>
      <c r="D65508" s="18" t="s">
        <v>10685</v>
      </c>
      <c r="E65508" s="19">
        <v>5</v>
      </c>
      <c r="F65508" s="18" t="s">
        <v>40328</v>
      </c>
      <c r="G65508" s="19">
        <v>224199</v>
      </c>
      <c r="H65508" s="18" t="s">
        <v>134</v>
      </c>
      <c r="I65508" s="18" t="s">
        <v>35548</v>
      </c>
      <c r="J65508" s="18" t="s">
        <v>23</v>
      </c>
      <c r="K65508" s="21"/>
      <c r="L65508" s="21"/>
      <c r="M65508" s="20">
        <v>1200</v>
      </c>
      <c r="N65508" s="20">
        <v>1200</v>
      </c>
      <c r="O65508" s="18"/>
      <c r="P65508" s="18"/>
      <c r="Q65508" s="18"/>
      <c r="R65508" s="18"/>
    </row>
    <row r="65509" ht="17" spans="1:18">
      <c r="A65509" s="1">
        <v>2023</v>
      </c>
      <c r="B65509" s="18" t="s">
        <v>752</v>
      </c>
      <c r="C65509" s="19">
        <v>31</v>
      </c>
      <c r="D65509" s="18" t="s">
        <v>10687</v>
      </c>
      <c r="E65509" s="19">
        <v>1</v>
      </c>
      <c r="F65509" s="18" t="s">
        <v>5642</v>
      </c>
      <c r="G65509" s="19">
        <v>22210103</v>
      </c>
      <c r="H65509" s="18" t="s">
        <v>177</v>
      </c>
      <c r="I65509" s="18" t="s">
        <v>80</v>
      </c>
      <c r="J65509" s="18" t="s">
        <v>23</v>
      </c>
      <c r="K65509" s="20">
        <v>12441.49</v>
      </c>
      <c r="L65509" s="20">
        <v>12441.49</v>
      </c>
      <c r="M65509" s="21"/>
      <c r="N65509" s="21"/>
      <c r="O65509" s="18"/>
      <c r="P65509" s="18"/>
      <c r="Q65509" s="18"/>
      <c r="R65509" s="18"/>
    </row>
    <row r="65510" ht="17" spans="1:18">
      <c r="A65510" s="1">
        <v>2023</v>
      </c>
      <c r="B65510" s="18" t="s">
        <v>752</v>
      </c>
      <c r="C65510" s="19">
        <v>31</v>
      </c>
      <c r="D65510" s="18" t="s">
        <v>10687</v>
      </c>
      <c r="E65510" s="19">
        <v>2</v>
      </c>
      <c r="F65510" s="18" t="s">
        <v>5642</v>
      </c>
      <c r="G65510" s="19">
        <v>22210103</v>
      </c>
      <c r="H65510" s="18" t="s">
        <v>177</v>
      </c>
      <c r="I65510" s="18" t="s">
        <v>36</v>
      </c>
      <c r="J65510" s="18" t="s">
        <v>23</v>
      </c>
      <c r="K65510" s="20">
        <v>6996.39</v>
      </c>
      <c r="L65510" s="20">
        <v>6996.39</v>
      </c>
      <c r="M65510" s="21"/>
      <c r="N65510" s="21"/>
      <c r="O65510" s="18"/>
      <c r="P65510" s="18"/>
      <c r="Q65510" s="18"/>
      <c r="R65510" s="18"/>
    </row>
    <row r="65511" ht="17" spans="1:18">
      <c r="A65511" s="1">
        <v>2023</v>
      </c>
      <c r="B65511" s="18" t="s">
        <v>752</v>
      </c>
      <c r="C65511" s="19">
        <v>31</v>
      </c>
      <c r="D65511" s="18" t="s">
        <v>10687</v>
      </c>
      <c r="E65511" s="19">
        <v>3</v>
      </c>
      <c r="F65511" s="18" t="s">
        <v>5642</v>
      </c>
      <c r="G65511" s="19">
        <v>22210103</v>
      </c>
      <c r="H65511" s="18" t="s">
        <v>177</v>
      </c>
      <c r="I65511" s="18" t="s">
        <v>32645</v>
      </c>
      <c r="J65511" s="18" t="s">
        <v>23</v>
      </c>
      <c r="K65511" s="20">
        <v>11903.18</v>
      </c>
      <c r="L65511" s="20">
        <v>11903.18</v>
      </c>
      <c r="M65511" s="21"/>
      <c r="N65511" s="21"/>
      <c r="O65511" s="18"/>
      <c r="P65511" s="18"/>
      <c r="Q65511" s="18"/>
      <c r="R65511" s="18"/>
    </row>
    <row r="65512" ht="17" spans="1:18">
      <c r="A65512" s="1">
        <v>2023</v>
      </c>
      <c r="B65512" s="18" t="s">
        <v>752</v>
      </c>
      <c r="C65512" s="19">
        <v>31</v>
      </c>
      <c r="D65512" s="18" t="s">
        <v>10687</v>
      </c>
      <c r="E65512" s="19">
        <v>4</v>
      </c>
      <c r="F65512" s="18" t="s">
        <v>5642</v>
      </c>
      <c r="G65512" s="19">
        <v>22210103</v>
      </c>
      <c r="H65512" s="18" t="s">
        <v>177</v>
      </c>
      <c r="I65512" s="18" t="s">
        <v>340</v>
      </c>
      <c r="J65512" s="18" t="s">
        <v>23</v>
      </c>
      <c r="K65512" s="20">
        <v>21908.55</v>
      </c>
      <c r="L65512" s="20">
        <v>21908.55</v>
      </c>
      <c r="M65512" s="21"/>
      <c r="N65512" s="21"/>
      <c r="O65512" s="18"/>
      <c r="P65512" s="18"/>
      <c r="Q65512" s="18"/>
      <c r="R65512" s="18"/>
    </row>
    <row r="65513" ht="17" spans="1:18">
      <c r="A65513" s="1">
        <v>2023</v>
      </c>
      <c r="B65513" s="18" t="s">
        <v>752</v>
      </c>
      <c r="C65513" s="19">
        <v>31</v>
      </c>
      <c r="D65513" s="18" t="s">
        <v>10687</v>
      </c>
      <c r="E65513" s="19">
        <v>5</v>
      </c>
      <c r="F65513" s="18" t="s">
        <v>5642</v>
      </c>
      <c r="G65513" s="19">
        <v>22210103</v>
      </c>
      <c r="H65513" s="18" t="s">
        <v>177</v>
      </c>
      <c r="I65513" s="18" t="s">
        <v>316</v>
      </c>
      <c r="J65513" s="18" t="s">
        <v>23</v>
      </c>
      <c r="K65513" s="20">
        <v>16000.47</v>
      </c>
      <c r="L65513" s="20">
        <v>16000.47</v>
      </c>
      <c r="M65513" s="21"/>
      <c r="N65513" s="21"/>
      <c r="O65513" s="18"/>
      <c r="P65513" s="18"/>
      <c r="Q65513" s="18"/>
      <c r="R65513" s="18"/>
    </row>
    <row r="65514" ht="17" spans="1:18">
      <c r="A65514" s="1">
        <v>2023</v>
      </c>
      <c r="B65514" s="18" t="s">
        <v>752</v>
      </c>
      <c r="C65514" s="19">
        <v>31</v>
      </c>
      <c r="D65514" s="18" t="s">
        <v>10687</v>
      </c>
      <c r="E65514" s="19">
        <v>6</v>
      </c>
      <c r="F65514" s="18" t="s">
        <v>5642</v>
      </c>
      <c r="G65514" s="19">
        <v>22210103</v>
      </c>
      <c r="H65514" s="18" t="s">
        <v>177</v>
      </c>
      <c r="I65514" s="18" t="s">
        <v>648</v>
      </c>
      <c r="J65514" s="18" t="s">
        <v>23</v>
      </c>
      <c r="K65514" s="20">
        <v>63762.17</v>
      </c>
      <c r="L65514" s="20">
        <v>63762.17</v>
      </c>
      <c r="M65514" s="21"/>
      <c r="N65514" s="21"/>
      <c r="O65514" s="18"/>
      <c r="P65514" s="18"/>
      <c r="Q65514" s="18"/>
      <c r="R65514" s="18"/>
    </row>
    <row r="65515" ht="17" spans="1:18">
      <c r="A65515" s="1">
        <v>2023</v>
      </c>
      <c r="B65515" s="18" t="s">
        <v>752</v>
      </c>
      <c r="C65515" s="19">
        <v>31</v>
      </c>
      <c r="D65515" s="18" t="s">
        <v>10687</v>
      </c>
      <c r="E65515" s="19">
        <v>7</v>
      </c>
      <c r="F65515" s="18" t="s">
        <v>5642</v>
      </c>
      <c r="G65515" s="19">
        <v>22210103</v>
      </c>
      <c r="H65515" s="18" t="s">
        <v>177</v>
      </c>
      <c r="I65515" s="18" t="s">
        <v>13685</v>
      </c>
      <c r="J65515" s="18" t="s">
        <v>23</v>
      </c>
      <c r="K65515" s="20">
        <v>5909.72</v>
      </c>
      <c r="L65515" s="20">
        <v>5909.72</v>
      </c>
      <c r="M65515" s="21"/>
      <c r="N65515" s="21"/>
      <c r="O65515" s="18"/>
      <c r="P65515" s="18"/>
      <c r="Q65515" s="18"/>
      <c r="R65515" s="18"/>
    </row>
    <row r="65516" ht="17" spans="1:18">
      <c r="A65516" s="1">
        <v>2023</v>
      </c>
      <c r="B65516" s="18" t="s">
        <v>752</v>
      </c>
      <c r="C65516" s="19">
        <v>31</v>
      </c>
      <c r="D65516" s="18" t="s">
        <v>10687</v>
      </c>
      <c r="E65516" s="19">
        <v>8</v>
      </c>
      <c r="F65516" s="18" t="s">
        <v>5642</v>
      </c>
      <c r="G65516" s="19">
        <v>22210105</v>
      </c>
      <c r="H65516" s="18" t="s">
        <v>1533</v>
      </c>
      <c r="I65516" s="18" t="s">
        <v>80</v>
      </c>
      <c r="J65516" s="18" t="s">
        <v>23</v>
      </c>
      <c r="K65516" s="22">
        <v>1.5</v>
      </c>
      <c r="L65516" s="22">
        <v>1.5</v>
      </c>
      <c r="M65516" s="21"/>
      <c r="N65516" s="21"/>
      <c r="O65516" s="18"/>
      <c r="P65516" s="18"/>
      <c r="Q65516" s="18"/>
      <c r="R65516" s="18"/>
    </row>
    <row r="65517" ht="17" spans="1:18">
      <c r="A65517" s="1">
        <v>2023</v>
      </c>
      <c r="B65517" s="18" t="s">
        <v>752</v>
      </c>
      <c r="C65517" s="19">
        <v>31</v>
      </c>
      <c r="D65517" s="18" t="s">
        <v>10687</v>
      </c>
      <c r="E65517" s="19">
        <v>9</v>
      </c>
      <c r="F65517" s="18" t="s">
        <v>5642</v>
      </c>
      <c r="G65517" s="19">
        <v>22210105</v>
      </c>
      <c r="H65517" s="18" t="s">
        <v>1533</v>
      </c>
      <c r="I65517" s="18" t="s">
        <v>340</v>
      </c>
      <c r="J65517" s="18" t="s">
        <v>23</v>
      </c>
      <c r="K65517" s="20">
        <v>7096.24</v>
      </c>
      <c r="L65517" s="20">
        <v>7096.24</v>
      </c>
      <c r="M65517" s="21"/>
      <c r="N65517" s="21"/>
      <c r="O65517" s="18"/>
      <c r="P65517" s="18"/>
      <c r="Q65517" s="18"/>
      <c r="R65517" s="18"/>
    </row>
    <row r="65518" ht="17" spans="1:18">
      <c r="A65518" s="1">
        <v>2023</v>
      </c>
      <c r="B65518" s="18" t="s">
        <v>752</v>
      </c>
      <c r="C65518" s="19">
        <v>31</v>
      </c>
      <c r="D65518" s="18" t="s">
        <v>10687</v>
      </c>
      <c r="E65518" s="19">
        <v>10</v>
      </c>
      <c r="F65518" s="18" t="s">
        <v>5642</v>
      </c>
      <c r="G65518" s="19">
        <v>22210105</v>
      </c>
      <c r="H65518" s="18" t="s">
        <v>1533</v>
      </c>
      <c r="I65518" s="18" t="s">
        <v>2438</v>
      </c>
      <c r="J65518" s="18" t="s">
        <v>23</v>
      </c>
      <c r="K65518" s="20">
        <v>1240.05</v>
      </c>
      <c r="L65518" s="20">
        <v>1240.05</v>
      </c>
      <c r="M65518" s="21"/>
      <c r="N65518" s="21"/>
      <c r="O65518" s="18"/>
      <c r="P65518" s="18"/>
      <c r="Q65518" s="18"/>
      <c r="R65518" s="18"/>
    </row>
    <row r="65519" ht="17" spans="1:18">
      <c r="A65519" s="1">
        <v>2023</v>
      </c>
      <c r="B65519" s="18" t="s">
        <v>752</v>
      </c>
      <c r="C65519" s="19">
        <v>31</v>
      </c>
      <c r="D65519" s="18" t="s">
        <v>10687</v>
      </c>
      <c r="E65519" s="19">
        <v>11</v>
      </c>
      <c r="F65519" s="18" t="s">
        <v>5642</v>
      </c>
      <c r="G65519" s="19">
        <v>22210108</v>
      </c>
      <c r="H65519" s="18" t="s">
        <v>2437</v>
      </c>
      <c r="I65519" s="18" t="s">
        <v>2438</v>
      </c>
      <c r="J65519" s="18" t="s">
        <v>23</v>
      </c>
      <c r="K65519" s="21"/>
      <c r="L65519" s="21"/>
      <c r="M65519" s="22">
        <v>280</v>
      </c>
      <c r="N65519" s="22">
        <v>280</v>
      </c>
      <c r="O65519" s="18"/>
      <c r="P65519" s="18"/>
      <c r="Q65519" s="18"/>
      <c r="R65519" s="18"/>
    </row>
    <row r="65520" ht="17" spans="1:18">
      <c r="A65520" s="1">
        <v>2023</v>
      </c>
      <c r="B65520" s="18" t="s">
        <v>752</v>
      </c>
      <c r="C65520" s="19">
        <v>31</v>
      </c>
      <c r="D65520" s="18" t="s">
        <v>10687</v>
      </c>
      <c r="E65520" s="19">
        <v>12</v>
      </c>
      <c r="F65520" s="18" t="s">
        <v>5642</v>
      </c>
      <c r="G65520" s="19">
        <v>22210101</v>
      </c>
      <c r="H65520" s="18" t="s">
        <v>187</v>
      </c>
      <c r="I65520" s="18" t="s">
        <v>80</v>
      </c>
      <c r="J65520" s="18" t="s">
        <v>23</v>
      </c>
      <c r="K65520" s="21"/>
      <c r="L65520" s="21"/>
      <c r="M65520" s="20">
        <v>4827.69</v>
      </c>
      <c r="N65520" s="20">
        <v>4827.69</v>
      </c>
      <c r="O65520" s="18"/>
      <c r="P65520" s="18"/>
      <c r="Q65520" s="18"/>
      <c r="R65520" s="18"/>
    </row>
    <row r="65521" ht="17" spans="1:18">
      <c r="A65521" s="1">
        <v>2023</v>
      </c>
      <c r="B65521" s="18" t="s">
        <v>752</v>
      </c>
      <c r="C65521" s="19">
        <v>31</v>
      </c>
      <c r="D65521" s="18" t="s">
        <v>10687</v>
      </c>
      <c r="E65521" s="19">
        <v>13</v>
      </c>
      <c r="F65521" s="18" t="s">
        <v>5642</v>
      </c>
      <c r="G65521" s="19">
        <v>22210101</v>
      </c>
      <c r="H65521" s="18" t="s">
        <v>187</v>
      </c>
      <c r="I65521" s="18" t="s">
        <v>36</v>
      </c>
      <c r="J65521" s="18" t="s">
        <v>23</v>
      </c>
      <c r="K65521" s="21"/>
      <c r="L65521" s="21"/>
      <c r="M65521" s="20">
        <v>3206.78</v>
      </c>
      <c r="N65521" s="20">
        <v>3206.78</v>
      </c>
      <c r="O65521" s="18"/>
      <c r="P65521" s="18"/>
      <c r="Q65521" s="18"/>
      <c r="R65521" s="18"/>
    </row>
    <row r="65522" ht="17" spans="1:18">
      <c r="A65522" s="1">
        <v>2023</v>
      </c>
      <c r="B65522" s="18" t="s">
        <v>752</v>
      </c>
      <c r="C65522" s="19">
        <v>31</v>
      </c>
      <c r="D65522" s="18" t="s">
        <v>10687</v>
      </c>
      <c r="E65522" s="19">
        <v>14</v>
      </c>
      <c r="F65522" s="18" t="s">
        <v>5642</v>
      </c>
      <c r="G65522" s="19">
        <v>22210101</v>
      </c>
      <c r="H65522" s="18" t="s">
        <v>187</v>
      </c>
      <c r="I65522" s="18" t="s">
        <v>32645</v>
      </c>
      <c r="J65522" s="18" t="s">
        <v>23</v>
      </c>
      <c r="K65522" s="21"/>
      <c r="L65522" s="21"/>
      <c r="M65522" s="20">
        <v>5483.68</v>
      </c>
      <c r="N65522" s="20">
        <v>5483.68</v>
      </c>
      <c r="O65522" s="18"/>
      <c r="P65522" s="18"/>
      <c r="Q65522" s="18"/>
      <c r="R65522" s="18"/>
    </row>
    <row r="65523" ht="17" spans="1:18">
      <c r="A65523" s="1">
        <v>2023</v>
      </c>
      <c r="B65523" s="18" t="s">
        <v>752</v>
      </c>
      <c r="C65523" s="19">
        <v>31</v>
      </c>
      <c r="D65523" s="18" t="s">
        <v>10687</v>
      </c>
      <c r="E65523" s="19">
        <v>15</v>
      </c>
      <c r="F65523" s="18" t="s">
        <v>5642</v>
      </c>
      <c r="G65523" s="19">
        <v>22210101</v>
      </c>
      <c r="H65523" s="18" t="s">
        <v>187</v>
      </c>
      <c r="I65523" s="18" t="s">
        <v>339</v>
      </c>
      <c r="J65523" s="18" t="s">
        <v>23</v>
      </c>
      <c r="K65523" s="21"/>
      <c r="L65523" s="21"/>
      <c r="M65523" s="20">
        <v>2689.97</v>
      </c>
      <c r="N65523" s="20">
        <v>2689.97</v>
      </c>
      <c r="O65523" s="18"/>
      <c r="P65523" s="18"/>
      <c r="Q65523" s="18"/>
      <c r="R65523" s="18"/>
    </row>
    <row r="65524" ht="17" spans="1:18">
      <c r="A65524" s="1">
        <v>2023</v>
      </c>
      <c r="B65524" s="18" t="s">
        <v>752</v>
      </c>
      <c r="C65524" s="19">
        <v>31</v>
      </c>
      <c r="D65524" s="18" t="s">
        <v>10687</v>
      </c>
      <c r="E65524" s="19">
        <v>16</v>
      </c>
      <c r="F65524" s="18" t="s">
        <v>5642</v>
      </c>
      <c r="G65524" s="19">
        <v>22210101</v>
      </c>
      <c r="H65524" s="18" t="s">
        <v>187</v>
      </c>
      <c r="I65524" s="18" t="s">
        <v>340</v>
      </c>
      <c r="J65524" s="18" t="s">
        <v>23</v>
      </c>
      <c r="K65524" s="21"/>
      <c r="L65524" s="21"/>
      <c r="M65524" s="20">
        <v>26683.99</v>
      </c>
      <c r="N65524" s="20">
        <v>26683.99</v>
      </c>
      <c r="O65524" s="18"/>
      <c r="P65524" s="18"/>
      <c r="Q65524" s="18"/>
      <c r="R65524" s="18"/>
    </row>
    <row r="65525" ht="17" spans="1:18">
      <c r="A65525" s="1">
        <v>2023</v>
      </c>
      <c r="B65525" s="18" t="s">
        <v>752</v>
      </c>
      <c r="C65525" s="19">
        <v>31</v>
      </c>
      <c r="D65525" s="18" t="s">
        <v>10687</v>
      </c>
      <c r="E65525" s="19">
        <v>17</v>
      </c>
      <c r="F65525" s="18" t="s">
        <v>5642</v>
      </c>
      <c r="G65525" s="19">
        <v>22210101</v>
      </c>
      <c r="H65525" s="18" t="s">
        <v>187</v>
      </c>
      <c r="I65525" s="18" t="s">
        <v>316</v>
      </c>
      <c r="J65525" s="18" t="s">
        <v>23</v>
      </c>
      <c r="K65525" s="21"/>
      <c r="L65525" s="21"/>
      <c r="M65525" s="20">
        <v>1903.1</v>
      </c>
      <c r="N65525" s="20">
        <v>1903.1</v>
      </c>
      <c r="O65525" s="18"/>
      <c r="P65525" s="18"/>
      <c r="Q65525" s="18"/>
      <c r="R65525" s="18"/>
    </row>
    <row r="65526" ht="17" spans="1:18">
      <c r="A65526" s="1">
        <v>2023</v>
      </c>
      <c r="B65526" s="18" t="s">
        <v>752</v>
      </c>
      <c r="C65526" s="19">
        <v>31</v>
      </c>
      <c r="D65526" s="18" t="s">
        <v>10687</v>
      </c>
      <c r="E65526" s="19">
        <v>18</v>
      </c>
      <c r="F65526" s="18" t="s">
        <v>5642</v>
      </c>
      <c r="G65526" s="19">
        <v>22210101</v>
      </c>
      <c r="H65526" s="18" t="s">
        <v>187</v>
      </c>
      <c r="I65526" s="18" t="s">
        <v>3242</v>
      </c>
      <c r="J65526" s="18" t="s">
        <v>23</v>
      </c>
      <c r="K65526" s="21"/>
      <c r="L65526" s="21"/>
      <c r="M65526" s="20">
        <v>2728.7</v>
      </c>
      <c r="N65526" s="20">
        <v>2728.7</v>
      </c>
      <c r="O65526" s="18"/>
      <c r="P65526" s="18"/>
      <c r="Q65526" s="18"/>
      <c r="R65526" s="18"/>
    </row>
    <row r="65527" ht="17" spans="1:18">
      <c r="A65527" s="1">
        <v>2023</v>
      </c>
      <c r="B65527" s="18" t="s">
        <v>752</v>
      </c>
      <c r="C65527" s="19">
        <v>31</v>
      </c>
      <c r="D65527" s="18" t="s">
        <v>10687</v>
      </c>
      <c r="E65527" s="19">
        <v>19</v>
      </c>
      <c r="F65527" s="18" t="s">
        <v>5642</v>
      </c>
      <c r="G65527" s="19">
        <v>22210101</v>
      </c>
      <c r="H65527" s="18" t="s">
        <v>187</v>
      </c>
      <c r="I65527" s="18" t="s">
        <v>32936</v>
      </c>
      <c r="J65527" s="18" t="s">
        <v>23</v>
      </c>
      <c r="K65527" s="21"/>
      <c r="L65527" s="21"/>
      <c r="M65527" s="22">
        <v>676.35</v>
      </c>
      <c r="N65527" s="22">
        <v>676.35</v>
      </c>
      <c r="O65527" s="18"/>
      <c r="P65527" s="18"/>
      <c r="Q65527" s="18"/>
      <c r="R65527" s="18"/>
    </row>
    <row r="65528" ht="17" spans="1:18">
      <c r="A65528" s="1">
        <v>2023</v>
      </c>
      <c r="B65528" s="18" t="s">
        <v>752</v>
      </c>
      <c r="C65528" s="19">
        <v>31</v>
      </c>
      <c r="D65528" s="18" t="s">
        <v>10687</v>
      </c>
      <c r="E65528" s="19">
        <v>20</v>
      </c>
      <c r="F65528" s="18" t="s">
        <v>5642</v>
      </c>
      <c r="G65528" s="19">
        <v>22210101</v>
      </c>
      <c r="H65528" s="18" t="s">
        <v>187</v>
      </c>
      <c r="I65528" s="18" t="s">
        <v>648</v>
      </c>
      <c r="J65528" s="18" t="s">
        <v>23</v>
      </c>
      <c r="K65528" s="21"/>
      <c r="L65528" s="21"/>
      <c r="M65528" s="20">
        <v>36471.42</v>
      </c>
      <c r="N65528" s="20">
        <v>36471.42</v>
      </c>
      <c r="O65528" s="18"/>
      <c r="P65528" s="18"/>
      <c r="Q65528" s="18"/>
      <c r="R65528" s="18"/>
    </row>
    <row r="65529" ht="17" spans="1:18">
      <c r="A65529" s="1">
        <v>2023</v>
      </c>
      <c r="B65529" s="18" t="s">
        <v>752</v>
      </c>
      <c r="C65529" s="19">
        <v>31</v>
      </c>
      <c r="D65529" s="18" t="s">
        <v>10687</v>
      </c>
      <c r="E65529" s="19">
        <v>21</v>
      </c>
      <c r="F65529" s="18" t="s">
        <v>5642</v>
      </c>
      <c r="G65529" s="19">
        <v>22210101</v>
      </c>
      <c r="H65529" s="18" t="s">
        <v>187</v>
      </c>
      <c r="I65529" s="18" t="s">
        <v>2438</v>
      </c>
      <c r="J65529" s="18" t="s">
        <v>23</v>
      </c>
      <c r="K65529" s="21"/>
      <c r="L65529" s="21"/>
      <c r="M65529" s="20">
        <v>1499.95</v>
      </c>
      <c r="N65529" s="20">
        <v>1499.95</v>
      </c>
      <c r="O65529" s="18"/>
      <c r="P65529" s="18"/>
      <c r="Q65529" s="18"/>
      <c r="R65529" s="18"/>
    </row>
    <row r="65530" ht="17" spans="1:18">
      <c r="A65530" s="1">
        <v>2023</v>
      </c>
      <c r="B65530" s="18" t="s">
        <v>752</v>
      </c>
      <c r="C65530" s="19">
        <v>31</v>
      </c>
      <c r="D65530" s="18" t="s">
        <v>10687</v>
      </c>
      <c r="E65530" s="19">
        <v>22</v>
      </c>
      <c r="F65530" s="18" t="s">
        <v>5642</v>
      </c>
      <c r="G65530" s="19">
        <v>22210106</v>
      </c>
      <c r="H65530" s="18" t="s">
        <v>729</v>
      </c>
      <c r="I65530" s="18" t="s">
        <v>2438</v>
      </c>
      <c r="J65530" s="18" t="s">
        <v>23</v>
      </c>
      <c r="K65530" s="20">
        <v>60808.13</v>
      </c>
      <c r="L65530" s="20">
        <v>60808.13</v>
      </c>
      <c r="M65530" s="21"/>
      <c r="N65530" s="21"/>
      <c r="O65530" s="18"/>
      <c r="P65530" s="18"/>
      <c r="Q65530" s="18"/>
      <c r="R65530" s="18"/>
    </row>
    <row r="65531" ht="17" spans="1:18">
      <c r="A65531" s="1">
        <v>2023</v>
      </c>
      <c r="B65531" s="18" t="s">
        <v>752</v>
      </c>
      <c r="C65531" s="19">
        <v>31</v>
      </c>
      <c r="D65531" s="18" t="s">
        <v>10687</v>
      </c>
      <c r="E65531" s="19">
        <v>23</v>
      </c>
      <c r="F65531" s="18" t="s">
        <v>5642</v>
      </c>
      <c r="G65531" s="19">
        <v>22210106</v>
      </c>
      <c r="H65531" s="18" t="s">
        <v>729</v>
      </c>
      <c r="I65531" s="18" t="s">
        <v>2438</v>
      </c>
      <c r="J65531" s="18" t="s">
        <v>23</v>
      </c>
      <c r="K65531" s="21"/>
      <c r="L65531" s="21"/>
      <c r="M65531" s="20">
        <v>60808.13</v>
      </c>
      <c r="N65531" s="20">
        <v>60808.13</v>
      </c>
      <c r="O65531" s="18"/>
      <c r="P65531" s="18"/>
      <c r="Q65531" s="18"/>
      <c r="R65531" s="18"/>
    </row>
    <row r="65532" ht="17" spans="1:18">
      <c r="A65532" s="1">
        <v>2023</v>
      </c>
      <c r="B65532" s="18" t="s">
        <v>752</v>
      </c>
      <c r="C65532" s="19">
        <v>31</v>
      </c>
      <c r="D65532" s="18" t="s">
        <v>10687</v>
      </c>
      <c r="E65532" s="19">
        <v>24</v>
      </c>
      <c r="F65532" s="18" t="s">
        <v>5642</v>
      </c>
      <c r="G65532" s="19">
        <v>222116</v>
      </c>
      <c r="H65532" s="18" t="s">
        <v>338</v>
      </c>
      <c r="I65532" s="18" t="s">
        <v>2438</v>
      </c>
      <c r="J65532" s="18" t="s">
        <v>23</v>
      </c>
      <c r="K65532" s="21"/>
      <c r="L65532" s="21"/>
      <c r="M65532" s="20">
        <v>60808.13</v>
      </c>
      <c r="N65532" s="20">
        <v>60808.13</v>
      </c>
      <c r="O65532" s="18"/>
      <c r="P65532" s="18"/>
      <c r="Q65532" s="18"/>
      <c r="R65532" s="18"/>
    </row>
    <row r="65533" ht="17" spans="1:18">
      <c r="A65533" s="1">
        <v>2023</v>
      </c>
      <c r="B65533" s="18" t="s">
        <v>752</v>
      </c>
      <c r="C65533" s="19">
        <v>31</v>
      </c>
      <c r="D65533" s="18" t="s">
        <v>10689</v>
      </c>
      <c r="E65533" s="19">
        <v>1</v>
      </c>
      <c r="F65533" s="18" t="s">
        <v>40656</v>
      </c>
      <c r="G65533" s="19">
        <v>640302</v>
      </c>
      <c r="H65533" s="18" t="s">
        <v>698</v>
      </c>
      <c r="I65533" s="18" t="s">
        <v>80</v>
      </c>
      <c r="J65533" s="18" t="s">
        <v>23</v>
      </c>
      <c r="K65533" s="22">
        <v>258.1</v>
      </c>
      <c r="L65533" s="22">
        <v>258.1</v>
      </c>
      <c r="M65533" s="21"/>
      <c r="N65533" s="21"/>
      <c r="O65533" s="18"/>
      <c r="P65533" s="18"/>
      <c r="Q65533" s="18"/>
      <c r="R65533" s="18"/>
    </row>
    <row r="65534" ht="17" spans="1:18">
      <c r="A65534" s="1">
        <v>2023</v>
      </c>
      <c r="B65534" s="18" t="s">
        <v>752</v>
      </c>
      <c r="C65534" s="19">
        <v>31</v>
      </c>
      <c r="D65534" s="18" t="s">
        <v>10689</v>
      </c>
      <c r="E65534" s="19">
        <v>2</v>
      </c>
      <c r="F65534" s="18" t="s">
        <v>40656</v>
      </c>
      <c r="G65534" s="19">
        <v>640302</v>
      </c>
      <c r="H65534" s="18" t="s">
        <v>698</v>
      </c>
      <c r="I65534" s="18" t="s">
        <v>36</v>
      </c>
      <c r="J65534" s="18" t="s">
        <v>23</v>
      </c>
      <c r="K65534" s="22">
        <v>127.02</v>
      </c>
      <c r="L65534" s="22">
        <v>127.02</v>
      </c>
      <c r="M65534" s="21"/>
      <c r="N65534" s="21"/>
      <c r="O65534" s="18"/>
      <c r="P65534" s="18"/>
      <c r="Q65534" s="18"/>
      <c r="R65534" s="18"/>
    </row>
    <row r="65535" ht="17" spans="1:18">
      <c r="A65535" s="1">
        <v>2023</v>
      </c>
      <c r="B65535" s="18" t="s">
        <v>752</v>
      </c>
      <c r="C65535" s="19">
        <v>31</v>
      </c>
      <c r="D65535" s="18" t="s">
        <v>10689</v>
      </c>
      <c r="E65535" s="19">
        <v>3</v>
      </c>
      <c r="F65535" s="18" t="s">
        <v>40656</v>
      </c>
      <c r="G65535" s="19">
        <v>640302</v>
      </c>
      <c r="H65535" s="18" t="s">
        <v>698</v>
      </c>
      <c r="I65535" s="18" t="s">
        <v>32645</v>
      </c>
      <c r="J65535" s="18" t="s">
        <v>23</v>
      </c>
      <c r="K65535" s="22">
        <v>215.09</v>
      </c>
      <c r="L65535" s="22">
        <v>215.09</v>
      </c>
      <c r="M65535" s="21"/>
      <c r="N65535" s="21"/>
      <c r="O65535" s="18"/>
      <c r="P65535" s="18"/>
      <c r="Q65535" s="18"/>
      <c r="R65535" s="18"/>
    </row>
    <row r="65536" ht="17" spans="1:18">
      <c r="A65536" s="1">
        <v>2023</v>
      </c>
      <c r="B65536" s="18" t="s">
        <v>752</v>
      </c>
      <c r="C65536" s="19">
        <v>31</v>
      </c>
      <c r="D65536" s="18" t="s">
        <v>10689</v>
      </c>
      <c r="E65536" s="19">
        <v>4</v>
      </c>
      <c r="F65536" s="18" t="s">
        <v>40656</v>
      </c>
      <c r="G65536" s="19">
        <v>640302</v>
      </c>
      <c r="H65536" s="18" t="s">
        <v>698</v>
      </c>
      <c r="I65536" s="18" t="s">
        <v>339</v>
      </c>
      <c r="J65536" s="18" t="s">
        <v>23</v>
      </c>
      <c r="K65536" s="22">
        <v>-98.86</v>
      </c>
      <c r="L65536" s="22">
        <v>-98.86</v>
      </c>
      <c r="M65536" s="21"/>
      <c r="N65536" s="21"/>
      <c r="O65536" s="18"/>
      <c r="P65536" s="18"/>
      <c r="Q65536" s="18"/>
      <c r="R65536" s="18"/>
    </row>
    <row r="65537" ht="17" spans="1:18">
      <c r="A65537" s="1">
        <v>2023</v>
      </c>
      <c r="B65537" s="18" t="s">
        <v>752</v>
      </c>
      <c r="C65537" s="19">
        <v>31</v>
      </c>
      <c r="D65537" s="18" t="s">
        <v>10689</v>
      </c>
      <c r="E65537" s="19">
        <v>5</v>
      </c>
      <c r="F65537" s="18" t="s">
        <v>40656</v>
      </c>
      <c r="G65537" s="19">
        <v>640302</v>
      </c>
      <c r="H65537" s="18" t="s">
        <v>698</v>
      </c>
      <c r="I65537" s="18" t="s">
        <v>340</v>
      </c>
      <c r="J65537" s="18" t="s">
        <v>23</v>
      </c>
      <c r="K65537" s="22">
        <v>46.95</v>
      </c>
      <c r="L65537" s="22">
        <v>46.95</v>
      </c>
      <c r="M65537" s="21"/>
      <c r="N65537" s="21"/>
      <c r="O65537" s="18"/>
      <c r="P65537" s="18"/>
      <c r="Q65537" s="18"/>
      <c r="R65537" s="18"/>
    </row>
    <row r="65538" ht="17" spans="1:18">
      <c r="A65538" s="1">
        <v>2023</v>
      </c>
      <c r="B65538" s="18" t="s">
        <v>752</v>
      </c>
      <c r="C65538" s="19">
        <v>31</v>
      </c>
      <c r="D65538" s="18" t="s">
        <v>10689</v>
      </c>
      <c r="E65538" s="19">
        <v>6</v>
      </c>
      <c r="F65538" s="18" t="s">
        <v>40656</v>
      </c>
      <c r="G65538" s="19">
        <v>640302</v>
      </c>
      <c r="H65538" s="18" t="s">
        <v>698</v>
      </c>
      <c r="I65538" s="18" t="s">
        <v>316</v>
      </c>
      <c r="J65538" s="18" t="s">
        <v>23</v>
      </c>
      <c r="K65538" s="22">
        <v>490.08</v>
      </c>
      <c r="L65538" s="22">
        <v>490.08</v>
      </c>
      <c r="M65538" s="21"/>
      <c r="N65538" s="21"/>
      <c r="O65538" s="18"/>
      <c r="P65538" s="18"/>
      <c r="Q65538" s="18"/>
      <c r="R65538" s="18"/>
    </row>
    <row r="65539" ht="17" spans="1:18">
      <c r="A65539" s="1">
        <v>2023</v>
      </c>
      <c r="B65539" s="18" t="s">
        <v>752</v>
      </c>
      <c r="C65539" s="19">
        <v>31</v>
      </c>
      <c r="D65539" s="18" t="s">
        <v>10689</v>
      </c>
      <c r="E65539" s="19">
        <v>7</v>
      </c>
      <c r="F65539" s="18" t="s">
        <v>40656</v>
      </c>
      <c r="G65539" s="19">
        <v>640302</v>
      </c>
      <c r="H65539" s="18" t="s">
        <v>698</v>
      </c>
      <c r="I65539" s="18" t="s">
        <v>3242</v>
      </c>
      <c r="J65539" s="18" t="s">
        <v>23</v>
      </c>
      <c r="K65539" s="22">
        <v>-100.28</v>
      </c>
      <c r="L65539" s="22">
        <v>-100.28</v>
      </c>
      <c r="M65539" s="21"/>
      <c r="N65539" s="21"/>
      <c r="O65539" s="18"/>
      <c r="P65539" s="18"/>
      <c r="Q65539" s="18"/>
      <c r="R65539" s="18"/>
    </row>
    <row r="65540" ht="17" spans="1:18">
      <c r="A65540" s="1">
        <v>2023</v>
      </c>
      <c r="B65540" s="18" t="s">
        <v>752</v>
      </c>
      <c r="C65540" s="19">
        <v>31</v>
      </c>
      <c r="D65540" s="18" t="s">
        <v>10689</v>
      </c>
      <c r="E65540" s="19">
        <v>8</v>
      </c>
      <c r="F65540" s="18" t="s">
        <v>40656</v>
      </c>
      <c r="G65540" s="19">
        <v>640302</v>
      </c>
      <c r="H65540" s="18" t="s">
        <v>698</v>
      </c>
      <c r="I65540" s="18" t="s">
        <v>32936</v>
      </c>
      <c r="J65540" s="18" t="s">
        <v>23</v>
      </c>
      <c r="K65540" s="22">
        <v>-24.86</v>
      </c>
      <c r="L65540" s="22">
        <v>-24.86</v>
      </c>
      <c r="M65540" s="21"/>
      <c r="N65540" s="21"/>
      <c r="O65540" s="18"/>
      <c r="P65540" s="18"/>
      <c r="Q65540" s="18"/>
      <c r="R65540" s="18"/>
    </row>
    <row r="65541" ht="17" spans="1:18">
      <c r="A65541" s="1">
        <v>2023</v>
      </c>
      <c r="B65541" s="18" t="s">
        <v>752</v>
      </c>
      <c r="C65541" s="19">
        <v>31</v>
      </c>
      <c r="D65541" s="18" t="s">
        <v>10689</v>
      </c>
      <c r="E65541" s="19">
        <v>9</v>
      </c>
      <c r="F65541" s="18" t="s">
        <v>40656</v>
      </c>
      <c r="G65541" s="19">
        <v>640302</v>
      </c>
      <c r="H65541" s="18" t="s">
        <v>698</v>
      </c>
      <c r="I65541" s="18" t="s">
        <v>648</v>
      </c>
      <c r="J65541" s="18" t="s">
        <v>23</v>
      </c>
      <c r="K65541" s="22">
        <v>891.35</v>
      </c>
      <c r="L65541" s="22">
        <v>891.35</v>
      </c>
      <c r="M65541" s="21"/>
      <c r="N65541" s="21"/>
      <c r="O65541" s="18"/>
      <c r="P65541" s="18"/>
      <c r="Q65541" s="18"/>
      <c r="R65541" s="18"/>
    </row>
    <row r="65542" ht="17" spans="1:18">
      <c r="A65542" s="1">
        <v>2023</v>
      </c>
      <c r="B65542" s="18" t="s">
        <v>752</v>
      </c>
      <c r="C65542" s="19">
        <v>31</v>
      </c>
      <c r="D65542" s="18" t="s">
        <v>10689</v>
      </c>
      <c r="E65542" s="19">
        <v>10</v>
      </c>
      <c r="F65542" s="18" t="s">
        <v>40656</v>
      </c>
      <c r="G65542" s="19">
        <v>640302</v>
      </c>
      <c r="H65542" s="18" t="s">
        <v>698</v>
      </c>
      <c r="I65542" s="18" t="s">
        <v>2438</v>
      </c>
      <c r="J65542" s="18" t="s">
        <v>23</v>
      </c>
      <c r="K65542" s="22">
        <v>-19.35</v>
      </c>
      <c r="L65542" s="22">
        <v>-19.35</v>
      </c>
      <c r="M65542" s="21"/>
      <c r="N65542" s="21"/>
      <c r="O65542" s="18"/>
      <c r="P65542" s="18"/>
      <c r="Q65542" s="18"/>
      <c r="R65542" s="18"/>
    </row>
    <row r="65543" ht="17" spans="1:18">
      <c r="A65543" s="1">
        <v>2023</v>
      </c>
      <c r="B65543" s="18" t="s">
        <v>752</v>
      </c>
      <c r="C65543" s="19">
        <v>31</v>
      </c>
      <c r="D65543" s="18" t="s">
        <v>10689</v>
      </c>
      <c r="E65543" s="19">
        <v>11</v>
      </c>
      <c r="F65543" s="18" t="s">
        <v>40656</v>
      </c>
      <c r="G65543" s="19">
        <v>640302</v>
      </c>
      <c r="H65543" s="18" t="s">
        <v>698</v>
      </c>
      <c r="I65543" s="18" t="s">
        <v>13685</v>
      </c>
      <c r="J65543" s="18" t="s">
        <v>23</v>
      </c>
      <c r="K65543" s="22">
        <v>206.84</v>
      </c>
      <c r="L65543" s="22">
        <v>206.84</v>
      </c>
      <c r="M65543" s="21"/>
      <c r="N65543" s="21"/>
      <c r="O65543" s="18"/>
      <c r="P65543" s="18"/>
      <c r="Q65543" s="18"/>
      <c r="R65543" s="18"/>
    </row>
    <row r="65544" ht="17" spans="1:18">
      <c r="A65544" s="1">
        <v>2023</v>
      </c>
      <c r="B65544" s="18" t="s">
        <v>752</v>
      </c>
      <c r="C65544" s="19">
        <v>31</v>
      </c>
      <c r="D65544" s="18" t="s">
        <v>10689</v>
      </c>
      <c r="E65544" s="19">
        <v>12</v>
      </c>
      <c r="F65544" s="18" t="s">
        <v>40656</v>
      </c>
      <c r="G65544" s="19">
        <v>640306</v>
      </c>
      <c r="H65544" s="18" t="s">
        <v>699</v>
      </c>
      <c r="I65544" s="18" t="s">
        <v>80</v>
      </c>
      <c r="J65544" s="18" t="s">
        <v>23</v>
      </c>
      <c r="K65544" s="22">
        <v>110.61</v>
      </c>
      <c r="L65544" s="22">
        <v>110.61</v>
      </c>
      <c r="M65544" s="21"/>
      <c r="N65544" s="21"/>
      <c r="O65544" s="18"/>
      <c r="P65544" s="18"/>
      <c r="Q65544" s="18"/>
      <c r="R65544" s="18"/>
    </row>
    <row r="65545" ht="17" spans="1:18">
      <c r="A65545" s="1">
        <v>2023</v>
      </c>
      <c r="B65545" s="18" t="s">
        <v>752</v>
      </c>
      <c r="C65545" s="19">
        <v>31</v>
      </c>
      <c r="D65545" s="18" t="s">
        <v>10689</v>
      </c>
      <c r="E65545" s="19">
        <v>13</v>
      </c>
      <c r="F65545" s="18" t="s">
        <v>40656</v>
      </c>
      <c r="G65545" s="19">
        <v>640306</v>
      </c>
      <c r="H65545" s="18" t="s">
        <v>699</v>
      </c>
      <c r="I65545" s="18" t="s">
        <v>36</v>
      </c>
      <c r="J65545" s="18" t="s">
        <v>23</v>
      </c>
      <c r="K65545" s="22">
        <v>54.44</v>
      </c>
      <c r="L65545" s="22">
        <v>54.44</v>
      </c>
      <c r="M65545" s="21"/>
      <c r="N65545" s="21"/>
      <c r="O65545" s="18"/>
      <c r="P65545" s="18"/>
      <c r="Q65545" s="18"/>
      <c r="R65545" s="18"/>
    </row>
    <row r="65546" ht="17" spans="1:18">
      <c r="A65546" s="1">
        <v>2023</v>
      </c>
      <c r="B65546" s="18" t="s">
        <v>752</v>
      </c>
      <c r="C65546" s="19">
        <v>31</v>
      </c>
      <c r="D65546" s="18" t="s">
        <v>10689</v>
      </c>
      <c r="E65546" s="19">
        <v>14</v>
      </c>
      <c r="F65546" s="18" t="s">
        <v>40656</v>
      </c>
      <c r="G65546" s="19">
        <v>640306</v>
      </c>
      <c r="H65546" s="18" t="s">
        <v>699</v>
      </c>
      <c r="I65546" s="18" t="s">
        <v>32645</v>
      </c>
      <c r="J65546" s="18" t="s">
        <v>23</v>
      </c>
      <c r="K65546" s="22">
        <v>92.18</v>
      </c>
      <c r="L65546" s="22">
        <v>92.18</v>
      </c>
      <c r="M65546" s="21"/>
      <c r="N65546" s="21"/>
      <c r="O65546" s="18"/>
      <c r="P65546" s="18"/>
      <c r="Q65546" s="18"/>
      <c r="R65546" s="18"/>
    </row>
    <row r="65547" ht="17" spans="1:18">
      <c r="A65547" s="1">
        <v>2023</v>
      </c>
      <c r="B65547" s="18" t="s">
        <v>752</v>
      </c>
      <c r="C65547" s="19">
        <v>31</v>
      </c>
      <c r="D65547" s="18" t="s">
        <v>10689</v>
      </c>
      <c r="E65547" s="19">
        <v>15</v>
      </c>
      <c r="F65547" s="18" t="s">
        <v>40656</v>
      </c>
      <c r="G65547" s="19">
        <v>640306</v>
      </c>
      <c r="H65547" s="18" t="s">
        <v>699</v>
      </c>
      <c r="I65547" s="18" t="s">
        <v>339</v>
      </c>
      <c r="J65547" s="18" t="s">
        <v>23</v>
      </c>
      <c r="K65547" s="22">
        <v>-42.37</v>
      </c>
      <c r="L65547" s="22">
        <v>-42.37</v>
      </c>
      <c r="M65547" s="21"/>
      <c r="N65547" s="21"/>
      <c r="O65547" s="18"/>
      <c r="P65547" s="18"/>
      <c r="Q65547" s="18"/>
      <c r="R65547" s="18"/>
    </row>
    <row r="65548" ht="17" spans="1:18">
      <c r="A65548" s="1">
        <v>2023</v>
      </c>
      <c r="B65548" s="18" t="s">
        <v>752</v>
      </c>
      <c r="C65548" s="19">
        <v>31</v>
      </c>
      <c r="D65548" s="18" t="s">
        <v>10689</v>
      </c>
      <c r="E65548" s="19">
        <v>16</v>
      </c>
      <c r="F65548" s="18" t="s">
        <v>40656</v>
      </c>
      <c r="G65548" s="19">
        <v>640306</v>
      </c>
      <c r="H65548" s="18" t="s">
        <v>699</v>
      </c>
      <c r="I65548" s="18" t="s">
        <v>340</v>
      </c>
      <c r="J65548" s="18" t="s">
        <v>23</v>
      </c>
      <c r="K65548" s="22">
        <v>20.12</v>
      </c>
      <c r="L65548" s="22">
        <v>20.12</v>
      </c>
      <c r="M65548" s="21"/>
      <c r="N65548" s="21"/>
      <c r="O65548" s="18"/>
      <c r="P65548" s="18"/>
      <c r="Q65548" s="18"/>
      <c r="R65548" s="18"/>
    </row>
    <row r="65549" ht="17" spans="1:18">
      <c r="A65549" s="1">
        <v>2023</v>
      </c>
      <c r="B65549" s="18" t="s">
        <v>752</v>
      </c>
      <c r="C65549" s="19">
        <v>31</v>
      </c>
      <c r="D65549" s="18" t="s">
        <v>10689</v>
      </c>
      <c r="E65549" s="19">
        <v>17</v>
      </c>
      <c r="F65549" s="18" t="s">
        <v>40656</v>
      </c>
      <c r="G65549" s="19">
        <v>640306</v>
      </c>
      <c r="H65549" s="18" t="s">
        <v>699</v>
      </c>
      <c r="I65549" s="18" t="s">
        <v>316</v>
      </c>
      <c r="J65549" s="18" t="s">
        <v>23</v>
      </c>
      <c r="K65549" s="22">
        <v>210.03</v>
      </c>
      <c r="L65549" s="22">
        <v>210.03</v>
      </c>
      <c r="M65549" s="21"/>
      <c r="N65549" s="21"/>
      <c r="O65549" s="18"/>
      <c r="P65549" s="18"/>
      <c r="Q65549" s="18"/>
      <c r="R65549" s="18"/>
    </row>
    <row r="65550" ht="17" spans="1:18">
      <c r="A65550" s="1">
        <v>2023</v>
      </c>
      <c r="B65550" s="18" t="s">
        <v>752</v>
      </c>
      <c r="C65550" s="19">
        <v>31</v>
      </c>
      <c r="D65550" s="18" t="s">
        <v>10689</v>
      </c>
      <c r="E65550" s="19">
        <v>18</v>
      </c>
      <c r="F65550" s="18" t="s">
        <v>40656</v>
      </c>
      <c r="G65550" s="19">
        <v>640306</v>
      </c>
      <c r="H65550" s="18" t="s">
        <v>699</v>
      </c>
      <c r="I65550" s="18" t="s">
        <v>3242</v>
      </c>
      <c r="J65550" s="18" t="s">
        <v>23</v>
      </c>
      <c r="K65550" s="22">
        <v>-42.98</v>
      </c>
      <c r="L65550" s="22">
        <v>-42.98</v>
      </c>
      <c r="M65550" s="21"/>
      <c r="N65550" s="21"/>
      <c r="O65550" s="18"/>
      <c r="P65550" s="18"/>
      <c r="Q65550" s="18"/>
      <c r="R65550" s="18"/>
    </row>
    <row r="65551" ht="17" spans="1:18">
      <c r="A65551" s="1">
        <v>2023</v>
      </c>
      <c r="B65551" s="18" t="s">
        <v>752</v>
      </c>
      <c r="C65551" s="19">
        <v>31</v>
      </c>
      <c r="D65551" s="18" t="s">
        <v>10689</v>
      </c>
      <c r="E65551" s="19">
        <v>19</v>
      </c>
      <c r="F65551" s="18" t="s">
        <v>40656</v>
      </c>
      <c r="G65551" s="19">
        <v>640306</v>
      </c>
      <c r="H65551" s="18" t="s">
        <v>699</v>
      </c>
      <c r="I65551" s="18" t="s">
        <v>32936</v>
      </c>
      <c r="J65551" s="18" t="s">
        <v>23</v>
      </c>
      <c r="K65551" s="22">
        <v>-10.65</v>
      </c>
      <c r="L65551" s="22">
        <v>-10.65</v>
      </c>
      <c r="M65551" s="21"/>
      <c r="N65551" s="21"/>
      <c r="O65551" s="18"/>
      <c r="P65551" s="18"/>
      <c r="Q65551" s="18"/>
      <c r="R65551" s="18"/>
    </row>
    <row r="65552" ht="17" spans="1:18">
      <c r="A65552" s="1">
        <v>2023</v>
      </c>
      <c r="B65552" s="18" t="s">
        <v>752</v>
      </c>
      <c r="C65552" s="19">
        <v>31</v>
      </c>
      <c r="D65552" s="18" t="s">
        <v>10689</v>
      </c>
      <c r="E65552" s="19">
        <v>20</v>
      </c>
      <c r="F65552" s="18" t="s">
        <v>40656</v>
      </c>
      <c r="G65552" s="19">
        <v>640306</v>
      </c>
      <c r="H65552" s="18" t="s">
        <v>699</v>
      </c>
      <c r="I65552" s="18" t="s">
        <v>648</v>
      </c>
      <c r="J65552" s="18" t="s">
        <v>23</v>
      </c>
      <c r="K65552" s="22">
        <v>382.01</v>
      </c>
      <c r="L65552" s="22">
        <v>382.01</v>
      </c>
      <c r="M65552" s="21"/>
      <c r="N65552" s="21"/>
      <c r="O65552" s="18"/>
      <c r="P65552" s="18"/>
      <c r="Q65552" s="18"/>
      <c r="R65552" s="18"/>
    </row>
    <row r="65553" ht="17" spans="1:18">
      <c r="A65553" s="1">
        <v>2023</v>
      </c>
      <c r="B65553" s="18" t="s">
        <v>752</v>
      </c>
      <c r="C65553" s="19">
        <v>31</v>
      </c>
      <c r="D65553" s="18" t="s">
        <v>10689</v>
      </c>
      <c r="E65553" s="19">
        <v>21</v>
      </c>
      <c r="F65553" s="18" t="s">
        <v>40656</v>
      </c>
      <c r="G65553" s="19">
        <v>640306</v>
      </c>
      <c r="H65553" s="18" t="s">
        <v>699</v>
      </c>
      <c r="I65553" s="18" t="s">
        <v>2438</v>
      </c>
      <c r="J65553" s="18" t="s">
        <v>23</v>
      </c>
      <c r="K65553" s="22">
        <v>-8.29</v>
      </c>
      <c r="L65553" s="22">
        <v>-8.29</v>
      </c>
      <c r="M65553" s="21"/>
      <c r="N65553" s="21"/>
      <c r="O65553" s="18"/>
      <c r="P65553" s="18"/>
      <c r="Q65553" s="18"/>
      <c r="R65553" s="18"/>
    </row>
    <row r="65554" ht="17" spans="1:18">
      <c r="A65554" s="1">
        <v>2023</v>
      </c>
      <c r="B65554" s="18" t="s">
        <v>752</v>
      </c>
      <c r="C65554" s="19">
        <v>31</v>
      </c>
      <c r="D65554" s="18" t="s">
        <v>10689</v>
      </c>
      <c r="E65554" s="19">
        <v>22</v>
      </c>
      <c r="F65554" s="18" t="s">
        <v>40656</v>
      </c>
      <c r="G65554" s="19">
        <v>640306</v>
      </c>
      <c r="H65554" s="18" t="s">
        <v>699</v>
      </c>
      <c r="I65554" s="18" t="s">
        <v>13685</v>
      </c>
      <c r="J65554" s="18" t="s">
        <v>23</v>
      </c>
      <c r="K65554" s="22">
        <v>88.65</v>
      </c>
      <c r="L65554" s="22">
        <v>88.65</v>
      </c>
      <c r="M65554" s="21"/>
      <c r="N65554" s="21"/>
      <c r="O65554" s="18"/>
      <c r="P65554" s="18"/>
      <c r="Q65554" s="18"/>
      <c r="R65554" s="18"/>
    </row>
    <row r="65555" ht="17" spans="1:18">
      <c r="A65555" s="1">
        <v>2023</v>
      </c>
      <c r="B65555" s="18" t="s">
        <v>752</v>
      </c>
      <c r="C65555" s="19">
        <v>31</v>
      </c>
      <c r="D65555" s="18" t="s">
        <v>10689</v>
      </c>
      <c r="E65555" s="19">
        <v>23</v>
      </c>
      <c r="F65555" s="18" t="s">
        <v>40656</v>
      </c>
      <c r="G65555" s="19">
        <v>640307</v>
      </c>
      <c r="H65555" s="18" t="s">
        <v>700</v>
      </c>
      <c r="I65555" s="18" t="s">
        <v>80</v>
      </c>
      <c r="J65555" s="18" t="s">
        <v>23</v>
      </c>
      <c r="K65555" s="22">
        <v>73.74</v>
      </c>
      <c r="L65555" s="22">
        <v>73.74</v>
      </c>
      <c r="M65555" s="21"/>
      <c r="N65555" s="21"/>
      <c r="O65555" s="18"/>
      <c r="P65555" s="18"/>
      <c r="Q65555" s="18"/>
      <c r="R65555" s="18"/>
    </row>
    <row r="65556" ht="17" spans="1:18">
      <c r="A65556" s="1">
        <v>2023</v>
      </c>
      <c r="B65556" s="18" t="s">
        <v>752</v>
      </c>
      <c r="C65556" s="19">
        <v>31</v>
      </c>
      <c r="D65556" s="18" t="s">
        <v>10689</v>
      </c>
      <c r="E65556" s="19">
        <v>24</v>
      </c>
      <c r="F65556" s="18" t="s">
        <v>40656</v>
      </c>
      <c r="G65556" s="19">
        <v>640307</v>
      </c>
      <c r="H65556" s="18" t="s">
        <v>700</v>
      </c>
      <c r="I65556" s="18" t="s">
        <v>36</v>
      </c>
      <c r="J65556" s="18" t="s">
        <v>23</v>
      </c>
      <c r="K65556" s="22">
        <v>36.29</v>
      </c>
      <c r="L65556" s="22">
        <v>36.29</v>
      </c>
      <c r="M65556" s="21"/>
      <c r="N65556" s="21"/>
      <c r="O65556" s="18"/>
      <c r="P65556" s="18"/>
      <c r="Q65556" s="18"/>
      <c r="R65556" s="18"/>
    </row>
    <row r="65557" ht="17" spans="1:18">
      <c r="A65557" s="1">
        <v>2023</v>
      </c>
      <c r="B65557" s="18" t="s">
        <v>752</v>
      </c>
      <c r="C65557" s="19">
        <v>31</v>
      </c>
      <c r="D65557" s="18" t="s">
        <v>10689</v>
      </c>
      <c r="E65557" s="19">
        <v>25</v>
      </c>
      <c r="F65557" s="18" t="s">
        <v>40656</v>
      </c>
      <c r="G65557" s="19">
        <v>640307</v>
      </c>
      <c r="H65557" s="18" t="s">
        <v>700</v>
      </c>
      <c r="I65557" s="18" t="s">
        <v>32645</v>
      </c>
      <c r="J65557" s="18" t="s">
        <v>23</v>
      </c>
      <c r="K65557" s="22">
        <v>61.45</v>
      </c>
      <c r="L65557" s="22">
        <v>61.45</v>
      </c>
      <c r="M65557" s="21"/>
      <c r="N65557" s="21"/>
      <c r="O65557" s="18"/>
      <c r="P65557" s="18"/>
      <c r="Q65557" s="18"/>
      <c r="R65557" s="18"/>
    </row>
    <row r="65558" ht="17" spans="1:18">
      <c r="A65558" s="1">
        <v>2023</v>
      </c>
      <c r="B65558" s="18" t="s">
        <v>752</v>
      </c>
      <c r="C65558" s="19">
        <v>31</v>
      </c>
      <c r="D65558" s="18" t="s">
        <v>10689</v>
      </c>
      <c r="E65558" s="19">
        <v>26</v>
      </c>
      <c r="F65558" s="18" t="s">
        <v>40656</v>
      </c>
      <c r="G65558" s="19">
        <v>640307</v>
      </c>
      <c r="H65558" s="18" t="s">
        <v>700</v>
      </c>
      <c r="I65558" s="18" t="s">
        <v>339</v>
      </c>
      <c r="J65558" s="18" t="s">
        <v>23</v>
      </c>
      <c r="K65558" s="22">
        <v>-28.24</v>
      </c>
      <c r="L65558" s="22">
        <v>-28.24</v>
      </c>
      <c r="M65558" s="21"/>
      <c r="N65558" s="21"/>
      <c r="O65558" s="18"/>
      <c r="P65558" s="18"/>
      <c r="Q65558" s="18"/>
      <c r="R65558" s="18"/>
    </row>
    <row r="65559" ht="17" spans="1:18">
      <c r="A65559" s="1">
        <v>2023</v>
      </c>
      <c r="B65559" s="18" t="s">
        <v>752</v>
      </c>
      <c r="C65559" s="19">
        <v>31</v>
      </c>
      <c r="D65559" s="18" t="s">
        <v>10689</v>
      </c>
      <c r="E65559" s="19">
        <v>27</v>
      </c>
      <c r="F65559" s="18" t="s">
        <v>40656</v>
      </c>
      <c r="G65559" s="19">
        <v>640307</v>
      </c>
      <c r="H65559" s="18" t="s">
        <v>700</v>
      </c>
      <c r="I65559" s="18" t="s">
        <v>340</v>
      </c>
      <c r="J65559" s="18" t="s">
        <v>23</v>
      </c>
      <c r="K65559" s="22">
        <v>13.41</v>
      </c>
      <c r="L65559" s="22">
        <v>13.41</v>
      </c>
      <c r="M65559" s="21"/>
      <c r="N65559" s="21"/>
      <c r="O65559" s="18"/>
      <c r="P65559" s="18"/>
      <c r="Q65559" s="18"/>
      <c r="R65559" s="18"/>
    </row>
    <row r="65560" ht="17" spans="1:18">
      <c r="A65560" s="1">
        <v>2023</v>
      </c>
      <c r="B65560" s="18" t="s">
        <v>752</v>
      </c>
      <c r="C65560" s="19">
        <v>31</v>
      </c>
      <c r="D65560" s="18" t="s">
        <v>10689</v>
      </c>
      <c r="E65560" s="19">
        <v>28</v>
      </c>
      <c r="F65560" s="18" t="s">
        <v>40656</v>
      </c>
      <c r="G65560" s="19">
        <v>640307</v>
      </c>
      <c r="H65560" s="18" t="s">
        <v>700</v>
      </c>
      <c r="I65560" s="18" t="s">
        <v>316</v>
      </c>
      <c r="J65560" s="18" t="s">
        <v>23</v>
      </c>
      <c r="K65560" s="22">
        <v>140.02</v>
      </c>
      <c r="L65560" s="22">
        <v>140.02</v>
      </c>
      <c r="M65560" s="21"/>
      <c r="N65560" s="21"/>
      <c r="O65560" s="18"/>
      <c r="P65560" s="18"/>
      <c r="Q65560" s="18"/>
      <c r="R65560" s="18"/>
    </row>
    <row r="65561" ht="17" spans="1:18">
      <c r="A65561" s="1">
        <v>2023</v>
      </c>
      <c r="B65561" s="18" t="s">
        <v>752</v>
      </c>
      <c r="C65561" s="19">
        <v>31</v>
      </c>
      <c r="D65561" s="18" t="s">
        <v>10689</v>
      </c>
      <c r="E65561" s="19">
        <v>29</v>
      </c>
      <c r="F65561" s="18" t="s">
        <v>40656</v>
      </c>
      <c r="G65561" s="19">
        <v>640307</v>
      </c>
      <c r="H65561" s="18" t="s">
        <v>700</v>
      </c>
      <c r="I65561" s="18" t="s">
        <v>3242</v>
      </c>
      <c r="J65561" s="18" t="s">
        <v>23</v>
      </c>
      <c r="K65561" s="22">
        <v>-28.65</v>
      </c>
      <c r="L65561" s="22">
        <v>-28.65</v>
      </c>
      <c r="M65561" s="21"/>
      <c r="N65561" s="21"/>
      <c r="O65561" s="18"/>
      <c r="P65561" s="18"/>
      <c r="Q65561" s="18"/>
      <c r="R65561" s="18"/>
    </row>
    <row r="65562" ht="17" spans="1:18">
      <c r="A65562" s="1">
        <v>2023</v>
      </c>
      <c r="B65562" s="18" t="s">
        <v>752</v>
      </c>
      <c r="C65562" s="19">
        <v>31</v>
      </c>
      <c r="D65562" s="18" t="s">
        <v>10689</v>
      </c>
      <c r="E65562" s="19">
        <v>30</v>
      </c>
      <c r="F65562" s="18" t="s">
        <v>40656</v>
      </c>
      <c r="G65562" s="19">
        <v>640307</v>
      </c>
      <c r="H65562" s="18" t="s">
        <v>700</v>
      </c>
      <c r="I65562" s="18" t="s">
        <v>32936</v>
      </c>
      <c r="J65562" s="18" t="s">
        <v>23</v>
      </c>
      <c r="K65562" s="22">
        <v>-7.1</v>
      </c>
      <c r="L65562" s="22">
        <v>-7.1</v>
      </c>
      <c r="M65562" s="21"/>
      <c r="N65562" s="21"/>
      <c r="O65562" s="18"/>
      <c r="P65562" s="18"/>
      <c r="Q65562" s="18"/>
      <c r="R65562" s="18"/>
    </row>
    <row r="65563" ht="17" spans="1:18">
      <c r="A65563" s="1">
        <v>2023</v>
      </c>
      <c r="B65563" s="18" t="s">
        <v>752</v>
      </c>
      <c r="C65563" s="19">
        <v>31</v>
      </c>
      <c r="D65563" s="18" t="s">
        <v>10689</v>
      </c>
      <c r="E65563" s="19">
        <v>31</v>
      </c>
      <c r="F65563" s="18" t="s">
        <v>40656</v>
      </c>
      <c r="G65563" s="19">
        <v>640307</v>
      </c>
      <c r="H65563" s="18" t="s">
        <v>700</v>
      </c>
      <c r="I65563" s="18" t="s">
        <v>648</v>
      </c>
      <c r="J65563" s="18" t="s">
        <v>23</v>
      </c>
      <c r="K65563" s="22">
        <v>254.67</v>
      </c>
      <c r="L65563" s="22">
        <v>254.67</v>
      </c>
      <c r="M65563" s="21"/>
      <c r="N65563" s="21"/>
      <c r="O65563" s="18"/>
      <c r="P65563" s="18"/>
      <c r="Q65563" s="18"/>
      <c r="R65563" s="18"/>
    </row>
    <row r="65564" ht="17" spans="1:18">
      <c r="A65564" s="1">
        <v>2023</v>
      </c>
      <c r="B65564" s="18" t="s">
        <v>752</v>
      </c>
      <c r="C65564" s="19">
        <v>31</v>
      </c>
      <c r="D65564" s="18" t="s">
        <v>10689</v>
      </c>
      <c r="E65564" s="19">
        <v>32</v>
      </c>
      <c r="F65564" s="18" t="s">
        <v>40656</v>
      </c>
      <c r="G65564" s="19">
        <v>640307</v>
      </c>
      <c r="H65564" s="18" t="s">
        <v>700</v>
      </c>
      <c r="I65564" s="18" t="s">
        <v>2438</v>
      </c>
      <c r="J65564" s="18" t="s">
        <v>23</v>
      </c>
      <c r="K65564" s="22">
        <v>-5.53</v>
      </c>
      <c r="L65564" s="22">
        <v>-5.53</v>
      </c>
      <c r="M65564" s="21"/>
      <c r="N65564" s="21"/>
      <c r="O65564" s="18"/>
      <c r="P65564" s="18"/>
      <c r="Q65564" s="18"/>
      <c r="R65564" s="18"/>
    </row>
    <row r="65565" ht="17" spans="1:18">
      <c r="A65565" s="1">
        <v>2023</v>
      </c>
      <c r="B65565" s="18" t="s">
        <v>752</v>
      </c>
      <c r="C65565" s="19">
        <v>31</v>
      </c>
      <c r="D65565" s="18" t="s">
        <v>10689</v>
      </c>
      <c r="E65565" s="19">
        <v>33</v>
      </c>
      <c r="F65565" s="18" t="s">
        <v>40656</v>
      </c>
      <c r="G65565" s="19">
        <v>640307</v>
      </c>
      <c r="H65565" s="18" t="s">
        <v>700</v>
      </c>
      <c r="I65565" s="18" t="s">
        <v>13685</v>
      </c>
      <c r="J65565" s="18" t="s">
        <v>23</v>
      </c>
      <c r="K65565" s="22">
        <v>59.1</v>
      </c>
      <c r="L65565" s="22">
        <v>59.1</v>
      </c>
      <c r="M65565" s="21"/>
      <c r="N65565" s="21"/>
      <c r="O65565" s="18"/>
      <c r="P65565" s="18"/>
      <c r="Q65565" s="18"/>
      <c r="R65565" s="18"/>
    </row>
    <row r="65566" ht="17" spans="1:18">
      <c r="A65566" s="1">
        <v>2023</v>
      </c>
      <c r="B65566" s="18" t="s">
        <v>752</v>
      </c>
      <c r="C65566" s="19">
        <v>31</v>
      </c>
      <c r="D65566" s="18" t="s">
        <v>10689</v>
      </c>
      <c r="E65566" s="19">
        <v>34</v>
      </c>
      <c r="F65566" s="18" t="s">
        <v>40656</v>
      </c>
      <c r="G65566" s="19">
        <v>22210702</v>
      </c>
      <c r="H65566" s="18" t="s">
        <v>343</v>
      </c>
      <c r="I65566" s="18" t="s">
        <v>2438</v>
      </c>
      <c r="J65566" s="18" t="s">
        <v>23</v>
      </c>
      <c r="K65566" s="21"/>
      <c r="L65566" s="21"/>
      <c r="M65566" s="20">
        <v>1992.08</v>
      </c>
      <c r="N65566" s="20">
        <v>1992.08</v>
      </c>
      <c r="O65566" s="18"/>
      <c r="P65566" s="18"/>
      <c r="Q65566" s="18"/>
      <c r="R65566" s="18"/>
    </row>
    <row r="65567" ht="17" spans="1:18">
      <c r="A65567" s="1">
        <v>2023</v>
      </c>
      <c r="B65567" s="18" t="s">
        <v>752</v>
      </c>
      <c r="C65567" s="19">
        <v>31</v>
      </c>
      <c r="D65567" s="18" t="s">
        <v>10689</v>
      </c>
      <c r="E65567" s="19">
        <v>35</v>
      </c>
      <c r="F65567" s="18" t="s">
        <v>40656</v>
      </c>
      <c r="G65567" s="19">
        <v>22211102</v>
      </c>
      <c r="H65567" s="18" t="s">
        <v>345</v>
      </c>
      <c r="I65567" s="18" t="s">
        <v>2438</v>
      </c>
      <c r="J65567" s="18" t="s">
        <v>23</v>
      </c>
      <c r="K65567" s="21"/>
      <c r="L65567" s="21"/>
      <c r="M65567" s="22">
        <v>853.75</v>
      </c>
      <c r="N65567" s="22">
        <v>853.75</v>
      </c>
      <c r="O65567" s="18"/>
      <c r="P65567" s="18"/>
      <c r="Q65567" s="18"/>
      <c r="R65567" s="18"/>
    </row>
    <row r="65568" ht="17" spans="1:18">
      <c r="A65568" s="1">
        <v>2023</v>
      </c>
      <c r="B65568" s="18" t="s">
        <v>752</v>
      </c>
      <c r="C65568" s="19">
        <v>31</v>
      </c>
      <c r="D65568" s="18" t="s">
        <v>10689</v>
      </c>
      <c r="E65568" s="19">
        <v>36</v>
      </c>
      <c r="F65568" s="18" t="s">
        <v>40656</v>
      </c>
      <c r="G65568" s="19">
        <v>22211502</v>
      </c>
      <c r="H65568" s="18" t="s">
        <v>346</v>
      </c>
      <c r="I65568" s="18" t="s">
        <v>2438</v>
      </c>
      <c r="J65568" s="18" t="s">
        <v>23</v>
      </c>
      <c r="K65568" s="21"/>
      <c r="L65568" s="21"/>
      <c r="M65568" s="22">
        <v>569.16</v>
      </c>
      <c r="N65568" s="22">
        <v>569.16</v>
      </c>
      <c r="O65568" s="18"/>
      <c r="P65568" s="18"/>
      <c r="Q65568" s="18"/>
      <c r="R65568" s="18"/>
    </row>
    <row r="65569" ht="34" spans="1:18">
      <c r="A65569" s="1">
        <v>2023</v>
      </c>
      <c r="B65569" s="18" t="s">
        <v>752</v>
      </c>
      <c r="C65569" s="19">
        <v>31</v>
      </c>
      <c r="D65569" s="18" t="s">
        <v>10694</v>
      </c>
      <c r="E65569" s="19">
        <v>1</v>
      </c>
      <c r="F65569" s="18" t="s">
        <v>40657</v>
      </c>
      <c r="G65569" s="18" t="s">
        <v>184</v>
      </c>
      <c r="H65569" s="18" t="s">
        <v>185</v>
      </c>
      <c r="I65569" s="18" t="s">
        <v>32645</v>
      </c>
      <c r="J65569" s="18" t="s">
        <v>23</v>
      </c>
      <c r="K65569" s="20">
        <v>22961.04</v>
      </c>
      <c r="L65569" s="20">
        <v>22961.04</v>
      </c>
      <c r="M65569" s="21"/>
      <c r="N65569" s="21"/>
      <c r="O65569" s="18"/>
      <c r="P65569" s="18"/>
      <c r="Q65569" s="18"/>
      <c r="R65569" s="18"/>
    </row>
    <row r="65570" ht="17" spans="1:18">
      <c r="A65570" s="1">
        <v>2023</v>
      </c>
      <c r="B65570" s="18" t="s">
        <v>752</v>
      </c>
      <c r="C65570" s="19">
        <v>31</v>
      </c>
      <c r="D65570" s="18" t="s">
        <v>10694</v>
      </c>
      <c r="E65570" s="19">
        <v>2</v>
      </c>
      <c r="F65570" s="18" t="s">
        <v>40657</v>
      </c>
      <c r="G65570" s="19">
        <v>11230299</v>
      </c>
      <c r="H65570" s="18" t="s">
        <v>189</v>
      </c>
      <c r="I65570" s="18" t="s">
        <v>38253</v>
      </c>
      <c r="J65570" s="18" t="s">
        <v>23</v>
      </c>
      <c r="K65570" s="21"/>
      <c r="L65570" s="21"/>
      <c r="M65570" s="20">
        <v>22961.04</v>
      </c>
      <c r="N65570" s="20">
        <v>22961.04</v>
      </c>
      <c r="O65570" s="18"/>
      <c r="P65570" s="18"/>
      <c r="Q65570" s="18"/>
      <c r="R65570" s="18"/>
    </row>
    <row r="65571" ht="34" spans="1:18">
      <c r="A65571" s="1">
        <v>2023</v>
      </c>
      <c r="B65571" s="18" t="s">
        <v>752</v>
      </c>
      <c r="C65571" s="19">
        <v>31</v>
      </c>
      <c r="D65571" s="18" t="s">
        <v>10694</v>
      </c>
      <c r="E65571" s="19">
        <v>3</v>
      </c>
      <c r="F65571" s="18" t="s">
        <v>40658</v>
      </c>
      <c r="G65571" s="18" t="s">
        <v>3776</v>
      </c>
      <c r="H65571" s="18" t="s">
        <v>3777</v>
      </c>
      <c r="I65571" s="18" t="s">
        <v>32645</v>
      </c>
      <c r="J65571" s="18" t="s">
        <v>23</v>
      </c>
      <c r="K65571" s="20">
        <v>5384.82</v>
      </c>
      <c r="L65571" s="20">
        <v>5384.82</v>
      </c>
      <c r="M65571" s="21"/>
      <c r="N65571" s="21"/>
      <c r="O65571" s="18"/>
      <c r="P65571" s="18"/>
      <c r="Q65571" s="18"/>
      <c r="R65571" s="18"/>
    </row>
    <row r="65572" ht="17" spans="1:18">
      <c r="A65572" s="1">
        <v>2023</v>
      </c>
      <c r="B65572" s="18" t="s">
        <v>752</v>
      </c>
      <c r="C65572" s="19">
        <v>31</v>
      </c>
      <c r="D65572" s="18" t="s">
        <v>10694</v>
      </c>
      <c r="E65572" s="19">
        <v>4</v>
      </c>
      <c r="F65572" s="18" t="s">
        <v>40658</v>
      </c>
      <c r="G65572" s="19">
        <v>11230299</v>
      </c>
      <c r="H65572" s="18" t="s">
        <v>189</v>
      </c>
      <c r="I65572" s="18" t="s">
        <v>40659</v>
      </c>
      <c r="J65572" s="18" t="s">
        <v>23</v>
      </c>
      <c r="K65572" s="21"/>
      <c r="L65572" s="21"/>
      <c r="M65572" s="20">
        <v>5384.82</v>
      </c>
      <c r="N65572" s="20">
        <v>5384.82</v>
      </c>
      <c r="O65572" s="18"/>
      <c r="P65572" s="18"/>
      <c r="Q65572" s="18"/>
      <c r="R65572" s="18"/>
    </row>
    <row r="65573" ht="34" spans="1:18">
      <c r="A65573" s="1">
        <v>2023</v>
      </c>
      <c r="B65573" s="18" t="s">
        <v>752</v>
      </c>
      <c r="C65573" s="19">
        <v>31</v>
      </c>
      <c r="D65573" s="18" t="s">
        <v>10694</v>
      </c>
      <c r="E65573" s="19">
        <v>5</v>
      </c>
      <c r="F65573" s="18" t="s">
        <v>40660</v>
      </c>
      <c r="G65573" s="18" t="s">
        <v>184</v>
      </c>
      <c r="H65573" s="18" t="s">
        <v>185</v>
      </c>
      <c r="I65573" s="18" t="s">
        <v>340</v>
      </c>
      <c r="J65573" s="18" t="s">
        <v>23</v>
      </c>
      <c r="K65573" s="20">
        <v>35143.02</v>
      </c>
      <c r="L65573" s="20">
        <v>35143.02</v>
      </c>
      <c r="M65573" s="21"/>
      <c r="N65573" s="21"/>
      <c r="O65573" s="18"/>
      <c r="P65573" s="18"/>
      <c r="Q65573" s="18"/>
      <c r="R65573" s="18"/>
    </row>
    <row r="65574" ht="17" spans="1:18">
      <c r="A65574" s="1">
        <v>2023</v>
      </c>
      <c r="B65574" s="18" t="s">
        <v>752</v>
      </c>
      <c r="C65574" s="19">
        <v>31</v>
      </c>
      <c r="D65574" s="18" t="s">
        <v>10694</v>
      </c>
      <c r="E65574" s="19">
        <v>6</v>
      </c>
      <c r="F65574" s="18" t="s">
        <v>40660</v>
      </c>
      <c r="G65574" s="19">
        <v>11230299</v>
      </c>
      <c r="H65574" s="18" t="s">
        <v>189</v>
      </c>
      <c r="I65574" s="18" t="s">
        <v>38256</v>
      </c>
      <c r="J65574" s="18" t="s">
        <v>23</v>
      </c>
      <c r="K65574" s="21"/>
      <c r="L65574" s="21"/>
      <c r="M65574" s="20">
        <v>35143.02</v>
      </c>
      <c r="N65574" s="20">
        <v>35143.02</v>
      </c>
      <c r="O65574" s="18"/>
      <c r="P65574" s="18"/>
      <c r="Q65574" s="18"/>
      <c r="R65574" s="18"/>
    </row>
    <row r="65575" ht="34" spans="1:18">
      <c r="A65575" s="1">
        <v>2023</v>
      </c>
      <c r="B65575" s="18" t="s">
        <v>752</v>
      </c>
      <c r="C65575" s="19">
        <v>31</v>
      </c>
      <c r="D65575" s="18" t="s">
        <v>10694</v>
      </c>
      <c r="E65575" s="19">
        <v>7</v>
      </c>
      <c r="F65575" s="18" t="s">
        <v>40661</v>
      </c>
      <c r="G65575" s="18" t="s">
        <v>3776</v>
      </c>
      <c r="H65575" s="18" t="s">
        <v>3777</v>
      </c>
      <c r="I65575" s="18" t="s">
        <v>340</v>
      </c>
      <c r="J65575" s="18" t="s">
        <v>23</v>
      </c>
      <c r="K65575" s="20">
        <v>6073.46</v>
      </c>
      <c r="L65575" s="20">
        <v>6073.46</v>
      </c>
      <c r="M65575" s="21"/>
      <c r="N65575" s="21"/>
      <c r="O65575" s="18"/>
      <c r="P65575" s="18"/>
      <c r="Q65575" s="18"/>
      <c r="R65575" s="18"/>
    </row>
    <row r="65576" ht="17" spans="1:18">
      <c r="A65576" s="1">
        <v>2023</v>
      </c>
      <c r="B65576" s="18" t="s">
        <v>752</v>
      </c>
      <c r="C65576" s="19">
        <v>31</v>
      </c>
      <c r="D65576" s="18" t="s">
        <v>10694</v>
      </c>
      <c r="E65576" s="19">
        <v>8</v>
      </c>
      <c r="F65576" s="18" t="s">
        <v>40661</v>
      </c>
      <c r="G65576" s="19">
        <v>11230299</v>
      </c>
      <c r="H65576" s="18" t="s">
        <v>189</v>
      </c>
      <c r="I65576" s="18" t="s">
        <v>40662</v>
      </c>
      <c r="J65576" s="18" t="s">
        <v>23</v>
      </c>
      <c r="K65576" s="21"/>
      <c r="L65576" s="21"/>
      <c r="M65576" s="20">
        <v>6073.46</v>
      </c>
      <c r="N65576" s="20">
        <v>6073.46</v>
      </c>
      <c r="O65576" s="18"/>
      <c r="P65576" s="18"/>
      <c r="Q65576" s="18"/>
      <c r="R65576" s="18"/>
    </row>
    <row r="65577" ht="34" spans="1:18">
      <c r="A65577" s="1">
        <v>2023</v>
      </c>
      <c r="B65577" s="18" t="s">
        <v>752</v>
      </c>
      <c r="C65577" s="19">
        <v>31</v>
      </c>
      <c r="D65577" s="18" t="s">
        <v>10694</v>
      </c>
      <c r="E65577" s="19">
        <v>9</v>
      </c>
      <c r="F65577" s="18" t="s">
        <v>40663</v>
      </c>
      <c r="G65577" s="18" t="s">
        <v>184</v>
      </c>
      <c r="H65577" s="18" t="s">
        <v>185</v>
      </c>
      <c r="I65577" s="18" t="s">
        <v>80</v>
      </c>
      <c r="J65577" s="18" t="s">
        <v>23</v>
      </c>
      <c r="K65577" s="20">
        <v>17858.65</v>
      </c>
      <c r="L65577" s="20">
        <v>17858.65</v>
      </c>
      <c r="M65577" s="21"/>
      <c r="N65577" s="21"/>
      <c r="O65577" s="18"/>
      <c r="P65577" s="18"/>
      <c r="Q65577" s="18"/>
      <c r="R65577" s="18"/>
    </row>
    <row r="65578" ht="17" spans="1:18">
      <c r="A65578" s="1">
        <v>2023</v>
      </c>
      <c r="B65578" s="18" t="s">
        <v>752</v>
      </c>
      <c r="C65578" s="19">
        <v>31</v>
      </c>
      <c r="D65578" s="18" t="s">
        <v>10694</v>
      </c>
      <c r="E65578" s="19">
        <v>10</v>
      </c>
      <c r="F65578" s="18" t="s">
        <v>40663</v>
      </c>
      <c r="G65578" s="19">
        <v>11230299</v>
      </c>
      <c r="H65578" s="18" t="s">
        <v>189</v>
      </c>
      <c r="I65578" s="18" t="s">
        <v>38259</v>
      </c>
      <c r="J65578" s="18" t="s">
        <v>23</v>
      </c>
      <c r="K65578" s="21"/>
      <c r="L65578" s="21"/>
      <c r="M65578" s="20">
        <v>17858.65</v>
      </c>
      <c r="N65578" s="20">
        <v>17858.65</v>
      </c>
      <c r="O65578" s="18"/>
      <c r="P65578" s="18"/>
      <c r="Q65578" s="18"/>
      <c r="R65578" s="18"/>
    </row>
    <row r="65579" ht="34" spans="1:18">
      <c r="A65579" s="1">
        <v>2023</v>
      </c>
      <c r="B65579" s="18" t="s">
        <v>752</v>
      </c>
      <c r="C65579" s="19">
        <v>31</v>
      </c>
      <c r="D65579" s="18" t="s">
        <v>10694</v>
      </c>
      <c r="E65579" s="19">
        <v>11</v>
      </c>
      <c r="F65579" s="18" t="s">
        <v>40664</v>
      </c>
      <c r="G65579" s="18" t="s">
        <v>3776</v>
      </c>
      <c r="H65579" s="18" t="s">
        <v>3777</v>
      </c>
      <c r="I65579" s="18" t="s">
        <v>80</v>
      </c>
      <c r="J65579" s="18" t="s">
        <v>23</v>
      </c>
      <c r="K65579" s="20">
        <v>3459.49</v>
      </c>
      <c r="L65579" s="20">
        <v>3459.49</v>
      </c>
      <c r="M65579" s="21"/>
      <c r="N65579" s="21"/>
      <c r="O65579" s="18"/>
      <c r="P65579" s="18"/>
      <c r="Q65579" s="18"/>
      <c r="R65579" s="18"/>
    </row>
    <row r="65580" ht="17" spans="1:18">
      <c r="A65580" s="1">
        <v>2023</v>
      </c>
      <c r="B65580" s="18" t="s">
        <v>752</v>
      </c>
      <c r="C65580" s="19">
        <v>31</v>
      </c>
      <c r="D65580" s="18" t="s">
        <v>10694</v>
      </c>
      <c r="E65580" s="19">
        <v>12</v>
      </c>
      <c r="F65580" s="18" t="s">
        <v>40664</v>
      </c>
      <c r="G65580" s="19">
        <v>11230299</v>
      </c>
      <c r="H65580" s="18" t="s">
        <v>189</v>
      </c>
      <c r="I65580" s="18" t="s">
        <v>40665</v>
      </c>
      <c r="J65580" s="18" t="s">
        <v>23</v>
      </c>
      <c r="K65580" s="21"/>
      <c r="L65580" s="21"/>
      <c r="M65580" s="20">
        <v>3459.49</v>
      </c>
      <c r="N65580" s="20">
        <v>3459.49</v>
      </c>
      <c r="O65580" s="18"/>
      <c r="P65580" s="18"/>
      <c r="Q65580" s="18"/>
      <c r="R65580" s="18"/>
    </row>
    <row r="65581" ht="34" spans="1:18">
      <c r="A65581" s="1">
        <v>2023</v>
      </c>
      <c r="B65581" s="18" t="s">
        <v>752</v>
      </c>
      <c r="C65581" s="19">
        <v>31</v>
      </c>
      <c r="D65581" s="18" t="s">
        <v>10694</v>
      </c>
      <c r="E65581" s="19">
        <v>13</v>
      </c>
      <c r="F65581" s="18" t="s">
        <v>40666</v>
      </c>
      <c r="G65581" s="18" t="s">
        <v>184</v>
      </c>
      <c r="H65581" s="18" t="s">
        <v>185</v>
      </c>
      <c r="I65581" s="18" t="s">
        <v>316</v>
      </c>
      <c r="J65581" s="18" t="s">
        <v>23</v>
      </c>
      <c r="K65581" s="20">
        <v>45815.53</v>
      </c>
      <c r="L65581" s="20">
        <v>45815.53</v>
      </c>
      <c r="M65581" s="21"/>
      <c r="N65581" s="21"/>
      <c r="O65581" s="18"/>
      <c r="P65581" s="18"/>
      <c r="Q65581" s="18"/>
      <c r="R65581" s="18"/>
    </row>
    <row r="65582" ht="34" spans="1:18">
      <c r="A65582" s="1">
        <v>2023</v>
      </c>
      <c r="B65582" s="18" t="s">
        <v>752</v>
      </c>
      <c r="C65582" s="19">
        <v>31</v>
      </c>
      <c r="D65582" s="18" t="s">
        <v>10694</v>
      </c>
      <c r="E65582" s="19">
        <v>14</v>
      </c>
      <c r="F65582" s="18" t="s">
        <v>40666</v>
      </c>
      <c r="G65582" s="19">
        <v>11230299</v>
      </c>
      <c r="H65582" s="18" t="s">
        <v>189</v>
      </c>
      <c r="I65582" s="18" t="s">
        <v>4297</v>
      </c>
      <c r="J65582" s="18" t="s">
        <v>23</v>
      </c>
      <c r="K65582" s="21"/>
      <c r="L65582" s="21"/>
      <c r="M65582" s="20">
        <v>45815.53</v>
      </c>
      <c r="N65582" s="20">
        <v>45815.53</v>
      </c>
      <c r="O65582" s="18"/>
      <c r="P65582" s="18"/>
      <c r="Q65582" s="18"/>
      <c r="R65582" s="18"/>
    </row>
    <row r="65583" ht="34" spans="1:18">
      <c r="A65583" s="1">
        <v>2023</v>
      </c>
      <c r="B65583" s="18" t="s">
        <v>752</v>
      </c>
      <c r="C65583" s="19">
        <v>31</v>
      </c>
      <c r="D65583" s="18" t="s">
        <v>10694</v>
      </c>
      <c r="E65583" s="19">
        <v>15</v>
      </c>
      <c r="F65583" s="18" t="s">
        <v>40667</v>
      </c>
      <c r="G65583" s="18" t="s">
        <v>184</v>
      </c>
      <c r="H65583" s="18" t="s">
        <v>185</v>
      </c>
      <c r="I65583" s="18" t="s">
        <v>339</v>
      </c>
      <c r="J65583" s="18" t="s">
        <v>23</v>
      </c>
      <c r="K65583" s="20">
        <v>65334.91</v>
      </c>
      <c r="L65583" s="20">
        <v>65334.91</v>
      </c>
      <c r="M65583" s="21"/>
      <c r="N65583" s="21"/>
      <c r="O65583" s="18"/>
      <c r="P65583" s="18"/>
      <c r="Q65583" s="18"/>
      <c r="R65583" s="18"/>
    </row>
    <row r="65584" ht="34" spans="1:18">
      <c r="A65584" s="1">
        <v>2023</v>
      </c>
      <c r="B65584" s="18" t="s">
        <v>752</v>
      </c>
      <c r="C65584" s="19">
        <v>31</v>
      </c>
      <c r="D65584" s="18" t="s">
        <v>10694</v>
      </c>
      <c r="E65584" s="19">
        <v>16</v>
      </c>
      <c r="F65584" s="18" t="s">
        <v>40667</v>
      </c>
      <c r="G65584" s="19">
        <v>11230299</v>
      </c>
      <c r="H65584" s="18" t="s">
        <v>189</v>
      </c>
      <c r="I65584" s="18" t="s">
        <v>13837</v>
      </c>
      <c r="J65584" s="18" t="s">
        <v>23</v>
      </c>
      <c r="K65584" s="21"/>
      <c r="L65584" s="21"/>
      <c r="M65584" s="20">
        <v>65334.91</v>
      </c>
      <c r="N65584" s="20">
        <v>65334.91</v>
      </c>
      <c r="O65584" s="18"/>
      <c r="P65584" s="18"/>
      <c r="Q65584" s="18"/>
      <c r="R65584" s="18"/>
    </row>
    <row r="65585" ht="34" spans="1:18">
      <c r="A65585" s="1">
        <v>2023</v>
      </c>
      <c r="B65585" s="18" t="s">
        <v>752</v>
      </c>
      <c r="C65585" s="19">
        <v>31</v>
      </c>
      <c r="D65585" s="18" t="s">
        <v>10694</v>
      </c>
      <c r="E65585" s="19">
        <v>17</v>
      </c>
      <c r="F65585" s="18" t="s">
        <v>40668</v>
      </c>
      <c r="G65585" s="18" t="s">
        <v>3776</v>
      </c>
      <c r="H65585" s="18" t="s">
        <v>3777</v>
      </c>
      <c r="I65585" s="18" t="s">
        <v>339</v>
      </c>
      <c r="J65585" s="18" t="s">
        <v>23</v>
      </c>
      <c r="K65585" s="20">
        <v>15776.7</v>
      </c>
      <c r="L65585" s="20">
        <v>15776.7</v>
      </c>
      <c r="M65585" s="21"/>
      <c r="N65585" s="21"/>
      <c r="O65585" s="18"/>
      <c r="P65585" s="18"/>
      <c r="Q65585" s="18"/>
      <c r="R65585" s="18"/>
    </row>
    <row r="65586" ht="17" spans="1:18">
      <c r="A65586" s="1">
        <v>2023</v>
      </c>
      <c r="B65586" s="18" t="s">
        <v>752</v>
      </c>
      <c r="C65586" s="19">
        <v>31</v>
      </c>
      <c r="D65586" s="18" t="s">
        <v>10694</v>
      </c>
      <c r="E65586" s="19">
        <v>18</v>
      </c>
      <c r="F65586" s="18" t="s">
        <v>40668</v>
      </c>
      <c r="G65586" s="19">
        <v>11230299</v>
      </c>
      <c r="H65586" s="18" t="s">
        <v>189</v>
      </c>
      <c r="I65586" s="18" t="s">
        <v>40669</v>
      </c>
      <c r="J65586" s="18" t="s">
        <v>23</v>
      </c>
      <c r="K65586" s="21"/>
      <c r="L65586" s="21"/>
      <c r="M65586" s="20">
        <v>15776.7</v>
      </c>
      <c r="N65586" s="20">
        <v>15776.7</v>
      </c>
      <c r="O65586" s="18"/>
      <c r="P65586" s="18"/>
      <c r="Q65586" s="18"/>
      <c r="R65586" s="18"/>
    </row>
    <row r="65587" ht="34" spans="1:18">
      <c r="A65587" s="1">
        <v>2023</v>
      </c>
      <c r="B65587" s="18" t="s">
        <v>752</v>
      </c>
      <c r="C65587" s="19">
        <v>31</v>
      </c>
      <c r="D65587" s="18" t="s">
        <v>11288</v>
      </c>
      <c r="E65587" s="19">
        <v>1</v>
      </c>
      <c r="F65587" s="18" t="s">
        <v>40670</v>
      </c>
      <c r="G65587" s="18" t="s">
        <v>195</v>
      </c>
      <c r="H65587" s="18" t="s">
        <v>196</v>
      </c>
      <c r="I65587" s="18" t="s">
        <v>3242</v>
      </c>
      <c r="J65587" s="18" t="s">
        <v>23</v>
      </c>
      <c r="K65587" s="22">
        <v>-34.43</v>
      </c>
      <c r="L65587" s="22">
        <v>-34.43</v>
      </c>
      <c r="M65587" s="21"/>
      <c r="N65587" s="21"/>
      <c r="O65587" s="18"/>
      <c r="P65587" s="18"/>
      <c r="Q65587" s="18"/>
      <c r="R65587" s="18"/>
    </row>
    <row r="65588" ht="17" spans="1:18">
      <c r="A65588" s="1">
        <v>2023</v>
      </c>
      <c r="B65588" s="18" t="s">
        <v>752</v>
      </c>
      <c r="C65588" s="19">
        <v>31</v>
      </c>
      <c r="D65588" s="18" t="s">
        <v>11288</v>
      </c>
      <c r="E65588" s="19">
        <v>2</v>
      </c>
      <c r="F65588" s="18" t="s">
        <v>40670</v>
      </c>
      <c r="G65588" s="19">
        <v>6901</v>
      </c>
      <c r="H65588" s="18" t="s">
        <v>2675</v>
      </c>
      <c r="I65588" s="18"/>
      <c r="J65588" s="18" t="s">
        <v>23</v>
      </c>
      <c r="K65588" s="22">
        <v>34.43</v>
      </c>
      <c r="L65588" s="22">
        <v>34.43</v>
      </c>
      <c r="M65588" s="21"/>
      <c r="N65588" s="21"/>
      <c r="O65588" s="18"/>
      <c r="P65588" s="18"/>
      <c r="Q65588" s="18"/>
      <c r="R65588" s="18"/>
    </row>
    <row r="65589" ht="17" spans="1:18">
      <c r="A65589" s="1">
        <v>2023</v>
      </c>
      <c r="B65589" s="18" t="s">
        <v>752</v>
      </c>
      <c r="C65589" s="19">
        <v>31</v>
      </c>
      <c r="D65589" s="18" t="s">
        <v>11288</v>
      </c>
      <c r="E65589" s="19">
        <v>3</v>
      </c>
      <c r="F65589" s="18" t="s">
        <v>40671</v>
      </c>
      <c r="G65589" s="19">
        <v>6901</v>
      </c>
      <c r="H65589" s="18" t="s">
        <v>2675</v>
      </c>
      <c r="I65589" s="18"/>
      <c r="J65589" s="18" t="s">
        <v>23</v>
      </c>
      <c r="K65589" s="22">
        <v>-34.43</v>
      </c>
      <c r="L65589" s="22">
        <v>-34.43</v>
      </c>
      <c r="M65589" s="21"/>
      <c r="N65589" s="21"/>
      <c r="O65589" s="18"/>
      <c r="P65589" s="18"/>
      <c r="Q65589" s="18"/>
      <c r="R65589" s="18"/>
    </row>
    <row r="65590" ht="17" spans="1:18">
      <c r="A65590" s="1">
        <v>2023</v>
      </c>
      <c r="B65590" s="18" t="s">
        <v>752</v>
      </c>
      <c r="C65590" s="19">
        <v>31</v>
      </c>
      <c r="D65590" s="18" t="s">
        <v>11288</v>
      </c>
      <c r="E65590" s="19">
        <v>4</v>
      </c>
      <c r="F65590" s="18" t="s">
        <v>40671</v>
      </c>
      <c r="G65590" s="19">
        <v>410410</v>
      </c>
      <c r="H65590" s="18" t="s">
        <v>3480</v>
      </c>
      <c r="I65590" s="18"/>
      <c r="J65590" s="18" t="s">
        <v>23</v>
      </c>
      <c r="K65590" s="22">
        <v>34.43</v>
      </c>
      <c r="L65590" s="22">
        <v>34.43</v>
      </c>
      <c r="M65590" s="21"/>
      <c r="N65590" s="21"/>
      <c r="O65590" s="18"/>
      <c r="P65590" s="18"/>
      <c r="Q65590" s="18"/>
      <c r="R65590" s="18"/>
    </row>
    <row r="65591" ht="17" spans="1:18">
      <c r="A65591" s="1">
        <v>2023</v>
      </c>
      <c r="B65591" s="18" t="s">
        <v>752</v>
      </c>
      <c r="C65591" s="19">
        <v>31</v>
      </c>
      <c r="D65591" s="18" t="s">
        <v>11290</v>
      </c>
      <c r="E65591" s="19">
        <v>1</v>
      </c>
      <c r="F65591" s="18" t="s">
        <v>40672</v>
      </c>
      <c r="G65591" s="19">
        <v>221101</v>
      </c>
      <c r="H65591" s="18" t="s">
        <v>319</v>
      </c>
      <c r="I65591" s="18"/>
      <c r="J65591" s="18" t="s">
        <v>23</v>
      </c>
      <c r="K65591" s="20">
        <v>25861.26</v>
      </c>
      <c r="L65591" s="20">
        <v>25861.26</v>
      </c>
      <c r="M65591" s="21"/>
      <c r="N65591" s="21"/>
      <c r="O65591" s="18"/>
      <c r="P65591" s="18"/>
      <c r="Q65591" s="18"/>
      <c r="R65591" s="18"/>
    </row>
    <row r="65592" ht="17" spans="1:18">
      <c r="A65592" s="1">
        <v>2023</v>
      </c>
      <c r="B65592" s="18" t="s">
        <v>752</v>
      </c>
      <c r="C65592" s="19">
        <v>31</v>
      </c>
      <c r="D65592" s="18" t="s">
        <v>11290</v>
      </c>
      <c r="E65592" s="19">
        <v>2</v>
      </c>
      <c r="F65592" s="18" t="s">
        <v>40672</v>
      </c>
      <c r="G65592" s="19">
        <v>6901</v>
      </c>
      <c r="H65592" s="18" t="s">
        <v>2675</v>
      </c>
      <c r="I65592" s="18"/>
      <c r="J65592" s="18" t="s">
        <v>23</v>
      </c>
      <c r="K65592" s="20">
        <v>-25861.26</v>
      </c>
      <c r="L65592" s="20">
        <v>-25861.26</v>
      </c>
      <c r="M65592" s="21"/>
      <c r="N65592" s="21"/>
      <c r="O65592" s="18"/>
      <c r="P65592" s="18"/>
      <c r="Q65592" s="18"/>
      <c r="R65592" s="18"/>
    </row>
    <row r="65593" ht="17" spans="1:18">
      <c r="A65593" s="1">
        <v>2023</v>
      </c>
      <c r="B65593" s="18" t="s">
        <v>752</v>
      </c>
      <c r="C65593" s="19">
        <v>31</v>
      </c>
      <c r="D65593" s="18" t="s">
        <v>11290</v>
      </c>
      <c r="E65593" s="19">
        <v>3</v>
      </c>
      <c r="F65593" s="18" t="s">
        <v>40672</v>
      </c>
      <c r="G65593" s="19">
        <v>6901</v>
      </c>
      <c r="H65593" s="18" t="s">
        <v>2675</v>
      </c>
      <c r="I65593" s="18"/>
      <c r="J65593" s="18" t="s">
        <v>23</v>
      </c>
      <c r="K65593" s="20">
        <v>25861.26</v>
      </c>
      <c r="L65593" s="20">
        <v>25861.26</v>
      </c>
      <c r="M65593" s="21"/>
      <c r="N65593" s="21"/>
      <c r="O65593" s="18"/>
      <c r="P65593" s="18"/>
      <c r="Q65593" s="18"/>
      <c r="R65593" s="18"/>
    </row>
    <row r="65594" ht="17" spans="1:18">
      <c r="A65594" s="1">
        <v>2023</v>
      </c>
      <c r="B65594" s="18" t="s">
        <v>752</v>
      </c>
      <c r="C65594" s="19">
        <v>31</v>
      </c>
      <c r="D65594" s="18" t="s">
        <v>11290</v>
      </c>
      <c r="E65594" s="19">
        <v>4</v>
      </c>
      <c r="F65594" s="18" t="s">
        <v>40672</v>
      </c>
      <c r="G65594" s="19">
        <v>410410</v>
      </c>
      <c r="H65594" s="18" t="s">
        <v>3480</v>
      </c>
      <c r="I65594" s="18"/>
      <c r="J65594" s="18" t="s">
        <v>23</v>
      </c>
      <c r="K65594" s="21"/>
      <c r="L65594" s="21"/>
      <c r="M65594" s="20">
        <v>25861.26</v>
      </c>
      <c r="N65594" s="20">
        <v>25861.26</v>
      </c>
      <c r="O65594" s="18"/>
      <c r="P65594" s="18"/>
      <c r="Q65594" s="18"/>
      <c r="R65594" s="18"/>
    </row>
    <row r="65595" ht="17" spans="1:18">
      <c r="A65595" s="1">
        <v>2023</v>
      </c>
      <c r="B65595" s="18" t="s">
        <v>752</v>
      </c>
      <c r="C65595" s="19">
        <v>31</v>
      </c>
      <c r="D65595" s="18" t="s">
        <v>11293</v>
      </c>
      <c r="E65595" s="19">
        <v>1</v>
      </c>
      <c r="F65595" s="18" t="s">
        <v>40673</v>
      </c>
      <c r="G65595" s="19">
        <v>6901</v>
      </c>
      <c r="H65595" s="18" t="s">
        <v>2675</v>
      </c>
      <c r="I65595" s="18"/>
      <c r="J65595" s="18" t="s">
        <v>23</v>
      </c>
      <c r="K65595" s="20">
        <v>244303.05</v>
      </c>
      <c r="L65595" s="20">
        <v>244303.05</v>
      </c>
      <c r="M65595" s="21"/>
      <c r="N65595" s="21"/>
      <c r="O65595" s="18"/>
      <c r="P65595" s="18"/>
      <c r="Q65595" s="18"/>
      <c r="R65595" s="18"/>
    </row>
    <row r="65596" ht="17" spans="1:18">
      <c r="A65596" s="1">
        <v>2023</v>
      </c>
      <c r="B65596" s="18" t="s">
        <v>752</v>
      </c>
      <c r="C65596" s="19">
        <v>31</v>
      </c>
      <c r="D65596" s="18" t="s">
        <v>11293</v>
      </c>
      <c r="E65596" s="19">
        <v>2</v>
      </c>
      <c r="F65596" s="18" t="s">
        <v>40673</v>
      </c>
      <c r="G65596" s="19">
        <v>222109</v>
      </c>
      <c r="H65596" s="18" t="s">
        <v>321</v>
      </c>
      <c r="I65596" s="18"/>
      <c r="J65596" s="18" t="s">
        <v>23</v>
      </c>
      <c r="K65596" s="21"/>
      <c r="L65596" s="21"/>
      <c r="M65596" s="20">
        <v>7329.34</v>
      </c>
      <c r="N65596" s="20">
        <v>7329.34</v>
      </c>
      <c r="O65596" s="18"/>
      <c r="P65596" s="18"/>
      <c r="Q65596" s="18"/>
      <c r="R65596" s="18"/>
    </row>
    <row r="65597" ht="17" spans="1:18">
      <c r="A65597" s="1">
        <v>2023</v>
      </c>
      <c r="B65597" s="18" t="s">
        <v>752</v>
      </c>
      <c r="C65597" s="19">
        <v>31</v>
      </c>
      <c r="D65597" s="18" t="s">
        <v>11293</v>
      </c>
      <c r="E65597" s="19">
        <v>3</v>
      </c>
      <c r="F65597" s="18" t="s">
        <v>40673</v>
      </c>
      <c r="G65597" s="19">
        <v>12210101</v>
      </c>
      <c r="H65597" s="18" t="s">
        <v>21</v>
      </c>
      <c r="I65597" s="18" t="s">
        <v>118</v>
      </c>
      <c r="J65597" s="18" t="s">
        <v>23</v>
      </c>
      <c r="K65597" s="21"/>
      <c r="L65597" s="21"/>
      <c r="M65597" s="20">
        <v>236973.71</v>
      </c>
      <c r="N65597" s="20">
        <v>236973.71</v>
      </c>
      <c r="O65597" s="18"/>
      <c r="P65597" s="18"/>
      <c r="Q65597" s="18"/>
      <c r="R65597" s="18"/>
    </row>
    <row r="65598" ht="17" spans="1:18">
      <c r="A65598" s="1">
        <v>2023</v>
      </c>
      <c r="B65598" s="18" t="s">
        <v>752</v>
      </c>
      <c r="C65598" s="19">
        <v>31</v>
      </c>
      <c r="D65598" s="18" t="s">
        <v>11293</v>
      </c>
      <c r="E65598" s="19">
        <v>4</v>
      </c>
      <c r="F65598" s="18" t="s">
        <v>40673</v>
      </c>
      <c r="G65598" s="19">
        <v>6901</v>
      </c>
      <c r="H65598" s="18" t="s">
        <v>2675</v>
      </c>
      <c r="I65598" s="18"/>
      <c r="J65598" s="18" t="s">
        <v>23</v>
      </c>
      <c r="K65598" s="20">
        <v>-244303.05</v>
      </c>
      <c r="L65598" s="20">
        <v>-244303.05</v>
      </c>
      <c r="M65598" s="21"/>
      <c r="N65598" s="21"/>
      <c r="O65598" s="18"/>
      <c r="P65598" s="18"/>
      <c r="Q65598" s="18"/>
      <c r="R65598" s="18"/>
    </row>
    <row r="65599" ht="17" spans="1:18">
      <c r="A65599" s="1">
        <v>2023</v>
      </c>
      <c r="B65599" s="18" t="s">
        <v>752</v>
      </c>
      <c r="C65599" s="19">
        <v>31</v>
      </c>
      <c r="D65599" s="18" t="s">
        <v>11293</v>
      </c>
      <c r="E65599" s="19">
        <v>5</v>
      </c>
      <c r="F65599" s="18" t="s">
        <v>40673</v>
      </c>
      <c r="G65599" s="19">
        <v>410410</v>
      </c>
      <c r="H65599" s="18" t="s">
        <v>3480</v>
      </c>
      <c r="I65599" s="18"/>
      <c r="J65599" s="18" t="s">
        <v>23</v>
      </c>
      <c r="K65599" s="20">
        <v>244303.05</v>
      </c>
      <c r="L65599" s="20">
        <v>244303.05</v>
      </c>
      <c r="M65599" s="21"/>
      <c r="N65599" s="21"/>
      <c r="O65599" s="18"/>
      <c r="P65599" s="18"/>
      <c r="Q65599" s="18"/>
      <c r="R65599" s="18"/>
    </row>
    <row r="65600" ht="17" spans="1:18">
      <c r="A65600" s="1">
        <v>2023</v>
      </c>
      <c r="B65600" s="18" t="s">
        <v>752</v>
      </c>
      <c r="C65600" s="19">
        <v>31</v>
      </c>
      <c r="D65600" s="18" t="s">
        <v>11295</v>
      </c>
      <c r="E65600" s="19">
        <v>1</v>
      </c>
      <c r="F65600" s="18" t="s">
        <v>40674</v>
      </c>
      <c r="G65600" s="18" t="s">
        <v>511</v>
      </c>
      <c r="H65600" s="18" t="s">
        <v>512</v>
      </c>
      <c r="I65600" s="18" t="s">
        <v>36</v>
      </c>
      <c r="J65600" s="18" t="s">
        <v>23</v>
      </c>
      <c r="K65600" s="22">
        <v>14.28</v>
      </c>
      <c r="L65600" s="22">
        <v>14.28</v>
      </c>
      <c r="M65600" s="21"/>
      <c r="N65600" s="21"/>
      <c r="O65600" s="18"/>
      <c r="P65600" s="18"/>
      <c r="Q65600" s="18"/>
      <c r="R65600" s="18"/>
    </row>
    <row r="65601" ht="34" spans="1:18">
      <c r="A65601" s="1">
        <v>2023</v>
      </c>
      <c r="B65601" s="18" t="s">
        <v>752</v>
      </c>
      <c r="C65601" s="19">
        <v>31</v>
      </c>
      <c r="D65601" s="18" t="s">
        <v>11295</v>
      </c>
      <c r="E65601" s="19">
        <v>2</v>
      </c>
      <c r="F65601" s="18" t="s">
        <v>40675</v>
      </c>
      <c r="G65601" s="18" t="s">
        <v>7776</v>
      </c>
      <c r="H65601" s="18" t="s">
        <v>7777</v>
      </c>
      <c r="I65601" s="18" t="s">
        <v>36</v>
      </c>
      <c r="J65601" s="18" t="s">
        <v>23</v>
      </c>
      <c r="K65601" s="20">
        <v>1841.52</v>
      </c>
      <c r="L65601" s="20">
        <v>1841.52</v>
      </c>
      <c r="M65601" s="21"/>
      <c r="N65601" s="21"/>
      <c r="O65601" s="18"/>
      <c r="P65601" s="18"/>
      <c r="Q65601" s="18"/>
      <c r="R65601" s="18"/>
    </row>
    <row r="65602" ht="17" spans="1:18">
      <c r="A65602" s="1">
        <v>2023</v>
      </c>
      <c r="B65602" s="18" t="s">
        <v>752</v>
      </c>
      <c r="C65602" s="19">
        <v>31</v>
      </c>
      <c r="D65602" s="18" t="s">
        <v>11295</v>
      </c>
      <c r="E65602" s="19">
        <v>3</v>
      </c>
      <c r="F65602" s="18" t="s">
        <v>40676</v>
      </c>
      <c r="G65602" s="19">
        <v>64020301</v>
      </c>
      <c r="H65602" s="18" t="s">
        <v>915</v>
      </c>
      <c r="I65602" s="18" t="s">
        <v>36</v>
      </c>
      <c r="J65602" s="18" t="s">
        <v>23</v>
      </c>
      <c r="K65602" s="20">
        <v>3300</v>
      </c>
      <c r="L65602" s="20">
        <v>3300</v>
      </c>
      <c r="M65602" s="21"/>
      <c r="N65602" s="21"/>
      <c r="O65602" s="18"/>
      <c r="P65602" s="18"/>
      <c r="Q65602" s="18"/>
      <c r="R65602" s="18"/>
    </row>
    <row r="65603" ht="34" spans="1:18">
      <c r="A65603" s="1">
        <v>2023</v>
      </c>
      <c r="B65603" s="18" t="s">
        <v>752</v>
      </c>
      <c r="C65603" s="19">
        <v>31</v>
      </c>
      <c r="D65603" s="18" t="s">
        <v>11295</v>
      </c>
      <c r="E65603" s="19">
        <v>4</v>
      </c>
      <c r="F65603" s="18" t="s">
        <v>40677</v>
      </c>
      <c r="G65603" s="18" t="s">
        <v>267</v>
      </c>
      <c r="H65603" s="18" t="s">
        <v>268</v>
      </c>
      <c r="I65603" s="18" t="s">
        <v>36</v>
      </c>
      <c r="J65603" s="18" t="s">
        <v>23</v>
      </c>
      <c r="K65603" s="22">
        <v>38.03</v>
      </c>
      <c r="L65603" s="22">
        <v>38.03</v>
      </c>
      <c r="M65603" s="21"/>
      <c r="N65603" s="21"/>
      <c r="O65603" s="18"/>
      <c r="P65603" s="18"/>
      <c r="Q65603" s="18"/>
      <c r="R65603" s="18"/>
    </row>
    <row r="65604" ht="34" spans="1:18">
      <c r="A65604" s="1">
        <v>2023</v>
      </c>
      <c r="B65604" s="18" t="s">
        <v>752</v>
      </c>
      <c r="C65604" s="19">
        <v>31</v>
      </c>
      <c r="D65604" s="18" t="s">
        <v>11295</v>
      </c>
      <c r="E65604" s="19">
        <v>5</v>
      </c>
      <c r="F65604" s="18" t="s">
        <v>40678</v>
      </c>
      <c r="G65604" s="18" t="s">
        <v>6920</v>
      </c>
      <c r="H65604" s="18" t="s">
        <v>6921</v>
      </c>
      <c r="I65604" s="18" t="s">
        <v>36</v>
      </c>
      <c r="J65604" s="18" t="s">
        <v>23</v>
      </c>
      <c r="K65604" s="22">
        <v>803.89</v>
      </c>
      <c r="L65604" s="22">
        <v>803.89</v>
      </c>
      <c r="M65604" s="21"/>
      <c r="N65604" s="21"/>
      <c r="O65604" s="18"/>
      <c r="P65604" s="18"/>
      <c r="Q65604" s="18"/>
      <c r="R65604" s="18"/>
    </row>
    <row r="65605" ht="17" spans="1:18">
      <c r="A65605" s="1">
        <v>2023</v>
      </c>
      <c r="B65605" s="18" t="s">
        <v>752</v>
      </c>
      <c r="C65605" s="19">
        <v>31</v>
      </c>
      <c r="D65605" s="18" t="s">
        <v>11295</v>
      </c>
      <c r="E65605" s="19">
        <v>6</v>
      </c>
      <c r="F65605" s="18" t="s">
        <v>40679</v>
      </c>
      <c r="G65605" s="18" t="s">
        <v>1360</v>
      </c>
      <c r="H65605" s="18" t="s">
        <v>1361</v>
      </c>
      <c r="I65605" s="18" t="s">
        <v>36</v>
      </c>
      <c r="J65605" s="18" t="s">
        <v>23</v>
      </c>
      <c r="K65605" s="22">
        <v>333.9</v>
      </c>
      <c r="L65605" s="22">
        <v>333.9</v>
      </c>
      <c r="M65605" s="21"/>
      <c r="N65605" s="21"/>
      <c r="O65605" s="18"/>
      <c r="P65605" s="18"/>
      <c r="Q65605" s="18"/>
      <c r="R65605" s="18"/>
    </row>
    <row r="65606" ht="17" spans="1:18">
      <c r="A65606" s="1">
        <v>2023</v>
      </c>
      <c r="B65606" s="18" t="s">
        <v>752</v>
      </c>
      <c r="C65606" s="19">
        <v>31</v>
      </c>
      <c r="D65606" s="18" t="s">
        <v>11295</v>
      </c>
      <c r="E65606" s="19">
        <v>7</v>
      </c>
      <c r="F65606" s="18" t="s">
        <v>40680</v>
      </c>
      <c r="G65606" s="18" t="s">
        <v>326</v>
      </c>
      <c r="H65606" s="18" t="s">
        <v>327</v>
      </c>
      <c r="I65606" s="18" t="s">
        <v>36</v>
      </c>
      <c r="J65606" s="18" t="s">
        <v>23</v>
      </c>
      <c r="K65606" s="22">
        <v>61.91</v>
      </c>
      <c r="L65606" s="22">
        <v>61.91</v>
      </c>
      <c r="M65606" s="21"/>
      <c r="N65606" s="21"/>
      <c r="O65606" s="18"/>
      <c r="P65606" s="18"/>
      <c r="Q65606" s="18"/>
      <c r="R65606" s="18"/>
    </row>
    <row r="65607" ht="17" spans="1:18">
      <c r="A65607" s="1">
        <v>2023</v>
      </c>
      <c r="B65607" s="18" t="s">
        <v>752</v>
      </c>
      <c r="C65607" s="19">
        <v>31</v>
      </c>
      <c r="D65607" s="18" t="s">
        <v>11295</v>
      </c>
      <c r="E65607" s="19">
        <v>8</v>
      </c>
      <c r="F65607" s="18" t="s">
        <v>40681</v>
      </c>
      <c r="G65607" s="18" t="s">
        <v>326</v>
      </c>
      <c r="H65607" s="18" t="s">
        <v>327</v>
      </c>
      <c r="I65607" s="18" t="s">
        <v>36</v>
      </c>
      <c r="J65607" s="18" t="s">
        <v>23</v>
      </c>
      <c r="K65607" s="22">
        <v>167.92</v>
      </c>
      <c r="L65607" s="22">
        <v>167.92</v>
      </c>
      <c r="M65607" s="21"/>
      <c r="N65607" s="21"/>
      <c r="O65607" s="18"/>
      <c r="P65607" s="18"/>
      <c r="Q65607" s="18"/>
      <c r="R65607" s="18"/>
    </row>
    <row r="65608" ht="34" spans="1:18">
      <c r="A65608" s="1">
        <v>2023</v>
      </c>
      <c r="B65608" s="18" t="s">
        <v>752</v>
      </c>
      <c r="C65608" s="19">
        <v>31</v>
      </c>
      <c r="D65608" s="18" t="s">
        <v>11295</v>
      </c>
      <c r="E65608" s="19">
        <v>9</v>
      </c>
      <c r="F65608" s="18" t="s">
        <v>40682</v>
      </c>
      <c r="G65608" s="18" t="s">
        <v>198</v>
      </c>
      <c r="H65608" s="18" t="s">
        <v>199</v>
      </c>
      <c r="I65608" s="18" t="s">
        <v>36</v>
      </c>
      <c r="J65608" s="18" t="s">
        <v>23</v>
      </c>
      <c r="K65608" s="22">
        <v>-78.2</v>
      </c>
      <c r="L65608" s="22">
        <v>-78.2</v>
      </c>
      <c r="M65608" s="21"/>
      <c r="N65608" s="21"/>
      <c r="O65608" s="18"/>
      <c r="P65608" s="18"/>
      <c r="Q65608" s="18"/>
      <c r="R65608" s="18"/>
    </row>
    <row r="65609" ht="34" spans="1:18">
      <c r="A65609" s="1">
        <v>2023</v>
      </c>
      <c r="B65609" s="18" t="s">
        <v>752</v>
      </c>
      <c r="C65609" s="19">
        <v>31</v>
      </c>
      <c r="D65609" s="18" t="s">
        <v>11295</v>
      </c>
      <c r="E65609" s="19">
        <v>10</v>
      </c>
      <c r="F65609" s="18" t="s">
        <v>40683</v>
      </c>
      <c r="G65609" s="18" t="s">
        <v>3143</v>
      </c>
      <c r="H65609" s="18" t="s">
        <v>3144</v>
      </c>
      <c r="I65609" s="18" t="s">
        <v>36</v>
      </c>
      <c r="J65609" s="18" t="s">
        <v>23</v>
      </c>
      <c r="K65609" s="20">
        <v>4000</v>
      </c>
      <c r="L65609" s="20">
        <v>4000</v>
      </c>
      <c r="M65609" s="21"/>
      <c r="N65609" s="21"/>
      <c r="O65609" s="18"/>
      <c r="P65609" s="18"/>
      <c r="Q65609" s="18"/>
      <c r="R65609" s="18"/>
    </row>
    <row r="65610" ht="34" spans="1:18">
      <c r="A65610" s="1">
        <v>2023</v>
      </c>
      <c r="B65610" s="18" t="s">
        <v>752</v>
      </c>
      <c r="C65610" s="19">
        <v>31</v>
      </c>
      <c r="D65610" s="18" t="s">
        <v>11295</v>
      </c>
      <c r="E65610" s="19">
        <v>11</v>
      </c>
      <c r="F65610" s="18" t="s">
        <v>40684</v>
      </c>
      <c r="G65610" s="18" t="s">
        <v>537</v>
      </c>
      <c r="H65610" s="18" t="s">
        <v>538</v>
      </c>
      <c r="I65610" s="18" t="s">
        <v>36</v>
      </c>
      <c r="J65610" s="18" t="s">
        <v>23</v>
      </c>
      <c r="K65610" s="22">
        <v>560</v>
      </c>
      <c r="L65610" s="22">
        <v>560</v>
      </c>
      <c r="M65610" s="21"/>
      <c r="N65610" s="21"/>
      <c r="O65610" s="18"/>
      <c r="P65610" s="18"/>
      <c r="Q65610" s="18"/>
      <c r="R65610" s="18"/>
    </row>
    <row r="65611" ht="34" spans="1:18">
      <c r="A65611" s="1">
        <v>2023</v>
      </c>
      <c r="B65611" s="18" t="s">
        <v>752</v>
      </c>
      <c r="C65611" s="19">
        <v>31</v>
      </c>
      <c r="D65611" s="18" t="s">
        <v>11295</v>
      </c>
      <c r="E65611" s="19">
        <v>12</v>
      </c>
      <c r="F65611" s="18" t="s">
        <v>40685</v>
      </c>
      <c r="G65611" s="18" t="s">
        <v>195</v>
      </c>
      <c r="H65611" s="18" t="s">
        <v>196</v>
      </c>
      <c r="I65611" s="18" t="s">
        <v>36</v>
      </c>
      <c r="J65611" s="18" t="s">
        <v>23</v>
      </c>
      <c r="K65611" s="20">
        <v>3000</v>
      </c>
      <c r="L65611" s="20">
        <v>3000</v>
      </c>
      <c r="M65611" s="21"/>
      <c r="N65611" s="21"/>
      <c r="O65611" s="18"/>
      <c r="P65611" s="18"/>
      <c r="Q65611" s="18"/>
      <c r="R65611" s="18"/>
    </row>
    <row r="65612" ht="17" spans="1:18">
      <c r="A65612" s="1">
        <v>2023</v>
      </c>
      <c r="B65612" s="18" t="s">
        <v>752</v>
      </c>
      <c r="C65612" s="19">
        <v>31</v>
      </c>
      <c r="D65612" s="18" t="s">
        <v>11295</v>
      </c>
      <c r="E65612" s="19">
        <v>13</v>
      </c>
      <c r="F65612" s="18" t="s">
        <v>40686</v>
      </c>
      <c r="G65612" s="19">
        <v>6901</v>
      </c>
      <c r="H65612" s="18" t="s">
        <v>2675</v>
      </c>
      <c r="I65612" s="18"/>
      <c r="J65612" s="18" t="s">
        <v>23</v>
      </c>
      <c r="K65612" s="20">
        <v>-14043.25</v>
      </c>
      <c r="L65612" s="20">
        <v>-14043.25</v>
      </c>
      <c r="M65612" s="21"/>
      <c r="N65612" s="21"/>
      <c r="O65612" s="18"/>
      <c r="P65612" s="18"/>
      <c r="Q65612" s="18"/>
      <c r="R65612" s="18"/>
    </row>
    <row r="65613" ht="17" spans="1:18">
      <c r="A65613" s="1">
        <v>2023</v>
      </c>
      <c r="B65613" s="18" t="s">
        <v>752</v>
      </c>
      <c r="C65613" s="19">
        <v>31</v>
      </c>
      <c r="D65613" s="18" t="s">
        <v>11295</v>
      </c>
      <c r="E65613" s="19">
        <v>14</v>
      </c>
      <c r="F65613" s="18" t="s">
        <v>40687</v>
      </c>
      <c r="G65613" s="19">
        <v>6901</v>
      </c>
      <c r="H65613" s="18" t="s">
        <v>2675</v>
      </c>
      <c r="I65613" s="18"/>
      <c r="J65613" s="18" t="s">
        <v>23</v>
      </c>
      <c r="K65613" s="20">
        <v>14043.25</v>
      </c>
      <c r="L65613" s="20">
        <v>14043.25</v>
      </c>
      <c r="M65613" s="21"/>
      <c r="N65613" s="21"/>
      <c r="O65613" s="18"/>
      <c r="P65613" s="18"/>
      <c r="Q65613" s="18"/>
      <c r="R65613" s="18"/>
    </row>
    <row r="65614" ht="17" spans="1:18">
      <c r="A65614" s="1">
        <v>2023</v>
      </c>
      <c r="B65614" s="18" t="s">
        <v>752</v>
      </c>
      <c r="C65614" s="19">
        <v>31</v>
      </c>
      <c r="D65614" s="18" t="s">
        <v>11295</v>
      </c>
      <c r="E65614" s="19">
        <v>15</v>
      </c>
      <c r="F65614" s="18" t="s">
        <v>40687</v>
      </c>
      <c r="G65614" s="19">
        <v>410410</v>
      </c>
      <c r="H65614" s="18" t="s">
        <v>3480</v>
      </c>
      <c r="I65614" s="18"/>
      <c r="J65614" s="18" t="s">
        <v>23</v>
      </c>
      <c r="K65614" s="21"/>
      <c r="L65614" s="21"/>
      <c r="M65614" s="20">
        <v>14043.25</v>
      </c>
      <c r="N65614" s="20">
        <v>14043.25</v>
      </c>
      <c r="O65614" s="18"/>
      <c r="P65614" s="18"/>
      <c r="Q65614" s="18"/>
      <c r="R65614" s="18"/>
    </row>
    <row r="65615" ht="34" spans="1:18">
      <c r="A65615" s="1">
        <v>2023</v>
      </c>
      <c r="B65615" s="18" t="s">
        <v>752</v>
      </c>
      <c r="C65615" s="19">
        <v>31</v>
      </c>
      <c r="D65615" s="18" t="s">
        <v>11301</v>
      </c>
      <c r="E65615" s="19">
        <v>1</v>
      </c>
      <c r="F65615" s="18" t="s">
        <v>40688</v>
      </c>
      <c r="G65615" s="19">
        <v>66020308</v>
      </c>
      <c r="H65615" s="18" t="s">
        <v>562</v>
      </c>
      <c r="I65615" s="18" t="s">
        <v>33060</v>
      </c>
      <c r="J65615" s="18" t="s">
        <v>23</v>
      </c>
      <c r="K65615" s="22">
        <v>959.37</v>
      </c>
      <c r="L65615" s="22">
        <v>959.37</v>
      </c>
      <c r="M65615" s="21"/>
      <c r="N65615" s="21"/>
      <c r="O65615" s="18"/>
      <c r="P65615" s="18"/>
      <c r="Q65615" s="18"/>
      <c r="R65615" s="18"/>
    </row>
    <row r="65616" ht="17" spans="1:18">
      <c r="A65616" s="1">
        <v>2023</v>
      </c>
      <c r="B65616" s="18" t="s">
        <v>752</v>
      </c>
      <c r="C65616" s="19">
        <v>31</v>
      </c>
      <c r="D65616" s="18" t="s">
        <v>11301</v>
      </c>
      <c r="E65616" s="19">
        <v>2</v>
      </c>
      <c r="F65616" s="18" t="s">
        <v>40689</v>
      </c>
      <c r="G65616" s="19">
        <v>66020308</v>
      </c>
      <c r="H65616" s="18" t="s">
        <v>562</v>
      </c>
      <c r="I65616" s="18" t="s">
        <v>33060</v>
      </c>
      <c r="J65616" s="18" t="s">
        <v>23</v>
      </c>
      <c r="K65616" s="22">
        <v>600</v>
      </c>
      <c r="L65616" s="22">
        <v>600</v>
      </c>
      <c r="M65616" s="21"/>
      <c r="N65616" s="21"/>
      <c r="O65616" s="18"/>
      <c r="P65616" s="18"/>
      <c r="Q65616" s="18"/>
      <c r="R65616" s="18"/>
    </row>
    <row r="65617" ht="17" spans="1:18">
      <c r="A65617" s="1">
        <v>2023</v>
      </c>
      <c r="B65617" s="18" t="s">
        <v>752</v>
      </c>
      <c r="C65617" s="19">
        <v>31</v>
      </c>
      <c r="D65617" s="18" t="s">
        <v>11301</v>
      </c>
      <c r="E65617" s="19">
        <v>3</v>
      </c>
      <c r="F65617" s="18" t="s">
        <v>40690</v>
      </c>
      <c r="G65617" s="19">
        <v>6602010513</v>
      </c>
      <c r="H65617" s="18" t="s">
        <v>12878</v>
      </c>
      <c r="I65617" s="18" t="s">
        <v>33060</v>
      </c>
      <c r="J65617" s="18" t="s">
        <v>23</v>
      </c>
      <c r="K65617" s="20">
        <v>20000</v>
      </c>
      <c r="L65617" s="20">
        <v>20000</v>
      </c>
      <c r="M65617" s="21"/>
      <c r="N65617" s="21"/>
      <c r="O65617" s="18"/>
      <c r="P65617" s="18"/>
      <c r="Q65617" s="18"/>
      <c r="R65617" s="18"/>
    </row>
    <row r="65618" ht="17" spans="1:18">
      <c r="A65618" s="1">
        <v>2023</v>
      </c>
      <c r="B65618" s="18" t="s">
        <v>752</v>
      </c>
      <c r="C65618" s="19">
        <v>31</v>
      </c>
      <c r="D65618" s="18" t="s">
        <v>11301</v>
      </c>
      <c r="E65618" s="19">
        <v>4</v>
      </c>
      <c r="F65618" s="18" t="s">
        <v>40691</v>
      </c>
      <c r="G65618" s="19">
        <v>66020305</v>
      </c>
      <c r="H65618" s="18" t="s">
        <v>550</v>
      </c>
      <c r="I65618" s="18" t="s">
        <v>33060</v>
      </c>
      <c r="J65618" s="18" t="s">
        <v>23</v>
      </c>
      <c r="K65618" s="20">
        <v>16366.83</v>
      </c>
      <c r="L65618" s="20">
        <v>16366.83</v>
      </c>
      <c r="M65618" s="21"/>
      <c r="N65618" s="21"/>
      <c r="O65618" s="18"/>
      <c r="P65618" s="18"/>
      <c r="Q65618" s="18"/>
      <c r="R65618" s="18"/>
    </row>
    <row r="65619" ht="17" spans="1:18">
      <c r="A65619" s="1">
        <v>2023</v>
      </c>
      <c r="B65619" s="18" t="s">
        <v>752</v>
      </c>
      <c r="C65619" s="19">
        <v>31</v>
      </c>
      <c r="D65619" s="18" t="s">
        <v>11301</v>
      </c>
      <c r="E65619" s="19">
        <v>5</v>
      </c>
      <c r="F65619" s="18" t="s">
        <v>40692</v>
      </c>
      <c r="G65619" s="19">
        <v>221102</v>
      </c>
      <c r="H65619" s="18" t="s">
        <v>204</v>
      </c>
      <c r="I65619" s="18"/>
      <c r="J65619" s="18" t="s">
        <v>23</v>
      </c>
      <c r="K65619" s="21"/>
      <c r="L65619" s="21"/>
      <c r="M65619" s="20">
        <v>20000</v>
      </c>
      <c r="N65619" s="20">
        <v>20000</v>
      </c>
      <c r="O65619" s="18"/>
      <c r="P65619" s="18"/>
      <c r="Q65619" s="18"/>
      <c r="R65619" s="18"/>
    </row>
    <row r="65620" ht="17" spans="1:18">
      <c r="A65620" s="1">
        <v>2023</v>
      </c>
      <c r="B65620" s="18" t="s">
        <v>752</v>
      </c>
      <c r="C65620" s="19">
        <v>31</v>
      </c>
      <c r="D65620" s="18" t="s">
        <v>11301</v>
      </c>
      <c r="E65620" s="19">
        <v>6</v>
      </c>
      <c r="F65620" s="18" t="s">
        <v>40692</v>
      </c>
      <c r="G65620" s="19">
        <v>221102</v>
      </c>
      <c r="H65620" s="18" t="s">
        <v>204</v>
      </c>
      <c r="I65620" s="18"/>
      <c r="J65620" s="18" t="s">
        <v>23</v>
      </c>
      <c r="K65620" s="20">
        <v>20000</v>
      </c>
      <c r="L65620" s="20">
        <v>20000</v>
      </c>
      <c r="M65620" s="21"/>
      <c r="N65620" s="21"/>
      <c r="O65620" s="18"/>
      <c r="P65620" s="18"/>
      <c r="Q65620" s="18"/>
      <c r="R65620" s="18"/>
    </row>
    <row r="65621" ht="17" spans="1:18">
      <c r="A65621" s="1">
        <v>2023</v>
      </c>
      <c r="B65621" s="18" t="s">
        <v>752</v>
      </c>
      <c r="C65621" s="19">
        <v>31</v>
      </c>
      <c r="D65621" s="18" t="s">
        <v>11301</v>
      </c>
      <c r="E65621" s="19">
        <v>7</v>
      </c>
      <c r="F65621" s="18" t="s">
        <v>40692</v>
      </c>
      <c r="G65621" s="19">
        <v>6901</v>
      </c>
      <c r="H65621" s="18" t="s">
        <v>2675</v>
      </c>
      <c r="I65621" s="18"/>
      <c r="J65621" s="18" t="s">
        <v>23</v>
      </c>
      <c r="K65621" s="20">
        <v>-37926.2</v>
      </c>
      <c r="L65621" s="20">
        <v>-37926.2</v>
      </c>
      <c r="M65621" s="21"/>
      <c r="N65621" s="21"/>
      <c r="O65621" s="18"/>
      <c r="P65621" s="18"/>
      <c r="Q65621" s="18"/>
      <c r="R65621" s="18"/>
    </row>
    <row r="65622" ht="17" spans="1:18">
      <c r="A65622" s="1">
        <v>2023</v>
      </c>
      <c r="B65622" s="18" t="s">
        <v>752</v>
      </c>
      <c r="C65622" s="19">
        <v>31</v>
      </c>
      <c r="D65622" s="18" t="s">
        <v>11301</v>
      </c>
      <c r="E65622" s="19">
        <v>8</v>
      </c>
      <c r="F65622" s="18" t="s">
        <v>40693</v>
      </c>
      <c r="G65622" s="19">
        <v>6901</v>
      </c>
      <c r="H65622" s="18" t="s">
        <v>2675</v>
      </c>
      <c r="I65622" s="18"/>
      <c r="J65622" s="18" t="s">
        <v>23</v>
      </c>
      <c r="K65622" s="20">
        <v>37926.2</v>
      </c>
      <c r="L65622" s="20">
        <v>37926.2</v>
      </c>
      <c r="M65622" s="21"/>
      <c r="N65622" s="21"/>
      <c r="O65622" s="18"/>
      <c r="P65622" s="18"/>
      <c r="Q65622" s="18"/>
      <c r="R65622" s="18"/>
    </row>
    <row r="65623" ht="17" spans="1:18">
      <c r="A65623" s="1">
        <v>2023</v>
      </c>
      <c r="B65623" s="18" t="s">
        <v>752</v>
      </c>
      <c r="C65623" s="19">
        <v>31</v>
      </c>
      <c r="D65623" s="18" t="s">
        <v>11301</v>
      </c>
      <c r="E65623" s="19">
        <v>9</v>
      </c>
      <c r="F65623" s="18" t="s">
        <v>40693</v>
      </c>
      <c r="G65623" s="19">
        <v>410410</v>
      </c>
      <c r="H65623" s="18" t="s">
        <v>3480</v>
      </c>
      <c r="I65623" s="18"/>
      <c r="J65623" s="18" t="s">
        <v>23</v>
      </c>
      <c r="K65623" s="21"/>
      <c r="L65623" s="21"/>
      <c r="M65623" s="20">
        <v>37926.2</v>
      </c>
      <c r="N65623" s="20">
        <v>37926.2</v>
      </c>
      <c r="O65623" s="18"/>
      <c r="P65623" s="18"/>
      <c r="Q65623" s="18"/>
      <c r="R65623" s="18"/>
    </row>
    <row r="65624" ht="17" spans="1:18">
      <c r="A65624" s="1">
        <v>2023</v>
      </c>
      <c r="B65624" s="18" t="s">
        <v>752</v>
      </c>
      <c r="C65624" s="19">
        <v>31</v>
      </c>
      <c r="D65624" s="18" t="s">
        <v>10700</v>
      </c>
      <c r="E65624" s="19">
        <v>1</v>
      </c>
      <c r="F65624" s="18" t="s">
        <v>738</v>
      </c>
      <c r="G65624" s="19">
        <v>4103</v>
      </c>
      <c r="H65624" s="18" t="s">
        <v>739</v>
      </c>
      <c r="I65624" s="18"/>
      <c r="J65624" s="18" t="s">
        <v>23</v>
      </c>
      <c r="K65624" s="21"/>
      <c r="L65624" s="21"/>
      <c r="M65624" s="20">
        <v>263013.48</v>
      </c>
      <c r="N65624" s="20">
        <v>263013.48</v>
      </c>
      <c r="O65624" s="18"/>
      <c r="P65624" s="18"/>
      <c r="Q65624" s="18"/>
      <c r="R65624" s="18"/>
    </row>
    <row r="65625" ht="34" spans="1:18">
      <c r="A65625" s="1">
        <v>2023</v>
      </c>
      <c r="B65625" s="18" t="s">
        <v>752</v>
      </c>
      <c r="C65625" s="19">
        <v>31</v>
      </c>
      <c r="D65625" s="18" t="s">
        <v>10700</v>
      </c>
      <c r="E65625" s="19">
        <v>2</v>
      </c>
      <c r="F65625" s="18" t="s">
        <v>738</v>
      </c>
      <c r="G65625" s="19">
        <v>6001020101</v>
      </c>
      <c r="H65625" s="18" t="s">
        <v>691</v>
      </c>
      <c r="I65625" s="18" t="s">
        <v>36</v>
      </c>
      <c r="J65625" s="18" t="s">
        <v>23</v>
      </c>
      <c r="K65625" s="20">
        <v>79329.61</v>
      </c>
      <c r="L65625" s="20">
        <v>79329.61</v>
      </c>
      <c r="M65625" s="21"/>
      <c r="N65625" s="21"/>
      <c r="O65625" s="18"/>
      <c r="P65625" s="18"/>
      <c r="Q65625" s="18"/>
      <c r="R65625" s="18"/>
    </row>
    <row r="65626" ht="34" spans="1:18">
      <c r="A65626" s="1">
        <v>2023</v>
      </c>
      <c r="B65626" s="18" t="s">
        <v>752</v>
      </c>
      <c r="C65626" s="19">
        <v>31</v>
      </c>
      <c r="D65626" s="18" t="s">
        <v>10700</v>
      </c>
      <c r="E65626" s="19">
        <v>3</v>
      </c>
      <c r="F65626" s="18" t="s">
        <v>738</v>
      </c>
      <c r="G65626" s="19">
        <v>6001020101</v>
      </c>
      <c r="H65626" s="18" t="s">
        <v>691</v>
      </c>
      <c r="I65626" s="18" t="s">
        <v>340</v>
      </c>
      <c r="J65626" s="18" t="s">
        <v>23</v>
      </c>
      <c r="K65626" s="20">
        <v>153612.99</v>
      </c>
      <c r="L65626" s="20">
        <v>153612.99</v>
      </c>
      <c r="M65626" s="21"/>
      <c r="N65626" s="21"/>
      <c r="O65626" s="18"/>
      <c r="P65626" s="18"/>
      <c r="Q65626" s="18"/>
      <c r="R65626" s="18"/>
    </row>
    <row r="65627" ht="34" spans="1:18">
      <c r="A65627" s="1">
        <v>2023</v>
      </c>
      <c r="B65627" s="18" t="s">
        <v>752</v>
      </c>
      <c r="C65627" s="19">
        <v>31</v>
      </c>
      <c r="D65627" s="18" t="s">
        <v>10700</v>
      </c>
      <c r="E65627" s="19">
        <v>4</v>
      </c>
      <c r="F65627" s="18" t="s">
        <v>738</v>
      </c>
      <c r="G65627" s="19">
        <v>6001020101</v>
      </c>
      <c r="H65627" s="18" t="s">
        <v>691</v>
      </c>
      <c r="I65627" s="18" t="s">
        <v>80</v>
      </c>
      <c r="J65627" s="18" t="s">
        <v>23</v>
      </c>
      <c r="K65627" s="20">
        <v>59393.74</v>
      </c>
      <c r="L65627" s="20">
        <v>59393.74</v>
      </c>
      <c r="M65627" s="21"/>
      <c r="N65627" s="21"/>
      <c r="O65627" s="18"/>
      <c r="P65627" s="18"/>
      <c r="Q65627" s="18"/>
      <c r="R65627" s="18"/>
    </row>
    <row r="65628" ht="34" spans="1:18">
      <c r="A65628" s="1">
        <v>2023</v>
      </c>
      <c r="B65628" s="18" t="s">
        <v>752</v>
      </c>
      <c r="C65628" s="19">
        <v>31</v>
      </c>
      <c r="D65628" s="18" t="s">
        <v>10700</v>
      </c>
      <c r="E65628" s="19">
        <v>5</v>
      </c>
      <c r="F65628" s="18" t="s">
        <v>738</v>
      </c>
      <c r="G65628" s="19">
        <v>6001020101</v>
      </c>
      <c r="H65628" s="18" t="s">
        <v>691</v>
      </c>
      <c r="I65628" s="18" t="s">
        <v>648</v>
      </c>
      <c r="J65628" s="18" t="s">
        <v>23</v>
      </c>
      <c r="K65628" s="20">
        <v>48843.82</v>
      </c>
      <c r="L65628" s="20">
        <v>48843.82</v>
      </c>
      <c r="M65628" s="21"/>
      <c r="N65628" s="21"/>
      <c r="O65628" s="18"/>
      <c r="P65628" s="18"/>
      <c r="Q65628" s="18"/>
      <c r="R65628" s="18"/>
    </row>
    <row r="65629" ht="34" spans="1:18">
      <c r="A65629" s="1">
        <v>2023</v>
      </c>
      <c r="B65629" s="18" t="s">
        <v>752</v>
      </c>
      <c r="C65629" s="19">
        <v>31</v>
      </c>
      <c r="D65629" s="18" t="s">
        <v>10700</v>
      </c>
      <c r="E65629" s="19">
        <v>6</v>
      </c>
      <c r="F65629" s="18" t="s">
        <v>738</v>
      </c>
      <c r="G65629" s="19">
        <v>6001020101</v>
      </c>
      <c r="H65629" s="18" t="s">
        <v>691</v>
      </c>
      <c r="I65629" s="18" t="s">
        <v>32645</v>
      </c>
      <c r="J65629" s="18" t="s">
        <v>23</v>
      </c>
      <c r="K65629" s="20">
        <v>137949.31</v>
      </c>
      <c r="L65629" s="20">
        <v>137949.31</v>
      </c>
      <c r="M65629" s="21"/>
      <c r="N65629" s="21"/>
      <c r="O65629" s="18"/>
      <c r="P65629" s="18"/>
      <c r="Q65629" s="18"/>
      <c r="R65629" s="18"/>
    </row>
    <row r="65630" ht="17" spans="1:18">
      <c r="A65630" s="1">
        <v>2023</v>
      </c>
      <c r="B65630" s="18" t="s">
        <v>752</v>
      </c>
      <c r="C65630" s="19">
        <v>31</v>
      </c>
      <c r="D65630" s="18" t="s">
        <v>10700</v>
      </c>
      <c r="E65630" s="19">
        <v>7</v>
      </c>
      <c r="F65630" s="18" t="s">
        <v>738</v>
      </c>
      <c r="G65630" s="19">
        <v>6001020102</v>
      </c>
      <c r="H65630" s="18" t="s">
        <v>708</v>
      </c>
      <c r="I65630" s="18" t="s">
        <v>340</v>
      </c>
      <c r="J65630" s="18" t="s">
        <v>23</v>
      </c>
      <c r="K65630" s="20">
        <v>18032.91</v>
      </c>
      <c r="L65630" s="20">
        <v>18032.91</v>
      </c>
      <c r="M65630" s="21"/>
      <c r="N65630" s="21"/>
      <c r="O65630" s="18"/>
      <c r="P65630" s="18"/>
      <c r="Q65630" s="18"/>
      <c r="R65630" s="18"/>
    </row>
    <row r="65631" ht="17" spans="1:18">
      <c r="A65631" s="1">
        <v>2023</v>
      </c>
      <c r="B65631" s="18" t="s">
        <v>752</v>
      </c>
      <c r="C65631" s="19">
        <v>31</v>
      </c>
      <c r="D65631" s="18" t="s">
        <v>10700</v>
      </c>
      <c r="E65631" s="19">
        <v>8</v>
      </c>
      <c r="F65631" s="18" t="s">
        <v>738</v>
      </c>
      <c r="G65631" s="19">
        <v>6001020102</v>
      </c>
      <c r="H65631" s="18" t="s">
        <v>708</v>
      </c>
      <c r="I65631" s="18" t="s">
        <v>80</v>
      </c>
      <c r="J65631" s="18" t="s">
        <v>23</v>
      </c>
      <c r="K65631" s="20">
        <v>45899.21</v>
      </c>
      <c r="L65631" s="20">
        <v>45899.21</v>
      </c>
      <c r="M65631" s="21"/>
      <c r="N65631" s="21"/>
      <c r="O65631" s="18"/>
      <c r="P65631" s="18"/>
      <c r="Q65631" s="18"/>
      <c r="R65631" s="18"/>
    </row>
    <row r="65632" ht="17" spans="1:18">
      <c r="A65632" s="1">
        <v>2023</v>
      </c>
      <c r="B65632" s="18" t="s">
        <v>752</v>
      </c>
      <c r="C65632" s="19">
        <v>31</v>
      </c>
      <c r="D65632" s="18" t="s">
        <v>10700</v>
      </c>
      <c r="E65632" s="19">
        <v>9</v>
      </c>
      <c r="F65632" s="18" t="s">
        <v>738</v>
      </c>
      <c r="G65632" s="19">
        <v>6001020102</v>
      </c>
      <c r="H65632" s="18" t="s">
        <v>708</v>
      </c>
      <c r="I65632" s="18" t="s">
        <v>648</v>
      </c>
      <c r="J65632" s="18" t="s">
        <v>23</v>
      </c>
      <c r="K65632" s="20">
        <v>473528.34</v>
      </c>
      <c r="L65632" s="20">
        <v>473528.34</v>
      </c>
      <c r="M65632" s="21"/>
      <c r="N65632" s="21"/>
      <c r="O65632" s="18"/>
      <c r="P65632" s="18"/>
      <c r="Q65632" s="18"/>
      <c r="R65632" s="18"/>
    </row>
    <row r="65633" ht="17" spans="1:18">
      <c r="A65633" s="1">
        <v>2023</v>
      </c>
      <c r="B65633" s="18" t="s">
        <v>752</v>
      </c>
      <c r="C65633" s="19">
        <v>31</v>
      </c>
      <c r="D65633" s="18" t="s">
        <v>10700</v>
      </c>
      <c r="E65633" s="19">
        <v>10</v>
      </c>
      <c r="F65633" s="18" t="s">
        <v>738</v>
      </c>
      <c r="G65633" s="19">
        <v>6001020102</v>
      </c>
      <c r="H65633" s="18" t="s">
        <v>708</v>
      </c>
      <c r="I65633" s="18" t="s">
        <v>32645</v>
      </c>
      <c r="J65633" s="18" t="s">
        <v>23</v>
      </c>
      <c r="K65633" s="20">
        <v>2540.09</v>
      </c>
      <c r="L65633" s="20">
        <v>2540.09</v>
      </c>
      <c r="M65633" s="21"/>
      <c r="N65633" s="21"/>
      <c r="O65633" s="18"/>
      <c r="P65633" s="18"/>
      <c r="Q65633" s="18"/>
      <c r="R65633" s="18"/>
    </row>
    <row r="65634" ht="34" spans="1:18">
      <c r="A65634" s="1">
        <v>2023</v>
      </c>
      <c r="B65634" s="18" t="s">
        <v>752</v>
      </c>
      <c r="C65634" s="19">
        <v>31</v>
      </c>
      <c r="D65634" s="18" t="s">
        <v>10700</v>
      </c>
      <c r="E65634" s="19">
        <v>11</v>
      </c>
      <c r="F65634" s="18" t="s">
        <v>738</v>
      </c>
      <c r="G65634" s="19">
        <v>6001020103</v>
      </c>
      <c r="H65634" s="18" t="s">
        <v>5655</v>
      </c>
      <c r="I65634" s="18" t="s">
        <v>648</v>
      </c>
      <c r="J65634" s="18" t="s">
        <v>23</v>
      </c>
      <c r="K65634" s="20">
        <v>176507.71</v>
      </c>
      <c r="L65634" s="20">
        <v>176507.71</v>
      </c>
      <c r="M65634" s="21"/>
      <c r="N65634" s="21"/>
      <c r="O65634" s="18"/>
      <c r="P65634" s="18"/>
      <c r="Q65634" s="18"/>
      <c r="R65634" s="18"/>
    </row>
    <row r="65635" ht="17" spans="1:18">
      <c r="A65635" s="1">
        <v>2023</v>
      </c>
      <c r="B65635" s="18" t="s">
        <v>752</v>
      </c>
      <c r="C65635" s="19">
        <v>31</v>
      </c>
      <c r="D65635" s="18" t="s">
        <v>10700</v>
      </c>
      <c r="E65635" s="19">
        <v>12</v>
      </c>
      <c r="F65635" s="18" t="s">
        <v>738</v>
      </c>
      <c r="G65635" s="19">
        <v>6001020104</v>
      </c>
      <c r="H65635" s="18" t="s">
        <v>4268</v>
      </c>
      <c r="I65635" s="18" t="s">
        <v>36</v>
      </c>
      <c r="J65635" s="18" t="s">
        <v>23</v>
      </c>
      <c r="K65635" s="20">
        <v>15603.77</v>
      </c>
      <c r="L65635" s="20">
        <v>15603.77</v>
      </c>
      <c r="M65635" s="21"/>
      <c r="N65635" s="21"/>
      <c r="O65635" s="18"/>
      <c r="P65635" s="18"/>
      <c r="Q65635" s="18"/>
      <c r="R65635" s="18"/>
    </row>
    <row r="65636" ht="17" spans="1:18">
      <c r="A65636" s="1">
        <v>2023</v>
      </c>
      <c r="B65636" s="18" t="s">
        <v>752</v>
      </c>
      <c r="C65636" s="19">
        <v>31</v>
      </c>
      <c r="D65636" s="18" t="s">
        <v>10700</v>
      </c>
      <c r="E65636" s="19">
        <v>13</v>
      </c>
      <c r="F65636" s="18" t="s">
        <v>738</v>
      </c>
      <c r="G65636" s="19">
        <v>6001020104</v>
      </c>
      <c r="H65636" s="18" t="s">
        <v>4268</v>
      </c>
      <c r="I65636" s="18" t="s">
        <v>340</v>
      </c>
      <c r="J65636" s="18" t="s">
        <v>23</v>
      </c>
      <c r="K65636" s="20">
        <v>40089.31</v>
      </c>
      <c r="L65636" s="20">
        <v>40089.31</v>
      </c>
      <c r="M65636" s="21"/>
      <c r="N65636" s="21"/>
      <c r="O65636" s="18"/>
      <c r="P65636" s="18"/>
      <c r="Q65636" s="18"/>
      <c r="R65636" s="18"/>
    </row>
    <row r="65637" ht="17" spans="1:18">
      <c r="A65637" s="1">
        <v>2023</v>
      </c>
      <c r="B65637" s="18" t="s">
        <v>752</v>
      </c>
      <c r="C65637" s="19">
        <v>31</v>
      </c>
      <c r="D65637" s="18" t="s">
        <v>10700</v>
      </c>
      <c r="E65637" s="19">
        <v>14</v>
      </c>
      <c r="F65637" s="18" t="s">
        <v>738</v>
      </c>
      <c r="G65637" s="19">
        <v>6001020104</v>
      </c>
      <c r="H65637" s="18" t="s">
        <v>4268</v>
      </c>
      <c r="I65637" s="18" t="s">
        <v>80</v>
      </c>
      <c r="J65637" s="18" t="s">
        <v>23</v>
      </c>
      <c r="K65637" s="20">
        <v>15094.34</v>
      </c>
      <c r="L65637" s="20">
        <v>15094.34</v>
      </c>
      <c r="M65637" s="21"/>
      <c r="N65637" s="21"/>
      <c r="O65637" s="18"/>
      <c r="P65637" s="18"/>
      <c r="Q65637" s="18"/>
      <c r="R65637" s="18"/>
    </row>
    <row r="65638" ht="17" spans="1:18">
      <c r="A65638" s="1">
        <v>2023</v>
      </c>
      <c r="B65638" s="18" t="s">
        <v>752</v>
      </c>
      <c r="C65638" s="19">
        <v>31</v>
      </c>
      <c r="D65638" s="18" t="s">
        <v>10700</v>
      </c>
      <c r="E65638" s="19">
        <v>15</v>
      </c>
      <c r="F65638" s="18" t="s">
        <v>738</v>
      </c>
      <c r="G65638" s="19">
        <v>6001020104</v>
      </c>
      <c r="H65638" s="18" t="s">
        <v>4268</v>
      </c>
      <c r="I65638" s="18" t="s">
        <v>648</v>
      </c>
      <c r="J65638" s="18" t="s">
        <v>23</v>
      </c>
      <c r="K65638" s="20">
        <v>31443.4</v>
      </c>
      <c r="L65638" s="20">
        <v>31443.4</v>
      </c>
      <c r="M65638" s="21"/>
      <c r="N65638" s="21"/>
      <c r="O65638" s="18"/>
      <c r="P65638" s="18"/>
      <c r="Q65638" s="18"/>
      <c r="R65638" s="18"/>
    </row>
    <row r="65639" ht="17" spans="1:18">
      <c r="A65639" s="1">
        <v>2023</v>
      </c>
      <c r="B65639" s="18" t="s">
        <v>752</v>
      </c>
      <c r="C65639" s="19">
        <v>31</v>
      </c>
      <c r="D65639" s="18" t="s">
        <v>10700</v>
      </c>
      <c r="E65639" s="19">
        <v>16</v>
      </c>
      <c r="F65639" s="18" t="s">
        <v>738</v>
      </c>
      <c r="G65639" s="19">
        <v>6001020104</v>
      </c>
      <c r="H65639" s="18" t="s">
        <v>4268</v>
      </c>
      <c r="I65639" s="18" t="s">
        <v>32645</v>
      </c>
      <c r="J65639" s="18" t="s">
        <v>23</v>
      </c>
      <c r="K65639" s="20">
        <v>19358.49</v>
      </c>
      <c r="L65639" s="20">
        <v>19358.49</v>
      </c>
      <c r="M65639" s="21"/>
      <c r="N65639" s="21"/>
      <c r="O65639" s="18"/>
      <c r="P65639" s="18"/>
      <c r="Q65639" s="18"/>
      <c r="R65639" s="18"/>
    </row>
    <row r="65640" ht="17" spans="1:18">
      <c r="A65640" s="1">
        <v>2023</v>
      </c>
      <c r="B65640" s="18" t="s">
        <v>752</v>
      </c>
      <c r="C65640" s="19">
        <v>31</v>
      </c>
      <c r="D65640" s="18" t="s">
        <v>10700</v>
      </c>
      <c r="E65640" s="19">
        <v>17</v>
      </c>
      <c r="F65640" s="18" t="s">
        <v>738</v>
      </c>
      <c r="G65640" s="19">
        <v>6001020199</v>
      </c>
      <c r="H65640" s="18" t="s">
        <v>3241</v>
      </c>
      <c r="I65640" s="18" t="s">
        <v>648</v>
      </c>
      <c r="J65640" s="18" t="s">
        <v>23</v>
      </c>
      <c r="K65640" s="20">
        <v>50432.04</v>
      </c>
      <c r="L65640" s="20">
        <v>50432.04</v>
      </c>
      <c r="M65640" s="21"/>
      <c r="N65640" s="21"/>
      <c r="O65640" s="18"/>
      <c r="P65640" s="18"/>
      <c r="Q65640" s="18"/>
      <c r="R65640" s="18"/>
    </row>
    <row r="65641" ht="17" spans="1:18">
      <c r="A65641" s="1">
        <v>2023</v>
      </c>
      <c r="B65641" s="18" t="s">
        <v>752</v>
      </c>
      <c r="C65641" s="19">
        <v>31</v>
      </c>
      <c r="D65641" s="18" t="s">
        <v>10700</v>
      </c>
      <c r="E65641" s="19">
        <v>18</v>
      </c>
      <c r="F65641" s="18" t="s">
        <v>738</v>
      </c>
      <c r="G65641" s="19">
        <v>6001020199</v>
      </c>
      <c r="H65641" s="18" t="s">
        <v>3241</v>
      </c>
      <c r="I65641" s="18" t="s">
        <v>13685</v>
      </c>
      <c r="J65641" s="18" t="s">
        <v>23</v>
      </c>
      <c r="K65641" s="20">
        <v>98495.28</v>
      </c>
      <c r="L65641" s="20">
        <v>98495.28</v>
      </c>
      <c r="M65641" s="21"/>
      <c r="N65641" s="21"/>
      <c r="O65641" s="18"/>
      <c r="P65641" s="18"/>
      <c r="Q65641" s="18"/>
      <c r="R65641" s="18"/>
    </row>
    <row r="65642" ht="34" spans="1:18">
      <c r="A65642" s="1">
        <v>2023</v>
      </c>
      <c r="B65642" s="18" t="s">
        <v>752</v>
      </c>
      <c r="C65642" s="19">
        <v>31</v>
      </c>
      <c r="D65642" s="18" t="s">
        <v>10700</v>
      </c>
      <c r="E65642" s="19">
        <v>19</v>
      </c>
      <c r="F65642" s="18" t="s">
        <v>738</v>
      </c>
      <c r="G65642" s="18" t="s">
        <v>713</v>
      </c>
      <c r="H65642" s="18" t="s">
        <v>714</v>
      </c>
      <c r="I65642" s="18" t="s">
        <v>36</v>
      </c>
      <c r="J65642" s="18" t="s">
        <v>23</v>
      </c>
      <c r="K65642" s="20">
        <v>2896.33</v>
      </c>
      <c r="L65642" s="20">
        <v>2896.33</v>
      </c>
      <c r="M65642" s="21"/>
      <c r="N65642" s="21"/>
      <c r="O65642" s="18"/>
      <c r="P65642" s="18"/>
      <c r="Q65642" s="18"/>
      <c r="R65642" s="18"/>
    </row>
    <row r="65643" ht="34" spans="1:18">
      <c r="A65643" s="1">
        <v>2023</v>
      </c>
      <c r="B65643" s="18" t="s">
        <v>752</v>
      </c>
      <c r="C65643" s="19">
        <v>31</v>
      </c>
      <c r="D65643" s="18" t="s">
        <v>10700</v>
      </c>
      <c r="E65643" s="19">
        <v>20</v>
      </c>
      <c r="F65643" s="18" t="s">
        <v>738</v>
      </c>
      <c r="G65643" s="18" t="s">
        <v>713</v>
      </c>
      <c r="H65643" s="18" t="s">
        <v>714</v>
      </c>
      <c r="I65643" s="18" t="s">
        <v>340</v>
      </c>
      <c r="J65643" s="18" t="s">
        <v>23</v>
      </c>
      <c r="K65643" s="20">
        <v>14395.24</v>
      </c>
      <c r="L65643" s="20">
        <v>14395.24</v>
      </c>
      <c r="M65643" s="21"/>
      <c r="N65643" s="21"/>
      <c r="O65643" s="18"/>
      <c r="P65643" s="18"/>
      <c r="Q65643" s="18"/>
      <c r="R65643" s="18"/>
    </row>
    <row r="65644" ht="34" spans="1:18">
      <c r="A65644" s="1">
        <v>2023</v>
      </c>
      <c r="B65644" s="18" t="s">
        <v>752</v>
      </c>
      <c r="C65644" s="19">
        <v>31</v>
      </c>
      <c r="D65644" s="18" t="s">
        <v>10700</v>
      </c>
      <c r="E65644" s="19">
        <v>21</v>
      </c>
      <c r="F65644" s="18" t="s">
        <v>738</v>
      </c>
      <c r="G65644" s="18" t="s">
        <v>713</v>
      </c>
      <c r="H65644" s="18" t="s">
        <v>714</v>
      </c>
      <c r="I65644" s="18" t="s">
        <v>80</v>
      </c>
      <c r="J65644" s="18" t="s">
        <v>23</v>
      </c>
      <c r="K65644" s="20">
        <v>1860.55</v>
      </c>
      <c r="L65644" s="20">
        <v>1860.55</v>
      </c>
      <c r="M65644" s="21"/>
      <c r="N65644" s="21"/>
      <c r="O65644" s="18"/>
      <c r="P65644" s="18"/>
      <c r="Q65644" s="18"/>
      <c r="R65644" s="18"/>
    </row>
    <row r="65645" ht="34" spans="1:18">
      <c r="A65645" s="1">
        <v>2023</v>
      </c>
      <c r="B65645" s="18" t="s">
        <v>752</v>
      </c>
      <c r="C65645" s="19">
        <v>31</v>
      </c>
      <c r="D65645" s="18" t="s">
        <v>10700</v>
      </c>
      <c r="E65645" s="19">
        <v>22</v>
      </c>
      <c r="F65645" s="18" t="s">
        <v>738</v>
      </c>
      <c r="G65645" s="18" t="s">
        <v>713</v>
      </c>
      <c r="H65645" s="18" t="s">
        <v>714</v>
      </c>
      <c r="I65645" s="18" t="s">
        <v>648</v>
      </c>
      <c r="J65645" s="18" t="s">
        <v>23</v>
      </c>
      <c r="K65645" s="20">
        <v>50621.1</v>
      </c>
      <c r="L65645" s="20">
        <v>50621.1</v>
      </c>
      <c r="M65645" s="21"/>
      <c r="N65645" s="21"/>
      <c r="O65645" s="18"/>
      <c r="P65645" s="18"/>
      <c r="Q65645" s="18"/>
      <c r="R65645" s="18"/>
    </row>
    <row r="65646" ht="34" spans="1:18">
      <c r="A65646" s="1">
        <v>2023</v>
      </c>
      <c r="B65646" s="18" t="s">
        <v>752</v>
      </c>
      <c r="C65646" s="19">
        <v>31</v>
      </c>
      <c r="D65646" s="18" t="s">
        <v>10700</v>
      </c>
      <c r="E65646" s="19">
        <v>23</v>
      </c>
      <c r="F65646" s="18" t="s">
        <v>738</v>
      </c>
      <c r="G65646" s="18" t="s">
        <v>35354</v>
      </c>
      <c r="H65646" s="18" t="s">
        <v>35355</v>
      </c>
      <c r="I65646" s="18" t="s">
        <v>340</v>
      </c>
      <c r="J65646" s="18" t="s">
        <v>23</v>
      </c>
      <c r="K65646" s="22">
        <v>50.19</v>
      </c>
      <c r="L65646" s="22">
        <v>50.19</v>
      </c>
      <c r="M65646" s="21"/>
      <c r="N65646" s="21"/>
      <c r="O65646" s="18"/>
      <c r="P65646" s="18"/>
      <c r="Q65646" s="18"/>
      <c r="R65646" s="18"/>
    </row>
    <row r="65647" ht="34" spans="1:18">
      <c r="A65647" s="1">
        <v>2023</v>
      </c>
      <c r="B65647" s="18" t="s">
        <v>752</v>
      </c>
      <c r="C65647" s="19">
        <v>31</v>
      </c>
      <c r="D65647" s="18" t="s">
        <v>10700</v>
      </c>
      <c r="E65647" s="19">
        <v>24</v>
      </c>
      <c r="F65647" s="18" t="s">
        <v>738</v>
      </c>
      <c r="G65647" s="18" t="s">
        <v>35354</v>
      </c>
      <c r="H65647" s="18" t="s">
        <v>35355</v>
      </c>
      <c r="I65647" s="18" t="s">
        <v>32645</v>
      </c>
      <c r="J65647" s="18" t="s">
        <v>23</v>
      </c>
      <c r="K65647" s="22">
        <v>21.51</v>
      </c>
      <c r="L65647" s="22">
        <v>21.51</v>
      </c>
      <c r="M65647" s="21"/>
      <c r="N65647" s="21"/>
      <c r="O65647" s="18"/>
      <c r="P65647" s="18"/>
      <c r="Q65647" s="18"/>
      <c r="R65647" s="18"/>
    </row>
    <row r="65648" ht="34" spans="1:18">
      <c r="A65648" s="1">
        <v>2023</v>
      </c>
      <c r="B65648" s="18" t="s">
        <v>752</v>
      </c>
      <c r="C65648" s="19">
        <v>31</v>
      </c>
      <c r="D65648" s="18" t="s">
        <v>10700</v>
      </c>
      <c r="E65648" s="19">
        <v>25</v>
      </c>
      <c r="F65648" s="18" t="s">
        <v>738</v>
      </c>
      <c r="G65648" s="18" t="s">
        <v>33712</v>
      </c>
      <c r="H65648" s="18" t="s">
        <v>33713</v>
      </c>
      <c r="I65648" s="18" t="s">
        <v>648</v>
      </c>
      <c r="J65648" s="18" t="s">
        <v>23</v>
      </c>
      <c r="K65648" s="22">
        <v>110.38</v>
      </c>
      <c r="L65648" s="22">
        <v>110.38</v>
      </c>
      <c r="M65648" s="21"/>
      <c r="N65648" s="21"/>
      <c r="O65648" s="18"/>
      <c r="P65648" s="18"/>
      <c r="Q65648" s="18"/>
      <c r="R65648" s="18"/>
    </row>
    <row r="65649" ht="34" spans="1:18">
      <c r="A65649" s="1">
        <v>2023</v>
      </c>
      <c r="B65649" s="18" t="s">
        <v>752</v>
      </c>
      <c r="C65649" s="19">
        <v>31</v>
      </c>
      <c r="D65649" s="18" t="s">
        <v>10700</v>
      </c>
      <c r="E65649" s="19">
        <v>26</v>
      </c>
      <c r="F65649" s="18" t="s">
        <v>738</v>
      </c>
      <c r="G65649" s="18" t="s">
        <v>33697</v>
      </c>
      <c r="H65649" s="18" t="s">
        <v>33698</v>
      </c>
      <c r="I65649" s="18" t="s">
        <v>340</v>
      </c>
      <c r="J65649" s="18" t="s">
        <v>23</v>
      </c>
      <c r="K65649" s="22">
        <v>90.57</v>
      </c>
      <c r="L65649" s="22">
        <v>90.57</v>
      </c>
      <c r="M65649" s="21"/>
      <c r="N65649" s="21"/>
      <c r="O65649" s="18"/>
      <c r="P65649" s="18"/>
      <c r="Q65649" s="18"/>
      <c r="R65649" s="18"/>
    </row>
    <row r="65650" ht="34" spans="1:18">
      <c r="A65650" s="1">
        <v>2023</v>
      </c>
      <c r="B65650" s="18" t="s">
        <v>752</v>
      </c>
      <c r="C65650" s="19">
        <v>31</v>
      </c>
      <c r="D65650" s="18" t="s">
        <v>10700</v>
      </c>
      <c r="E65650" s="19">
        <v>27</v>
      </c>
      <c r="F65650" s="18" t="s">
        <v>738</v>
      </c>
      <c r="G65650" s="18" t="s">
        <v>33697</v>
      </c>
      <c r="H65650" s="18" t="s">
        <v>33698</v>
      </c>
      <c r="I65650" s="18" t="s">
        <v>80</v>
      </c>
      <c r="J65650" s="18" t="s">
        <v>23</v>
      </c>
      <c r="K65650" s="22">
        <v>33.58</v>
      </c>
      <c r="L65650" s="22">
        <v>33.58</v>
      </c>
      <c r="M65650" s="21"/>
      <c r="N65650" s="21"/>
      <c r="O65650" s="18"/>
      <c r="P65650" s="18"/>
      <c r="Q65650" s="18"/>
      <c r="R65650" s="18"/>
    </row>
    <row r="65651" ht="34" spans="1:18">
      <c r="A65651" s="1">
        <v>2023</v>
      </c>
      <c r="B65651" s="18" t="s">
        <v>752</v>
      </c>
      <c r="C65651" s="19">
        <v>31</v>
      </c>
      <c r="D65651" s="18" t="s">
        <v>10700</v>
      </c>
      <c r="E65651" s="19">
        <v>28</v>
      </c>
      <c r="F65651" s="18" t="s">
        <v>738</v>
      </c>
      <c r="G65651" s="18" t="s">
        <v>33697</v>
      </c>
      <c r="H65651" s="18" t="s">
        <v>33698</v>
      </c>
      <c r="I65651" s="18" t="s">
        <v>648</v>
      </c>
      <c r="J65651" s="18" t="s">
        <v>23</v>
      </c>
      <c r="K65651" s="22">
        <v>9.43</v>
      </c>
      <c r="L65651" s="22">
        <v>9.43</v>
      </c>
      <c r="M65651" s="21"/>
      <c r="N65651" s="21"/>
      <c r="O65651" s="18"/>
      <c r="P65651" s="18"/>
      <c r="Q65651" s="18"/>
      <c r="R65651" s="18"/>
    </row>
    <row r="65652" ht="34" spans="1:18">
      <c r="A65652" s="1">
        <v>2023</v>
      </c>
      <c r="B65652" s="18" t="s">
        <v>752</v>
      </c>
      <c r="C65652" s="19">
        <v>31</v>
      </c>
      <c r="D65652" s="18" t="s">
        <v>10700</v>
      </c>
      <c r="E65652" s="19">
        <v>29</v>
      </c>
      <c r="F65652" s="18" t="s">
        <v>738</v>
      </c>
      <c r="G65652" s="18" t="s">
        <v>33697</v>
      </c>
      <c r="H65652" s="18" t="s">
        <v>33698</v>
      </c>
      <c r="I65652" s="18" t="s">
        <v>32645</v>
      </c>
      <c r="J65652" s="18" t="s">
        <v>23</v>
      </c>
      <c r="K65652" s="22">
        <v>70.75</v>
      </c>
      <c r="L65652" s="22">
        <v>70.75</v>
      </c>
      <c r="M65652" s="21"/>
      <c r="N65652" s="21"/>
      <c r="O65652" s="18"/>
      <c r="P65652" s="18"/>
      <c r="Q65652" s="18"/>
      <c r="R65652" s="18"/>
    </row>
    <row r="65653" ht="34" spans="1:18">
      <c r="A65653" s="1">
        <v>2023</v>
      </c>
      <c r="B65653" s="18" t="s">
        <v>752</v>
      </c>
      <c r="C65653" s="19">
        <v>31</v>
      </c>
      <c r="D65653" s="18" t="s">
        <v>10700</v>
      </c>
      <c r="E65653" s="19">
        <v>30</v>
      </c>
      <c r="F65653" s="18" t="s">
        <v>738</v>
      </c>
      <c r="G65653" s="18" t="s">
        <v>33748</v>
      </c>
      <c r="H65653" s="18" t="s">
        <v>33749</v>
      </c>
      <c r="I65653" s="18" t="s">
        <v>340</v>
      </c>
      <c r="J65653" s="18" t="s">
        <v>23</v>
      </c>
      <c r="K65653" s="22">
        <v>556.6</v>
      </c>
      <c r="L65653" s="22">
        <v>556.6</v>
      </c>
      <c r="M65653" s="21"/>
      <c r="N65653" s="21"/>
      <c r="O65653" s="18"/>
      <c r="P65653" s="18"/>
      <c r="Q65653" s="18"/>
      <c r="R65653" s="18"/>
    </row>
    <row r="65654" ht="34" spans="1:18">
      <c r="A65654" s="1">
        <v>2023</v>
      </c>
      <c r="B65654" s="18" t="s">
        <v>752</v>
      </c>
      <c r="C65654" s="19">
        <v>31</v>
      </c>
      <c r="D65654" s="18" t="s">
        <v>10700</v>
      </c>
      <c r="E65654" s="19">
        <v>31</v>
      </c>
      <c r="F65654" s="18" t="s">
        <v>738</v>
      </c>
      <c r="G65654" s="18" t="s">
        <v>4269</v>
      </c>
      <c r="H65654" s="18" t="s">
        <v>4270</v>
      </c>
      <c r="I65654" s="18" t="s">
        <v>36</v>
      </c>
      <c r="J65654" s="18" t="s">
        <v>23</v>
      </c>
      <c r="K65654" s="20">
        <v>1431.19</v>
      </c>
      <c r="L65654" s="20">
        <v>1431.19</v>
      </c>
      <c r="M65654" s="21"/>
      <c r="N65654" s="21"/>
      <c r="O65654" s="18"/>
      <c r="P65654" s="18"/>
      <c r="Q65654" s="18"/>
      <c r="R65654" s="18"/>
    </row>
    <row r="65655" ht="34" spans="1:18">
      <c r="A65655" s="1">
        <v>2023</v>
      </c>
      <c r="B65655" s="18" t="s">
        <v>752</v>
      </c>
      <c r="C65655" s="19">
        <v>31</v>
      </c>
      <c r="D65655" s="18" t="s">
        <v>10700</v>
      </c>
      <c r="E65655" s="19">
        <v>32</v>
      </c>
      <c r="F65655" s="18" t="s">
        <v>738</v>
      </c>
      <c r="G65655" s="18" t="s">
        <v>4269</v>
      </c>
      <c r="H65655" s="18" t="s">
        <v>4270</v>
      </c>
      <c r="I65655" s="18" t="s">
        <v>340</v>
      </c>
      <c r="J65655" s="18" t="s">
        <v>23</v>
      </c>
      <c r="K65655" s="20">
        <v>7695.23</v>
      </c>
      <c r="L65655" s="20">
        <v>7695.23</v>
      </c>
      <c r="M65655" s="21"/>
      <c r="N65655" s="21"/>
      <c r="O65655" s="18"/>
      <c r="P65655" s="18"/>
      <c r="Q65655" s="18"/>
      <c r="R65655" s="18"/>
    </row>
    <row r="65656" ht="34" spans="1:18">
      <c r="A65656" s="1">
        <v>2023</v>
      </c>
      <c r="B65656" s="18" t="s">
        <v>752</v>
      </c>
      <c r="C65656" s="19">
        <v>31</v>
      </c>
      <c r="D65656" s="18" t="s">
        <v>10700</v>
      </c>
      <c r="E65656" s="19">
        <v>33</v>
      </c>
      <c r="F65656" s="18" t="s">
        <v>738</v>
      </c>
      <c r="G65656" s="18" t="s">
        <v>4269</v>
      </c>
      <c r="H65656" s="18" t="s">
        <v>4270</v>
      </c>
      <c r="I65656" s="18" t="s">
        <v>32645</v>
      </c>
      <c r="J65656" s="18" t="s">
        <v>23</v>
      </c>
      <c r="K65656" s="20">
        <v>1142.86</v>
      </c>
      <c r="L65656" s="20">
        <v>1142.86</v>
      </c>
      <c r="M65656" s="21"/>
      <c r="N65656" s="21"/>
      <c r="O65656" s="18"/>
      <c r="P65656" s="18"/>
      <c r="Q65656" s="18"/>
      <c r="R65656" s="18"/>
    </row>
    <row r="65657" ht="34" spans="1:18">
      <c r="A65657" s="1">
        <v>2023</v>
      </c>
      <c r="B65657" s="18" t="s">
        <v>752</v>
      </c>
      <c r="C65657" s="19">
        <v>31</v>
      </c>
      <c r="D65657" s="18" t="s">
        <v>10700</v>
      </c>
      <c r="E65657" s="19">
        <v>34</v>
      </c>
      <c r="F65657" s="18" t="s">
        <v>738</v>
      </c>
      <c r="G65657" s="18" t="s">
        <v>703</v>
      </c>
      <c r="H65657" s="18" t="s">
        <v>704</v>
      </c>
      <c r="I65657" s="18" t="s">
        <v>36</v>
      </c>
      <c r="J65657" s="18" t="s">
        <v>23</v>
      </c>
      <c r="K65657" s="22">
        <v>134.17</v>
      </c>
      <c r="L65657" s="22">
        <v>134.17</v>
      </c>
      <c r="M65657" s="21"/>
      <c r="N65657" s="21"/>
      <c r="O65657" s="18"/>
      <c r="P65657" s="18"/>
      <c r="Q65657" s="18"/>
      <c r="R65657" s="18"/>
    </row>
    <row r="65658" ht="34" spans="1:18">
      <c r="A65658" s="1">
        <v>2023</v>
      </c>
      <c r="B65658" s="18" t="s">
        <v>752</v>
      </c>
      <c r="C65658" s="19">
        <v>31</v>
      </c>
      <c r="D65658" s="18" t="s">
        <v>10700</v>
      </c>
      <c r="E65658" s="19">
        <v>35</v>
      </c>
      <c r="F65658" s="18" t="s">
        <v>738</v>
      </c>
      <c r="G65658" s="18" t="s">
        <v>703</v>
      </c>
      <c r="H65658" s="18" t="s">
        <v>704</v>
      </c>
      <c r="I65658" s="18" t="s">
        <v>340</v>
      </c>
      <c r="J65658" s="18" t="s">
        <v>23</v>
      </c>
      <c r="K65658" s="22">
        <v>928.78</v>
      </c>
      <c r="L65658" s="22">
        <v>928.78</v>
      </c>
      <c r="M65658" s="21"/>
      <c r="N65658" s="21"/>
      <c r="O65658" s="18"/>
      <c r="P65658" s="18"/>
      <c r="Q65658" s="18"/>
      <c r="R65658" s="18"/>
    </row>
    <row r="65659" ht="34" spans="1:18">
      <c r="A65659" s="1">
        <v>2023</v>
      </c>
      <c r="B65659" s="18" t="s">
        <v>752</v>
      </c>
      <c r="C65659" s="19">
        <v>31</v>
      </c>
      <c r="D65659" s="18" t="s">
        <v>10700</v>
      </c>
      <c r="E65659" s="19">
        <v>36</v>
      </c>
      <c r="F65659" s="18" t="s">
        <v>738</v>
      </c>
      <c r="G65659" s="18" t="s">
        <v>703</v>
      </c>
      <c r="H65659" s="18" t="s">
        <v>704</v>
      </c>
      <c r="I65659" s="18" t="s">
        <v>80</v>
      </c>
      <c r="J65659" s="18" t="s">
        <v>23</v>
      </c>
      <c r="K65659" s="22">
        <v>715.01</v>
      </c>
      <c r="L65659" s="22">
        <v>715.01</v>
      </c>
      <c r="M65659" s="21"/>
      <c r="N65659" s="21"/>
      <c r="O65659" s="18"/>
      <c r="P65659" s="18"/>
      <c r="Q65659" s="18"/>
      <c r="R65659" s="18"/>
    </row>
    <row r="65660" ht="34" spans="1:18">
      <c r="A65660" s="1">
        <v>2023</v>
      </c>
      <c r="B65660" s="18" t="s">
        <v>752</v>
      </c>
      <c r="C65660" s="19">
        <v>31</v>
      </c>
      <c r="D65660" s="18" t="s">
        <v>10700</v>
      </c>
      <c r="E65660" s="19">
        <v>37</v>
      </c>
      <c r="F65660" s="18" t="s">
        <v>738</v>
      </c>
      <c r="G65660" s="18" t="s">
        <v>703</v>
      </c>
      <c r="H65660" s="18" t="s">
        <v>704</v>
      </c>
      <c r="I65660" s="18" t="s">
        <v>648</v>
      </c>
      <c r="J65660" s="18" t="s">
        <v>23</v>
      </c>
      <c r="K65660" s="22">
        <v>314.38</v>
      </c>
      <c r="L65660" s="22">
        <v>314.38</v>
      </c>
      <c r="M65660" s="21"/>
      <c r="N65660" s="21"/>
      <c r="O65660" s="18"/>
      <c r="P65660" s="18"/>
      <c r="Q65660" s="18"/>
      <c r="R65660" s="18"/>
    </row>
    <row r="65661" ht="34" spans="1:18">
      <c r="A65661" s="1">
        <v>2023</v>
      </c>
      <c r="B65661" s="18" t="s">
        <v>752</v>
      </c>
      <c r="C65661" s="19">
        <v>31</v>
      </c>
      <c r="D65661" s="18" t="s">
        <v>10700</v>
      </c>
      <c r="E65661" s="19">
        <v>38</v>
      </c>
      <c r="F65661" s="18" t="s">
        <v>738</v>
      </c>
      <c r="G65661" s="18" t="s">
        <v>703</v>
      </c>
      <c r="H65661" s="18" t="s">
        <v>704</v>
      </c>
      <c r="I65661" s="18" t="s">
        <v>32645</v>
      </c>
      <c r="J65661" s="18" t="s">
        <v>23</v>
      </c>
      <c r="K65661" s="22">
        <v>550.64</v>
      </c>
      <c r="L65661" s="22">
        <v>550.64</v>
      </c>
      <c r="M65661" s="21"/>
      <c r="N65661" s="21"/>
      <c r="O65661" s="18"/>
      <c r="P65661" s="18"/>
      <c r="Q65661" s="18"/>
      <c r="R65661" s="18"/>
    </row>
    <row r="65662" ht="34" spans="1:18">
      <c r="A65662" s="1">
        <v>2023</v>
      </c>
      <c r="B65662" s="18" t="s">
        <v>752</v>
      </c>
      <c r="C65662" s="19">
        <v>31</v>
      </c>
      <c r="D65662" s="18" t="s">
        <v>10700</v>
      </c>
      <c r="E65662" s="19">
        <v>39</v>
      </c>
      <c r="F65662" s="18" t="s">
        <v>738</v>
      </c>
      <c r="G65662" s="18" t="s">
        <v>709</v>
      </c>
      <c r="H65662" s="18" t="s">
        <v>710</v>
      </c>
      <c r="I65662" s="18" t="s">
        <v>36</v>
      </c>
      <c r="J65662" s="18" t="s">
        <v>23</v>
      </c>
      <c r="K65662" s="22">
        <v>33.02</v>
      </c>
      <c r="L65662" s="22">
        <v>33.02</v>
      </c>
      <c r="M65662" s="21"/>
      <c r="N65662" s="21"/>
      <c r="O65662" s="18"/>
      <c r="P65662" s="18"/>
      <c r="Q65662" s="18"/>
      <c r="R65662" s="18"/>
    </row>
    <row r="65663" ht="34" spans="1:18">
      <c r="A65663" s="1">
        <v>2023</v>
      </c>
      <c r="B65663" s="18" t="s">
        <v>752</v>
      </c>
      <c r="C65663" s="19">
        <v>31</v>
      </c>
      <c r="D65663" s="18" t="s">
        <v>10700</v>
      </c>
      <c r="E65663" s="19">
        <v>40</v>
      </c>
      <c r="F65663" s="18" t="s">
        <v>738</v>
      </c>
      <c r="G65663" s="18" t="s">
        <v>709</v>
      </c>
      <c r="H65663" s="18" t="s">
        <v>710</v>
      </c>
      <c r="I65663" s="18" t="s">
        <v>340</v>
      </c>
      <c r="J65663" s="18" t="s">
        <v>23</v>
      </c>
      <c r="K65663" s="22">
        <v>415.09</v>
      </c>
      <c r="L65663" s="22">
        <v>415.09</v>
      </c>
      <c r="M65663" s="21"/>
      <c r="N65663" s="21"/>
      <c r="O65663" s="18"/>
      <c r="P65663" s="18"/>
      <c r="Q65663" s="18"/>
      <c r="R65663" s="18"/>
    </row>
    <row r="65664" ht="34" spans="1:18">
      <c r="A65664" s="1">
        <v>2023</v>
      </c>
      <c r="B65664" s="18" t="s">
        <v>752</v>
      </c>
      <c r="C65664" s="19">
        <v>31</v>
      </c>
      <c r="D65664" s="18" t="s">
        <v>10700</v>
      </c>
      <c r="E65664" s="19">
        <v>41</v>
      </c>
      <c r="F65664" s="18" t="s">
        <v>738</v>
      </c>
      <c r="G65664" s="18" t="s">
        <v>709</v>
      </c>
      <c r="H65664" s="18" t="s">
        <v>710</v>
      </c>
      <c r="I65664" s="18" t="s">
        <v>648</v>
      </c>
      <c r="J65664" s="18" t="s">
        <v>23</v>
      </c>
      <c r="K65664" s="20">
        <v>1543.4</v>
      </c>
      <c r="L65664" s="20">
        <v>1543.4</v>
      </c>
      <c r="M65664" s="21"/>
      <c r="N65664" s="21"/>
      <c r="O65664" s="18"/>
      <c r="P65664" s="18"/>
      <c r="Q65664" s="18"/>
      <c r="R65664" s="18"/>
    </row>
    <row r="65665" ht="34" spans="1:18">
      <c r="A65665" s="1">
        <v>2023</v>
      </c>
      <c r="B65665" s="18" t="s">
        <v>752</v>
      </c>
      <c r="C65665" s="19">
        <v>31</v>
      </c>
      <c r="D65665" s="18" t="s">
        <v>10700</v>
      </c>
      <c r="E65665" s="19">
        <v>42</v>
      </c>
      <c r="F65665" s="18" t="s">
        <v>738</v>
      </c>
      <c r="G65665" s="18" t="s">
        <v>709</v>
      </c>
      <c r="H65665" s="18" t="s">
        <v>710</v>
      </c>
      <c r="I65665" s="18" t="s">
        <v>32645</v>
      </c>
      <c r="J65665" s="18" t="s">
        <v>23</v>
      </c>
      <c r="K65665" s="20">
        <v>1083.02</v>
      </c>
      <c r="L65665" s="20">
        <v>1083.02</v>
      </c>
      <c r="M65665" s="21"/>
      <c r="N65665" s="21"/>
      <c r="O65665" s="18"/>
      <c r="P65665" s="18"/>
      <c r="Q65665" s="18"/>
      <c r="R65665" s="18"/>
    </row>
    <row r="65666" ht="17" spans="1:18">
      <c r="A65666" s="1">
        <v>2023</v>
      </c>
      <c r="B65666" s="18" t="s">
        <v>752</v>
      </c>
      <c r="C65666" s="19">
        <v>31</v>
      </c>
      <c r="D65666" s="18" t="s">
        <v>10700</v>
      </c>
      <c r="E65666" s="19">
        <v>43</v>
      </c>
      <c r="F65666" s="18" t="s">
        <v>738</v>
      </c>
      <c r="G65666" s="18" t="s">
        <v>711</v>
      </c>
      <c r="H65666" s="18" t="s">
        <v>712</v>
      </c>
      <c r="I65666" s="18" t="s">
        <v>36</v>
      </c>
      <c r="J65666" s="18" t="s">
        <v>23</v>
      </c>
      <c r="K65666" s="20">
        <v>1018.87</v>
      </c>
      <c r="L65666" s="20">
        <v>1018.87</v>
      </c>
      <c r="M65666" s="21"/>
      <c r="N65666" s="21"/>
      <c r="O65666" s="18"/>
      <c r="P65666" s="18"/>
      <c r="Q65666" s="18"/>
      <c r="R65666" s="18"/>
    </row>
    <row r="65667" ht="17" spans="1:18">
      <c r="A65667" s="1">
        <v>2023</v>
      </c>
      <c r="B65667" s="18" t="s">
        <v>752</v>
      </c>
      <c r="C65667" s="19">
        <v>31</v>
      </c>
      <c r="D65667" s="18" t="s">
        <v>10700</v>
      </c>
      <c r="E65667" s="19">
        <v>44</v>
      </c>
      <c r="F65667" s="18" t="s">
        <v>738</v>
      </c>
      <c r="G65667" s="18" t="s">
        <v>711</v>
      </c>
      <c r="H65667" s="18" t="s">
        <v>712</v>
      </c>
      <c r="I65667" s="18" t="s">
        <v>340</v>
      </c>
      <c r="J65667" s="18" t="s">
        <v>23</v>
      </c>
      <c r="K65667" s="22">
        <v>150.94</v>
      </c>
      <c r="L65667" s="22">
        <v>150.94</v>
      </c>
      <c r="M65667" s="21"/>
      <c r="N65667" s="21"/>
      <c r="O65667" s="18"/>
      <c r="P65667" s="18"/>
      <c r="Q65667" s="18"/>
      <c r="R65667" s="18"/>
    </row>
    <row r="65668" ht="17" spans="1:18">
      <c r="A65668" s="1">
        <v>2023</v>
      </c>
      <c r="B65668" s="18" t="s">
        <v>752</v>
      </c>
      <c r="C65668" s="19">
        <v>31</v>
      </c>
      <c r="D65668" s="18" t="s">
        <v>10700</v>
      </c>
      <c r="E65668" s="19">
        <v>45</v>
      </c>
      <c r="F65668" s="18" t="s">
        <v>738</v>
      </c>
      <c r="G65668" s="18" t="s">
        <v>711</v>
      </c>
      <c r="H65668" s="18" t="s">
        <v>712</v>
      </c>
      <c r="I65668" s="18" t="s">
        <v>648</v>
      </c>
      <c r="J65668" s="18" t="s">
        <v>23</v>
      </c>
      <c r="K65668" s="22">
        <v>141.51</v>
      </c>
      <c r="L65668" s="22">
        <v>141.51</v>
      </c>
      <c r="M65668" s="21"/>
      <c r="N65668" s="21"/>
      <c r="O65668" s="18"/>
      <c r="P65668" s="18"/>
      <c r="Q65668" s="18"/>
      <c r="R65668" s="18"/>
    </row>
    <row r="65669" ht="17" spans="1:18">
      <c r="A65669" s="1">
        <v>2023</v>
      </c>
      <c r="B65669" s="18" t="s">
        <v>752</v>
      </c>
      <c r="C65669" s="19">
        <v>31</v>
      </c>
      <c r="D65669" s="18" t="s">
        <v>10700</v>
      </c>
      <c r="E65669" s="19">
        <v>46</v>
      </c>
      <c r="F65669" s="18" t="s">
        <v>738</v>
      </c>
      <c r="G65669" s="18" t="s">
        <v>711</v>
      </c>
      <c r="H65669" s="18" t="s">
        <v>712</v>
      </c>
      <c r="I65669" s="18" t="s">
        <v>32645</v>
      </c>
      <c r="J65669" s="18" t="s">
        <v>23</v>
      </c>
      <c r="K65669" s="22">
        <v>84.91</v>
      </c>
      <c r="L65669" s="22">
        <v>84.91</v>
      </c>
      <c r="M65669" s="21"/>
      <c r="N65669" s="21"/>
      <c r="O65669" s="18"/>
      <c r="P65669" s="18"/>
      <c r="Q65669" s="18"/>
      <c r="R65669" s="18"/>
    </row>
    <row r="65670" ht="17" spans="1:18">
      <c r="A65670" s="1">
        <v>2023</v>
      </c>
      <c r="B65670" s="18" t="s">
        <v>752</v>
      </c>
      <c r="C65670" s="19">
        <v>31</v>
      </c>
      <c r="D65670" s="18" t="s">
        <v>10700</v>
      </c>
      <c r="E65670" s="19">
        <v>47</v>
      </c>
      <c r="F65670" s="18" t="s">
        <v>738</v>
      </c>
      <c r="G65670" s="18" t="s">
        <v>717</v>
      </c>
      <c r="H65670" s="18" t="s">
        <v>718</v>
      </c>
      <c r="I65670" s="18" t="s">
        <v>36</v>
      </c>
      <c r="J65670" s="18" t="s">
        <v>23</v>
      </c>
      <c r="K65670" s="22">
        <v>509.43</v>
      </c>
      <c r="L65670" s="22">
        <v>509.43</v>
      </c>
      <c r="M65670" s="21"/>
      <c r="N65670" s="21"/>
      <c r="O65670" s="18"/>
      <c r="P65670" s="18"/>
      <c r="Q65670" s="18"/>
      <c r="R65670" s="18"/>
    </row>
    <row r="65671" ht="17" spans="1:18">
      <c r="A65671" s="1">
        <v>2023</v>
      </c>
      <c r="B65671" s="18" t="s">
        <v>752</v>
      </c>
      <c r="C65671" s="19">
        <v>31</v>
      </c>
      <c r="D65671" s="18" t="s">
        <v>10700</v>
      </c>
      <c r="E65671" s="19">
        <v>48</v>
      </c>
      <c r="F65671" s="18" t="s">
        <v>738</v>
      </c>
      <c r="G65671" s="18" t="s">
        <v>717</v>
      </c>
      <c r="H65671" s="18" t="s">
        <v>718</v>
      </c>
      <c r="I65671" s="18" t="s">
        <v>340</v>
      </c>
      <c r="J65671" s="18" t="s">
        <v>23</v>
      </c>
      <c r="K65671" s="22">
        <v>139.07</v>
      </c>
      <c r="L65671" s="22">
        <v>139.07</v>
      </c>
      <c r="M65671" s="21"/>
      <c r="N65671" s="21"/>
      <c r="O65671" s="18"/>
      <c r="P65671" s="18"/>
      <c r="Q65671" s="18"/>
      <c r="R65671" s="18"/>
    </row>
    <row r="65672" ht="17" spans="1:18">
      <c r="A65672" s="1">
        <v>2023</v>
      </c>
      <c r="B65672" s="18" t="s">
        <v>752</v>
      </c>
      <c r="C65672" s="19">
        <v>31</v>
      </c>
      <c r="D65672" s="18" t="s">
        <v>10700</v>
      </c>
      <c r="E65672" s="19">
        <v>49</v>
      </c>
      <c r="F65672" s="18" t="s">
        <v>738</v>
      </c>
      <c r="G65672" s="18" t="s">
        <v>717</v>
      </c>
      <c r="H65672" s="18" t="s">
        <v>718</v>
      </c>
      <c r="I65672" s="18" t="s">
        <v>80</v>
      </c>
      <c r="J65672" s="18" t="s">
        <v>23</v>
      </c>
      <c r="K65672" s="20">
        <v>2664.15</v>
      </c>
      <c r="L65672" s="20">
        <v>2664.15</v>
      </c>
      <c r="M65672" s="21"/>
      <c r="N65672" s="21"/>
      <c r="O65672" s="18"/>
      <c r="P65672" s="18"/>
      <c r="Q65672" s="18"/>
      <c r="R65672" s="18"/>
    </row>
    <row r="65673" ht="17" spans="1:18">
      <c r="A65673" s="1">
        <v>2023</v>
      </c>
      <c r="B65673" s="18" t="s">
        <v>752</v>
      </c>
      <c r="C65673" s="19">
        <v>31</v>
      </c>
      <c r="D65673" s="18" t="s">
        <v>10700</v>
      </c>
      <c r="E65673" s="19">
        <v>50</v>
      </c>
      <c r="F65673" s="18" t="s">
        <v>738</v>
      </c>
      <c r="G65673" s="18" t="s">
        <v>717</v>
      </c>
      <c r="H65673" s="18" t="s">
        <v>718</v>
      </c>
      <c r="I65673" s="18" t="s">
        <v>648</v>
      </c>
      <c r="J65673" s="18" t="s">
        <v>23</v>
      </c>
      <c r="K65673" s="20">
        <v>1981.13</v>
      </c>
      <c r="L65673" s="20">
        <v>1981.13</v>
      </c>
      <c r="M65673" s="21"/>
      <c r="N65673" s="21"/>
      <c r="O65673" s="18"/>
      <c r="P65673" s="18"/>
      <c r="Q65673" s="18"/>
      <c r="R65673" s="18"/>
    </row>
    <row r="65674" ht="17" spans="1:18">
      <c r="A65674" s="1">
        <v>2023</v>
      </c>
      <c r="B65674" s="18" t="s">
        <v>752</v>
      </c>
      <c r="C65674" s="19">
        <v>31</v>
      </c>
      <c r="D65674" s="18" t="s">
        <v>10700</v>
      </c>
      <c r="E65674" s="19">
        <v>51</v>
      </c>
      <c r="F65674" s="18" t="s">
        <v>738</v>
      </c>
      <c r="G65674" s="18" t="s">
        <v>717</v>
      </c>
      <c r="H65674" s="18" t="s">
        <v>718</v>
      </c>
      <c r="I65674" s="18" t="s">
        <v>32645</v>
      </c>
      <c r="J65674" s="18" t="s">
        <v>23</v>
      </c>
      <c r="K65674" s="22">
        <v>15.14</v>
      </c>
      <c r="L65674" s="22">
        <v>15.14</v>
      </c>
      <c r="M65674" s="21"/>
      <c r="N65674" s="21"/>
      <c r="O65674" s="18"/>
      <c r="P65674" s="18"/>
      <c r="Q65674" s="18"/>
      <c r="R65674" s="18"/>
    </row>
    <row r="65675" ht="34" spans="1:18">
      <c r="A65675" s="1">
        <v>2023</v>
      </c>
      <c r="B65675" s="18" t="s">
        <v>752</v>
      </c>
      <c r="C65675" s="19">
        <v>31</v>
      </c>
      <c r="D65675" s="18" t="s">
        <v>10700</v>
      </c>
      <c r="E65675" s="19">
        <v>52</v>
      </c>
      <c r="F65675" s="18" t="s">
        <v>738</v>
      </c>
      <c r="G65675" s="18" t="s">
        <v>175</v>
      </c>
      <c r="H65675" s="18" t="s">
        <v>176</v>
      </c>
      <c r="I65675" s="18" t="s">
        <v>316</v>
      </c>
      <c r="J65675" s="18" t="s">
        <v>23</v>
      </c>
      <c r="K65675" s="20">
        <v>266674.49</v>
      </c>
      <c r="L65675" s="20">
        <v>266674.49</v>
      </c>
      <c r="M65675" s="21"/>
      <c r="N65675" s="21"/>
      <c r="O65675" s="18"/>
      <c r="P65675" s="18"/>
      <c r="Q65675" s="18"/>
      <c r="R65675" s="18"/>
    </row>
    <row r="65676" ht="17" spans="1:18">
      <c r="A65676" s="1">
        <v>2023</v>
      </c>
      <c r="B65676" s="18" t="s">
        <v>752</v>
      </c>
      <c r="C65676" s="19">
        <v>31</v>
      </c>
      <c r="D65676" s="18" t="s">
        <v>10700</v>
      </c>
      <c r="E65676" s="19">
        <v>53</v>
      </c>
      <c r="F65676" s="18" t="s">
        <v>738</v>
      </c>
      <c r="G65676" s="19">
        <v>6001020301</v>
      </c>
      <c r="H65676" s="18" t="s">
        <v>3104</v>
      </c>
      <c r="I65676" s="18" t="s">
        <v>36</v>
      </c>
      <c r="J65676" s="18" t="s">
        <v>23</v>
      </c>
      <c r="K65676" s="20">
        <v>8990.83</v>
      </c>
      <c r="L65676" s="20">
        <v>8990.83</v>
      </c>
      <c r="M65676" s="21"/>
      <c r="N65676" s="21"/>
      <c r="O65676" s="18"/>
      <c r="P65676" s="18"/>
      <c r="Q65676" s="18"/>
      <c r="R65676" s="18"/>
    </row>
    <row r="65677" ht="17" spans="1:18">
      <c r="A65677" s="1">
        <v>2023</v>
      </c>
      <c r="B65677" s="18" t="s">
        <v>752</v>
      </c>
      <c r="C65677" s="19">
        <v>31</v>
      </c>
      <c r="D65677" s="18" t="s">
        <v>10700</v>
      </c>
      <c r="E65677" s="19">
        <v>54</v>
      </c>
      <c r="F65677" s="18" t="s">
        <v>738</v>
      </c>
      <c r="G65677" s="19">
        <v>6001020301</v>
      </c>
      <c r="H65677" s="18" t="s">
        <v>3104</v>
      </c>
      <c r="I65677" s="18" t="s">
        <v>340</v>
      </c>
      <c r="J65677" s="18" t="s">
        <v>23</v>
      </c>
      <c r="K65677" s="20">
        <v>28676.19</v>
      </c>
      <c r="L65677" s="20">
        <v>28676.19</v>
      </c>
      <c r="M65677" s="21"/>
      <c r="N65677" s="21"/>
      <c r="O65677" s="18"/>
      <c r="P65677" s="18"/>
      <c r="Q65677" s="18"/>
      <c r="R65677" s="18"/>
    </row>
    <row r="65678" ht="17" spans="1:18">
      <c r="A65678" s="1">
        <v>2023</v>
      </c>
      <c r="B65678" s="18" t="s">
        <v>752</v>
      </c>
      <c r="C65678" s="19">
        <v>31</v>
      </c>
      <c r="D65678" s="18" t="s">
        <v>10700</v>
      </c>
      <c r="E65678" s="19">
        <v>55</v>
      </c>
      <c r="F65678" s="18" t="s">
        <v>738</v>
      </c>
      <c r="G65678" s="19">
        <v>6001020301</v>
      </c>
      <c r="H65678" s="18" t="s">
        <v>3104</v>
      </c>
      <c r="I65678" s="18" t="s">
        <v>80</v>
      </c>
      <c r="J65678" s="18" t="s">
        <v>23</v>
      </c>
      <c r="K65678" s="20">
        <v>2752.29</v>
      </c>
      <c r="L65678" s="20">
        <v>2752.29</v>
      </c>
      <c r="M65678" s="21"/>
      <c r="N65678" s="21"/>
      <c r="O65678" s="18"/>
      <c r="P65678" s="18"/>
      <c r="Q65678" s="18"/>
      <c r="R65678" s="18"/>
    </row>
    <row r="65679" ht="17" spans="1:18">
      <c r="A65679" s="1">
        <v>2023</v>
      </c>
      <c r="B65679" s="18" t="s">
        <v>752</v>
      </c>
      <c r="C65679" s="19">
        <v>31</v>
      </c>
      <c r="D65679" s="18" t="s">
        <v>10700</v>
      </c>
      <c r="E65679" s="19">
        <v>56</v>
      </c>
      <c r="F65679" s="18" t="s">
        <v>738</v>
      </c>
      <c r="G65679" s="19">
        <v>6001020301</v>
      </c>
      <c r="H65679" s="18" t="s">
        <v>3104</v>
      </c>
      <c r="I65679" s="18" t="s">
        <v>32645</v>
      </c>
      <c r="J65679" s="18" t="s">
        <v>23</v>
      </c>
      <c r="K65679" s="20">
        <v>28489.52</v>
      </c>
      <c r="L65679" s="20">
        <v>28489.52</v>
      </c>
      <c r="M65679" s="21"/>
      <c r="N65679" s="21"/>
      <c r="O65679" s="18"/>
      <c r="P65679" s="18"/>
      <c r="Q65679" s="18"/>
      <c r="R65679" s="18"/>
    </row>
    <row r="65680" ht="17" spans="1:18">
      <c r="A65680" s="1">
        <v>2023</v>
      </c>
      <c r="B65680" s="18" t="s">
        <v>752</v>
      </c>
      <c r="C65680" s="19">
        <v>31</v>
      </c>
      <c r="D65680" s="18" t="s">
        <v>10700</v>
      </c>
      <c r="E65680" s="19">
        <v>57</v>
      </c>
      <c r="F65680" s="18" t="s">
        <v>738</v>
      </c>
      <c r="G65680" s="19">
        <v>60510301</v>
      </c>
      <c r="H65680" s="18" t="s">
        <v>705</v>
      </c>
      <c r="I65680" s="18" t="s">
        <v>648</v>
      </c>
      <c r="J65680" s="18" t="s">
        <v>23</v>
      </c>
      <c r="K65680" s="20">
        <v>2787.28</v>
      </c>
      <c r="L65680" s="20">
        <v>2787.28</v>
      </c>
      <c r="M65680" s="21"/>
      <c r="N65680" s="21"/>
      <c r="O65680" s="18"/>
      <c r="P65680" s="18"/>
      <c r="Q65680" s="18"/>
      <c r="R65680" s="18"/>
    </row>
    <row r="65681" ht="17" spans="1:18">
      <c r="A65681" s="1">
        <v>2023</v>
      </c>
      <c r="B65681" s="18" t="s">
        <v>752</v>
      </c>
      <c r="C65681" s="19">
        <v>31</v>
      </c>
      <c r="D65681" s="18" t="s">
        <v>10700</v>
      </c>
      <c r="E65681" s="19">
        <v>58</v>
      </c>
      <c r="F65681" s="18" t="s">
        <v>738</v>
      </c>
      <c r="G65681" s="19">
        <v>60510302</v>
      </c>
      <c r="H65681" s="18" t="s">
        <v>716</v>
      </c>
      <c r="I65681" s="18" t="s">
        <v>340</v>
      </c>
      <c r="J65681" s="18" t="s">
        <v>23</v>
      </c>
      <c r="K65681" s="20">
        <v>4460.38</v>
      </c>
      <c r="L65681" s="20">
        <v>4460.38</v>
      </c>
      <c r="M65681" s="21"/>
      <c r="N65681" s="21"/>
      <c r="O65681" s="18"/>
      <c r="P65681" s="18"/>
      <c r="Q65681" s="18"/>
      <c r="R65681" s="18"/>
    </row>
    <row r="65682" ht="17" spans="1:18">
      <c r="A65682" s="1">
        <v>2023</v>
      </c>
      <c r="B65682" s="18" t="s">
        <v>752</v>
      </c>
      <c r="C65682" s="19">
        <v>31</v>
      </c>
      <c r="D65682" s="18" t="s">
        <v>10700</v>
      </c>
      <c r="E65682" s="19">
        <v>59</v>
      </c>
      <c r="F65682" s="18" t="s">
        <v>738</v>
      </c>
      <c r="G65682" s="19">
        <v>60510302</v>
      </c>
      <c r="H65682" s="18" t="s">
        <v>716</v>
      </c>
      <c r="I65682" s="18" t="s">
        <v>32645</v>
      </c>
      <c r="J65682" s="18" t="s">
        <v>23</v>
      </c>
      <c r="K65682" s="20">
        <v>4800</v>
      </c>
      <c r="L65682" s="20">
        <v>4800</v>
      </c>
      <c r="M65682" s="21"/>
      <c r="N65682" s="21"/>
      <c r="O65682" s="18"/>
      <c r="P65682" s="18"/>
      <c r="Q65682" s="18"/>
      <c r="R65682" s="18"/>
    </row>
    <row r="65683" ht="17" spans="1:18">
      <c r="A65683" s="1">
        <v>2023</v>
      </c>
      <c r="B65683" s="18" t="s">
        <v>752</v>
      </c>
      <c r="C65683" s="19">
        <v>31</v>
      </c>
      <c r="D65683" s="18" t="s">
        <v>10700</v>
      </c>
      <c r="E65683" s="19">
        <v>60</v>
      </c>
      <c r="F65683" s="18" t="s">
        <v>738</v>
      </c>
      <c r="G65683" s="19">
        <v>60510306</v>
      </c>
      <c r="H65683" s="18" t="s">
        <v>715</v>
      </c>
      <c r="I65683" s="18" t="s">
        <v>340</v>
      </c>
      <c r="J65683" s="18" t="s">
        <v>23</v>
      </c>
      <c r="K65683" s="20">
        <v>48142.94</v>
      </c>
      <c r="L65683" s="20">
        <v>48142.94</v>
      </c>
      <c r="M65683" s="21"/>
      <c r="N65683" s="21"/>
      <c r="O65683" s="18"/>
      <c r="P65683" s="18"/>
      <c r="Q65683" s="18"/>
      <c r="R65683" s="18"/>
    </row>
    <row r="65684" ht="17" spans="1:18">
      <c r="A65684" s="1">
        <v>2023</v>
      </c>
      <c r="B65684" s="18" t="s">
        <v>752</v>
      </c>
      <c r="C65684" s="19">
        <v>31</v>
      </c>
      <c r="D65684" s="18" t="s">
        <v>10700</v>
      </c>
      <c r="E65684" s="19">
        <v>61</v>
      </c>
      <c r="F65684" s="18" t="s">
        <v>738</v>
      </c>
      <c r="G65684" s="19">
        <v>60510306</v>
      </c>
      <c r="H65684" s="18" t="s">
        <v>715</v>
      </c>
      <c r="I65684" s="18" t="s">
        <v>80</v>
      </c>
      <c r="J65684" s="18" t="s">
        <v>23</v>
      </c>
      <c r="K65684" s="20">
        <v>35371.68</v>
      </c>
      <c r="L65684" s="20">
        <v>35371.68</v>
      </c>
      <c r="M65684" s="21"/>
      <c r="N65684" s="21"/>
      <c r="O65684" s="18"/>
      <c r="P65684" s="18"/>
      <c r="Q65684" s="18"/>
      <c r="R65684" s="18"/>
    </row>
    <row r="65685" ht="17" spans="1:18">
      <c r="A65685" s="1">
        <v>2023</v>
      </c>
      <c r="B65685" s="18" t="s">
        <v>752</v>
      </c>
      <c r="C65685" s="19">
        <v>31</v>
      </c>
      <c r="D65685" s="18" t="s">
        <v>10700</v>
      </c>
      <c r="E65685" s="19">
        <v>62</v>
      </c>
      <c r="F65685" s="18" t="s">
        <v>738</v>
      </c>
      <c r="G65685" s="19">
        <v>60510306</v>
      </c>
      <c r="H65685" s="18" t="s">
        <v>715</v>
      </c>
      <c r="I65685" s="18" t="s">
        <v>648</v>
      </c>
      <c r="J65685" s="18" t="s">
        <v>23</v>
      </c>
      <c r="K65685" s="20">
        <v>91905.47</v>
      </c>
      <c r="L65685" s="20">
        <v>91905.47</v>
      </c>
      <c r="M65685" s="21"/>
      <c r="N65685" s="21"/>
      <c r="O65685" s="18"/>
      <c r="P65685" s="18"/>
      <c r="Q65685" s="18"/>
      <c r="R65685" s="18"/>
    </row>
    <row r="65686" ht="17" spans="1:18">
      <c r="A65686" s="1">
        <v>2023</v>
      </c>
      <c r="B65686" s="18" t="s">
        <v>752</v>
      </c>
      <c r="C65686" s="19">
        <v>31</v>
      </c>
      <c r="D65686" s="18" t="s">
        <v>10700</v>
      </c>
      <c r="E65686" s="19">
        <v>63</v>
      </c>
      <c r="F65686" s="18" t="s">
        <v>738</v>
      </c>
      <c r="G65686" s="19">
        <v>60510306</v>
      </c>
      <c r="H65686" s="18" t="s">
        <v>715</v>
      </c>
      <c r="I65686" s="18" t="s">
        <v>32645</v>
      </c>
      <c r="J65686" s="18" t="s">
        <v>23</v>
      </c>
      <c r="K65686" s="20">
        <v>3331.67</v>
      </c>
      <c r="L65686" s="20">
        <v>3331.67</v>
      </c>
      <c r="M65686" s="21"/>
      <c r="N65686" s="21"/>
      <c r="O65686" s="18"/>
      <c r="P65686" s="18"/>
      <c r="Q65686" s="18"/>
      <c r="R65686" s="18"/>
    </row>
    <row r="65687" ht="34" spans="1:18">
      <c r="A65687" s="1">
        <v>2023</v>
      </c>
      <c r="B65687" s="18" t="s">
        <v>752</v>
      </c>
      <c r="C65687" s="19">
        <v>31</v>
      </c>
      <c r="D65687" s="18" t="s">
        <v>10700</v>
      </c>
      <c r="E65687" s="19">
        <v>64</v>
      </c>
      <c r="F65687" s="18" t="s">
        <v>738</v>
      </c>
      <c r="G65687" s="18" t="s">
        <v>310</v>
      </c>
      <c r="H65687" s="18" t="s">
        <v>311</v>
      </c>
      <c r="I65687" s="18" t="s">
        <v>36</v>
      </c>
      <c r="J65687" s="18" t="s">
        <v>23</v>
      </c>
      <c r="K65687" s="21"/>
      <c r="L65687" s="21"/>
      <c r="M65687" s="20">
        <v>42284.59</v>
      </c>
      <c r="N65687" s="20">
        <v>42284.59</v>
      </c>
      <c r="O65687" s="18"/>
      <c r="P65687" s="18"/>
      <c r="Q65687" s="18"/>
      <c r="R65687" s="18"/>
    </row>
    <row r="65688" ht="34" spans="1:18">
      <c r="A65688" s="1">
        <v>2023</v>
      </c>
      <c r="B65688" s="18" t="s">
        <v>752</v>
      </c>
      <c r="C65688" s="19">
        <v>31</v>
      </c>
      <c r="D65688" s="18" t="s">
        <v>10700</v>
      </c>
      <c r="E65688" s="19">
        <v>65</v>
      </c>
      <c r="F65688" s="18" t="s">
        <v>738</v>
      </c>
      <c r="G65688" s="18" t="s">
        <v>310</v>
      </c>
      <c r="H65688" s="18" t="s">
        <v>311</v>
      </c>
      <c r="I65688" s="18" t="s">
        <v>340</v>
      </c>
      <c r="J65688" s="18" t="s">
        <v>23</v>
      </c>
      <c r="K65688" s="21"/>
      <c r="L65688" s="21"/>
      <c r="M65688" s="20">
        <v>65297.44</v>
      </c>
      <c r="N65688" s="20">
        <v>65297.44</v>
      </c>
      <c r="O65688" s="18"/>
      <c r="P65688" s="18"/>
      <c r="Q65688" s="18"/>
      <c r="R65688" s="18"/>
    </row>
    <row r="65689" ht="34" spans="1:18">
      <c r="A65689" s="1">
        <v>2023</v>
      </c>
      <c r="B65689" s="18" t="s">
        <v>752</v>
      </c>
      <c r="C65689" s="19">
        <v>31</v>
      </c>
      <c r="D65689" s="18" t="s">
        <v>10700</v>
      </c>
      <c r="E65689" s="19">
        <v>66</v>
      </c>
      <c r="F65689" s="18" t="s">
        <v>738</v>
      </c>
      <c r="G65689" s="18" t="s">
        <v>310</v>
      </c>
      <c r="H65689" s="18" t="s">
        <v>311</v>
      </c>
      <c r="I65689" s="18" t="s">
        <v>80</v>
      </c>
      <c r="J65689" s="18" t="s">
        <v>23</v>
      </c>
      <c r="K65689" s="21"/>
      <c r="L65689" s="21"/>
      <c r="M65689" s="20">
        <v>76237.76</v>
      </c>
      <c r="N65689" s="20">
        <v>76237.76</v>
      </c>
      <c r="O65689" s="18"/>
      <c r="P65689" s="18"/>
      <c r="Q65689" s="18"/>
      <c r="R65689" s="18"/>
    </row>
    <row r="65690" ht="34" spans="1:18">
      <c r="A65690" s="1">
        <v>2023</v>
      </c>
      <c r="B65690" s="18" t="s">
        <v>752</v>
      </c>
      <c r="C65690" s="19">
        <v>31</v>
      </c>
      <c r="D65690" s="18" t="s">
        <v>10700</v>
      </c>
      <c r="E65690" s="19">
        <v>67</v>
      </c>
      <c r="F65690" s="18" t="s">
        <v>738</v>
      </c>
      <c r="G65690" s="18" t="s">
        <v>310</v>
      </c>
      <c r="H65690" s="18" t="s">
        <v>311</v>
      </c>
      <c r="I65690" s="18" t="s">
        <v>648</v>
      </c>
      <c r="J65690" s="18" t="s">
        <v>23</v>
      </c>
      <c r="K65690" s="21"/>
      <c r="L65690" s="21"/>
      <c r="M65690" s="20">
        <v>212204.05</v>
      </c>
      <c r="N65690" s="20">
        <v>212204.05</v>
      </c>
      <c r="O65690" s="18"/>
      <c r="P65690" s="18"/>
      <c r="Q65690" s="18"/>
      <c r="R65690" s="18"/>
    </row>
    <row r="65691" ht="34" spans="1:18">
      <c r="A65691" s="1">
        <v>2023</v>
      </c>
      <c r="B65691" s="18" t="s">
        <v>752</v>
      </c>
      <c r="C65691" s="19">
        <v>31</v>
      </c>
      <c r="D65691" s="18" t="s">
        <v>10700</v>
      </c>
      <c r="E65691" s="19">
        <v>68</v>
      </c>
      <c r="F65691" s="18" t="s">
        <v>738</v>
      </c>
      <c r="G65691" s="18" t="s">
        <v>310</v>
      </c>
      <c r="H65691" s="18" t="s">
        <v>311</v>
      </c>
      <c r="I65691" s="18" t="s">
        <v>316</v>
      </c>
      <c r="J65691" s="18" t="s">
        <v>23</v>
      </c>
      <c r="K65691" s="21"/>
      <c r="L65691" s="21"/>
      <c r="M65691" s="20">
        <v>47607.65</v>
      </c>
      <c r="N65691" s="20">
        <v>47607.65</v>
      </c>
      <c r="O65691" s="18"/>
      <c r="P65691" s="18"/>
      <c r="Q65691" s="18"/>
      <c r="R65691" s="18"/>
    </row>
    <row r="65692" ht="34" spans="1:18">
      <c r="A65692" s="1">
        <v>2023</v>
      </c>
      <c r="B65692" s="18" t="s">
        <v>752</v>
      </c>
      <c r="C65692" s="19">
        <v>31</v>
      </c>
      <c r="D65692" s="18" t="s">
        <v>10700</v>
      </c>
      <c r="E65692" s="19">
        <v>69</v>
      </c>
      <c r="F65692" s="18" t="s">
        <v>738</v>
      </c>
      <c r="G65692" s="18" t="s">
        <v>310</v>
      </c>
      <c r="H65692" s="18" t="s">
        <v>311</v>
      </c>
      <c r="I65692" s="18" t="s">
        <v>13685</v>
      </c>
      <c r="J65692" s="18" t="s">
        <v>23</v>
      </c>
      <c r="K65692" s="21"/>
      <c r="L65692" s="21"/>
      <c r="M65692" s="22">
        <v>-121.41</v>
      </c>
      <c r="N65692" s="22">
        <v>-121.41</v>
      </c>
      <c r="O65692" s="18"/>
      <c r="P65692" s="18"/>
      <c r="Q65692" s="18"/>
      <c r="R65692" s="18"/>
    </row>
    <row r="65693" ht="34" spans="1:18">
      <c r="A65693" s="1">
        <v>2023</v>
      </c>
      <c r="B65693" s="18" t="s">
        <v>752</v>
      </c>
      <c r="C65693" s="19">
        <v>31</v>
      </c>
      <c r="D65693" s="18" t="s">
        <v>10700</v>
      </c>
      <c r="E65693" s="19">
        <v>70</v>
      </c>
      <c r="F65693" s="18" t="s">
        <v>738</v>
      </c>
      <c r="G65693" s="18" t="s">
        <v>310</v>
      </c>
      <c r="H65693" s="18" t="s">
        <v>311</v>
      </c>
      <c r="I65693" s="18" t="s">
        <v>32645</v>
      </c>
      <c r="J65693" s="18" t="s">
        <v>23</v>
      </c>
      <c r="K65693" s="21"/>
      <c r="L65693" s="21"/>
      <c r="M65693" s="20">
        <v>110979.46</v>
      </c>
      <c r="N65693" s="20">
        <v>110979.46</v>
      </c>
      <c r="O65693" s="18"/>
      <c r="P65693" s="18"/>
      <c r="Q65693" s="18"/>
      <c r="R65693" s="18"/>
    </row>
    <row r="65694" ht="34" spans="1:18">
      <c r="A65694" s="1">
        <v>2023</v>
      </c>
      <c r="B65694" s="18" t="s">
        <v>752</v>
      </c>
      <c r="C65694" s="19">
        <v>31</v>
      </c>
      <c r="D65694" s="18" t="s">
        <v>10700</v>
      </c>
      <c r="E65694" s="19">
        <v>71</v>
      </c>
      <c r="F65694" s="18" t="s">
        <v>738</v>
      </c>
      <c r="G65694" s="18" t="s">
        <v>105</v>
      </c>
      <c r="H65694" s="18" t="s">
        <v>106</v>
      </c>
      <c r="I65694" s="18" t="s">
        <v>36</v>
      </c>
      <c r="J65694" s="18" t="s">
        <v>23</v>
      </c>
      <c r="K65694" s="21"/>
      <c r="L65694" s="21"/>
      <c r="M65694" s="20">
        <v>6048.68</v>
      </c>
      <c r="N65694" s="20">
        <v>6048.68</v>
      </c>
      <c r="O65694" s="18"/>
      <c r="P65694" s="18"/>
      <c r="Q65694" s="18"/>
      <c r="R65694" s="18"/>
    </row>
    <row r="65695" ht="34" spans="1:18">
      <c r="A65695" s="1">
        <v>2023</v>
      </c>
      <c r="B65695" s="18" t="s">
        <v>752</v>
      </c>
      <c r="C65695" s="19">
        <v>31</v>
      </c>
      <c r="D65695" s="18" t="s">
        <v>10700</v>
      </c>
      <c r="E65695" s="19">
        <v>72</v>
      </c>
      <c r="F65695" s="18" t="s">
        <v>738</v>
      </c>
      <c r="G65695" s="18" t="s">
        <v>105</v>
      </c>
      <c r="H65695" s="18" t="s">
        <v>106</v>
      </c>
      <c r="I65695" s="18" t="s">
        <v>340</v>
      </c>
      <c r="J65695" s="18" t="s">
        <v>23</v>
      </c>
      <c r="K65695" s="21"/>
      <c r="L65695" s="21"/>
      <c r="M65695" s="20">
        <v>7141.33</v>
      </c>
      <c r="N65695" s="20">
        <v>7141.33</v>
      </c>
      <c r="O65695" s="18"/>
      <c r="P65695" s="18"/>
      <c r="Q65695" s="18"/>
      <c r="R65695" s="18"/>
    </row>
    <row r="65696" ht="34" spans="1:18">
      <c r="A65696" s="1">
        <v>2023</v>
      </c>
      <c r="B65696" s="18" t="s">
        <v>752</v>
      </c>
      <c r="C65696" s="19">
        <v>31</v>
      </c>
      <c r="D65696" s="18" t="s">
        <v>10700</v>
      </c>
      <c r="E65696" s="19">
        <v>73</v>
      </c>
      <c r="F65696" s="18" t="s">
        <v>738</v>
      </c>
      <c r="G65696" s="18" t="s">
        <v>105</v>
      </c>
      <c r="H65696" s="18" t="s">
        <v>106</v>
      </c>
      <c r="I65696" s="18" t="s">
        <v>80</v>
      </c>
      <c r="J65696" s="18" t="s">
        <v>23</v>
      </c>
      <c r="K65696" s="21"/>
      <c r="L65696" s="21"/>
      <c r="M65696" s="20">
        <v>14633.59</v>
      </c>
      <c r="N65696" s="20">
        <v>14633.59</v>
      </c>
      <c r="O65696" s="18"/>
      <c r="P65696" s="18"/>
      <c r="Q65696" s="18"/>
      <c r="R65696" s="18"/>
    </row>
    <row r="65697" ht="34" spans="1:18">
      <c r="A65697" s="1">
        <v>2023</v>
      </c>
      <c r="B65697" s="18" t="s">
        <v>752</v>
      </c>
      <c r="C65697" s="19">
        <v>31</v>
      </c>
      <c r="D65697" s="18" t="s">
        <v>10700</v>
      </c>
      <c r="E65697" s="19">
        <v>74</v>
      </c>
      <c r="F65697" s="18" t="s">
        <v>738</v>
      </c>
      <c r="G65697" s="18" t="s">
        <v>105</v>
      </c>
      <c r="H65697" s="18" t="s">
        <v>106</v>
      </c>
      <c r="I65697" s="18" t="s">
        <v>648</v>
      </c>
      <c r="J65697" s="18" t="s">
        <v>23</v>
      </c>
      <c r="K65697" s="21"/>
      <c r="L65697" s="21"/>
      <c r="M65697" s="20">
        <v>35227.91</v>
      </c>
      <c r="N65697" s="20">
        <v>35227.91</v>
      </c>
      <c r="O65697" s="18"/>
      <c r="P65697" s="18"/>
      <c r="Q65697" s="18"/>
      <c r="R65697" s="18"/>
    </row>
    <row r="65698" ht="34" spans="1:18">
      <c r="A65698" s="1">
        <v>2023</v>
      </c>
      <c r="B65698" s="18" t="s">
        <v>752</v>
      </c>
      <c r="C65698" s="19">
        <v>31</v>
      </c>
      <c r="D65698" s="18" t="s">
        <v>10700</v>
      </c>
      <c r="E65698" s="19">
        <v>75</v>
      </c>
      <c r="F65698" s="18" t="s">
        <v>738</v>
      </c>
      <c r="G65698" s="18" t="s">
        <v>105</v>
      </c>
      <c r="H65698" s="18" t="s">
        <v>106</v>
      </c>
      <c r="I65698" s="18" t="s">
        <v>316</v>
      </c>
      <c r="J65698" s="18" t="s">
        <v>23</v>
      </c>
      <c r="K65698" s="21"/>
      <c r="L65698" s="21"/>
      <c r="M65698" s="20">
        <v>7406.76</v>
      </c>
      <c r="N65698" s="20">
        <v>7406.76</v>
      </c>
      <c r="O65698" s="18"/>
      <c r="P65698" s="18"/>
      <c r="Q65698" s="18"/>
      <c r="R65698" s="18"/>
    </row>
    <row r="65699" ht="34" spans="1:18">
      <c r="A65699" s="1">
        <v>2023</v>
      </c>
      <c r="B65699" s="18" t="s">
        <v>752</v>
      </c>
      <c r="C65699" s="19">
        <v>31</v>
      </c>
      <c r="D65699" s="18" t="s">
        <v>10700</v>
      </c>
      <c r="E65699" s="19">
        <v>76</v>
      </c>
      <c r="F65699" s="18" t="s">
        <v>738</v>
      </c>
      <c r="G65699" s="18" t="s">
        <v>105</v>
      </c>
      <c r="H65699" s="18" t="s">
        <v>106</v>
      </c>
      <c r="I65699" s="18" t="s">
        <v>40540</v>
      </c>
      <c r="J65699" s="18" t="s">
        <v>23</v>
      </c>
      <c r="K65699" s="21"/>
      <c r="L65699" s="21"/>
      <c r="M65699" s="22">
        <v>-419.31</v>
      </c>
      <c r="N65699" s="22">
        <v>-419.31</v>
      </c>
      <c r="O65699" s="18"/>
      <c r="P65699" s="18"/>
      <c r="Q65699" s="18"/>
      <c r="R65699" s="18"/>
    </row>
    <row r="65700" ht="34" spans="1:18">
      <c r="A65700" s="1">
        <v>2023</v>
      </c>
      <c r="B65700" s="18" t="s">
        <v>752</v>
      </c>
      <c r="C65700" s="19">
        <v>31</v>
      </c>
      <c r="D65700" s="18" t="s">
        <v>10700</v>
      </c>
      <c r="E65700" s="19">
        <v>77</v>
      </c>
      <c r="F65700" s="18" t="s">
        <v>738</v>
      </c>
      <c r="G65700" s="18" t="s">
        <v>105</v>
      </c>
      <c r="H65700" s="18" t="s">
        <v>106</v>
      </c>
      <c r="I65700" s="18" t="s">
        <v>13685</v>
      </c>
      <c r="J65700" s="18" t="s">
        <v>23</v>
      </c>
      <c r="K65700" s="21"/>
      <c r="L65700" s="21"/>
      <c r="M65700" s="20">
        <v>1020.19</v>
      </c>
      <c r="N65700" s="20">
        <v>1020.19</v>
      </c>
      <c r="O65700" s="18"/>
      <c r="P65700" s="18"/>
      <c r="Q65700" s="18"/>
      <c r="R65700" s="18"/>
    </row>
    <row r="65701" ht="34" spans="1:18">
      <c r="A65701" s="1">
        <v>2023</v>
      </c>
      <c r="B65701" s="18" t="s">
        <v>752</v>
      </c>
      <c r="C65701" s="19">
        <v>31</v>
      </c>
      <c r="D65701" s="18" t="s">
        <v>10700</v>
      </c>
      <c r="E65701" s="19">
        <v>78</v>
      </c>
      <c r="F65701" s="18" t="s">
        <v>738</v>
      </c>
      <c r="G65701" s="18" t="s">
        <v>105</v>
      </c>
      <c r="H65701" s="18" t="s">
        <v>106</v>
      </c>
      <c r="I65701" s="18" t="s">
        <v>32645</v>
      </c>
      <c r="J65701" s="18" t="s">
        <v>23</v>
      </c>
      <c r="K65701" s="21"/>
      <c r="L65701" s="21"/>
      <c r="M65701" s="20">
        <v>15902.73</v>
      </c>
      <c r="N65701" s="20">
        <v>15902.73</v>
      </c>
      <c r="O65701" s="18"/>
      <c r="P65701" s="18"/>
      <c r="Q65701" s="18"/>
      <c r="R65701" s="18"/>
    </row>
    <row r="65702" ht="34" spans="1:18">
      <c r="A65702" s="1">
        <v>2023</v>
      </c>
      <c r="B65702" s="18" t="s">
        <v>752</v>
      </c>
      <c r="C65702" s="19">
        <v>31</v>
      </c>
      <c r="D65702" s="18" t="s">
        <v>10700</v>
      </c>
      <c r="E65702" s="19">
        <v>79</v>
      </c>
      <c r="F65702" s="18" t="s">
        <v>738</v>
      </c>
      <c r="G65702" s="18" t="s">
        <v>105</v>
      </c>
      <c r="H65702" s="18" t="s">
        <v>106</v>
      </c>
      <c r="I65702" s="18" t="s">
        <v>25679</v>
      </c>
      <c r="J65702" s="18" t="s">
        <v>23</v>
      </c>
      <c r="K65702" s="21"/>
      <c r="L65702" s="21"/>
      <c r="M65702" s="22">
        <v>-419.31</v>
      </c>
      <c r="N65702" s="22">
        <v>-419.31</v>
      </c>
      <c r="O65702" s="18"/>
      <c r="P65702" s="18"/>
      <c r="Q65702" s="18"/>
      <c r="R65702" s="18"/>
    </row>
    <row r="65703" ht="34" spans="1:18">
      <c r="A65703" s="1">
        <v>2023</v>
      </c>
      <c r="B65703" s="18" t="s">
        <v>752</v>
      </c>
      <c r="C65703" s="19">
        <v>31</v>
      </c>
      <c r="D65703" s="18" t="s">
        <v>10700</v>
      </c>
      <c r="E65703" s="19">
        <v>80</v>
      </c>
      <c r="F65703" s="18" t="s">
        <v>738</v>
      </c>
      <c r="G65703" s="18" t="s">
        <v>105</v>
      </c>
      <c r="H65703" s="18" t="s">
        <v>106</v>
      </c>
      <c r="I65703" s="18" t="s">
        <v>35463</v>
      </c>
      <c r="J65703" s="18" t="s">
        <v>23</v>
      </c>
      <c r="K65703" s="21"/>
      <c r="L65703" s="21"/>
      <c r="M65703" s="20">
        <v>1021.82</v>
      </c>
      <c r="N65703" s="20">
        <v>1021.82</v>
      </c>
      <c r="O65703" s="18"/>
      <c r="P65703" s="18"/>
      <c r="Q65703" s="18"/>
      <c r="R65703" s="18"/>
    </row>
    <row r="65704" ht="34" spans="1:18">
      <c r="A65704" s="1">
        <v>2023</v>
      </c>
      <c r="B65704" s="18" t="s">
        <v>752</v>
      </c>
      <c r="C65704" s="19">
        <v>31</v>
      </c>
      <c r="D65704" s="18" t="s">
        <v>10700</v>
      </c>
      <c r="E65704" s="19">
        <v>81</v>
      </c>
      <c r="F65704" s="18" t="s">
        <v>738</v>
      </c>
      <c r="G65704" s="18" t="s">
        <v>638</v>
      </c>
      <c r="H65704" s="18" t="s">
        <v>639</v>
      </c>
      <c r="I65704" s="18" t="s">
        <v>36</v>
      </c>
      <c r="J65704" s="18" t="s">
        <v>23</v>
      </c>
      <c r="K65704" s="21"/>
      <c r="L65704" s="21"/>
      <c r="M65704" s="22">
        <v>375</v>
      </c>
      <c r="N65704" s="22">
        <v>375</v>
      </c>
      <c r="O65704" s="18"/>
      <c r="P65704" s="18"/>
      <c r="Q65704" s="18"/>
      <c r="R65704" s="18"/>
    </row>
    <row r="65705" ht="34" spans="1:18">
      <c r="A65705" s="1">
        <v>2023</v>
      </c>
      <c r="B65705" s="18" t="s">
        <v>752</v>
      </c>
      <c r="C65705" s="19">
        <v>31</v>
      </c>
      <c r="D65705" s="18" t="s">
        <v>10700</v>
      </c>
      <c r="E65705" s="19">
        <v>82</v>
      </c>
      <c r="F65705" s="18" t="s">
        <v>738</v>
      </c>
      <c r="G65705" s="18" t="s">
        <v>638</v>
      </c>
      <c r="H65705" s="18" t="s">
        <v>639</v>
      </c>
      <c r="I65705" s="18" t="s">
        <v>340</v>
      </c>
      <c r="J65705" s="18" t="s">
        <v>23</v>
      </c>
      <c r="K65705" s="21"/>
      <c r="L65705" s="21"/>
      <c r="M65705" s="22">
        <v>275</v>
      </c>
      <c r="N65705" s="22">
        <v>275</v>
      </c>
      <c r="O65705" s="18"/>
      <c r="P65705" s="18"/>
      <c r="Q65705" s="18"/>
      <c r="R65705" s="18"/>
    </row>
    <row r="65706" ht="34" spans="1:18">
      <c r="A65706" s="1">
        <v>2023</v>
      </c>
      <c r="B65706" s="18" t="s">
        <v>752</v>
      </c>
      <c r="C65706" s="19">
        <v>31</v>
      </c>
      <c r="D65706" s="18" t="s">
        <v>10700</v>
      </c>
      <c r="E65706" s="19">
        <v>83</v>
      </c>
      <c r="F65706" s="18" t="s">
        <v>738</v>
      </c>
      <c r="G65706" s="18" t="s">
        <v>638</v>
      </c>
      <c r="H65706" s="18" t="s">
        <v>639</v>
      </c>
      <c r="I65706" s="18" t="s">
        <v>648</v>
      </c>
      <c r="J65706" s="18" t="s">
        <v>23</v>
      </c>
      <c r="K65706" s="21"/>
      <c r="L65706" s="21"/>
      <c r="M65706" s="20">
        <v>1135</v>
      </c>
      <c r="N65706" s="20">
        <v>1135</v>
      </c>
      <c r="O65706" s="18"/>
      <c r="P65706" s="18"/>
      <c r="Q65706" s="18"/>
      <c r="R65706" s="18"/>
    </row>
    <row r="65707" ht="34" spans="1:18">
      <c r="A65707" s="1">
        <v>2023</v>
      </c>
      <c r="B65707" s="18" t="s">
        <v>752</v>
      </c>
      <c r="C65707" s="19">
        <v>31</v>
      </c>
      <c r="D65707" s="18" t="s">
        <v>10700</v>
      </c>
      <c r="E65707" s="19">
        <v>84</v>
      </c>
      <c r="F65707" s="18" t="s">
        <v>738</v>
      </c>
      <c r="G65707" s="18" t="s">
        <v>638</v>
      </c>
      <c r="H65707" s="18" t="s">
        <v>639</v>
      </c>
      <c r="I65707" s="18" t="s">
        <v>316</v>
      </c>
      <c r="J65707" s="18" t="s">
        <v>23</v>
      </c>
      <c r="K65707" s="21"/>
      <c r="L65707" s="21"/>
      <c r="M65707" s="22">
        <v>150</v>
      </c>
      <c r="N65707" s="22">
        <v>150</v>
      </c>
      <c r="O65707" s="18"/>
      <c r="P65707" s="18"/>
      <c r="Q65707" s="18"/>
      <c r="R65707" s="18"/>
    </row>
    <row r="65708" ht="34" spans="1:18">
      <c r="A65708" s="1">
        <v>2023</v>
      </c>
      <c r="B65708" s="18" t="s">
        <v>752</v>
      </c>
      <c r="C65708" s="19">
        <v>31</v>
      </c>
      <c r="D65708" s="18" t="s">
        <v>10700</v>
      </c>
      <c r="E65708" s="19">
        <v>85</v>
      </c>
      <c r="F65708" s="18" t="s">
        <v>738</v>
      </c>
      <c r="G65708" s="18" t="s">
        <v>638</v>
      </c>
      <c r="H65708" s="18" t="s">
        <v>639</v>
      </c>
      <c r="I65708" s="18" t="s">
        <v>32645</v>
      </c>
      <c r="J65708" s="18" t="s">
        <v>23</v>
      </c>
      <c r="K65708" s="21"/>
      <c r="L65708" s="21"/>
      <c r="M65708" s="22">
        <v>300</v>
      </c>
      <c r="N65708" s="22">
        <v>300</v>
      </c>
      <c r="O65708" s="18"/>
      <c r="P65708" s="18"/>
      <c r="Q65708" s="18"/>
      <c r="R65708" s="18"/>
    </row>
    <row r="65709" ht="34" spans="1:18">
      <c r="A65709" s="1">
        <v>2023</v>
      </c>
      <c r="B65709" s="18" t="s">
        <v>752</v>
      </c>
      <c r="C65709" s="19">
        <v>31</v>
      </c>
      <c r="D65709" s="18" t="s">
        <v>10700</v>
      </c>
      <c r="E65709" s="19">
        <v>86</v>
      </c>
      <c r="F65709" s="18" t="s">
        <v>738</v>
      </c>
      <c r="G65709" s="18" t="s">
        <v>3603</v>
      </c>
      <c r="H65709" s="18" t="s">
        <v>3604</v>
      </c>
      <c r="I65709" s="18" t="s">
        <v>339</v>
      </c>
      <c r="J65709" s="18" t="s">
        <v>23</v>
      </c>
      <c r="K65709" s="21"/>
      <c r="L65709" s="21"/>
      <c r="M65709" s="20">
        <v>1800</v>
      </c>
      <c r="N65709" s="20">
        <v>1800</v>
      </c>
      <c r="O65709" s="18"/>
      <c r="P65709" s="18"/>
      <c r="Q65709" s="18"/>
      <c r="R65709" s="18"/>
    </row>
    <row r="65710" ht="34" spans="1:18">
      <c r="A65710" s="1">
        <v>2023</v>
      </c>
      <c r="B65710" s="18" t="s">
        <v>752</v>
      </c>
      <c r="C65710" s="19">
        <v>31</v>
      </c>
      <c r="D65710" s="18" t="s">
        <v>10700</v>
      </c>
      <c r="E65710" s="19">
        <v>87</v>
      </c>
      <c r="F65710" s="18" t="s">
        <v>738</v>
      </c>
      <c r="G65710" s="18" t="s">
        <v>3603</v>
      </c>
      <c r="H65710" s="18" t="s">
        <v>3604</v>
      </c>
      <c r="I65710" s="18" t="s">
        <v>36</v>
      </c>
      <c r="J65710" s="18" t="s">
        <v>23</v>
      </c>
      <c r="K65710" s="21"/>
      <c r="L65710" s="21"/>
      <c r="M65710" s="22">
        <v>400</v>
      </c>
      <c r="N65710" s="22">
        <v>400</v>
      </c>
      <c r="O65710" s="18"/>
      <c r="P65710" s="18"/>
      <c r="Q65710" s="18"/>
      <c r="R65710" s="18"/>
    </row>
    <row r="65711" ht="34" spans="1:18">
      <c r="A65711" s="1">
        <v>2023</v>
      </c>
      <c r="B65711" s="18" t="s">
        <v>752</v>
      </c>
      <c r="C65711" s="19">
        <v>31</v>
      </c>
      <c r="D65711" s="18" t="s">
        <v>10700</v>
      </c>
      <c r="E65711" s="19">
        <v>88</v>
      </c>
      <c r="F65711" s="18" t="s">
        <v>738</v>
      </c>
      <c r="G65711" s="18" t="s">
        <v>3603</v>
      </c>
      <c r="H65711" s="18" t="s">
        <v>3604</v>
      </c>
      <c r="I65711" s="18" t="s">
        <v>340</v>
      </c>
      <c r="J65711" s="18" t="s">
        <v>23</v>
      </c>
      <c r="K65711" s="21"/>
      <c r="L65711" s="21"/>
      <c r="M65711" s="20">
        <v>1800</v>
      </c>
      <c r="N65711" s="20">
        <v>1800</v>
      </c>
      <c r="O65711" s="18"/>
      <c r="P65711" s="18"/>
      <c r="Q65711" s="18"/>
      <c r="R65711" s="18"/>
    </row>
    <row r="65712" ht="34" spans="1:18">
      <c r="A65712" s="1">
        <v>2023</v>
      </c>
      <c r="B65712" s="18" t="s">
        <v>752</v>
      </c>
      <c r="C65712" s="19">
        <v>31</v>
      </c>
      <c r="D65712" s="18" t="s">
        <v>10700</v>
      </c>
      <c r="E65712" s="19">
        <v>89</v>
      </c>
      <c r="F65712" s="18" t="s">
        <v>738</v>
      </c>
      <c r="G65712" s="18" t="s">
        <v>3603</v>
      </c>
      <c r="H65712" s="18" t="s">
        <v>3604</v>
      </c>
      <c r="I65712" s="18" t="s">
        <v>648</v>
      </c>
      <c r="J65712" s="18" t="s">
        <v>23</v>
      </c>
      <c r="K65712" s="21"/>
      <c r="L65712" s="21"/>
      <c r="M65712" s="20">
        <v>1600</v>
      </c>
      <c r="N65712" s="20">
        <v>1600</v>
      </c>
      <c r="O65712" s="18"/>
      <c r="P65712" s="18"/>
      <c r="Q65712" s="18"/>
      <c r="R65712" s="18"/>
    </row>
    <row r="65713" ht="34" spans="1:18">
      <c r="A65713" s="1">
        <v>2023</v>
      </c>
      <c r="B65713" s="18" t="s">
        <v>752</v>
      </c>
      <c r="C65713" s="19">
        <v>31</v>
      </c>
      <c r="D65713" s="18" t="s">
        <v>10700</v>
      </c>
      <c r="E65713" s="19">
        <v>90</v>
      </c>
      <c r="F65713" s="18" t="s">
        <v>738</v>
      </c>
      <c r="G65713" s="18" t="s">
        <v>3603</v>
      </c>
      <c r="H65713" s="18" t="s">
        <v>3604</v>
      </c>
      <c r="I65713" s="18" t="s">
        <v>316</v>
      </c>
      <c r="J65713" s="18" t="s">
        <v>23</v>
      </c>
      <c r="K65713" s="21"/>
      <c r="L65713" s="21"/>
      <c r="M65713" s="22">
        <v>800</v>
      </c>
      <c r="N65713" s="22">
        <v>800</v>
      </c>
      <c r="O65713" s="18"/>
      <c r="P65713" s="18"/>
      <c r="Q65713" s="18"/>
      <c r="R65713" s="18"/>
    </row>
    <row r="65714" ht="34" spans="1:18">
      <c r="A65714" s="1">
        <v>2023</v>
      </c>
      <c r="B65714" s="18" t="s">
        <v>752</v>
      </c>
      <c r="C65714" s="19">
        <v>31</v>
      </c>
      <c r="D65714" s="18" t="s">
        <v>10700</v>
      </c>
      <c r="E65714" s="19">
        <v>91</v>
      </c>
      <c r="F65714" s="18" t="s">
        <v>738</v>
      </c>
      <c r="G65714" s="18" t="s">
        <v>3603</v>
      </c>
      <c r="H65714" s="18" t="s">
        <v>3604</v>
      </c>
      <c r="I65714" s="18" t="s">
        <v>32645</v>
      </c>
      <c r="J65714" s="18" t="s">
        <v>23</v>
      </c>
      <c r="K65714" s="21"/>
      <c r="L65714" s="21"/>
      <c r="M65714" s="20">
        <v>1200</v>
      </c>
      <c r="N65714" s="20">
        <v>1200</v>
      </c>
      <c r="O65714" s="18"/>
      <c r="P65714" s="18"/>
      <c r="Q65714" s="18"/>
      <c r="R65714" s="18"/>
    </row>
    <row r="65715" ht="34" spans="1:18">
      <c r="A65715" s="1">
        <v>2023</v>
      </c>
      <c r="B65715" s="18" t="s">
        <v>752</v>
      </c>
      <c r="C65715" s="19">
        <v>31</v>
      </c>
      <c r="D65715" s="18" t="s">
        <v>10700</v>
      </c>
      <c r="E65715" s="19">
        <v>92</v>
      </c>
      <c r="F65715" s="18" t="s">
        <v>738</v>
      </c>
      <c r="G65715" s="18" t="s">
        <v>3149</v>
      </c>
      <c r="H65715" s="18" t="s">
        <v>3150</v>
      </c>
      <c r="I65715" s="18" t="s">
        <v>648</v>
      </c>
      <c r="J65715" s="18" t="s">
        <v>23</v>
      </c>
      <c r="K65715" s="21"/>
      <c r="L65715" s="21"/>
      <c r="M65715" s="20">
        <v>-1700</v>
      </c>
      <c r="N65715" s="20">
        <v>-1700</v>
      </c>
      <c r="O65715" s="18"/>
      <c r="P65715" s="18"/>
      <c r="Q65715" s="18"/>
      <c r="R65715" s="18"/>
    </row>
    <row r="65716" ht="34" spans="1:18">
      <c r="A65716" s="1">
        <v>2023</v>
      </c>
      <c r="B65716" s="18" t="s">
        <v>752</v>
      </c>
      <c r="C65716" s="19">
        <v>31</v>
      </c>
      <c r="D65716" s="18" t="s">
        <v>10700</v>
      </c>
      <c r="E65716" s="19">
        <v>93</v>
      </c>
      <c r="F65716" s="18" t="s">
        <v>738</v>
      </c>
      <c r="G65716" s="18" t="s">
        <v>2641</v>
      </c>
      <c r="H65716" s="18" t="s">
        <v>2642</v>
      </c>
      <c r="I65716" s="18" t="s">
        <v>340</v>
      </c>
      <c r="J65716" s="18" t="s">
        <v>23</v>
      </c>
      <c r="K65716" s="21"/>
      <c r="L65716" s="21"/>
      <c r="M65716" s="22">
        <v>378.2</v>
      </c>
      <c r="N65716" s="22">
        <v>378.2</v>
      </c>
      <c r="O65716" s="18"/>
      <c r="P65716" s="18"/>
      <c r="Q65716" s="18"/>
      <c r="R65716" s="18"/>
    </row>
    <row r="65717" ht="34" spans="1:18">
      <c r="A65717" s="1">
        <v>2023</v>
      </c>
      <c r="B65717" s="18" t="s">
        <v>752</v>
      </c>
      <c r="C65717" s="19">
        <v>31</v>
      </c>
      <c r="D65717" s="18" t="s">
        <v>10700</v>
      </c>
      <c r="E65717" s="19">
        <v>94</v>
      </c>
      <c r="F65717" s="18" t="s">
        <v>738</v>
      </c>
      <c r="G65717" s="18" t="s">
        <v>2641</v>
      </c>
      <c r="H65717" s="18" t="s">
        <v>2642</v>
      </c>
      <c r="I65717" s="18" t="s">
        <v>80</v>
      </c>
      <c r="J65717" s="18" t="s">
        <v>23</v>
      </c>
      <c r="K65717" s="21"/>
      <c r="L65717" s="21"/>
      <c r="M65717" s="22">
        <v>263</v>
      </c>
      <c r="N65717" s="22">
        <v>263</v>
      </c>
      <c r="O65717" s="18"/>
      <c r="P65717" s="18"/>
      <c r="Q65717" s="18"/>
      <c r="R65717" s="18"/>
    </row>
    <row r="65718" ht="34" spans="1:18">
      <c r="A65718" s="1">
        <v>2023</v>
      </c>
      <c r="B65718" s="18" t="s">
        <v>752</v>
      </c>
      <c r="C65718" s="19">
        <v>31</v>
      </c>
      <c r="D65718" s="18" t="s">
        <v>10700</v>
      </c>
      <c r="E65718" s="19">
        <v>95</v>
      </c>
      <c r="F65718" s="18" t="s">
        <v>738</v>
      </c>
      <c r="G65718" s="18" t="s">
        <v>2641</v>
      </c>
      <c r="H65718" s="18" t="s">
        <v>2642</v>
      </c>
      <c r="I65718" s="18" t="s">
        <v>316</v>
      </c>
      <c r="J65718" s="18" t="s">
        <v>23</v>
      </c>
      <c r="K65718" s="21"/>
      <c r="L65718" s="21"/>
      <c r="M65718" s="22">
        <v>660</v>
      </c>
      <c r="N65718" s="22">
        <v>660</v>
      </c>
      <c r="O65718" s="18"/>
      <c r="P65718" s="18"/>
      <c r="Q65718" s="18"/>
      <c r="R65718" s="18"/>
    </row>
    <row r="65719" ht="34" spans="1:18">
      <c r="A65719" s="1">
        <v>2023</v>
      </c>
      <c r="B65719" s="18" t="s">
        <v>752</v>
      </c>
      <c r="C65719" s="19">
        <v>31</v>
      </c>
      <c r="D65719" s="18" t="s">
        <v>10700</v>
      </c>
      <c r="E65719" s="19">
        <v>96</v>
      </c>
      <c r="F65719" s="18" t="s">
        <v>738</v>
      </c>
      <c r="G65719" s="18" t="s">
        <v>2641</v>
      </c>
      <c r="H65719" s="18" t="s">
        <v>2642</v>
      </c>
      <c r="I65719" s="18" t="s">
        <v>27069</v>
      </c>
      <c r="J65719" s="18" t="s">
        <v>23</v>
      </c>
      <c r="K65719" s="21"/>
      <c r="L65719" s="21"/>
      <c r="M65719" s="22">
        <v>362.7</v>
      </c>
      <c r="N65719" s="22">
        <v>362.7</v>
      </c>
      <c r="O65719" s="18"/>
      <c r="P65719" s="18"/>
      <c r="Q65719" s="18"/>
      <c r="R65719" s="18"/>
    </row>
    <row r="65720" ht="34" spans="1:18">
      <c r="A65720" s="1">
        <v>2023</v>
      </c>
      <c r="B65720" s="18" t="s">
        <v>752</v>
      </c>
      <c r="C65720" s="19">
        <v>31</v>
      </c>
      <c r="D65720" s="18" t="s">
        <v>10700</v>
      </c>
      <c r="E65720" s="19">
        <v>97</v>
      </c>
      <c r="F65720" s="18" t="s">
        <v>738</v>
      </c>
      <c r="G65720" s="18" t="s">
        <v>2641</v>
      </c>
      <c r="H65720" s="18" t="s">
        <v>2642</v>
      </c>
      <c r="I65720" s="18" t="s">
        <v>32645</v>
      </c>
      <c r="J65720" s="18" t="s">
        <v>23</v>
      </c>
      <c r="K65720" s="21"/>
      <c r="L65720" s="21"/>
      <c r="M65720" s="22">
        <v>313.1</v>
      </c>
      <c r="N65720" s="22">
        <v>313.1</v>
      </c>
      <c r="O65720" s="18"/>
      <c r="P65720" s="18"/>
      <c r="Q65720" s="18"/>
      <c r="R65720" s="18"/>
    </row>
    <row r="65721" ht="34" spans="1:18">
      <c r="A65721" s="1">
        <v>2023</v>
      </c>
      <c r="B65721" s="18" t="s">
        <v>752</v>
      </c>
      <c r="C65721" s="19">
        <v>31</v>
      </c>
      <c r="D65721" s="18" t="s">
        <v>10700</v>
      </c>
      <c r="E65721" s="19">
        <v>98</v>
      </c>
      <c r="F65721" s="18" t="s">
        <v>738</v>
      </c>
      <c r="G65721" s="18" t="s">
        <v>2641</v>
      </c>
      <c r="H65721" s="18" t="s">
        <v>2642</v>
      </c>
      <c r="I65721" s="18" t="s">
        <v>32832</v>
      </c>
      <c r="J65721" s="18" t="s">
        <v>23</v>
      </c>
      <c r="K65721" s="21"/>
      <c r="L65721" s="21"/>
      <c r="M65721" s="22">
        <v>263</v>
      </c>
      <c r="N65721" s="22">
        <v>263</v>
      </c>
      <c r="O65721" s="18"/>
      <c r="P65721" s="18"/>
      <c r="Q65721" s="18"/>
      <c r="R65721" s="18"/>
    </row>
    <row r="65722" ht="34" spans="1:18">
      <c r="A65722" s="1">
        <v>2023</v>
      </c>
      <c r="B65722" s="18" t="s">
        <v>752</v>
      </c>
      <c r="C65722" s="19">
        <v>31</v>
      </c>
      <c r="D65722" s="18" t="s">
        <v>10700</v>
      </c>
      <c r="E65722" s="19">
        <v>99</v>
      </c>
      <c r="F65722" s="18" t="s">
        <v>738</v>
      </c>
      <c r="G65722" s="18" t="s">
        <v>1483</v>
      </c>
      <c r="H65722" s="18" t="s">
        <v>1484</v>
      </c>
      <c r="I65722" s="18" t="s">
        <v>37758</v>
      </c>
      <c r="J65722" s="18" t="s">
        <v>23</v>
      </c>
      <c r="K65722" s="21"/>
      <c r="L65722" s="21"/>
      <c r="M65722" s="20">
        <v>6478</v>
      </c>
      <c r="N65722" s="20">
        <v>6478</v>
      </c>
      <c r="O65722" s="18"/>
      <c r="P65722" s="18"/>
      <c r="Q65722" s="18"/>
      <c r="R65722" s="18"/>
    </row>
    <row r="65723" ht="34" spans="1:18">
      <c r="A65723" s="1">
        <v>2023</v>
      </c>
      <c r="B65723" s="18" t="s">
        <v>752</v>
      </c>
      <c r="C65723" s="19">
        <v>31</v>
      </c>
      <c r="D65723" s="18" t="s">
        <v>10700</v>
      </c>
      <c r="E65723" s="19">
        <v>100</v>
      </c>
      <c r="F65723" s="18" t="s">
        <v>738</v>
      </c>
      <c r="G65723" s="18" t="s">
        <v>1483</v>
      </c>
      <c r="H65723" s="18" t="s">
        <v>1484</v>
      </c>
      <c r="I65723" s="18" t="s">
        <v>32645</v>
      </c>
      <c r="J65723" s="18" t="s">
        <v>23</v>
      </c>
      <c r="K65723" s="21"/>
      <c r="L65723" s="21"/>
      <c r="M65723" s="20">
        <v>-6478</v>
      </c>
      <c r="N65723" s="20">
        <v>-6478</v>
      </c>
      <c r="O65723" s="18"/>
      <c r="P65723" s="18"/>
      <c r="Q65723" s="18"/>
      <c r="R65723" s="18"/>
    </row>
    <row r="65724" ht="34" spans="1:18">
      <c r="A65724" s="1">
        <v>2023</v>
      </c>
      <c r="B65724" s="18" t="s">
        <v>752</v>
      </c>
      <c r="C65724" s="19">
        <v>31</v>
      </c>
      <c r="D65724" s="18" t="s">
        <v>10700</v>
      </c>
      <c r="E65724" s="19">
        <v>101</v>
      </c>
      <c r="F65724" s="18" t="s">
        <v>738</v>
      </c>
      <c r="G65724" s="18" t="s">
        <v>537</v>
      </c>
      <c r="H65724" s="18" t="s">
        <v>538</v>
      </c>
      <c r="I65724" s="18" t="s">
        <v>339</v>
      </c>
      <c r="J65724" s="18" t="s">
        <v>23</v>
      </c>
      <c r="K65724" s="21"/>
      <c r="L65724" s="21"/>
      <c r="M65724" s="22">
        <v>-469.95</v>
      </c>
      <c r="N65724" s="22">
        <v>-469.95</v>
      </c>
      <c r="O65724" s="18"/>
      <c r="P65724" s="18"/>
      <c r="Q65724" s="18"/>
      <c r="R65724" s="18"/>
    </row>
    <row r="65725" ht="34" spans="1:18">
      <c r="A65725" s="1">
        <v>2023</v>
      </c>
      <c r="B65725" s="18" t="s">
        <v>752</v>
      </c>
      <c r="C65725" s="19">
        <v>31</v>
      </c>
      <c r="D65725" s="18" t="s">
        <v>10700</v>
      </c>
      <c r="E65725" s="19">
        <v>102</v>
      </c>
      <c r="F65725" s="18" t="s">
        <v>738</v>
      </c>
      <c r="G65725" s="18" t="s">
        <v>537</v>
      </c>
      <c r="H65725" s="18" t="s">
        <v>538</v>
      </c>
      <c r="I65725" s="18" t="s">
        <v>36</v>
      </c>
      <c r="J65725" s="18" t="s">
        <v>23</v>
      </c>
      <c r="K65725" s="21"/>
      <c r="L65725" s="21"/>
      <c r="M65725" s="20">
        <v>3477.45</v>
      </c>
      <c r="N65725" s="20">
        <v>3477.45</v>
      </c>
      <c r="O65725" s="18"/>
      <c r="P65725" s="18"/>
      <c r="Q65725" s="18"/>
      <c r="R65725" s="18"/>
    </row>
    <row r="65726" ht="34" spans="1:18">
      <c r="A65726" s="1">
        <v>2023</v>
      </c>
      <c r="B65726" s="18" t="s">
        <v>752</v>
      </c>
      <c r="C65726" s="19">
        <v>31</v>
      </c>
      <c r="D65726" s="18" t="s">
        <v>10700</v>
      </c>
      <c r="E65726" s="19">
        <v>103</v>
      </c>
      <c r="F65726" s="18" t="s">
        <v>738</v>
      </c>
      <c r="G65726" s="18" t="s">
        <v>537</v>
      </c>
      <c r="H65726" s="18" t="s">
        <v>538</v>
      </c>
      <c r="I65726" s="18" t="s">
        <v>340</v>
      </c>
      <c r="J65726" s="18" t="s">
        <v>23</v>
      </c>
      <c r="K65726" s="21"/>
      <c r="L65726" s="21"/>
      <c r="M65726" s="20">
        <v>3849.59</v>
      </c>
      <c r="N65726" s="20">
        <v>3849.59</v>
      </c>
      <c r="O65726" s="18"/>
      <c r="P65726" s="18"/>
      <c r="Q65726" s="18"/>
      <c r="R65726" s="18"/>
    </row>
    <row r="65727" ht="34" spans="1:18">
      <c r="A65727" s="1">
        <v>2023</v>
      </c>
      <c r="B65727" s="18" t="s">
        <v>752</v>
      </c>
      <c r="C65727" s="19">
        <v>31</v>
      </c>
      <c r="D65727" s="18" t="s">
        <v>10700</v>
      </c>
      <c r="E65727" s="19">
        <v>104</v>
      </c>
      <c r="F65727" s="18" t="s">
        <v>738</v>
      </c>
      <c r="G65727" s="18" t="s">
        <v>537</v>
      </c>
      <c r="H65727" s="18" t="s">
        <v>538</v>
      </c>
      <c r="I65727" s="18" t="s">
        <v>648</v>
      </c>
      <c r="J65727" s="18" t="s">
        <v>23</v>
      </c>
      <c r="K65727" s="21"/>
      <c r="L65727" s="21"/>
      <c r="M65727" s="20">
        <v>8018.57</v>
      </c>
      <c r="N65727" s="20">
        <v>8018.57</v>
      </c>
      <c r="O65727" s="18"/>
      <c r="P65727" s="18"/>
      <c r="Q65727" s="18"/>
      <c r="R65727" s="18"/>
    </row>
    <row r="65728" ht="34" spans="1:18">
      <c r="A65728" s="1">
        <v>2023</v>
      </c>
      <c r="B65728" s="18" t="s">
        <v>752</v>
      </c>
      <c r="C65728" s="19">
        <v>31</v>
      </c>
      <c r="D65728" s="18" t="s">
        <v>10700</v>
      </c>
      <c r="E65728" s="19">
        <v>105</v>
      </c>
      <c r="F65728" s="18" t="s">
        <v>738</v>
      </c>
      <c r="G65728" s="18" t="s">
        <v>537</v>
      </c>
      <c r="H65728" s="18" t="s">
        <v>538</v>
      </c>
      <c r="I65728" s="18" t="s">
        <v>32645</v>
      </c>
      <c r="J65728" s="18" t="s">
        <v>23</v>
      </c>
      <c r="K65728" s="21"/>
      <c r="L65728" s="21"/>
      <c r="M65728" s="20">
        <v>2460.89</v>
      </c>
      <c r="N65728" s="20">
        <v>2460.89</v>
      </c>
      <c r="O65728" s="18"/>
      <c r="P65728" s="18"/>
      <c r="Q65728" s="18"/>
      <c r="R65728" s="18"/>
    </row>
    <row r="65729" ht="34" spans="1:18">
      <c r="A65729" s="1">
        <v>2023</v>
      </c>
      <c r="B65729" s="18" t="s">
        <v>752</v>
      </c>
      <c r="C65729" s="19">
        <v>31</v>
      </c>
      <c r="D65729" s="18" t="s">
        <v>10700</v>
      </c>
      <c r="E65729" s="19">
        <v>106</v>
      </c>
      <c r="F65729" s="18" t="s">
        <v>738</v>
      </c>
      <c r="G65729" s="18" t="s">
        <v>195</v>
      </c>
      <c r="H65729" s="18" t="s">
        <v>196</v>
      </c>
      <c r="I65729" s="18" t="s">
        <v>3242</v>
      </c>
      <c r="J65729" s="18" t="s">
        <v>23</v>
      </c>
      <c r="K65729" s="21"/>
      <c r="L65729" s="21"/>
      <c r="M65729" s="20">
        <v>-2727.93</v>
      </c>
      <c r="N65729" s="20">
        <v>-2727.93</v>
      </c>
      <c r="O65729" s="18"/>
      <c r="P65729" s="18"/>
      <c r="Q65729" s="18"/>
      <c r="R65729" s="18"/>
    </row>
    <row r="65730" ht="34" spans="1:18">
      <c r="A65730" s="1">
        <v>2023</v>
      </c>
      <c r="B65730" s="18" t="s">
        <v>752</v>
      </c>
      <c r="C65730" s="19">
        <v>31</v>
      </c>
      <c r="D65730" s="18" t="s">
        <v>10700</v>
      </c>
      <c r="E65730" s="19">
        <v>107</v>
      </c>
      <c r="F65730" s="18" t="s">
        <v>738</v>
      </c>
      <c r="G65730" s="18" t="s">
        <v>267</v>
      </c>
      <c r="H65730" s="18" t="s">
        <v>268</v>
      </c>
      <c r="I65730" s="18" t="s">
        <v>36</v>
      </c>
      <c r="J65730" s="18" t="s">
        <v>23</v>
      </c>
      <c r="K65730" s="21"/>
      <c r="L65730" s="21"/>
      <c r="M65730" s="22">
        <v>478.03</v>
      </c>
      <c r="N65730" s="22">
        <v>478.03</v>
      </c>
      <c r="O65730" s="18"/>
      <c r="P65730" s="18"/>
      <c r="Q65730" s="18"/>
      <c r="R65730" s="18"/>
    </row>
    <row r="65731" ht="34" spans="1:18">
      <c r="A65731" s="1">
        <v>2023</v>
      </c>
      <c r="B65731" s="18" t="s">
        <v>752</v>
      </c>
      <c r="C65731" s="19">
        <v>31</v>
      </c>
      <c r="D65731" s="18" t="s">
        <v>10700</v>
      </c>
      <c r="E65731" s="19">
        <v>108</v>
      </c>
      <c r="F65731" s="18" t="s">
        <v>738</v>
      </c>
      <c r="G65731" s="18" t="s">
        <v>267</v>
      </c>
      <c r="H65731" s="18" t="s">
        <v>268</v>
      </c>
      <c r="I65731" s="18" t="s">
        <v>340</v>
      </c>
      <c r="J65731" s="18" t="s">
        <v>23</v>
      </c>
      <c r="K65731" s="21"/>
      <c r="L65731" s="21"/>
      <c r="M65731" s="20">
        <v>4422.55</v>
      </c>
      <c r="N65731" s="20">
        <v>4422.55</v>
      </c>
      <c r="O65731" s="18"/>
      <c r="P65731" s="18"/>
      <c r="Q65731" s="18"/>
      <c r="R65731" s="18"/>
    </row>
    <row r="65732" ht="34" spans="1:18">
      <c r="A65732" s="1">
        <v>2023</v>
      </c>
      <c r="B65732" s="18" t="s">
        <v>752</v>
      </c>
      <c r="C65732" s="19">
        <v>31</v>
      </c>
      <c r="D65732" s="18" t="s">
        <v>10700</v>
      </c>
      <c r="E65732" s="19">
        <v>109</v>
      </c>
      <c r="F65732" s="18" t="s">
        <v>738</v>
      </c>
      <c r="G65732" s="18" t="s">
        <v>198</v>
      </c>
      <c r="H65732" s="18" t="s">
        <v>199</v>
      </c>
      <c r="I65732" s="18" t="s">
        <v>36</v>
      </c>
      <c r="J65732" s="18" t="s">
        <v>23</v>
      </c>
      <c r="K65732" s="21"/>
      <c r="L65732" s="21"/>
      <c r="M65732" s="22">
        <v>-78.2</v>
      </c>
      <c r="N65732" s="22">
        <v>-78.2</v>
      </c>
      <c r="O65732" s="18"/>
      <c r="P65732" s="18"/>
      <c r="Q65732" s="18"/>
      <c r="R65732" s="18"/>
    </row>
    <row r="65733" ht="34" spans="1:18">
      <c r="A65733" s="1">
        <v>2023</v>
      </c>
      <c r="B65733" s="18" t="s">
        <v>752</v>
      </c>
      <c r="C65733" s="19">
        <v>31</v>
      </c>
      <c r="D65733" s="18" t="s">
        <v>10700</v>
      </c>
      <c r="E65733" s="19">
        <v>110</v>
      </c>
      <c r="F65733" s="18" t="s">
        <v>738</v>
      </c>
      <c r="G65733" s="18" t="s">
        <v>198</v>
      </c>
      <c r="H65733" s="18" t="s">
        <v>199</v>
      </c>
      <c r="I65733" s="18" t="s">
        <v>340</v>
      </c>
      <c r="J65733" s="18" t="s">
        <v>23</v>
      </c>
      <c r="K65733" s="21"/>
      <c r="L65733" s="21"/>
      <c r="M65733" s="20">
        <v>1091.36</v>
      </c>
      <c r="N65733" s="20">
        <v>1091.36</v>
      </c>
      <c r="O65733" s="18"/>
      <c r="P65733" s="18"/>
      <c r="Q65733" s="18"/>
      <c r="R65733" s="18"/>
    </row>
    <row r="65734" ht="34" spans="1:18">
      <c r="A65734" s="1">
        <v>2023</v>
      </c>
      <c r="B65734" s="18" t="s">
        <v>752</v>
      </c>
      <c r="C65734" s="19">
        <v>31</v>
      </c>
      <c r="D65734" s="18" t="s">
        <v>10700</v>
      </c>
      <c r="E65734" s="19">
        <v>111</v>
      </c>
      <c r="F65734" s="18" t="s">
        <v>738</v>
      </c>
      <c r="G65734" s="18" t="s">
        <v>198</v>
      </c>
      <c r="H65734" s="18" t="s">
        <v>199</v>
      </c>
      <c r="I65734" s="18" t="s">
        <v>80</v>
      </c>
      <c r="J65734" s="18" t="s">
        <v>23</v>
      </c>
      <c r="K65734" s="21"/>
      <c r="L65734" s="21"/>
      <c r="M65734" s="22">
        <v>2.34</v>
      </c>
      <c r="N65734" s="22">
        <v>2.34</v>
      </c>
      <c r="O65734" s="18"/>
      <c r="P65734" s="18"/>
      <c r="Q65734" s="18"/>
      <c r="R65734" s="18"/>
    </row>
    <row r="65735" ht="34" spans="1:18">
      <c r="A65735" s="1">
        <v>2023</v>
      </c>
      <c r="B65735" s="18" t="s">
        <v>752</v>
      </c>
      <c r="C65735" s="19">
        <v>31</v>
      </c>
      <c r="D65735" s="18" t="s">
        <v>10700</v>
      </c>
      <c r="E65735" s="19">
        <v>112</v>
      </c>
      <c r="F65735" s="18" t="s">
        <v>738</v>
      </c>
      <c r="G65735" s="18" t="s">
        <v>198</v>
      </c>
      <c r="H65735" s="18" t="s">
        <v>199</v>
      </c>
      <c r="I65735" s="18" t="s">
        <v>648</v>
      </c>
      <c r="J65735" s="18" t="s">
        <v>23</v>
      </c>
      <c r="K65735" s="21"/>
      <c r="L65735" s="21"/>
      <c r="M65735" s="20">
        <v>-1066.49</v>
      </c>
      <c r="N65735" s="20">
        <v>-1066.49</v>
      </c>
      <c r="O65735" s="18"/>
      <c r="P65735" s="18"/>
      <c r="Q65735" s="18"/>
      <c r="R65735" s="18"/>
    </row>
    <row r="65736" ht="34" spans="1:18">
      <c r="A65736" s="1">
        <v>2023</v>
      </c>
      <c r="B65736" s="18" t="s">
        <v>752</v>
      </c>
      <c r="C65736" s="19">
        <v>31</v>
      </c>
      <c r="D65736" s="18" t="s">
        <v>10700</v>
      </c>
      <c r="E65736" s="19">
        <v>113</v>
      </c>
      <c r="F65736" s="18" t="s">
        <v>738</v>
      </c>
      <c r="G65736" s="18" t="s">
        <v>198</v>
      </c>
      <c r="H65736" s="18" t="s">
        <v>199</v>
      </c>
      <c r="I65736" s="18" t="s">
        <v>32645</v>
      </c>
      <c r="J65736" s="18" t="s">
        <v>23</v>
      </c>
      <c r="K65736" s="21"/>
      <c r="L65736" s="21"/>
      <c r="M65736" s="20">
        <v>1250.81</v>
      </c>
      <c r="N65736" s="20">
        <v>1250.81</v>
      </c>
      <c r="O65736" s="18"/>
      <c r="P65736" s="18"/>
      <c r="Q65736" s="18"/>
      <c r="R65736" s="18"/>
    </row>
    <row r="65737" ht="34" spans="1:18">
      <c r="A65737" s="1">
        <v>2023</v>
      </c>
      <c r="B65737" s="18" t="s">
        <v>752</v>
      </c>
      <c r="C65737" s="19">
        <v>31</v>
      </c>
      <c r="D65737" s="18" t="s">
        <v>10700</v>
      </c>
      <c r="E65737" s="19">
        <v>114</v>
      </c>
      <c r="F65737" s="18" t="s">
        <v>738</v>
      </c>
      <c r="G65737" s="18" t="s">
        <v>449</v>
      </c>
      <c r="H65737" s="18" t="s">
        <v>450</v>
      </c>
      <c r="I65737" s="18" t="s">
        <v>36</v>
      </c>
      <c r="J65737" s="18" t="s">
        <v>23</v>
      </c>
      <c r="K65737" s="21"/>
      <c r="L65737" s="21"/>
      <c r="M65737" s="22">
        <v>260.4</v>
      </c>
      <c r="N65737" s="22">
        <v>260.4</v>
      </c>
      <c r="O65737" s="18"/>
      <c r="P65737" s="18"/>
      <c r="Q65737" s="18"/>
      <c r="R65737" s="18"/>
    </row>
    <row r="65738" ht="34" spans="1:18">
      <c r="A65738" s="1">
        <v>2023</v>
      </c>
      <c r="B65738" s="18" t="s">
        <v>752</v>
      </c>
      <c r="C65738" s="19">
        <v>31</v>
      </c>
      <c r="D65738" s="18" t="s">
        <v>10700</v>
      </c>
      <c r="E65738" s="19">
        <v>115</v>
      </c>
      <c r="F65738" s="18" t="s">
        <v>738</v>
      </c>
      <c r="G65738" s="18" t="s">
        <v>449</v>
      </c>
      <c r="H65738" s="18" t="s">
        <v>450</v>
      </c>
      <c r="I65738" s="18" t="s">
        <v>648</v>
      </c>
      <c r="J65738" s="18" t="s">
        <v>23</v>
      </c>
      <c r="K65738" s="21"/>
      <c r="L65738" s="21"/>
      <c r="M65738" s="22">
        <v>24.5</v>
      </c>
      <c r="N65738" s="22">
        <v>24.5</v>
      </c>
      <c r="O65738" s="18"/>
      <c r="P65738" s="18"/>
      <c r="Q65738" s="18"/>
      <c r="R65738" s="18"/>
    </row>
    <row r="65739" ht="34" spans="1:18">
      <c r="A65739" s="1">
        <v>2023</v>
      </c>
      <c r="B65739" s="18" t="s">
        <v>752</v>
      </c>
      <c r="C65739" s="19">
        <v>31</v>
      </c>
      <c r="D65739" s="18" t="s">
        <v>10700</v>
      </c>
      <c r="E65739" s="19">
        <v>116</v>
      </c>
      <c r="F65739" s="18" t="s">
        <v>738</v>
      </c>
      <c r="G65739" s="18" t="s">
        <v>449</v>
      </c>
      <c r="H65739" s="18" t="s">
        <v>450</v>
      </c>
      <c r="I65739" s="18" t="s">
        <v>32645</v>
      </c>
      <c r="J65739" s="18" t="s">
        <v>23</v>
      </c>
      <c r="K65739" s="21"/>
      <c r="L65739" s="21"/>
      <c r="M65739" s="22">
        <v>-484.52</v>
      </c>
      <c r="N65739" s="22">
        <v>-484.52</v>
      </c>
      <c r="O65739" s="18"/>
      <c r="P65739" s="18"/>
      <c r="Q65739" s="18"/>
      <c r="R65739" s="18"/>
    </row>
    <row r="65740" ht="34" spans="1:18">
      <c r="A65740" s="1">
        <v>2023</v>
      </c>
      <c r="B65740" s="18" t="s">
        <v>752</v>
      </c>
      <c r="C65740" s="19">
        <v>31</v>
      </c>
      <c r="D65740" s="18" t="s">
        <v>10700</v>
      </c>
      <c r="E65740" s="19">
        <v>117</v>
      </c>
      <c r="F65740" s="18" t="s">
        <v>738</v>
      </c>
      <c r="G65740" s="18" t="s">
        <v>7776</v>
      </c>
      <c r="H65740" s="18" t="s">
        <v>7777</v>
      </c>
      <c r="I65740" s="18" t="s">
        <v>36</v>
      </c>
      <c r="J65740" s="18" t="s">
        <v>23</v>
      </c>
      <c r="K65740" s="21"/>
      <c r="L65740" s="21"/>
      <c r="M65740" s="20">
        <v>-5158.48</v>
      </c>
      <c r="N65740" s="20">
        <v>-5158.48</v>
      </c>
      <c r="O65740" s="18"/>
      <c r="P65740" s="18"/>
      <c r="Q65740" s="18"/>
      <c r="R65740" s="18"/>
    </row>
    <row r="65741" ht="34" spans="1:18">
      <c r="A65741" s="1">
        <v>2023</v>
      </c>
      <c r="B65741" s="18" t="s">
        <v>752</v>
      </c>
      <c r="C65741" s="19">
        <v>31</v>
      </c>
      <c r="D65741" s="18" t="s">
        <v>10700</v>
      </c>
      <c r="E65741" s="19">
        <v>118</v>
      </c>
      <c r="F65741" s="18" t="s">
        <v>738</v>
      </c>
      <c r="G65741" s="18" t="s">
        <v>7776</v>
      </c>
      <c r="H65741" s="18" t="s">
        <v>7777</v>
      </c>
      <c r="I65741" s="18" t="s">
        <v>340</v>
      </c>
      <c r="J65741" s="18" t="s">
        <v>23</v>
      </c>
      <c r="K65741" s="21"/>
      <c r="L65741" s="21"/>
      <c r="M65741" s="20">
        <v>3046.2</v>
      </c>
      <c r="N65741" s="20">
        <v>3046.2</v>
      </c>
      <c r="O65741" s="18"/>
      <c r="P65741" s="18"/>
      <c r="Q65741" s="18"/>
      <c r="R65741" s="18"/>
    </row>
    <row r="65742" ht="34" spans="1:18">
      <c r="A65742" s="1">
        <v>2023</v>
      </c>
      <c r="B65742" s="18" t="s">
        <v>752</v>
      </c>
      <c r="C65742" s="19">
        <v>31</v>
      </c>
      <c r="D65742" s="18" t="s">
        <v>10700</v>
      </c>
      <c r="E65742" s="19">
        <v>119</v>
      </c>
      <c r="F65742" s="18" t="s">
        <v>738</v>
      </c>
      <c r="G65742" s="18" t="s">
        <v>7776</v>
      </c>
      <c r="H65742" s="18" t="s">
        <v>7777</v>
      </c>
      <c r="I65742" s="18" t="s">
        <v>80</v>
      </c>
      <c r="J65742" s="18" t="s">
        <v>23</v>
      </c>
      <c r="K65742" s="21"/>
      <c r="L65742" s="21"/>
      <c r="M65742" s="22">
        <v>438.52</v>
      </c>
      <c r="N65742" s="22">
        <v>438.52</v>
      </c>
      <c r="O65742" s="18"/>
      <c r="P65742" s="18"/>
      <c r="Q65742" s="18"/>
      <c r="R65742" s="18"/>
    </row>
    <row r="65743" ht="34" spans="1:18">
      <c r="A65743" s="1">
        <v>2023</v>
      </c>
      <c r="B65743" s="18" t="s">
        <v>752</v>
      </c>
      <c r="C65743" s="19">
        <v>31</v>
      </c>
      <c r="D65743" s="18" t="s">
        <v>10700</v>
      </c>
      <c r="E65743" s="19">
        <v>120</v>
      </c>
      <c r="F65743" s="18" t="s">
        <v>738</v>
      </c>
      <c r="G65743" s="18" t="s">
        <v>7776</v>
      </c>
      <c r="H65743" s="18" t="s">
        <v>7777</v>
      </c>
      <c r="I65743" s="18" t="s">
        <v>648</v>
      </c>
      <c r="J65743" s="18" t="s">
        <v>23</v>
      </c>
      <c r="K65743" s="21"/>
      <c r="L65743" s="21"/>
      <c r="M65743" s="20">
        <v>5000</v>
      </c>
      <c r="N65743" s="20">
        <v>5000</v>
      </c>
      <c r="O65743" s="18"/>
      <c r="P65743" s="18"/>
      <c r="Q65743" s="18"/>
      <c r="R65743" s="18"/>
    </row>
    <row r="65744" ht="34" spans="1:18">
      <c r="A65744" s="1">
        <v>2023</v>
      </c>
      <c r="B65744" s="18" t="s">
        <v>752</v>
      </c>
      <c r="C65744" s="19">
        <v>31</v>
      </c>
      <c r="D65744" s="18" t="s">
        <v>10700</v>
      </c>
      <c r="E65744" s="19">
        <v>121</v>
      </c>
      <c r="F65744" s="18" t="s">
        <v>738</v>
      </c>
      <c r="G65744" s="18" t="s">
        <v>184</v>
      </c>
      <c r="H65744" s="18" t="s">
        <v>185</v>
      </c>
      <c r="I65744" s="18" t="s">
        <v>339</v>
      </c>
      <c r="J65744" s="18" t="s">
        <v>23</v>
      </c>
      <c r="K65744" s="21"/>
      <c r="L65744" s="21"/>
      <c r="M65744" s="20">
        <v>65334.91</v>
      </c>
      <c r="N65744" s="20">
        <v>65334.91</v>
      </c>
      <c r="O65744" s="18"/>
      <c r="P65744" s="18"/>
      <c r="Q65744" s="18"/>
      <c r="R65744" s="18"/>
    </row>
    <row r="65745" ht="34" spans="1:18">
      <c r="A65745" s="1">
        <v>2023</v>
      </c>
      <c r="B65745" s="18" t="s">
        <v>752</v>
      </c>
      <c r="C65745" s="19">
        <v>31</v>
      </c>
      <c r="D65745" s="18" t="s">
        <v>10700</v>
      </c>
      <c r="E65745" s="19">
        <v>122</v>
      </c>
      <c r="F65745" s="18" t="s">
        <v>738</v>
      </c>
      <c r="G65745" s="18" t="s">
        <v>184</v>
      </c>
      <c r="H65745" s="18" t="s">
        <v>185</v>
      </c>
      <c r="I65745" s="18" t="s">
        <v>36</v>
      </c>
      <c r="J65745" s="18" t="s">
        <v>23</v>
      </c>
      <c r="K65745" s="21"/>
      <c r="L65745" s="21"/>
      <c r="M65745" s="20">
        <v>15961.17</v>
      </c>
      <c r="N65745" s="20">
        <v>15961.17</v>
      </c>
      <c r="O65745" s="18"/>
      <c r="P65745" s="18"/>
      <c r="Q65745" s="18"/>
      <c r="R65745" s="18"/>
    </row>
    <row r="65746" ht="34" spans="1:18">
      <c r="A65746" s="1">
        <v>2023</v>
      </c>
      <c r="B65746" s="18" t="s">
        <v>752</v>
      </c>
      <c r="C65746" s="19">
        <v>31</v>
      </c>
      <c r="D65746" s="18" t="s">
        <v>10700</v>
      </c>
      <c r="E65746" s="19">
        <v>123</v>
      </c>
      <c r="F65746" s="18" t="s">
        <v>738</v>
      </c>
      <c r="G65746" s="18" t="s">
        <v>184</v>
      </c>
      <c r="H65746" s="18" t="s">
        <v>185</v>
      </c>
      <c r="I65746" s="18" t="s">
        <v>340</v>
      </c>
      <c r="J65746" s="18" t="s">
        <v>23</v>
      </c>
      <c r="K65746" s="21"/>
      <c r="L65746" s="21"/>
      <c r="M65746" s="20">
        <v>35143.02</v>
      </c>
      <c r="N65746" s="20">
        <v>35143.02</v>
      </c>
      <c r="O65746" s="18"/>
      <c r="P65746" s="18"/>
      <c r="Q65746" s="18"/>
      <c r="R65746" s="18"/>
    </row>
    <row r="65747" ht="34" spans="1:18">
      <c r="A65747" s="1">
        <v>2023</v>
      </c>
      <c r="B65747" s="18" t="s">
        <v>752</v>
      </c>
      <c r="C65747" s="19">
        <v>31</v>
      </c>
      <c r="D65747" s="18" t="s">
        <v>10700</v>
      </c>
      <c r="E65747" s="19">
        <v>124</v>
      </c>
      <c r="F65747" s="18" t="s">
        <v>738</v>
      </c>
      <c r="G65747" s="18" t="s">
        <v>184</v>
      </c>
      <c r="H65747" s="18" t="s">
        <v>185</v>
      </c>
      <c r="I65747" s="18" t="s">
        <v>80</v>
      </c>
      <c r="J65747" s="18" t="s">
        <v>23</v>
      </c>
      <c r="K65747" s="21"/>
      <c r="L65747" s="21"/>
      <c r="M65747" s="20">
        <v>17858.65</v>
      </c>
      <c r="N65747" s="20">
        <v>17858.65</v>
      </c>
      <c r="O65747" s="18"/>
      <c r="P65747" s="18"/>
      <c r="Q65747" s="18"/>
      <c r="R65747" s="18"/>
    </row>
    <row r="65748" ht="34" spans="1:18">
      <c r="A65748" s="1">
        <v>2023</v>
      </c>
      <c r="B65748" s="18" t="s">
        <v>752</v>
      </c>
      <c r="C65748" s="19">
        <v>31</v>
      </c>
      <c r="D65748" s="18" t="s">
        <v>10700</v>
      </c>
      <c r="E65748" s="19">
        <v>125</v>
      </c>
      <c r="F65748" s="18" t="s">
        <v>738</v>
      </c>
      <c r="G65748" s="18" t="s">
        <v>184</v>
      </c>
      <c r="H65748" s="18" t="s">
        <v>185</v>
      </c>
      <c r="I65748" s="18" t="s">
        <v>648</v>
      </c>
      <c r="J65748" s="18" t="s">
        <v>23</v>
      </c>
      <c r="K65748" s="21"/>
      <c r="L65748" s="21"/>
      <c r="M65748" s="20">
        <v>55148.3</v>
      </c>
      <c r="N65748" s="20">
        <v>55148.3</v>
      </c>
      <c r="O65748" s="18"/>
      <c r="P65748" s="18"/>
      <c r="Q65748" s="18"/>
      <c r="R65748" s="18"/>
    </row>
    <row r="65749" ht="34" spans="1:18">
      <c r="A65749" s="1">
        <v>2023</v>
      </c>
      <c r="B65749" s="18" t="s">
        <v>752</v>
      </c>
      <c r="C65749" s="19">
        <v>31</v>
      </c>
      <c r="D65749" s="18" t="s">
        <v>10700</v>
      </c>
      <c r="E65749" s="19">
        <v>126</v>
      </c>
      <c r="F65749" s="18" t="s">
        <v>738</v>
      </c>
      <c r="G65749" s="18" t="s">
        <v>184</v>
      </c>
      <c r="H65749" s="18" t="s">
        <v>185</v>
      </c>
      <c r="I65749" s="18" t="s">
        <v>316</v>
      </c>
      <c r="J65749" s="18" t="s">
        <v>23</v>
      </c>
      <c r="K65749" s="21"/>
      <c r="L65749" s="21"/>
      <c r="M65749" s="20">
        <v>17621.37</v>
      </c>
      <c r="N65749" s="20">
        <v>17621.37</v>
      </c>
      <c r="O65749" s="18"/>
      <c r="P65749" s="18"/>
      <c r="Q65749" s="18"/>
      <c r="R65749" s="18"/>
    </row>
    <row r="65750" ht="34" spans="1:18">
      <c r="A65750" s="1">
        <v>2023</v>
      </c>
      <c r="B65750" s="18" t="s">
        <v>752</v>
      </c>
      <c r="C65750" s="19">
        <v>31</v>
      </c>
      <c r="D65750" s="18" t="s">
        <v>10700</v>
      </c>
      <c r="E65750" s="19">
        <v>127</v>
      </c>
      <c r="F65750" s="18" t="s">
        <v>738</v>
      </c>
      <c r="G65750" s="18" t="s">
        <v>184</v>
      </c>
      <c r="H65750" s="18" t="s">
        <v>185</v>
      </c>
      <c r="I65750" s="18" t="s">
        <v>32645</v>
      </c>
      <c r="J65750" s="18" t="s">
        <v>23</v>
      </c>
      <c r="K65750" s="21"/>
      <c r="L65750" s="21"/>
      <c r="M65750" s="20">
        <v>22961.04</v>
      </c>
      <c r="N65750" s="20">
        <v>22961.04</v>
      </c>
      <c r="O65750" s="18"/>
      <c r="P65750" s="18"/>
      <c r="Q65750" s="18"/>
      <c r="R65750" s="18"/>
    </row>
    <row r="65751" ht="34" spans="1:18">
      <c r="A65751" s="1">
        <v>2023</v>
      </c>
      <c r="B65751" s="18" t="s">
        <v>752</v>
      </c>
      <c r="C65751" s="19">
        <v>31</v>
      </c>
      <c r="D65751" s="18" t="s">
        <v>10700</v>
      </c>
      <c r="E65751" s="19">
        <v>128</v>
      </c>
      <c r="F65751" s="18" t="s">
        <v>738</v>
      </c>
      <c r="G65751" s="18" t="s">
        <v>3776</v>
      </c>
      <c r="H65751" s="18" t="s">
        <v>3777</v>
      </c>
      <c r="I65751" s="18" t="s">
        <v>339</v>
      </c>
      <c r="J65751" s="18" t="s">
        <v>23</v>
      </c>
      <c r="K65751" s="21"/>
      <c r="L65751" s="21"/>
      <c r="M65751" s="20">
        <v>15776.7</v>
      </c>
      <c r="N65751" s="20">
        <v>15776.7</v>
      </c>
      <c r="O65751" s="18"/>
      <c r="P65751" s="18"/>
      <c r="Q65751" s="18"/>
      <c r="R65751" s="18"/>
    </row>
    <row r="65752" ht="34" spans="1:18">
      <c r="A65752" s="1">
        <v>2023</v>
      </c>
      <c r="B65752" s="18" t="s">
        <v>752</v>
      </c>
      <c r="C65752" s="19">
        <v>31</v>
      </c>
      <c r="D65752" s="18" t="s">
        <v>10700</v>
      </c>
      <c r="E65752" s="19">
        <v>129</v>
      </c>
      <c r="F65752" s="18" t="s">
        <v>738</v>
      </c>
      <c r="G65752" s="18" t="s">
        <v>3776</v>
      </c>
      <c r="H65752" s="18" t="s">
        <v>3777</v>
      </c>
      <c r="I65752" s="18" t="s">
        <v>36</v>
      </c>
      <c r="J65752" s="18" t="s">
        <v>23</v>
      </c>
      <c r="K65752" s="21"/>
      <c r="L65752" s="21"/>
      <c r="M65752" s="20">
        <v>17551.68</v>
      </c>
      <c r="N65752" s="20">
        <v>17551.68</v>
      </c>
      <c r="O65752" s="18"/>
      <c r="P65752" s="18"/>
      <c r="Q65752" s="18"/>
      <c r="R65752" s="18"/>
    </row>
    <row r="65753" ht="34" spans="1:18">
      <c r="A65753" s="1">
        <v>2023</v>
      </c>
      <c r="B65753" s="18" t="s">
        <v>752</v>
      </c>
      <c r="C65753" s="19">
        <v>31</v>
      </c>
      <c r="D65753" s="18" t="s">
        <v>10700</v>
      </c>
      <c r="E65753" s="19">
        <v>130</v>
      </c>
      <c r="F65753" s="18" t="s">
        <v>738</v>
      </c>
      <c r="G65753" s="18" t="s">
        <v>3776</v>
      </c>
      <c r="H65753" s="18" t="s">
        <v>3777</v>
      </c>
      <c r="I65753" s="18" t="s">
        <v>340</v>
      </c>
      <c r="J65753" s="18" t="s">
        <v>23</v>
      </c>
      <c r="K65753" s="21"/>
      <c r="L65753" s="21"/>
      <c r="M65753" s="20">
        <v>5811.2</v>
      </c>
      <c r="N65753" s="20">
        <v>5811.2</v>
      </c>
      <c r="O65753" s="18"/>
      <c r="P65753" s="18"/>
      <c r="Q65753" s="18"/>
      <c r="R65753" s="18"/>
    </row>
    <row r="65754" ht="34" spans="1:18">
      <c r="A65754" s="1">
        <v>2023</v>
      </c>
      <c r="B65754" s="18" t="s">
        <v>752</v>
      </c>
      <c r="C65754" s="19">
        <v>31</v>
      </c>
      <c r="D65754" s="18" t="s">
        <v>10700</v>
      </c>
      <c r="E65754" s="19">
        <v>131</v>
      </c>
      <c r="F65754" s="18" t="s">
        <v>738</v>
      </c>
      <c r="G65754" s="18" t="s">
        <v>3776</v>
      </c>
      <c r="H65754" s="18" t="s">
        <v>3777</v>
      </c>
      <c r="I65754" s="18" t="s">
        <v>80</v>
      </c>
      <c r="J65754" s="18" t="s">
        <v>23</v>
      </c>
      <c r="K65754" s="21"/>
      <c r="L65754" s="21"/>
      <c r="M65754" s="20">
        <v>3459.61</v>
      </c>
      <c r="N65754" s="20">
        <v>3459.61</v>
      </c>
      <c r="O65754" s="18"/>
      <c r="P65754" s="18"/>
      <c r="Q65754" s="18"/>
      <c r="R65754" s="18"/>
    </row>
    <row r="65755" ht="34" spans="1:18">
      <c r="A65755" s="1">
        <v>2023</v>
      </c>
      <c r="B65755" s="18" t="s">
        <v>752</v>
      </c>
      <c r="C65755" s="19">
        <v>31</v>
      </c>
      <c r="D65755" s="18" t="s">
        <v>10700</v>
      </c>
      <c r="E65755" s="19">
        <v>132</v>
      </c>
      <c r="F65755" s="18" t="s">
        <v>738</v>
      </c>
      <c r="G65755" s="18" t="s">
        <v>3776</v>
      </c>
      <c r="H65755" s="18" t="s">
        <v>3777</v>
      </c>
      <c r="I65755" s="18" t="s">
        <v>32645</v>
      </c>
      <c r="J65755" s="18" t="s">
        <v>23</v>
      </c>
      <c r="K65755" s="21"/>
      <c r="L65755" s="21"/>
      <c r="M65755" s="20">
        <v>5384.82</v>
      </c>
      <c r="N65755" s="20">
        <v>5384.82</v>
      </c>
      <c r="O65755" s="18"/>
      <c r="P65755" s="18"/>
      <c r="Q65755" s="18"/>
      <c r="R65755" s="18"/>
    </row>
    <row r="65756" ht="34" spans="1:18">
      <c r="A65756" s="1">
        <v>2023</v>
      </c>
      <c r="B65756" s="18" t="s">
        <v>752</v>
      </c>
      <c r="C65756" s="19">
        <v>31</v>
      </c>
      <c r="D65756" s="18" t="s">
        <v>10700</v>
      </c>
      <c r="E65756" s="19">
        <v>133</v>
      </c>
      <c r="F65756" s="18" t="s">
        <v>738</v>
      </c>
      <c r="G65756" s="18" t="s">
        <v>3143</v>
      </c>
      <c r="H65756" s="18" t="s">
        <v>3144</v>
      </c>
      <c r="I65756" s="18" t="s">
        <v>340</v>
      </c>
      <c r="J65756" s="18" t="s">
        <v>23</v>
      </c>
      <c r="K65756" s="21"/>
      <c r="L65756" s="21"/>
      <c r="M65756" s="22">
        <v>83.17</v>
      </c>
      <c r="N65756" s="22">
        <v>83.17</v>
      </c>
      <c r="O65756" s="18"/>
      <c r="P65756" s="18"/>
      <c r="Q65756" s="18"/>
      <c r="R65756" s="18"/>
    </row>
    <row r="65757" ht="34" spans="1:18">
      <c r="A65757" s="1">
        <v>2023</v>
      </c>
      <c r="B65757" s="18" t="s">
        <v>752</v>
      </c>
      <c r="C65757" s="19">
        <v>31</v>
      </c>
      <c r="D65757" s="18" t="s">
        <v>10700</v>
      </c>
      <c r="E65757" s="19">
        <v>134</v>
      </c>
      <c r="F65757" s="18" t="s">
        <v>738</v>
      </c>
      <c r="G65757" s="18" t="s">
        <v>4968</v>
      </c>
      <c r="H65757" s="18" t="s">
        <v>4969</v>
      </c>
      <c r="I65757" s="18" t="s">
        <v>36</v>
      </c>
      <c r="J65757" s="18" t="s">
        <v>23</v>
      </c>
      <c r="K65757" s="21"/>
      <c r="L65757" s="21"/>
      <c r="M65757" s="20">
        <v>2817.72</v>
      </c>
      <c r="N65757" s="20">
        <v>2817.72</v>
      </c>
      <c r="O65757" s="18"/>
      <c r="P65757" s="18"/>
      <c r="Q65757" s="18"/>
      <c r="R65757" s="18"/>
    </row>
    <row r="65758" ht="34" spans="1:18">
      <c r="A65758" s="1">
        <v>2023</v>
      </c>
      <c r="B65758" s="18" t="s">
        <v>752</v>
      </c>
      <c r="C65758" s="19">
        <v>31</v>
      </c>
      <c r="D65758" s="18" t="s">
        <v>10700</v>
      </c>
      <c r="E65758" s="19">
        <v>135</v>
      </c>
      <c r="F65758" s="18" t="s">
        <v>738</v>
      </c>
      <c r="G65758" s="18" t="s">
        <v>4968</v>
      </c>
      <c r="H65758" s="18" t="s">
        <v>4969</v>
      </c>
      <c r="I65758" s="18" t="s">
        <v>340</v>
      </c>
      <c r="J65758" s="18" t="s">
        <v>23</v>
      </c>
      <c r="K65758" s="21"/>
      <c r="L65758" s="21"/>
      <c r="M65758" s="20">
        <v>12771.11</v>
      </c>
      <c r="N65758" s="20">
        <v>12771.11</v>
      </c>
      <c r="O65758" s="18"/>
      <c r="P65758" s="18"/>
      <c r="Q65758" s="18"/>
      <c r="R65758" s="18"/>
    </row>
    <row r="65759" ht="34" spans="1:18">
      <c r="A65759" s="1">
        <v>2023</v>
      </c>
      <c r="B65759" s="18" t="s">
        <v>752</v>
      </c>
      <c r="C65759" s="19">
        <v>31</v>
      </c>
      <c r="D65759" s="18" t="s">
        <v>10700</v>
      </c>
      <c r="E65759" s="19">
        <v>136</v>
      </c>
      <c r="F65759" s="18" t="s">
        <v>738</v>
      </c>
      <c r="G65759" s="18" t="s">
        <v>4968</v>
      </c>
      <c r="H65759" s="18" t="s">
        <v>4969</v>
      </c>
      <c r="I65759" s="18" t="s">
        <v>80</v>
      </c>
      <c r="J65759" s="18" t="s">
        <v>23</v>
      </c>
      <c r="K65759" s="21"/>
      <c r="L65759" s="21"/>
      <c r="M65759" s="20">
        <v>4915.16</v>
      </c>
      <c r="N65759" s="20">
        <v>4915.16</v>
      </c>
      <c r="O65759" s="18"/>
      <c r="P65759" s="18"/>
      <c r="Q65759" s="18"/>
      <c r="R65759" s="18"/>
    </row>
    <row r="65760" ht="34" spans="1:18">
      <c r="A65760" s="1">
        <v>2023</v>
      </c>
      <c r="B65760" s="18" t="s">
        <v>752</v>
      </c>
      <c r="C65760" s="19">
        <v>31</v>
      </c>
      <c r="D65760" s="18" t="s">
        <v>10700</v>
      </c>
      <c r="E65760" s="19">
        <v>137</v>
      </c>
      <c r="F65760" s="18" t="s">
        <v>738</v>
      </c>
      <c r="G65760" s="18" t="s">
        <v>4968</v>
      </c>
      <c r="H65760" s="18" t="s">
        <v>4969</v>
      </c>
      <c r="I65760" s="18" t="s">
        <v>32645</v>
      </c>
      <c r="J65760" s="18" t="s">
        <v>23</v>
      </c>
      <c r="K65760" s="21"/>
      <c r="L65760" s="21"/>
      <c r="M65760" s="20">
        <v>7359.99</v>
      </c>
      <c r="N65760" s="20">
        <v>7359.99</v>
      </c>
      <c r="O65760" s="18"/>
      <c r="P65760" s="18"/>
      <c r="Q65760" s="18"/>
      <c r="R65760" s="18"/>
    </row>
    <row r="65761" ht="34" spans="1:18">
      <c r="A65761" s="1">
        <v>2023</v>
      </c>
      <c r="B65761" s="18" t="s">
        <v>752</v>
      </c>
      <c r="C65761" s="19">
        <v>31</v>
      </c>
      <c r="D65761" s="18" t="s">
        <v>10700</v>
      </c>
      <c r="E65761" s="19">
        <v>138</v>
      </c>
      <c r="F65761" s="18" t="s">
        <v>738</v>
      </c>
      <c r="G65761" s="18" t="s">
        <v>1474</v>
      </c>
      <c r="H65761" s="18" t="s">
        <v>1475</v>
      </c>
      <c r="I65761" s="18" t="s">
        <v>339</v>
      </c>
      <c r="J65761" s="18" t="s">
        <v>23</v>
      </c>
      <c r="K65761" s="21"/>
      <c r="L65761" s="21"/>
      <c r="M65761" s="20">
        <v>4800</v>
      </c>
      <c r="N65761" s="20">
        <v>4800</v>
      </c>
      <c r="O65761" s="18"/>
      <c r="P65761" s="18"/>
      <c r="Q65761" s="18"/>
      <c r="R65761" s="18"/>
    </row>
    <row r="65762" ht="34" spans="1:18">
      <c r="A65762" s="1">
        <v>2023</v>
      </c>
      <c r="B65762" s="18" t="s">
        <v>752</v>
      </c>
      <c r="C65762" s="19">
        <v>31</v>
      </c>
      <c r="D65762" s="18" t="s">
        <v>10700</v>
      </c>
      <c r="E65762" s="19">
        <v>139</v>
      </c>
      <c r="F65762" s="18" t="s">
        <v>738</v>
      </c>
      <c r="G65762" s="18" t="s">
        <v>5788</v>
      </c>
      <c r="H65762" s="18" t="s">
        <v>5789</v>
      </c>
      <c r="I65762" s="18" t="s">
        <v>340</v>
      </c>
      <c r="J65762" s="18" t="s">
        <v>23</v>
      </c>
      <c r="K65762" s="21"/>
      <c r="L65762" s="21"/>
      <c r="M65762" s="20">
        <v>24750</v>
      </c>
      <c r="N65762" s="20">
        <v>24750</v>
      </c>
      <c r="O65762" s="18"/>
      <c r="P65762" s="18"/>
      <c r="Q65762" s="18"/>
      <c r="R65762" s="18"/>
    </row>
    <row r="65763" ht="34" spans="1:18">
      <c r="A65763" s="1">
        <v>2023</v>
      </c>
      <c r="B65763" s="18" t="s">
        <v>752</v>
      </c>
      <c r="C65763" s="19">
        <v>31</v>
      </c>
      <c r="D65763" s="18" t="s">
        <v>10700</v>
      </c>
      <c r="E65763" s="19">
        <v>140</v>
      </c>
      <c r="F65763" s="18" t="s">
        <v>738</v>
      </c>
      <c r="G65763" s="18" t="s">
        <v>5788</v>
      </c>
      <c r="H65763" s="18" t="s">
        <v>5789</v>
      </c>
      <c r="I65763" s="18" t="s">
        <v>80</v>
      </c>
      <c r="J65763" s="18" t="s">
        <v>23</v>
      </c>
      <c r="K65763" s="21"/>
      <c r="L65763" s="21"/>
      <c r="M65763" s="22">
        <v>131.89</v>
      </c>
      <c r="N65763" s="22">
        <v>131.89</v>
      </c>
      <c r="O65763" s="18"/>
      <c r="P65763" s="18"/>
      <c r="Q65763" s="18"/>
      <c r="R65763" s="18"/>
    </row>
    <row r="65764" ht="34" spans="1:18">
      <c r="A65764" s="1">
        <v>2023</v>
      </c>
      <c r="B65764" s="18" t="s">
        <v>752</v>
      </c>
      <c r="C65764" s="19">
        <v>31</v>
      </c>
      <c r="D65764" s="18" t="s">
        <v>10700</v>
      </c>
      <c r="E65764" s="19">
        <v>141</v>
      </c>
      <c r="F65764" s="18" t="s">
        <v>738</v>
      </c>
      <c r="G65764" s="18" t="s">
        <v>5788</v>
      </c>
      <c r="H65764" s="18" t="s">
        <v>5789</v>
      </c>
      <c r="I65764" s="18" t="s">
        <v>32645</v>
      </c>
      <c r="J65764" s="18" t="s">
        <v>23</v>
      </c>
      <c r="K65764" s="21"/>
      <c r="L65764" s="21"/>
      <c r="M65764" s="20">
        <v>10500</v>
      </c>
      <c r="N65764" s="20">
        <v>10500</v>
      </c>
      <c r="O65764" s="18"/>
      <c r="P65764" s="18"/>
      <c r="Q65764" s="18"/>
      <c r="R65764" s="18"/>
    </row>
    <row r="65765" ht="34" spans="1:18">
      <c r="A65765" s="1">
        <v>2023</v>
      </c>
      <c r="B65765" s="18" t="s">
        <v>752</v>
      </c>
      <c r="C65765" s="19">
        <v>31</v>
      </c>
      <c r="D65765" s="18" t="s">
        <v>10700</v>
      </c>
      <c r="E65765" s="19">
        <v>142</v>
      </c>
      <c r="F65765" s="18" t="s">
        <v>738</v>
      </c>
      <c r="G65765" s="18" t="s">
        <v>8080</v>
      </c>
      <c r="H65765" s="18" t="s">
        <v>8081</v>
      </c>
      <c r="I65765" s="18" t="s">
        <v>80</v>
      </c>
      <c r="J65765" s="18" t="s">
        <v>23</v>
      </c>
      <c r="K65765" s="21"/>
      <c r="L65765" s="21"/>
      <c r="M65765" s="20">
        <v>-18918.9</v>
      </c>
      <c r="N65765" s="20">
        <v>-18918.9</v>
      </c>
      <c r="O65765" s="18"/>
      <c r="P65765" s="18"/>
      <c r="Q65765" s="18"/>
      <c r="R65765" s="18"/>
    </row>
    <row r="65766" ht="34" spans="1:18">
      <c r="A65766" s="1">
        <v>2023</v>
      </c>
      <c r="B65766" s="18" t="s">
        <v>752</v>
      </c>
      <c r="C65766" s="19">
        <v>31</v>
      </c>
      <c r="D65766" s="18" t="s">
        <v>10700</v>
      </c>
      <c r="E65766" s="19">
        <v>143</v>
      </c>
      <c r="F65766" s="18" t="s">
        <v>738</v>
      </c>
      <c r="G65766" s="18" t="s">
        <v>9576</v>
      </c>
      <c r="H65766" s="18" t="s">
        <v>9577</v>
      </c>
      <c r="I65766" s="18" t="s">
        <v>340</v>
      </c>
      <c r="J65766" s="18" t="s">
        <v>23</v>
      </c>
      <c r="K65766" s="21"/>
      <c r="L65766" s="21"/>
      <c r="M65766" s="20">
        <v>1990</v>
      </c>
      <c r="N65766" s="20">
        <v>1990</v>
      </c>
      <c r="O65766" s="18"/>
      <c r="P65766" s="18"/>
      <c r="Q65766" s="18"/>
      <c r="R65766" s="18"/>
    </row>
    <row r="65767" ht="34" spans="1:18">
      <c r="A65767" s="1">
        <v>2023</v>
      </c>
      <c r="B65767" s="18" t="s">
        <v>752</v>
      </c>
      <c r="C65767" s="19">
        <v>31</v>
      </c>
      <c r="D65767" s="18" t="s">
        <v>10700</v>
      </c>
      <c r="E65767" s="19">
        <v>144</v>
      </c>
      <c r="F65767" s="18" t="s">
        <v>738</v>
      </c>
      <c r="G65767" s="18" t="s">
        <v>9576</v>
      </c>
      <c r="H65767" s="18" t="s">
        <v>9577</v>
      </c>
      <c r="I65767" s="18" t="s">
        <v>32645</v>
      </c>
      <c r="J65767" s="18" t="s">
        <v>23</v>
      </c>
      <c r="K65767" s="21"/>
      <c r="L65767" s="21"/>
      <c r="M65767" s="22">
        <v>-188.87</v>
      </c>
      <c r="N65767" s="22">
        <v>-188.87</v>
      </c>
      <c r="O65767" s="18"/>
      <c r="P65767" s="18"/>
      <c r="Q65767" s="18"/>
      <c r="R65767" s="18"/>
    </row>
    <row r="65768" ht="34" spans="1:18">
      <c r="A65768" s="1">
        <v>2023</v>
      </c>
      <c r="B65768" s="18" t="s">
        <v>752</v>
      </c>
      <c r="C65768" s="19">
        <v>31</v>
      </c>
      <c r="D65768" s="18" t="s">
        <v>10700</v>
      </c>
      <c r="E65768" s="19">
        <v>145</v>
      </c>
      <c r="F65768" s="18" t="s">
        <v>738</v>
      </c>
      <c r="G65768" s="18" t="s">
        <v>3763</v>
      </c>
      <c r="H65768" s="18" t="s">
        <v>3764</v>
      </c>
      <c r="I65768" s="18" t="s">
        <v>339</v>
      </c>
      <c r="J65768" s="18" t="s">
        <v>23</v>
      </c>
      <c r="K65768" s="21"/>
      <c r="L65768" s="21"/>
      <c r="M65768" s="20">
        <v>-29062.55</v>
      </c>
      <c r="N65768" s="20">
        <v>-29062.55</v>
      </c>
      <c r="O65768" s="18"/>
      <c r="P65768" s="18"/>
      <c r="Q65768" s="18"/>
      <c r="R65768" s="18"/>
    </row>
    <row r="65769" ht="34" spans="1:18">
      <c r="A65769" s="1">
        <v>2023</v>
      </c>
      <c r="B65769" s="18" t="s">
        <v>752</v>
      </c>
      <c r="C65769" s="19">
        <v>31</v>
      </c>
      <c r="D65769" s="18" t="s">
        <v>10700</v>
      </c>
      <c r="E65769" s="19">
        <v>146</v>
      </c>
      <c r="F65769" s="18" t="s">
        <v>738</v>
      </c>
      <c r="G65769" s="18" t="s">
        <v>3763</v>
      </c>
      <c r="H65769" s="18" t="s">
        <v>3764</v>
      </c>
      <c r="I65769" s="18" t="s">
        <v>36</v>
      </c>
      <c r="J65769" s="18" t="s">
        <v>23</v>
      </c>
      <c r="K65769" s="21"/>
      <c r="L65769" s="21"/>
      <c r="M65769" s="20">
        <v>37683.15</v>
      </c>
      <c r="N65769" s="20">
        <v>37683.15</v>
      </c>
      <c r="O65769" s="18"/>
      <c r="P65769" s="18"/>
      <c r="Q65769" s="18"/>
      <c r="R65769" s="18"/>
    </row>
    <row r="65770" ht="34" spans="1:18">
      <c r="A65770" s="1">
        <v>2023</v>
      </c>
      <c r="B65770" s="18" t="s">
        <v>752</v>
      </c>
      <c r="C65770" s="19">
        <v>31</v>
      </c>
      <c r="D65770" s="18" t="s">
        <v>10700</v>
      </c>
      <c r="E65770" s="19">
        <v>147</v>
      </c>
      <c r="F65770" s="18" t="s">
        <v>738</v>
      </c>
      <c r="G65770" s="18" t="s">
        <v>3763</v>
      </c>
      <c r="H65770" s="18" t="s">
        <v>3764</v>
      </c>
      <c r="I65770" s="18" t="s">
        <v>340</v>
      </c>
      <c r="J65770" s="18" t="s">
        <v>23</v>
      </c>
      <c r="K65770" s="21"/>
      <c r="L65770" s="21"/>
      <c r="M65770" s="20">
        <v>-19697.31</v>
      </c>
      <c r="N65770" s="20">
        <v>-19697.31</v>
      </c>
      <c r="O65770" s="18"/>
      <c r="P65770" s="18"/>
      <c r="Q65770" s="18"/>
      <c r="R65770" s="18"/>
    </row>
    <row r="65771" ht="34" spans="1:18">
      <c r="A65771" s="1">
        <v>2023</v>
      </c>
      <c r="B65771" s="18" t="s">
        <v>752</v>
      </c>
      <c r="C65771" s="19">
        <v>31</v>
      </c>
      <c r="D65771" s="18" t="s">
        <v>10700</v>
      </c>
      <c r="E65771" s="19">
        <v>148</v>
      </c>
      <c r="F65771" s="18" t="s">
        <v>738</v>
      </c>
      <c r="G65771" s="18" t="s">
        <v>3763</v>
      </c>
      <c r="H65771" s="18" t="s">
        <v>3764</v>
      </c>
      <c r="I65771" s="18" t="s">
        <v>80</v>
      </c>
      <c r="J65771" s="18" t="s">
        <v>23</v>
      </c>
      <c r="K65771" s="21"/>
      <c r="L65771" s="21"/>
      <c r="M65771" s="20">
        <v>-1356.17</v>
      </c>
      <c r="N65771" s="20">
        <v>-1356.17</v>
      </c>
      <c r="O65771" s="18"/>
      <c r="P65771" s="18"/>
      <c r="Q65771" s="18"/>
      <c r="R65771" s="18"/>
    </row>
    <row r="65772" ht="34" spans="1:18">
      <c r="A65772" s="1">
        <v>2023</v>
      </c>
      <c r="B65772" s="18" t="s">
        <v>752</v>
      </c>
      <c r="C65772" s="19">
        <v>31</v>
      </c>
      <c r="D65772" s="18" t="s">
        <v>10700</v>
      </c>
      <c r="E65772" s="19">
        <v>149</v>
      </c>
      <c r="F65772" s="18" t="s">
        <v>738</v>
      </c>
      <c r="G65772" s="18" t="s">
        <v>3763</v>
      </c>
      <c r="H65772" s="18" t="s">
        <v>3764</v>
      </c>
      <c r="I65772" s="18" t="s">
        <v>648</v>
      </c>
      <c r="J65772" s="18" t="s">
        <v>23</v>
      </c>
      <c r="K65772" s="21"/>
      <c r="L65772" s="21"/>
      <c r="M65772" s="20">
        <v>-2187.33</v>
      </c>
      <c r="N65772" s="20">
        <v>-2187.33</v>
      </c>
      <c r="O65772" s="18"/>
      <c r="P65772" s="18"/>
      <c r="Q65772" s="18"/>
      <c r="R65772" s="18"/>
    </row>
    <row r="65773" ht="34" spans="1:18">
      <c r="A65773" s="1">
        <v>2023</v>
      </c>
      <c r="B65773" s="18" t="s">
        <v>752</v>
      </c>
      <c r="C65773" s="19">
        <v>31</v>
      </c>
      <c r="D65773" s="18" t="s">
        <v>10700</v>
      </c>
      <c r="E65773" s="19">
        <v>150</v>
      </c>
      <c r="F65773" s="18" t="s">
        <v>738</v>
      </c>
      <c r="G65773" s="18" t="s">
        <v>3763</v>
      </c>
      <c r="H65773" s="18" t="s">
        <v>3764</v>
      </c>
      <c r="I65773" s="18" t="s">
        <v>3242</v>
      </c>
      <c r="J65773" s="18" t="s">
        <v>23</v>
      </c>
      <c r="K65773" s="21"/>
      <c r="L65773" s="21"/>
      <c r="M65773" s="20">
        <v>-8587.16</v>
      </c>
      <c r="N65773" s="20">
        <v>-8587.16</v>
      </c>
      <c r="O65773" s="18"/>
      <c r="P65773" s="18"/>
      <c r="Q65773" s="18"/>
      <c r="R65773" s="18"/>
    </row>
    <row r="65774" ht="34" spans="1:18">
      <c r="A65774" s="1">
        <v>2023</v>
      </c>
      <c r="B65774" s="18" t="s">
        <v>752</v>
      </c>
      <c r="C65774" s="19">
        <v>31</v>
      </c>
      <c r="D65774" s="18" t="s">
        <v>10700</v>
      </c>
      <c r="E65774" s="19">
        <v>151</v>
      </c>
      <c r="F65774" s="18" t="s">
        <v>738</v>
      </c>
      <c r="G65774" s="18" t="s">
        <v>3763</v>
      </c>
      <c r="H65774" s="18" t="s">
        <v>3764</v>
      </c>
      <c r="I65774" s="18" t="s">
        <v>32645</v>
      </c>
      <c r="J65774" s="18" t="s">
        <v>23</v>
      </c>
      <c r="K65774" s="21"/>
      <c r="L65774" s="21"/>
      <c r="M65774" s="22">
        <v>-704.93</v>
      </c>
      <c r="N65774" s="22">
        <v>-704.93</v>
      </c>
      <c r="O65774" s="18"/>
      <c r="P65774" s="18"/>
      <c r="Q65774" s="18"/>
      <c r="R65774" s="18"/>
    </row>
    <row r="65775" ht="34" spans="1:18">
      <c r="A65775" s="1">
        <v>2023</v>
      </c>
      <c r="B65775" s="18" t="s">
        <v>752</v>
      </c>
      <c r="C65775" s="19">
        <v>31</v>
      </c>
      <c r="D65775" s="18" t="s">
        <v>10700</v>
      </c>
      <c r="E65775" s="19">
        <v>152</v>
      </c>
      <c r="F65775" s="18" t="s">
        <v>738</v>
      </c>
      <c r="G65775" s="18" t="s">
        <v>3763</v>
      </c>
      <c r="H65775" s="18" t="s">
        <v>3764</v>
      </c>
      <c r="I65775" s="18" t="s">
        <v>32832</v>
      </c>
      <c r="J65775" s="18" t="s">
        <v>23</v>
      </c>
      <c r="K65775" s="21"/>
      <c r="L65775" s="21"/>
      <c r="M65775" s="20">
        <v>-3057.4</v>
      </c>
      <c r="N65775" s="20">
        <v>-3057.4</v>
      </c>
      <c r="O65775" s="18"/>
      <c r="P65775" s="18"/>
      <c r="Q65775" s="18"/>
      <c r="R65775" s="18"/>
    </row>
    <row r="65776" ht="34" spans="1:18">
      <c r="A65776" s="1">
        <v>2023</v>
      </c>
      <c r="B65776" s="18" t="s">
        <v>752</v>
      </c>
      <c r="C65776" s="19">
        <v>31</v>
      </c>
      <c r="D65776" s="18" t="s">
        <v>10700</v>
      </c>
      <c r="E65776" s="19">
        <v>153</v>
      </c>
      <c r="F65776" s="18" t="s">
        <v>738</v>
      </c>
      <c r="G65776" s="18" t="s">
        <v>2315</v>
      </c>
      <c r="H65776" s="18" t="s">
        <v>2316</v>
      </c>
      <c r="I65776" s="18" t="s">
        <v>3324</v>
      </c>
      <c r="J65776" s="18" t="s">
        <v>23</v>
      </c>
      <c r="K65776" s="21"/>
      <c r="L65776" s="21"/>
      <c r="M65776" s="22">
        <v>83.79</v>
      </c>
      <c r="N65776" s="22">
        <v>83.79</v>
      </c>
      <c r="O65776" s="18"/>
      <c r="P65776" s="18"/>
      <c r="Q65776" s="18"/>
      <c r="R65776" s="18"/>
    </row>
    <row r="65777" ht="34" spans="1:18">
      <c r="A65777" s="1">
        <v>2023</v>
      </c>
      <c r="B65777" s="18" t="s">
        <v>752</v>
      </c>
      <c r="C65777" s="19">
        <v>31</v>
      </c>
      <c r="D65777" s="18" t="s">
        <v>10700</v>
      </c>
      <c r="E65777" s="19">
        <v>154</v>
      </c>
      <c r="F65777" s="18" t="s">
        <v>738</v>
      </c>
      <c r="G65777" s="18" t="s">
        <v>2315</v>
      </c>
      <c r="H65777" s="18" t="s">
        <v>2316</v>
      </c>
      <c r="I65777" s="18" t="s">
        <v>340</v>
      </c>
      <c r="J65777" s="18" t="s">
        <v>23</v>
      </c>
      <c r="K65777" s="21"/>
      <c r="L65777" s="21"/>
      <c r="M65777" s="20">
        <v>112330.01</v>
      </c>
      <c r="N65777" s="20">
        <v>112330.01</v>
      </c>
      <c r="O65777" s="18"/>
      <c r="P65777" s="18"/>
      <c r="Q65777" s="18"/>
      <c r="R65777" s="18"/>
    </row>
    <row r="65778" ht="34" spans="1:18">
      <c r="A65778" s="1">
        <v>2023</v>
      </c>
      <c r="B65778" s="18" t="s">
        <v>752</v>
      </c>
      <c r="C65778" s="19">
        <v>31</v>
      </c>
      <c r="D65778" s="18" t="s">
        <v>10700</v>
      </c>
      <c r="E65778" s="19">
        <v>155</v>
      </c>
      <c r="F65778" s="18" t="s">
        <v>738</v>
      </c>
      <c r="G65778" s="18" t="s">
        <v>2315</v>
      </c>
      <c r="H65778" s="18" t="s">
        <v>2316</v>
      </c>
      <c r="I65778" s="18" t="s">
        <v>80</v>
      </c>
      <c r="J65778" s="18" t="s">
        <v>23</v>
      </c>
      <c r="K65778" s="21"/>
      <c r="L65778" s="21"/>
      <c r="M65778" s="20">
        <v>6010.71</v>
      </c>
      <c r="N65778" s="20">
        <v>6010.71</v>
      </c>
      <c r="O65778" s="18"/>
      <c r="P65778" s="18"/>
      <c r="Q65778" s="18"/>
      <c r="R65778" s="18"/>
    </row>
    <row r="65779" ht="34" spans="1:18">
      <c r="A65779" s="1">
        <v>2023</v>
      </c>
      <c r="B65779" s="18" t="s">
        <v>752</v>
      </c>
      <c r="C65779" s="19">
        <v>31</v>
      </c>
      <c r="D65779" s="18" t="s">
        <v>10700</v>
      </c>
      <c r="E65779" s="19">
        <v>156</v>
      </c>
      <c r="F65779" s="18" t="s">
        <v>738</v>
      </c>
      <c r="G65779" s="18" t="s">
        <v>2315</v>
      </c>
      <c r="H65779" s="18" t="s">
        <v>2316</v>
      </c>
      <c r="I65779" s="18" t="s">
        <v>648</v>
      </c>
      <c r="J65779" s="18" t="s">
        <v>23</v>
      </c>
      <c r="K65779" s="21"/>
      <c r="L65779" s="21"/>
      <c r="M65779" s="20">
        <v>11215.1</v>
      </c>
      <c r="N65779" s="20">
        <v>11215.1</v>
      </c>
      <c r="O65779" s="18"/>
      <c r="P65779" s="18"/>
      <c r="Q65779" s="18"/>
      <c r="R65779" s="18"/>
    </row>
    <row r="65780" ht="34" spans="1:18">
      <c r="A65780" s="1">
        <v>2023</v>
      </c>
      <c r="B65780" s="18" t="s">
        <v>752</v>
      </c>
      <c r="C65780" s="19">
        <v>31</v>
      </c>
      <c r="D65780" s="18" t="s">
        <v>10700</v>
      </c>
      <c r="E65780" s="19">
        <v>157</v>
      </c>
      <c r="F65780" s="18" t="s">
        <v>738</v>
      </c>
      <c r="G65780" s="18" t="s">
        <v>2315</v>
      </c>
      <c r="H65780" s="18" t="s">
        <v>2316</v>
      </c>
      <c r="I65780" s="18" t="s">
        <v>3242</v>
      </c>
      <c r="J65780" s="18" t="s">
        <v>23</v>
      </c>
      <c r="K65780" s="21"/>
      <c r="L65780" s="21"/>
      <c r="M65780" s="20">
        <v>35420.08</v>
      </c>
      <c r="N65780" s="20">
        <v>35420.08</v>
      </c>
      <c r="O65780" s="18"/>
      <c r="P65780" s="18"/>
      <c r="Q65780" s="18"/>
      <c r="R65780" s="18"/>
    </row>
    <row r="65781" ht="34" spans="1:18">
      <c r="A65781" s="1">
        <v>2023</v>
      </c>
      <c r="B65781" s="18" t="s">
        <v>752</v>
      </c>
      <c r="C65781" s="19">
        <v>31</v>
      </c>
      <c r="D65781" s="18" t="s">
        <v>10700</v>
      </c>
      <c r="E65781" s="19">
        <v>158</v>
      </c>
      <c r="F65781" s="18" t="s">
        <v>738</v>
      </c>
      <c r="G65781" s="18" t="s">
        <v>2315</v>
      </c>
      <c r="H65781" s="18" t="s">
        <v>2316</v>
      </c>
      <c r="I65781" s="18" t="s">
        <v>32645</v>
      </c>
      <c r="J65781" s="18" t="s">
        <v>23</v>
      </c>
      <c r="K65781" s="21"/>
      <c r="L65781" s="21"/>
      <c r="M65781" s="20">
        <v>4924.63</v>
      </c>
      <c r="N65781" s="20">
        <v>4924.63</v>
      </c>
      <c r="O65781" s="18"/>
      <c r="P65781" s="18"/>
      <c r="Q65781" s="18"/>
      <c r="R65781" s="18"/>
    </row>
    <row r="65782" ht="17" spans="1:18">
      <c r="A65782" s="1">
        <v>2023</v>
      </c>
      <c r="B65782" s="18" t="s">
        <v>752</v>
      </c>
      <c r="C65782" s="19">
        <v>31</v>
      </c>
      <c r="D65782" s="18" t="s">
        <v>10700</v>
      </c>
      <c r="E65782" s="19">
        <v>159</v>
      </c>
      <c r="F65782" s="18" t="s">
        <v>738</v>
      </c>
      <c r="G65782" s="18" t="s">
        <v>1360</v>
      </c>
      <c r="H65782" s="18" t="s">
        <v>1361</v>
      </c>
      <c r="I65782" s="18" t="s">
        <v>36</v>
      </c>
      <c r="J65782" s="18" t="s">
        <v>23</v>
      </c>
      <c r="K65782" s="21"/>
      <c r="L65782" s="21"/>
      <c r="M65782" s="22">
        <v>547.9</v>
      </c>
      <c r="N65782" s="22">
        <v>547.9</v>
      </c>
      <c r="O65782" s="18"/>
      <c r="P65782" s="18"/>
      <c r="Q65782" s="18"/>
      <c r="R65782" s="18"/>
    </row>
    <row r="65783" ht="17" spans="1:18">
      <c r="A65783" s="1">
        <v>2023</v>
      </c>
      <c r="B65783" s="18" t="s">
        <v>752</v>
      </c>
      <c r="C65783" s="19">
        <v>31</v>
      </c>
      <c r="D65783" s="18" t="s">
        <v>10700</v>
      </c>
      <c r="E65783" s="19">
        <v>160</v>
      </c>
      <c r="F65783" s="18" t="s">
        <v>738</v>
      </c>
      <c r="G65783" s="18" t="s">
        <v>1360</v>
      </c>
      <c r="H65783" s="18" t="s">
        <v>1361</v>
      </c>
      <c r="I65783" s="18" t="s">
        <v>340</v>
      </c>
      <c r="J65783" s="18" t="s">
        <v>23</v>
      </c>
      <c r="K65783" s="21"/>
      <c r="L65783" s="21"/>
      <c r="M65783" s="20">
        <v>1017.85</v>
      </c>
      <c r="N65783" s="20">
        <v>1017.85</v>
      </c>
      <c r="O65783" s="18"/>
      <c r="P65783" s="18"/>
      <c r="Q65783" s="18"/>
      <c r="R65783" s="18"/>
    </row>
    <row r="65784" ht="17" spans="1:18">
      <c r="A65784" s="1">
        <v>2023</v>
      </c>
      <c r="B65784" s="18" t="s">
        <v>752</v>
      </c>
      <c r="C65784" s="19">
        <v>31</v>
      </c>
      <c r="D65784" s="18" t="s">
        <v>10700</v>
      </c>
      <c r="E65784" s="19">
        <v>161</v>
      </c>
      <c r="F65784" s="18" t="s">
        <v>738</v>
      </c>
      <c r="G65784" s="18" t="s">
        <v>1360</v>
      </c>
      <c r="H65784" s="18" t="s">
        <v>1361</v>
      </c>
      <c r="I65784" s="18" t="s">
        <v>80</v>
      </c>
      <c r="J65784" s="18" t="s">
        <v>23</v>
      </c>
      <c r="K65784" s="21"/>
      <c r="L65784" s="21"/>
      <c r="M65784" s="22">
        <v>425.28</v>
      </c>
      <c r="N65784" s="22">
        <v>425.28</v>
      </c>
      <c r="O65784" s="18"/>
      <c r="P65784" s="18"/>
      <c r="Q65784" s="18"/>
      <c r="R65784" s="18"/>
    </row>
    <row r="65785" ht="17" spans="1:18">
      <c r="A65785" s="1">
        <v>2023</v>
      </c>
      <c r="B65785" s="18" t="s">
        <v>752</v>
      </c>
      <c r="C65785" s="19">
        <v>31</v>
      </c>
      <c r="D65785" s="18" t="s">
        <v>10700</v>
      </c>
      <c r="E65785" s="19">
        <v>162</v>
      </c>
      <c r="F65785" s="18" t="s">
        <v>738</v>
      </c>
      <c r="G65785" s="18" t="s">
        <v>1360</v>
      </c>
      <c r="H65785" s="18" t="s">
        <v>1361</v>
      </c>
      <c r="I65785" s="18" t="s">
        <v>648</v>
      </c>
      <c r="J65785" s="18" t="s">
        <v>23</v>
      </c>
      <c r="K65785" s="21"/>
      <c r="L65785" s="21"/>
      <c r="M65785" s="22">
        <v>509.45</v>
      </c>
      <c r="N65785" s="22">
        <v>509.45</v>
      </c>
      <c r="O65785" s="18"/>
      <c r="P65785" s="18"/>
      <c r="Q65785" s="18"/>
      <c r="R65785" s="18"/>
    </row>
    <row r="65786" ht="17" spans="1:18">
      <c r="A65786" s="1">
        <v>2023</v>
      </c>
      <c r="B65786" s="18" t="s">
        <v>752</v>
      </c>
      <c r="C65786" s="19">
        <v>31</v>
      </c>
      <c r="D65786" s="18" t="s">
        <v>10700</v>
      </c>
      <c r="E65786" s="19">
        <v>163</v>
      </c>
      <c r="F65786" s="18" t="s">
        <v>738</v>
      </c>
      <c r="G65786" s="18" t="s">
        <v>1360</v>
      </c>
      <c r="H65786" s="18" t="s">
        <v>1361</v>
      </c>
      <c r="I65786" s="18" t="s">
        <v>32832</v>
      </c>
      <c r="J65786" s="18" t="s">
        <v>23</v>
      </c>
      <c r="K65786" s="21"/>
      <c r="L65786" s="21"/>
      <c r="M65786" s="22">
        <v>655.64</v>
      </c>
      <c r="N65786" s="22">
        <v>655.64</v>
      </c>
      <c r="O65786" s="18"/>
      <c r="P65786" s="18"/>
      <c r="Q65786" s="18"/>
      <c r="R65786" s="18"/>
    </row>
    <row r="65787" ht="17" spans="1:18">
      <c r="A65787" s="1">
        <v>2023</v>
      </c>
      <c r="B65787" s="18" t="s">
        <v>752</v>
      </c>
      <c r="C65787" s="19">
        <v>31</v>
      </c>
      <c r="D65787" s="18" t="s">
        <v>10700</v>
      </c>
      <c r="E65787" s="19">
        <v>164</v>
      </c>
      <c r="F65787" s="18" t="s">
        <v>738</v>
      </c>
      <c r="G65787" s="18" t="s">
        <v>793</v>
      </c>
      <c r="H65787" s="18" t="s">
        <v>794</v>
      </c>
      <c r="I65787" s="18" t="s">
        <v>36</v>
      </c>
      <c r="J65787" s="18" t="s">
        <v>23</v>
      </c>
      <c r="K65787" s="21"/>
      <c r="L65787" s="21"/>
      <c r="M65787" s="20">
        <v>6191.39</v>
      </c>
      <c r="N65787" s="20">
        <v>6191.39</v>
      </c>
      <c r="O65787" s="18"/>
      <c r="P65787" s="18"/>
      <c r="Q65787" s="18"/>
      <c r="R65787" s="18"/>
    </row>
    <row r="65788" ht="17" spans="1:18">
      <c r="A65788" s="1">
        <v>2023</v>
      </c>
      <c r="B65788" s="18" t="s">
        <v>752</v>
      </c>
      <c r="C65788" s="19">
        <v>31</v>
      </c>
      <c r="D65788" s="18" t="s">
        <v>10700</v>
      </c>
      <c r="E65788" s="19">
        <v>165</v>
      </c>
      <c r="F65788" s="18" t="s">
        <v>738</v>
      </c>
      <c r="G65788" s="18" t="s">
        <v>793</v>
      </c>
      <c r="H65788" s="18" t="s">
        <v>794</v>
      </c>
      <c r="I65788" s="18" t="s">
        <v>340</v>
      </c>
      <c r="J65788" s="18" t="s">
        <v>23</v>
      </c>
      <c r="K65788" s="21"/>
      <c r="L65788" s="21"/>
      <c r="M65788" s="20">
        <v>1786.88</v>
      </c>
      <c r="N65788" s="20">
        <v>1786.88</v>
      </c>
      <c r="O65788" s="18"/>
      <c r="P65788" s="18"/>
      <c r="Q65788" s="18"/>
      <c r="R65788" s="18"/>
    </row>
    <row r="65789" ht="17" spans="1:18">
      <c r="A65789" s="1">
        <v>2023</v>
      </c>
      <c r="B65789" s="18" t="s">
        <v>752</v>
      </c>
      <c r="C65789" s="19">
        <v>31</v>
      </c>
      <c r="D65789" s="18" t="s">
        <v>10700</v>
      </c>
      <c r="E65789" s="19">
        <v>166</v>
      </c>
      <c r="F65789" s="18" t="s">
        <v>738</v>
      </c>
      <c r="G65789" s="18" t="s">
        <v>793</v>
      </c>
      <c r="H65789" s="18" t="s">
        <v>794</v>
      </c>
      <c r="I65789" s="18" t="s">
        <v>80</v>
      </c>
      <c r="J65789" s="18" t="s">
        <v>23</v>
      </c>
      <c r="K65789" s="21"/>
      <c r="L65789" s="21"/>
      <c r="M65789" s="20">
        <v>13926.23</v>
      </c>
      <c r="N65789" s="20">
        <v>13926.23</v>
      </c>
      <c r="O65789" s="18"/>
      <c r="P65789" s="18"/>
      <c r="Q65789" s="18"/>
      <c r="R65789" s="18"/>
    </row>
    <row r="65790" ht="17" spans="1:18">
      <c r="A65790" s="1">
        <v>2023</v>
      </c>
      <c r="B65790" s="18" t="s">
        <v>752</v>
      </c>
      <c r="C65790" s="19">
        <v>31</v>
      </c>
      <c r="D65790" s="18" t="s">
        <v>10700</v>
      </c>
      <c r="E65790" s="19">
        <v>167</v>
      </c>
      <c r="F65790" s="18" t="s">
        <v>738</v>
      </c>
      <c r="G65790" s="18" t="s">
        <v>793</v>
      </c>
      <c r="H65790" s="18" t="s">
        <v>794</v>
      </c>
      <c r="I65790" s="18" t="s">
        <v>648</v>
      </c>
      <c r="J65790" s="18" t="s">
        <v>23</v>
      </c>
      <c r="K65790" s="21"/>
      <c r="L65790" s="21"/>
      <c r="M65790" s="20">
        <v>18413.7</v>
      </c>
      <c r="N65790" s="20">
        <v>18413.7</v>
      </c>
      <c r="O65790" s="18"/>
      <c r="P65790" s="18"/>
      <c r="Q65790" s="18"/>
      <c r="R65790" s="18"/>
    </row>
    <row r="65791" ht="17" spans="1:18">
      <c r="A65791" s="1">
        <v>2023</v>
      </c>
      <c r="B65791" s="18" t="s">
        <v>752</v>
      </c>
      <c r="C65791" s="19">
        <v>31</v>
      </c>
      <c r="D65791" s="18" t="s">
        <v>10700</v>
      </c>
      <c r="E65791" s="19">
        <v>168</v>
      </c>
      <c r="F65791" s="18" t="s">
        <v>738</v>
      </c>
      <c r="G65791" s="18" t="s">
        <v>793</v>
      </c>
      <c r="H65791" s="18" t="s">
        <v>794</v>
      </c>
      <c r="I65791" s="18" t="s">
        <v>32645</v>
      </c>
      <c r="J65791" s="18" t="s">
        <v>23</v>
      </c>
      <c r="K65791" s="21"/>
      <c r="L65791" s="21"/>
      <c r="M65791" s="20">
        <v>16053.47</v>
      </c>
      <c r="N65791" s="20">
        <v>16053.47</v>
      </c>
      <c r="O65791" s="18"/>
      <c r="P65791" s="18"/>
      <c r="Q65791" s="18"/>
      <c r="R65791" s="18"/>
    </row>
    <row r="65792" ht="17" spans="1:18">
      <c r="A65792" s="1">
        <v>2023</v>
      </c>
      <c r="B65792" s="18" t="s">
        <v>752</v>
      </c>
      <c r="C65792" s="19">
        <v>31</v>
      </c>
      <c r="D65792" s="18" t="s">
        <v>10700</v>
      </c>
      <c r="E65792" s="19">
        <v>169</v>
      </c>
      <c r="F65792" s="18" t="s">
        <v>738</v>
      </c>
      <c r="G65792" s="18" t="s">
        <v>511</v>
      </c>
      <c r="H65792" s="18" t="s">
        <v>512</v>
      </c>
      <c r="I65792" s="18" t="s">
        <v>36</v>
      </c>
      <c r="J65792" s="18" t="s">
        <v>23</v>
      </c>
      <c r="K65792" s="21"/>
      <c r="L65792" s="21"/>
      <c r="M65792" s="22">
        <v>766.94</v>
      </c>
      <c r="N65792" s="22">
        <v>766.94</v>
      </c>
      <c r="O65792" s="18"/>
      <c r="P65792" s="18"/>
      <c r="Q65792" s="18"/>
      <c r="R65792" s="18"/>
    </row>
    <row r="65793" ht="17" spans="1:18">
      <c r="A65793" s="1">
        <v>2023</v>
      </c>
      <c r="B65793" s="18" t="s">
        <v>752</v>
      </c>
      <c r="C65793" s="19">
        <v>31</v>
      </c>
      <c r="D65793" s="18" t="s">
        <v>10700</v>
      </c>
      <c r="E65793" s="19">
        <v>170</v>
      </c>
      <c r="F65793" s="18" t="s">
        <v>738</v>
      </c>
      <c r="G65793" s="18" t="s">
        <v>511</v>
      </c>
      <c r="H65793" s="18" t="s">
        <v>512</v>
      </c>
      <c r="I65793" s="18" t="s">
        <v>340</v>
      </c>
      <c r="J65793" s="18" t="s">
        <v>23</v>
      </c>
      <c r="K65793" s="21"/>
      <c r="L65793" s="21"/>
      <c r="M65793" s="22">
        <v>189.31</v>
      </c>
      <c r="N65793" s="22">
        <v>189.31</v>
      </c>
      <c r="O65793" s="18"/>
      <c r="P65793" s="18"/>
      <c r="Q65793" s="18"/>
      <c r="R65793" s="18"/>
    </row>
    <row r="65794" ht="17" spans="1:18">
      <c r="A65794" s="1">
        <v>2023</v>
      </c>
      <c r="B65794" s="18" t="s">
        <v>752</v>
      </c>
      <c r="C65794" s="19">
        <v>31</v>
      </c>
      <c r="D65794" s="18" t="s">
        <v>10700</v>
      </c>
      <c r="E65794" s="19">
        <v>171</v>
      </c>
      <c r="F65794" s="18" t="s">
        <v>738</v>
      </c>
      <c r="G65794" s="18" t="s">
        <v>511</v>
      </c>
      <c r="H65794" s="18" t="s">
        <v>512</v>
      </c>
      <c r="I65794" s="18" t="s">
        <v>648</v>
      </c>
      <c r="J65794" s="18" t="s">
        <v>23</v>
      </c>
      <c r="K65794" s="21"/>
      <c r="L65794" s="21"/>
      <c r="M65794" s="22">
        <v>500.1</v>
      </c>
      <c r="N65794" s="22">
        <v>500.1</v>
      </c>
      <c r="O65794" s="18"/>
      <c r="P65794" s="18"/>
      <c r="Q65794" s="18"/>
      <c r="R65794" s="18"/>
    </row>
    <row r="65795" ht="17" spans="1:18">
      <c r="A65795" s="1">
        <v>2023</v>
      </c>
      <c r="B65795" s="18" t="s">
        <v>752</v>
      </c>
      <c r="C65795" s="19">
        <v>31</v>
      </c>
      <c r="D65795" s="18" t="s">
        <v>10700</v>
      </c>
      <c r="E65795" s="19">
        <v>172</v>
      </c>
      <c r="F65795" s="18" t="s">
        <v>738</v>
      </c>
      <c r="G65795" s="18" t="s">
        <v>511</v>
      </c>
      <c r="H65795" s="18" t="s">
        <v>512</v>
      </c>
      <c r="I65795" s="18" t="s">
        <v>32645</v>
      </c>
      <c r="J65795" s="18" t="s">
        <v>23</v>
      </c>
      <c r="K65795" s="21"/>
      <c r="L65795" s="21"/>
      <c r="M65795" s="22">
        <v>300</v>
      </c>
      <c r="N65795" s="22">
        <v>300</v>
      </c>
      <c r="O65795" s="18"/>
      <c r="P65795" s="18"/>
      <c r="Q65795" s="18"/>
      <c r="R65795" s="18"/>
    </row>
    <row r="65796" ht="34" spans="1:18">
      <c r="A65796" s="1">
        <v>2023</v>
      </c>
      <c r="B65796" s="18" t="s">
        <v>752</v>
      </c>
      <c r="C65796" s="19">
        <v>31</v>
      </c>
      <c r="D65796" s="18" t="s">
        <v>10700</v>
      </c>
      <c r="E65796" s="19">
        <v>173</v>
      </c>
      <c r="F65796" s="18" t="s">
        <v>738</v>
      </c>
      <c r="G65796" s="18" t="s">
        <v>1410</v>
      </c>
      <c r="H65796" s="18" t="s">
        <v>1411</v>
      </c>
      <c r="I65796" s="18" t="s">
        <v>39306</v>
      </c>
      <c r="J65796" s="18" t="s">
        <v>23</v>
      </c>
      <c r="K65796" s="21"/>
      <c r="L65796" s="21"/>
      <c r="M65796" s="20">
        <v>1428</v>
      </c>
      <c r="N65796" s="20">
        <v>1428</v>
      </c>
      <c r="O65796" s="18"/>
      <c r="P65796" s="18"/>
      <c r="Q65796" s="18"/>
      <c r="R65796" s="18"/>
    </row>
    <row r="65797" ht="34" spans="1:18">
      <c r="A65797" s="1">
        <v>2023</v>
      </c>
      <c r="B65797" s="18" t="s">
        <v>752</v>
      </c>
      <c r="C65797" s="19">
        <v>31</v>
      </c>
      <c r="D65797" s="18" t="s">
        <v>10700</v>
      </c>
      <c r="E65797" s="19">
        <v>174</v>
      </c>
      <c r="F65797" s="18" t="s">
        <v>738</v>
      </c>
      <c r="G65797" s="18" t="s">
        <v>1410</v>
      </c>
      <c r="H65797" s="18" t="s">
        <v>1411</v>
      </c>
      <c r="I65797" s="18" t="s">
        <v>340</v>
      </c>
      <c r="J65797" s="18" t="s">
        <v>23</v>
      </c>
      <c r="K65797" s="21"/>
      <c r="L65797" s="21"/>
      <c r="M65797" s="20">
        <v>1340</v>
      </c>
      <c r="N65797" s="20">
        <v>1340</v>
      </c>
      <c r="O65797" s="18"/>
      <c r="P65797" s="18"/>
      <c r="Q65797" s="18"/>
      <c r="R65797" s="18"/>
    </row>
    <row r="65798" ht="34" spans="1:18">
      <c r="A65798" s="1">
        <v>2023</v>
      </c>
      <c r="B65798" s="18" t="s">
        <v>752</v>
      </c>
      <c r="C65798" s="19">
        <v>31</v>
      </c>
      <c r="D65798" s="18" t="s">
        <v>10700</v>
      </c>
      <c r="E65798" s="19">
        <v>175</v>
      </c>
      <c r="F65798" s="18" t="s">
        <v>738</v>
      </c>
      <c r="G65798" s="18" t="s">
        <v>1410</v>
      </c>
      <c r="H65798" s="18" t="s">
        <v>1411</v>
      </c>
      <c r="I65798" s="18" t="s">
        <v>80</v>
      </c>
      <c r="J65798" s="18" t="s">
        <v>23</v>
      </c>
      <c r="K65798" s="21"/>
      <c r="L65798" s="21"/>
      <c r="M65798" s="22">
        <v>800</v>
      </c>
      <c r="N65798" s="22">
        <v>800</v>
      </c>
      <c r="O65798" s="18"/>
      <c r="P65798" s="18"/>
      <c r="Q65798" s="18"/>
      <c r="R65798" s="18"/>
    </row>
    <row r="65799" ht="34" spans="1:18">
      <c r="A65799" s="1">
        <v>2023</v>
      </c>
      <c r="B65799" s="18" t="s">
        <v>752</v>
      </c>
      <c r="C65799" s="19">
        <v>31</v>
      </c>
      <c r="D65799" s="18" t="s">
        <v>10700</v>
      </c>
      <c r="E65799" s="19">
        <v>176</v>
      </c>
      <c r="F65799" s="18" t="s">
        <v>738</v>
      </c>
      <c r="G65799" s="18" t="s">
        <v>1410</v>
      </c>
      <c r="H65799" s="18" t="s">
        <v>1411</v>
      </c>
      <c r="I65799" s="18" t="s">
        <v>648</v>
      </c>
      <c r="J65799" s="18" t="s">
        <v>23</v>
      </c>
      <c r="K65799" s="21"/>
      <c r="L65799" s="21"/>
      <c r="M65799" s="20">
        <v>2140</v>
      </c>
      <c r="N65799" s="20">
        <v>2140</v>
      </c>
      <c r="O65799" s="18"/>
      <c r="P65799" s="18"/>
      <c r="Q65799" s="18"/>
      <c r="R65799" s="18"/>
    </row>
    <row r="65800" ht="34" spans="1:18">
      <c r="A65800" s="1">
        <v>2023</v>
      </c>
      <c r="B65800" s="18" t="s">
        <v>752</v>
      </c>
      <c r="C65800" s="19">
        <v>31</v>
      </c>
      <c r="D65800" s="18" t="s">
        <v>10700</v>
      </c>
      <c r="E65800" s="19">
        <v>177</v>
      </c>
      <c r="F65800" s="18" t="s">
        <v>738</v>
      </c>
      <c r="G65800" s="18" t="s">
        <v>1410</v>
      </c>
      <c r="H65800" s="18" t="s">
        <v>1411</v>
      </c>
      <c r="I65800" s="18" t="s">
        <v>32645</v>
      </c>
      <c r="J65800" s="18" t="s">
        <v>23</v>
      </c>
      <c r="K65800" s="21"/>
      <c r="L65800" s="21"/>
      <c r="M65800" s="20">
        <v>1344</v>
      </c>
      <c r="N65800" s="20">
        <v>1344</v>
      </c>
      <c r="O65800" s="18"/>
      <c r="P65800" s="18"/>
      <c r="Q65800" s="18"/>
      <c r="R65800" s="18"/>
    </row>
    <row r="65801" ht="17" spans="1:18">
      <c r="A65801" s="1">
        <v>2023</v>
      </c>
      <c r="B65801" s="18" t="s">
        <v>752</v>
      </c>
      <c r="C65801" s="19">
        <v>31</v>
      </c>
      <c r="D65801" s="18" t="s">
        <v>10700</v>
      </c>
      <c r="E65801" s="19">
        <v>178</v>
      </c>
      <c r="F65801" s="18" t="s">
        <v>738</v>
      </c>
      <c r="G65801" s="18" t="s">
        <v>326</v>
      </c>
      <c r="H65801" s="18" t="s">
        <v>327</v>
      </c>
      <c r="I65801" s="18" t="s">
        <v>339</v>
      </c>
      <c r="J65801" s="18" t="s">
        <v>23</v>
      </c>
      <c r="K65801" s="21"/>
      <c r="L65801" s="21"/>
      <c r="M65801" s="22">
        <v>108.48</v>
      </c>
      <c r="N65801" s="22">
        <v>108.48</v>
      </c>
      <c r="O65801" s="18"/>
      <c r="P65801" s="18"/>
      <c r="Q65801" s="18"/>
      <c r="R65801" s="18"/>
    </row>
    <row r="65802" ht="17" spans="1:18">
      <c r="A65802" s="1">
        <v>2023</v>
      </c>
      <c r="B65802" s="18" t="s">
        <v>752</v>
      </c>
      <c r="C65802" s="19">
        <v>31</v>
      </c>
      <c r="D65802" s="18" t="s">
        <v>10700</v>
      </c>
      <c r="E65802" s="19">
        <v>179</v>
      </c>
      <c r="F65802" s="18" t="s">
        <v>738</v>
      </c>
      <c r="G65802" s="18" t="s">
        <v>326</v>
      </c>
      <c r="H65802" s="18" t="s">
        <v>327</v>
      </c>
      <c r="I65802" s="18" t="s">
        <v>36</v>
      </c>
      <c r="J65802" s="18" t="s">
        <v>23</v>
      </c>
      <c r="K65802" s="21"/>
      <c r="L65802" s="21"/>
      <c r="M65802" s="22">
        <v>234.83</v>
      </c>
      <c r="N65802" s="22">
        <v>234.83</v>
      </c>
      <c r="O65802" s="18"/>
      <c r="P65802" s="18"/>
      <c r="Q65802" s="18"/>
      <c r="R65802" s="18"/>
    </row>
    <row r="65803" ht="17" spans="1:18">
      <c r="A65803" s="1">
        <v>2023</v>
      </c>
      <c r="B65803" s="18" t="s">
        <v>752</v>
      </c>
      <c r="C65803" s="19">
        <v>31</v>
      </c>
      <c r="D65803" s="18" t="s">
        <v>10700</v>
      </c>
      <c r="E65803" s="19">
        <v>180</v>
      </c>
      <c r="F65803" s="18" t="s">
        <v>738</v>
      </c>
      <c r="G65803" s="18" t="s">
        <v>326</v>
      </c>
      <c r="H65803" s="18" t="s">
        <v>327</v>
      </c>
      <c r="I65803" s="18" t="s">
        <v>80</v>
      </c>
      <c r="J65803" s="18" t="s">
        <v>23</v>
      </c>
      <c r="K65803" s="21"/>
      <c r="L65803" s="21"/>
      <c r="M65803" s="22">
        <v>297.03</v>
      </c>
      <c r="N65803" s="22">
        <v>297.03</v>
      </c>
      <c r="O65803" s="18"/>
      <c r="P65803" s="18"/>
      <c r="Q65803" s="18"/>
      <c r="R65803" s="18"/>
    </row>
    <row r="65804" ht="17" spans="1:18">
      <c r="A65804" s="1">
        <v>2023</v>
      </c>
      <c r="B65804" s="18" t="s">
        <v>752</v>
      </c>
      <c r="C65804" s="19">
        <v>31</v>
      </c>
      <c r="D65804" s="18" t="s">
        <v>10700</v>
      </c>
      <c r="E65804" s="19">
        <v>181</v>
      </c>
      <c r="F65804" s="18" t="s">
        <v>738</v>
      </c>
      <c r="G65804" s="18" t="s">
        <v>326</v>
      </c>
      <c r="H65804" s="18" t="s">
        <v>327</v>
      </c>
      <c r="I65804" s="18" t="s">
        <v>32645</v>
      </c>
      <c r="J65804" s="18" t="s">
        <v>23</v>
      </c>
      <c r="K65804" s="21"/>
      <c r="L65804" s="21"/>
      <c r="M65804" s="22">
        <v>594.06</v>
      </c>
      <c r="N65804" s="22">
        <v>594.06</v>
      </c>
      <c r="O65804" s="18"/>
      <c r="P65804" s="18"/>
      <c r="Q65804" s="18"/>
      <c r="R65804" s="18"/>
    </row>
    <row r="65805" ht="34" spans="1:18">
      <c r="A65805" s="1">
        <v>2023</v>
      </c>
      <c r="B65805" s="18" t="s">
        <v>752</v>
      </c>
      <c r="C65805" s="19">
        <v>31</v>
      </c>
      <c r="D65805" s="18" t="s">
        <v>10700</v>
      </c>
      <c r="E65805" s="19">
        <v>182</v>
      </c>
      <c r="F65805" s="18" t="s">
        <v>738</v>
      </c>
      <c r="G65805" s="18" t="s">
        <v>733</v>
      </c>
      <c r="H65805" s="18" t="s">
        <v>734</v>
      </c>
      <c r="I65805" s="18" t="s">
        <v>17850</v>
      </c>
      <c r="J65805" s="18" t="s">
        <v>23</v>
      </c>
      <c r="K65805" s="21"/>
      <c r="L65805" s="21"/>
      <c r="M65805" s="22">
        <v>77.07</v>
      </c>
      <c r="N65805" s="22">
        <v>77.07</v>
      </c>
      <c r="O65805" s="18"/>
      <c r="P65805" s="18"/>
      <c r="Q65805" s="18"/>
      <c r="R65805" s="18"/>
    </row>
    <row r="65806" ht="34" spans="1:18">
      <c r="A65806" s="1">
        <v>2023</v>
      </c>
      <c r="B65806" s="18" t="s">
        <v>752</v>
      </c>
      <c r="C65806" s="19">
        <v>31</v>
      </c>
      <c r="D65806" s="18" t="s">
        <v>10700</v>
      </c>
      <c r="E65806" s="19">
        <v>183</v>
      </c>
      <c r="F65806" s="18" t="s">
        <v>738</v>
      </c>
      <c r="G65806" s="18" t="s">
        <v>733</v>
      </c>
      <c r="H65806" s="18" t="s">
        <v>734</v>
      </c>
      <c r="I65806" s="18" t="s">
        <v>339</v>
      </c>
      <c r="J65806" s="18" t="s">
        <v>23</v>
      </c>
      <c r="K65806" s="21"/>
      <c r="L65806" s="21"/>
      <c r="M65806" s="22">
        <v>100.42</v>
      </c>
      <c r="N65806" s="22">
        <v>100.42</v>
      </c>
      <c r="O65806" s="18"/>
      <c r="P65806" s="18"/>
      <c r="Q65806" s="18"/>
      <c r="R65806" s="18"/>
    </row>
    <row r="65807" ht="34" spans="1:18">
      <c r="A65807" s="1">
        <v>2023</v>
      </c>
      <c r="B65807" s="18" t="s">
        <v>752</v>
      </c>
      <c r="C65807" s="19">
        <v>31</v>
      </c>
      <c r="D65807" s="18" t="s">
        <v>10700</v>
      </c>
      <c r="E65807" s="19">
        <v>184</v>
      </c>
      <c r="F65807" s="18" t="s">
        <v>738</v>
      </c>
      <c r="G65807" s="18" t="s">
        <v>733</v>
      </c>
      <c r="H65807" s="18" t="s">
        <v>734</v>
      </c>
      <c r="I65807" s="18" t="s">
        <v>36</v>
      </c>
      <c r="J65807" s="18" t="s">
        <v>23</v>
      </c>
      <c r="K65807" s="21"/>
      <c r="L65807" s="21"/>
      <c r="M65807" s="20">
        <v>1454.32</v>
      </c>
      <c r="N65807" s="20">
        <v>1454.32</v>
      </c>
      <c r="O65807" s="18"/>
      <c r="P65807" s="18"/>
      <c r="Q65807" s="18"/>
      <c r="R65807" s="18"/>
    </row>
    <row r="65808" ht="34" spans="1:18">
      <c r="A65808" s="1">
        <v>2023</v>
      </c>
      <c r="B65808" s="18" t="s">
        <v>752</v>
      </c>
      <c r="C65808" s="19">
        <v>31</v>
      </c>
      <c r="D65808" s="18" t="s">
        <v>10700</v>
      </c>
      <c r="E65808" s="19">
        <v>185</v>
      </c>
      <c r="F65808" s="18" t="s">
        <v>738</v>
      </c>
      <c r="G65808" s="18" t="s">
        <v>733</v>
      </c>
      <c r="H65808" s="18" t="s">
        <v>734</v>
      </c>
      <c r="I65808" s="18" t="s">
        <v>33605</v>
      </c>
      <c r="J65808" s="18" t="s">
        <v>23</v>
      </c>
      <c r="K65808" s="21"/>
      <c r="L65808" s="21"/>
      <c r="M65808" s="22">
        <v>636.28</v>
      </c>
      <c r="N65808" s="22">
        <v>636.28</v>
      </c>
      <c r="O65808" s="18"/>
      <c r="P65808" s="18"/>
      <c r="Q65808" s="18"/>
      <c r="R65808" s="18"/>
    </row>
    <row r="65809" ht="34" spans="1:18">
      <c r="A65809" s="1">
        <v>2023</v>
      </c>
      <c r="B65809" s="18" t="s">
        <v>752</v>
      </c>
      <c r="C65809" s="19">
        <v>31</v>
      </c>
      <c r="D65809" s="18" t="s">
        <v>10700</v>
      </c>
      <c r="E65809" s="19">
        <v>186</v>
      </c>
      <c r="F65809" s="18" t="s">
        <v>738</v>
      </c>
      <c r="G65809" s="18" t="s">
        <v>733</v>
      </c>
      <c r="H65809" s="18" t="s">
        <v>734</v>
      </c>
      <c r="I65809" s="18" t="s">
        <v>80</v>
      </c>
      <c r="J65809" s="18" t="s">
        <v>23</v>
      </c>
      <c r="K65809" s="21"/>
      <c r="L65809" s="21"/>
      <c r="M65809" s="20">
        <v>1490.9</v>
      </c>
      <c r="N65809" s="20">
        <v>1490.9</v>
      </c>
      <c r="O65809" s="18"/>
      <c r="P65809" s="18"/>
      <c r="Q65809" s="18"/>
      <c r="R65809" s="18"/>
    </row>
    <row r="65810" ht="34" spans="1:18">
      <c r="A65810" s="1">
        <v>2023</v>
      </c>
      <c r="B65810" s="18" t="s">
        <v>752</v>
      </c>
      <c r="C65810" s="19">
        <v>31</v>
      </c>
      <c r="D65810" s="18" t="s">
        <v>10700</v>
      </c>
      <c r="E65810" s="19">
        <v>187</v>
      </c>
      <c r="F65810" s="18" t="s">
        <v>738</v>
      </c>
      <c r="G65810" s="18" t="s">
        <v>733</v>
      </c>
      <c r="H65810" s="18" t="s">
        <v>734</v>
      </c>
      <c r="I65810" s="18" t="s">
        <v>648</v>
      </c>
      <c r="J65810" s="18" t="s">
        <v>23</v>
      </c>
      <c r="K65810" s="21"/>
      <c r="L65810" s="21"/>
      <c r="M65810" s="22">
        <v>507.35</v>
      </c>
      <c r="N65810" s="22">
        <v>507.35</v>
      </c>
      <c r="O65810" s="18"/>
      <c r="P65810" s="18"/>
      <c r="Q65810" s="18"/>
      <c r="R65810" s="18"/>
    </row>
    <row r="65811" ht="34" spans="1:18">
      <c r="A65811" s="1">
        <v>2023</v>
      </c>
      <c r="B65811" s="18" t="s">
        <v>752</v>
      </c>
      <c r="C65811" s="19">
        <v>31</v>
      </c>
      <c r="D65811" s="18" t="s">
        <v>10700</v>
      </c>
      <c r="E65811" s="19">
        <v>188</v>
      </c>
      <c r="F65811" s="18" t="s">
        <v>738</v>
      </c>
      <c r="G65811" s="18" t="s">
        <v>733</v>
      </c>
      <c r="H65811" s="18" t="s">
        <v>734</v>
      </c>
      <c r="I65811" s="18" t="s">
        <v>32645</v>
      </c>
      <c r="J65811" s="18" t="s">
        <v>23</v>
      </c>
      <c r="K65811" s="21"/>
      <c r="L65811" s="21"/>
      <c r="M65811" s="22">
        <v>77.07</v>
      </c>
      <c r="N65811" s="22">
        <v>77.07</v>
      </c>
      <c r="O65811" s="18"/>
      <c r="P65811" s="18"/>
      <c r="Q65811" s="18"/>
      <c r="R65811" s="18"/>
    </row>
    <row r="65812" ht="34" spans="1:18">
      <c r="A65812" s="1">
        <v>2023</v>
      </c>
      <c r="B65812" s="18" t="s">
        <v>752</v>
      </c>
      <c r="C65812" s="19">
        <v>31</v>
      </c>
      <c r="D65812" s="18" t="s">
        <v>10700</v>
      </c>
      <c r="E65812" s="19">
        <v>189</v>
      </c>
      <c r="F65812" s="18" t="s">
        <v>738</v>
      </c>
      <c r="G65812" s="18" t="s">
        <v>3807</v>
      </c>
      <c r="H65812" s="18" t="s">
        <v>3808</v>
      </c>
      <c r="I65812" s="18" t="s">
        <v>340</v>
      </c>
      <c r="J65812" s="18" t="s">
        <v>23</v>
      </c>
      <c r="K65812" s="21"/>
      <c r="L65812" s="21"/>
      <c r="M65812" s="20">
        <v>5940.59</v>
      </c>
      <c r="N65812" s="20">
        <v>5940.59</v>
      </c>
      <c r="O65812" s="18"/>
      <c r="P65812" s="18"/>
      <c r="Q65812" s="18"/>
      <c r="R65812" s="18"/>
    </row>
    <row r="65813" ht="34" spans="1:18">
      <c r="A65813" s="1">
        <v>2023</v>
      </c>
      <c r="B65813" s="18" t="s">
        <v>752</v>
      </c>
      <c r="C65813" s="19">
        <v>31</v>
      </c>
      <c r="D65813" s="18" t="s">
        <v>10700</v>
      </c>
      <c r="E65813" s="19">
        <v>190</v>
      </c>
      <c r="F65813" s="18" t="s">
        <v>738</v>
      </c>
      <c r="G65813" s="18" t="s">
        <v>6920</v>
      </c>
      <c r="H65813" s="18" t="s">
        <v>6921</v>
      </c>
      <c r="I65813" s="18" t="s">
        <v>36</v>
      </c>
      <c r="J65813" s="18" t="s">
        <v>23</v>
      </c>
      <c r="K65813" s="21"/>
      <c r="L65813" s="21"/>
      <c r="M65813" s="22">
        <v>803.89</v>
      </c>
      <c r="N65813" s="22">
        <v>803.89</v>
      </c>
      <c r="O65813" s="18"/>
      <c r="P65813" s="18"/>
      <c r="Q65813" s="18"/>
      <c r="R65813" s="18"/>
    </row>
    <row r="65814" ht="34" spans="1:18">
      <c r="A65814" s="1">
        <v>2023</v>
      </c>
      <c r="B65814" s="18" t="s">
        <v>752</v>
      </c>
      <c r="C65814" s="19">
        <v>31</v>
      </c>
      <c r="D65814" s="18" t="s">
        <v>10700</v>
      </c>
      <c r="E65814" s="19">
        <v>191</v>
      </c>
      <c r="F65814" s="18" t="s">
        <v>738</v>
      </c>
      <c r="G65814" s="18" t="s">
        <v>313</v>
      </c>
      <c r="H65814" s="18" t="s">
        <v>314</v>
      </c>
      <c r="I65814" s="18" t="s">
        <v>340</v>
      </c>
      <c r="J65814" s="18" t="s">
        <v>23</v>
      </c>
      <c r="K65814" s="21"/>
      <c r="L65814" s="21"/>
      <c r="M65814" s="20">
        <v>13450.02</v>
      </c>
      <c r="N65814" s="20">
        <v>13450.02</v>
      </c>
      <c r="O65814" s="18"/>
      <c r="P65814" s="18"/>
      <c r="Q65814" s="18"/>
      <c r="R65814" s="18"/>
    </row>
    <row r="65815" ht="34" spans="1:18">
      <c r="A65815" s="1">
        <v>2023</v>
      </c>
      <c r="B65815" s="18" t="s">
        <v>752</v>
      </c>
      <c r="C65815" s="19">
        <v>31</v>
      </c>
      <c r="D65815" s="18" t="s">
        <v>10700</v>
      </c>
      <c r="E65815" s="19">
        <v>192</v>
      </c>
      <c r="F65815" s="18" t="s">
        <v>738</v>
      </c>
      <c r="G65815" s="18" t="s">
        <v>313</v>
      </c>
      <c r="H65815" s="18" t="s">
        <v>314</v>
      </c>
      <c r="I65815" s="18" t="s">
        <v>648</v>
      </c>
      <c r="J65815" s="18" t="s">
        <v>23</v>
      </c>
      <c r="K65815" s="21"/>
      <c r="L65815" s="21"/>
      <c r="M65815" s="20">
        <v>6732</v>
      </c>
      <c r="N65815" s="20">
        <v>6732</v>
      </c>
      <c r="O65815" s="18"/>
      <c r="P65815" s="18"/>
      <c r="Q65815" s="18"/>
      <c r="R65815" s="18"/>
    </row>
    <row r="65816" ht="34" spans="1:18">
      <c r="A65816" s="1">
        <v>2023</v>
      </c>
      <c r="B65816" s="18" t="s">
        <v>752</v>
      </c>
      <c r="C65816" s="19">
        <v>31</v>
      </c>
      <c r="D65816" s="18" t="s">
        <v>10700</v>
      </c>
      <c r="E65816" s="19">
        <v>193</v>
      </c>
      <c r="F65816" s="18" t="s">
        <v>738</v>
      </c>
      <c r="G65816" s="18" t="s">
        <v>313</v>
      </c>
      <c r="H65816" s="18" t="s">
        <v>314</v>
      </c>
      <c r="I65816" s="18" t="s">
        <v>32645</v>
      </c>
      <c r="J65816" s="18" t="s">
        <v>23</v>
      </c>
      <c r="K65816" s="21"/>
      <c r="L65816" s="21"/>
      <c r="M65816" s="20">
        <v>6649.1</v>
      </c>
      <c r="N65816" s="20">
        <v>6649.1</v>
      </c>
      <c r="O65816" s="18"/>
      <c r="P65816" s="18"/>
      <c r="Q65816" s="18"/>
      <c r="R65816" s="18"/>
    </row>
    <row r="65817" ht="34" spans="1:18">
      <c r="A65817" s="1">
        <v>2023</v>
      </c>
      <c r="B65817" s="18" t="s">
        <v>752</v>
      </c>
      <c r="C65817" s="19">
        <v>31</v>
      </c>
      <c r="D65817" s="18" t="s">
        <v>10700</v>
      </c>
      <c r="E65817" s="19">
        <v>194</v>
      </c>
      <c r="F65817" s="18" t="s">
        <v>738</v>
      </c>
      <c r="G65817" s="18" t="s">
        <v>313</v>
      </c>
      <c r="H65817" s="18" t="s">
        <v>314</v>
      </c>
      <c r="I65817" s="18" t="s">
        <v>25679</v>
      </c>
      <c r="J65817" s="18" t="s">
        <v>23</v>
      </c>
      <c r="K65817" s="21"/>
      <c r="L65817" s="21"/>
      <c r="M65817" s="20">
        <v>35270</v>
      </c>
      <c r="N65817" s="20">
        <v>35270</v>
      </c>
      <c r="O65817" s="18"/>
      <c r="P65817" s="18"/>
      <c r="Q65817" s="18"/>
      <c r="R65817" s="18"/>
    </row>
    <row r="65818" ht="17" spans="1:18">
      <c r="A65818" s="1">
        <v>2023</v>
      </c>
      <c r="B65818" s="18" t="s">
        <v>752</v>
      </c>
      <c r="C65818" s="19">
        <v>31</v>
      </c>
      <c r="D65818" s="18" t="s">
        <v>10700</v>
      </c>
      <c r="E65818" s="19">
        <v>195</v>
      </c>
      <c r="F65818" s="18" t="s">
        <v>738</v>
      </c>
      <c r="G65818" s="18" t="s">
        <v>130</v>
      </c>
      <c r="H65818" s="18" t="s">
        <v>131</v>
      </c>
      <c r="I65818" s="18" t="s">
        <v>340</v>
      </c>
      <c r="J65818" s="18" t="s">
        <v>23</v>
      </c>
      <c r="K65818" s="21"/>
      <c r="L65818" s="21"/>
      <c r="M65818" s="20">
        <v>5107.47</v>
      </c>
      <c r="N65818" s="20">
        <v>5107.47</v>
      </c>
      <c r="O65818" s="18"/>
      <c r="P65818" s="18"/>
      <c r="Q65818" s="18"/>
      <c r="R65818" s="18"/>
    </row>
    <row r="65819" ht="17" spans="1:18">
      <c r="A65819" s="1">
        <v>2023</v>
      </c>
      <c r="B65819" s="18" t="s">
        <v>752</v>
      </c>
      <c r="C65819" s="19">
        <v>31</v>
      </c>
      <c r="D65819" s="18" t="s">
        <v>10700</v>
      </c>
      <c r="E65819" s="19">
        <v>196</v>
      </c>
      <c r="F65819" s="18" t="s">
        <v>738</v>
      </c>
      <c r="G65819" s="18" t="s">
        <v>130</v>
      </c>
      <c r="H65819" s="18" t="s">
        <v>131</v>
      </c>
      <c r="I65819" s="18" t="s">
        <v>25679</v>
      </c>
      <c r="J65819" s="18" t="s">
        <v>23</v>
      </c>
      <c r="K65819" s="21"/>
      <c r="L65819" s="21"/>
      <c r="M65819" s="20">
        <v>7817.11</v>
      </c>
      <c r="N65819" s="20">
        <v>7817.11</v>
      </c>
      <c r="O65819" s="18"/>
      <c r="P65819" s="18"/>
      <c r="Q65819" s="18"/>
      <c r="R65819" s="18"/>
    </row>
    <row r="65820" ht="17" spans="1:18">
      <c r="A65820" s="1">
        <v>2023</v>
      </c>
      <c r="B65820" s="18" t="s">
        <v>752</v>
      </c>
      <c r="C65820" s="19">
        <v>31</v>
      </c>
      <c r="D65820" s="18" t="s">
        <v>10700</v>
      </c>
      <c r="E65820" s="19">
        <v>197</v>
      </c>
      <c r="F65820" s="18" t="s">
        <v>738</v>
      </c>
      <c r="G65820" s="18" t="s">
        <v>3294</v>
      </c>
      <c r="H65820" s="18" t="s">
        <v>3295</v>
      </c>
      <c r="I65820" s="18" t="s">
        <v>340</v>
      </c>
      <c r="J65820" s="18" t="s">
        <v>23</v>
      </c>
      <c r="K65820" s="21"/>
      <c r="L65820" s="21"/>
      <c r="M65820" s="22">
        <v>750</v>
      </c>
      <c r="N65820" s="22">
        <v>750</v>
      </c>
      <c r="O65820" s="18"/>
      <c r="P65820" s="18"/>
      <c r="Q65820" s="18"/>
      <c r="R65820" s="18"/>
    </row>
    <row r="65821" ht="17" spans="1:18">
      <c r="A65821" s="1">
        <v>2023</v>
      </c>
      <c r="B65821" s="18" t="s">
        <v>752</v>
      </c>
      <c r="C65821" s="19">
        <v>31</v>
      </c>
      <c r="D65821" s="18" t="s">
        <v>10700</v>
      </c>
      <c r="E65821" s="19">
        <v>198</v>
      </c>
      <c r="F65821" s="18" t="s">
        <v>738</v>
      </c>
      <c r="G65821" s="18" t="s">
        <v>3294</v>
      </c>
      <c r="H65821" s="18" t="s">
        <v>3295</v>
      </c>
      <c r="I65821" s="18" t="s">
        <v>25679</v>
      </c>
      <c r="J65821" s="18" t="s">
        <v>23</v>
      </c>
      <c r="K65821" s="21"/>
      <c r="L65821" s="21"/>
      <c r="M65821" s="22">
        <v>525</v>
      </c>
      <c r="N65821" s="22">
        <v>525</v>
      </c>
      <c r="O65821" s="18"/>
      <c r="P65821" s="18"/>
      <c r="Q65821" s="18"/>
      <c r="R65821" s="18"/>
    </row>
    <row r="65822" ht="34" spans="1:18">
      <c r="A65822" s="1">
        <v>2023</v>
      </c>
      <c r="B65822" s="18" t="s">
        <v>752</v>
      </c>
      <c r="C65822" s="19">
        <v>31</v>
      </c>
      <c r="D65822" s="18" t="s">
        <v>10700</v>
      </c>
      <c r="E65822" s="19">
        <v>199</v>
      </c>
      <c r="F65822" s="18" t="s">
        <v>738</v>
      </c>
      <c r="G65822" s="18" t="s">
        <v>7956</v>
      </c>
      <c r="H65822" s="18" t="s">
        <v>7957</v>
      </c>
      <c r="I65822" s="18" t="s">
        <v>25679</v>
      </c>
      <c r="J65822" s="18" t="s">
        <v>23</v>
      </c>
      <c r="K65822" s="21"/>
      <c r="L65822" s="21"/>
      <c r="M65822" s="20">
        <v>1000</v>
      </c>
      <c r="N65822" s="20">
        <v>1000</v>
      </c>
      <c r="O65822" s="18"/>
      <c r="P65822" s="18"/>
      <c r="Q65822" s="18"/>
      <c r="R65822" s="18"/>
    </row>
    <row r="65823" ht="34" spans="1:18">
      <c r="A65823" s="1">
        <v>2023</v>
      </c>
      <c r="B65823" s="18" t="s">
        <v>752</v>
      </c>
      <c r="C65823" s="19">
        <v>31</v>
      </c>
      <c r="D65823" s="18" t="s">
        <v>10700</v>
      </c>
      <c r="E65823" s="19">
        <v>200</v>
      </c>
      <c r="F65823" s="18" t="s">
        <v>738</v>
      </c>
      <c r="G65823" s="18" t="s">
        <v>17563</v>
      </c>
      <c r="H65823" s="18" t="s">
        <v>17564</v>
      </c>
      <c r="I65823" s="18" t="s">
        <v>25679</v>
      </c>
      <c r="J65823" s="18" t="s">
        <v>23</v>
      </c>
      <c r="K65823" s="21"/>
      <c r="L65823" s="21"/>
      <c r="M65823" s="20">
        <v>2760</v>
      </c>
      <c r="N65823" s="20">
        <v>2760</v>
      </c>
      <c r="O65823" s="18"/>
      <c r="P65823" s="18"/>
      <c r="Q65823" s="18"/>
      <c r="R65823" s="18"/>
    </row>
    <row r="65824" ht="17" spans="1:18">
      <c r="A65824" s="1">
        <v>2023</v>
      </c>
      <c r="B65824" s="18" t="s">
        <v>752</v>
      </c>
      <c r="C65824" s="19">
        <v>31</v>
      </c>
      <c r="D65824" s="18" t="s">
        <v>10700</v>
      </c>
      <c r="E65824" s="19">
        <v>201</v>
      </c>
      <c r="F65824" s="18" t="s">
        <v>738</v>
      </c>
      <c r="G65824" s="18" t="s">
        <v>8423</v>
      </c>
      <c r="H65824" s="18" t="s">
        <v>8424</v>
      </c>
      <c r="I65824" s="18" t="s">
        <v>25679</v>
      </c>
      <c r="J65824" s="18" t="s">
        <v>23</v>
      </c>
      <c r="K65824" s="21"/>
      <c r="L65824" s="21"/>
      <c r="M65824" s="22">
        <v>545</v>
      </c>
      <c r="N65824" s="22">
        <v>545</v>
      </c>
      <c r="O65824" s="18"/>
      <c r="P65824" s="18"/>
      <c r="Q65824" s="18"/>
      <c r="R65824" s="18"/>
    </row>
    <row r="65825" ht="17" spans="1:18">
      <c r="A65825" s="1">
        <v>2023</v>
      </c>
      <c r="B65825" s="18" t="s">
        <v>752</v>
      </c>
      <c r="C65825" s="19">
        <v>31</v>
      </c>
      <c r="D65825" s="18" t="s">
        <v>10700</v>
      </c>
      <c r="E65825" s="19">
        <v>202</v>
      </c>
      <c r="F65825" s="18" t="s">
        <v>738</v>
      </c>
      <c r="G65825" s="18" t="s">
        <v>19159</v>
      </c>
      <c r="H65825" s="18" t="s">
        <v>19160</v>
      </c>
      <c r="I65825" s="18" t="s">
        <v>25679</v>
      </c>
      <c r="J65825" s="18" t="s">
        <v>23</v>
      </c>
      <c r="K65825" s="21"/>
      <c r="L65825" s="21"/>
      <c r="M65825" s="22">
        <v>151</v>
      </c>
      <c r="N65825" s="22">
        <v>151</v>
      </c>
      <c r="O65825" s="18"/>
      <c r="P65825" s="18"/>
      <c r="Q65825" s="18"/>
      <c r="R65825" s="18"/>
    </row>
    <row r="65826" ht="34" spans="1:18">
      <c r="A65826" s="1">
        <v>2023</v>
      </c>
      <c r="B65826" s="18" t="s">
        <v>752</v>
      </c>
      <c r="C65826" s="19">
        <v>31</v>
      </c>
      <c r="D65826" s="18" t="s">
        <v>10700</v>
      </c>
      <c r="E65826" s="19">
        <v>203</v>
      </c>
      <c r="F65826" s="18" t="s">
        <v>738</v>
      </c>
      <c r="G65826" s="18" t="s">
        <v>1364</v>
      </c>
      <c r="H65826" s="18" t="s">
        <v>1365</v>
      </c>
      <c r="I65826" s="18" t="s">
        <v>80</v>
      </c>
      <c r="J65826" s="18" t="s">
        <v>23</v>
      </c>
      <c r="K65826" s="21"/>
      <c r="L65826" s="21"/>
      <c r="M65826" s="20">
        <v>1323.92</v>
      </c>
      <c r="N65826" s="20">
        <v>1323.92</v>
      </c>
      <c r="O65826" s="18"/>
      <c r="P65826" s="18"/>
      <c r="Q65826" s="18"/>
      <c r="R65826" s="18"/>
    </row>
    <row r="65827" ht="34" spans="1:18">
      <c r="A65827" s="1">
        <v>2023</v>
      </c>
      <c r="B65827" s="18" t="s">
        <v>752</v>
      </c>
      <c r="C65827" s="19">
        <v>31</v>
      </c>
      <c r="D65827" s="18" t="s">
        <v>10700</v>
      </c>
      <c r="E65827" s="19">
        <v>204</v>
      </c>
      <c r="F65827" s="18" t="s">
        <v>738</v>
      </c>
      <c r="G65827" s="18" t="s">
        <v>1364</v>
      </c>
      <c r="H65827" s="18" t="s">
        <v>1365</v>
      </c>
      <c r="I65827" s="18" t="s">
        <v>648</v>
      </c>
      <c r="J65827" s="18" t="s">
        <v>23</v>
      </c>
      <c r="K65827" s="21"/>
      <c r="L65827" s="21"/>
      <c r="M65827" s="20">
        <v>13762.38</v>
      </c>
      <c r="N65827" s="20">
        <v>13762.38</v>
      </c>
      <c r="O65827" s="18"/>
      <c r="P65827" s="18"/>
      <c r="Q65827" s="18"/>
      <c r="R65827" s="18"/>
    </row>
    <row r="65828" ht="34" spans="1:18">
      <c r="A65828" s="1">
        <v>2023</v>
      </c>
      <c r="B65828" s="18" t="s">
        <v>752</v>
      </c>
      <c r="C65828" s="19">
        <v>31</v>
      </c>
      <c r="D65828" s="18" t="s">
        <v>10700</v>
      </c>
      <c r="E65828" s="19">
        <v>205</v>
      </c>
      <c r="F65828" s="18" t="s">
        <v>738</v>
      </c>
      <c r="G65828" s="18" t="s">
        <v>1364</v>
      </c>
      <c r="H65828" s="18" t="s">
        <v>1365</v>
      </c>
      <c r="I65828" s="18" t="s">
        <v>25679</v>
      </c>
      <c r="J65828" s="18" t="s">
        <v>23</v>
      </c>
      <c r="K65828" s="21"/>
      <c r="L65828" s="21"/>
      <c r="M65828" s="20">
        <v>11258.31</v>
      </c>
      <c r="N65828" s="20">
        <v>11258.31</v>
      </c>
      <c r="O65828" s="18"/>
      <c r="P65828" s="18"/>
      <c r="Q65828" s="18"/>
      <c r="R65828" s="18"/>
    </row>
    <row r="65829" ht="17" spans="1:18">
      <c r="A65829" s="1">
        <v>2023</v>
      </c>
      <c r="B65829" s="18" t="s">
        <v>752</v>
      </c>
      <c r="C65829" s="19">
        <v>31</v>
      </c>
      <c r="D65829" s="18" t="s">
        <v>10700</v>
      </c>
      <c r="E65829" s="19">
        <v>206</v>
      </c>
      <c r="F65829" s="18" t="s">
        <v>738</v>
      </c>
      <c r="G65829" s="19">
        <v>64010204</v>
      </c>
      <c r="H65829" s="18" t="s">
        <v>6810</v>
      </c>
      <c r="I65829" s="18" t="s">
        <v>339</v>
      </c>
      <c r="J65829" s="18" t="s">
        <v>23</v>
      </c>
      <c r="K65829" s="21"/>
      <c r="L65829" s="21"/>
      <c r="M65829" s="20">
        <v>-32775</v>
      </c>
      <c r="N65829" s="20">
        <v>-32775</v>
      </c>
      <c r="O65829" s="18"/>
      <c r="P65829" s="18"/>
      <c r="Q65829" s="18"/>
      <c r="R65829" s="18"/>
    </row>
    <row r="65830" ht="17" spans="1:18">
      <c r="A65830" s="1">
        <v>2023</v>
      </c>
      <c r="B65830" s="18" t="s">
        <v>752</v>
      </c>
      <c r="C65830" s="19">
        <v>31</v>
      </c>
      <c r="D65830" s="18" t="s">
        <v>10700</v>
      </c>
      <c r="E65830" s="19">
        <v>207</v>
      </c>
      <c r="F65830" s="18" t="s">
        <v>738</v>
      </c>
      <c r="G65830" s="19">
        <v>64020301</v>
      </c>
      <c r="H65830" s="18" t="s">
        <v>915</v>
      </c>
      <c r="I65830" s="18" t="s">
        <v>36</v>
      </c>
      <c r="J65830" s="18" t="s">
        <v>23</v>
      </c>
      <c r="K65830" s="21"/>
      <c r="L65830" s="21"/>
      <c r="M65830" s="20">
        <v>-4950</v>
      </c>
      <c r="N65830" s="20">
        <v>-4950</v>
      </c>
      <c r="O65830" s="18"/>
      <c r="P65830" s="18"/>
      <c r="Q65830" s="18"/>
      <c r="R65830" s="18"/>
    </row>
    <row r="65831" ht="17" spans="1:18">
      <c r="A65831" s="1">
        <v>2023</v>
      </c>
      <c r="B65831" s="18" t="s">
        <v>752</v>
      </c>
      <c r="C65831" s="19">
        <v>31</v>
      </c>
      <c r="D65831" s="18" t="s">
        <v>10700</v>
      </c>
      <c r="E65831" s="19">
        <v>208</v>
      </c>
      <c r="F65831" s="18" t="s">
        <v>738</v>
      </c>
      <c r="G65831" s="19">
        <v>64020302</v>
      </c>
      <c r="H65831" s="18" t="s">
        <v>1469</v>
      </c>
      <c r="I65831" s="18" t="s">
        <v>340</v>
      </c>
      <c r="J65831" s="18" t="s">
        <v>23</v>
      </c>
      <c r="K65831" s="21"/>
      <c r="L65831" s="21"/>
      <c r="M65831" s="20">
        <v>1506</v>
      </c>
      <c r="N65831" s="20">
        <v>1506</v>
      </c>
      <c r="O65831" s="18"/>
      <c r="P65831" s="18"/>
      <c r="Q65831" s="18"/>
      <c r="R65831" s="18"/>
    </row>
    <row r="65832" ht="17" spans="1:18">
      <c r="A65832" s="1">
        <v>2023</v>
      </c>
      <c r="B65832" s="18" t="s">
        <v>752</v>
      </c>
      <c r="C65832" s="19">
        <v>31</v>
      </c>
      <c r="D65832" s="18" t="s">
        <v>10700</v>
      </c>
      <c r="E65832" s="19">
        <v>209</v>
      </c>
      <c r="F65832" s="18" t="s">
        <v>738</v>
      </c>
      <c r="G65832" s="19">
        <v>64020302</v>
      </c>
      <c r="H65832" s="18" t="s">
        <v>1469</v>
      </c>
      <c r="I65832" s="18" t="s">
        <v>32832</v>
      </c>
      <c r="J65832" s="18" t="s">
        <v>23</v>
      </c>
      <c r="K65832" s="21"/>
      <c r="L65832" s="21"/>
      <c r="M65832" s="22">
        <v>36</v>
      </c>
      <c r="N65832" s="22">
        <v>36</v>
      </c>
      <c r="O65832" s="18"/>
      <c r="P65832" s="18"/>
      <c r="Q65832" s="18"/>
      <c r="R65832" s="18"/>
    </row>
    <row r="65833" ht="17" spans="1:18">
      <c r="A65833" s="1">
        <v>2023</v>
      </c>
      <c r="B65833" s="18" t="s">
        <v>752</v>
      </c>
      <c r="C65833" s="19">
        <v>31</v>
      </c>
      <c r="D65833" s="18" t="s">
        <v>10700</v>
      </c>
      <c r="E65833" s="19">
        <v>210</v>
      </c>
      <c r="F65833" s="18" t="s">
        <v>738</v>
      </c>
      <c r="G65833" s="19">
        <v>64020303</v>
      </c>
      <c r="H65833" s="18" t="s">
        <v>795</v>
      </c>
      <c r="I65833" s="18" t="s">
        <v>36</v>
      </c>
      <c r="J65833" s="18" t="s">
        <v>23</v>
      </c>
      <c r="K65833" s="21"/>
      <c r="L65833" s="21"/>
      <c r="M65833" s="22">
        <v>504.11</v>
      </c>
      <c r="N65833" s="22">
        <v>504.11</v>
      </c>
      <c r="O65833" s="18"/>
      <c r="P65833" s="18"/>
      <c r="Q65833" s="18"/>
      <c r="R65833" s="18"/>
    </row>
    <row r="65834" ht="17" spans="1:18">
      <c r="A65834" s="1">
        <v>2023</v>
      </c>
      <c r="B65834" s="18" t="s">
        <v>752</v>
      </c>
      <c r="C65834" s="19">
        <v>31</v>
      </c>
      <c r="D65834" s="18" t="s">
        <v>10700</v>
      </c>
      <c r="E65834" s="19">
        <v>211</v>
      </c>
      <c r="F65834" s="18" t="s">
        <v>738</v>
      </c>
      <c r="G65834" s="19">
        <v>64020303</v>
      </c>
      <c r="H65834" s="18" t="s">
        <v>795</v>
      </c>
      <c r="I65834" s="18" t="s">
        <v>340</v>
      </c>
      <c r="J65834" s="18" t="s">
        <v>23</v>
      </c>
      <c r="K65834" s="21"/>
      <c r="L65834" s="21"/>
      <c r="M65834" s="20">
        <v>61000.47</v>
      </c>
      <c r="N65834" s="20">
        <v>61000.47</v>
      </c>
      <c r="O65834" s="18"/>
      <c r="P65834" s="18"/>
      <c r="Q65834" s="18"/>
      <c r="R65834" s="18"/>
    </row>
    <row r="65835" ht="17" spans="1:18">
      <c r="A65835" s="1">
        <v>2023</v>
      </c>
      <c r="B65835" s="18" t="s">
        <v>752</v>
      </c>
      <c r="C65835" s="19">
        <v>31</v>
      </c>
      <c r="D65835" s="18" t="s">
        <v>10700</v>
      </c>
      <c r="E65835" s="19">
        <v>212</v>
      </c>
      <c r="F65835" s="18" t="s">
        <v>738</v>
      </c>
      <c r="G65835" s="19">
        <v>64020303</v>
      </c>
      <c r="H65835" s="18" t="s">
        <v>795</v>
      </c>
      <c r="I65835" s="18" t="s">
        <v>80</v>
      </c>
      <c r="J65835" s="18" t="s">
        <v>23</v>
      </c>
      <c r="K65835" s="21"/>
      <c r="L65835" s="21"/>
      <c r="M65835" s="20">
        <v>23041.48</v>
      </c>
      <c r="N65835" s="20">
        <v>23041.48</v>
      </c>
      <c r="O65835" s="18"/>
      <c r="P65835" s="18"/>
      <c r="Q65835" s="18"/>
      <c r="R65835" s="18"/>
    </row>
    <row r="65836" ht="17" spans="1:18">
      <c r="A65836" s="1">
        <v>2023</v>
      </c>
      <c r="B65836" s="18" t="s">
        <v>752</v>
      </c>
      <c r="C65836" s="19">
        <v>31</v>
      </c>
      <c r="D65836" s="18" t="s">
        <v>10700</v>
      </c>
      <c r="E65836" s="19">
        <v>213</v>
      </c>
      <c r="F65836" s="18" t="s">
        <v>738</v>
      </c>
      <c r="G65836" s="19">
        <v>64020303</v>
      </c>
      <c r="H65836" s="18" t="s">
        <v>795</v>
      </c>
      <c r="I65836" s="18" t="s">
        <v>648</v>
      </c>
      <c r="J65836" s="18" t="s">
        <v>23</v>
      </c>
      <c r="K65836" s="21"/>
      <c r="L65836" s="21"/>
      <c r="M65836" s="20">
        <v>199700.27</v>
      </c>
      <c r="N65836" s="20">
        <v>199700.27</v>
      </c>
      <c r="O65836" s="18"/>
      <c r="P65836" s="18"/>
      <c r="Q65836" s="18"/>
      <c r="R65836" s="18"/>
    </row>
    <row r="65837" ht="17" spans="1:18">
      <c r="A65837" s="1">
        <v>2023</v>
      </c>
      <c r="B65837" s="18" t="s">
        <v>752</v>
      </c>
      <c r="C65837" s="19">
        <v>31</v>
      </c>
      <c r="D65837" s="18" t="s">
        <v>10700</v>
      </c>
      <c r="E65837" s="19">
        <v>214</v>
      </c>
      <c r="F65837" s="18" t="s">
        <v>738</v>
      </c>
      <c r="G65837" s="19">
        <v>64020303</v>
      </c>
      <c r="H65837" s="18" t="s">
        <v>795</v>
      </c>
      <c r="I65837" s="18" t="s">
        <v>32645</v>
      </c>
      <c r="J65837" s="18" t="s">
        <v>23</v>
      </c>
      <c r="K65837" s="21"/>
      <c r="L65837" s="21"/>
      <c r="M65837" s="20">
        <v>2063.63</v>
      </c>
      <c r="N65837" s="20">
        <v>2063.63</v>
      </c>
      <c r="O65837" s="18"/>
      <c r="P65837" s="18"/>
      <c r="Q65837" s="18"/>
      <c r="R65837" s="18"/>
    </row>
    <row r="65838" ht="17" spans="1:18">
      <c r="A65838" s="1">
        <v>2023</v>
      </c>
      <c r="B65838" s="18" t="s">
        <v>752</v>
      </c>
      <c r="C65838" s="19">
        <v>31</v>
      </c>
      <c r="D65838" s="18" t="s">
        <v>10700</v>
      </c>
      <c r="E65838" s="19">
        <v>215</v>
      </c>
      <c r="F65838" s="18" t="s">
        <v>738</v>
      </c>
      <c r="G65838" s="19">
        <v>640302</v>
      </c>
      <c r="H65838" s="18" t="s">
        <v>698</v>
      </c>
      <c r="I65838" s="18" t="s">
        <v>339</v>
      </c>
      <c r="J65838" s="18" t="s">
        <v>23</v>
      </c>
      <c r="K65838" s="21"/>
      <c r="L65838" s="21"/>
      <c r="M65838" s="22">
        <v>-685.63</v>
      </c>
      <c r="N65838" s="22">
        <v>-685.63</v>
      </c>
      <c r="O65838" s="18"/>
      <c r="P65838" s="18"/>
      <c r="Q65838" s="18"/>
      <c r="R65838" s="18"/>
    </row>
    <row r="65839" ht="17" spans="1:18">
      <c r="A65839" s="1">
        <v>2023</v>
      </c>
      <c r="B65839" s="18" t="s">
        <v>752</v>
      </c>
      <c r="C65839" s="19">
        <v>31</v>
      </c>
      <c r="D65839" s="18" t="s">
        <v>10700</v>
      </c>
      <c r="E65839" s="19">
        <v>216</v>
      </c>
      <c r="F65839" s="18" t="s">
        <v>738</v>
      </c>
      <c r="G65839" s="19">
        <v>640302</v>
      </c>
      <c r="H65839" s="18" t="s">
        <v>698</v>
      </c>
      <c r="I65839" s="18" t="s">
        <v>36</v>
      </c>
      <c r="J65839" s="18" t="s">
        <v>23</v>
      </c>
      <c r="K65839" s="21"/>
      <c r="L65839" s="21"/>
      <c r="M65839" s="22">
        <v>642.95</v>
      </c>
      <c r="N65839" s="22">
        <v>642.95</v>
      </c>
      <c r="O65839" s="18"/>
      <c r="P65839" s="18"/>
      <c r="Q65839" s="18"/>
      <c r="R65839" s="18"/>
    </row>
    <row r="65840" ht="17" spans="1:18">
      <c r="A65840" s="1">
        <v>2023</v>
      </c>
      <c r="B65840" s="18" t="s">
        <v>752</v>
      </c>
      <c r="C65840" s="19">
        <v>31</v>
      </c>
      <c r="D65840" s="18" t="s">
        <v>10700</v>
      </c>
      <c r="E65840" s="19">
        <v>217</v>
      </c>
      <c r="F65840" s="18" t="s">
        <v>738</v>
      </c>
      <c r="G65840" s="19">
        <v>640302</v>
      </c>
      <c r="H65840" s="18" t="s">
        <v>698</v>
      </c>
      <c r="I65840" s="18" t="s">
        <v>340</v>
      </c>
      <c r="J65840" s="18" t="s">
        <v>23</v>
      </c>
      <c r="K65840" s="21"/>
      <c r="L65840" s="21"/>
      <c r="M65840" s="20">
        <v>-1279.37</v>
      </c>
      <c r="N65840" s="20">
        <v>-1279.37</v>
      </c>
      <c r="O65840" s="18"/>
      <c r="P65840" s="18"/>
      <c r="Q65840" s="18"/>
      <c r="R65840" s="18"/>
    </row>
    <row r="65841" ht="17" spans="1:18">
      <c r="A65841" s="1">
        <v>2023</v>
      </c>
      <c r="B65841" s="18" t="s">
        <v>752</v>
      </c>
      <c r="C65841" s="19">
        <v>31</v>
      </c>
      <c r="D65841" s="18" t="s">
        <v>10700</v>
      </c>
      <c r="E65841" s="19">
        <v>218</v>
      </c>
      <c r="F65841" s="18" t="s">
        <v>738</v>
      </c>
      <c r="G65841" s="19">
        <v>640302</v>
      </c>
      <c r="H65841" s="18" t="s">
        <v>698</v>
      </c>
      <c r="I65841" s="18" t="s">
        <v>80</v>
      </c>
      <c r="J65841" s="18" t="s">
        <v>23</v>
      </c>
      <c r="K65841" s="21"/>
      <c r="L65841" s="21"/>
      <c r="M65841" s="22">
        <v>792.02</v>
      </c>
      <c r="N65841" s="22">
        <v>792.02</v>
      </c>
      <c r="O65841" s="18"/>
      <c r="P65841" s="18"/>
      <c r="Q65841" s="18"/>
      <c r="R65841" s="18"/>
    </row>
    <row r="65842" ht="17" spans="1:18">
      <c r="A65842" s="1">
        <v>2023</v>
      </c>
      <c r="B65842" s="18" t="s">
        <v>752</v>
      </c>
      <c r="C65842" s="19">
        <v>31</v>
      </c>
      <c r="D65842" s="18" t="s">
        <v>10700</v>
      </c>
      <c r="E65842" s="19">
        <v>219</v>
      </c>
      <c r="F65842" s="18" t="s">
        <v>738</v>
      </c>
      <c r="G65842" s="19">
        <v>640302</v>
      </c>
      <c r="H65842" s="18" t="s">
        <v>698</v>
      </c>
      <c r="I65842" s="18" t="s">
        <v>648</v>
      </c>
      <c r="J65842" s="18" t="s">
        <v>23</v>
      </c>
      <c r="K65842" s="21"/>
      <c r="L65842" s="21"/>
      <c r="M65842" s="20">
        <v>2201.74</v>
      </c>
      <c r="N65842" s="20">
        <v>2201.74</v>
      </c>
      <c r="O65842" s="18"/>
      <c r="P65842" s="18"/>
      <c r="Q65842" s="18"/>
      <c r="R65842" s="18"/>
    </row>
    <row r="65843" ht="17" spans="1:18">
      <c r="A65843" s="1">
        <v>2023</v>
      </c>
      <c r="B65843" s="18" t="s">
        <v>752</v>
      </c>
      <c r="C65843" s="19">
        <v>31</v>
      </c>
      <c r="D65843" s="18" t="s">
        <v>10700</v>
      </c>
      <c r="E65843" s="19">
        <v>220</v>
      </c>
      <c r="F65843" s="18" t="s">
        <v>738</v>
      </c>
      <c r="G65843" s="19">
        <v>640302</v>
      </c>
      <c r="H65843" s="18" t="s">
        <v>698</v>
      </c>
      <c r="I65843" s="18" t="s">
        <v>316</v>
      </c>
      <c r="J65843" s="18" t="s">
        <v>23</v>
      </c>
      <c r="K65843" s="21"/>
      <c r="L65843" s="21"/>
      <c r="M65843" s="22">
        <v>766.58</v>
      </c>
      <c r="N65843" s="22">
        <v>766.58</v>
      </c>
      <c r="O65843" s="18"/>
      <c r="P65843" s="18"/>
      <c r="Q65843" s="18"/>
      <c r="R65843" s="18"/>
    </row>
    <row r="65844" ht="17" spans="1:18">
      <c r="A65844" s="1">
        <v>2023</v>
      </c>
      <c r="B65844" s="18" t="s">
        <v>752</v>
      </c>
      <c r="C65844" s="19">
        <v>31</v>
      </c>
      <c r="D65844" s="18" t="s">
        <v>10700</v>
      </c>
      <c r="E65844" s="19">
        <v>221</v>
      </c>
      <c r="F65844" s="18" t="s">
        <v>738</v>
      </c>
      <c r="G65844" s="19">
        <v>640302</v>
      </c>
      <c r="H65844" s="18" t="s">
        <v>698</v>
      </c>
      <c r="I65844" s="18" t="s">
        <v>3242</v>
      </c>
      <c r="J65844" s="18" t="s">
        <v>23</v>
      </c>
      <c r="K65844" s="21"/>
      <c r="L65844" s="21"/>
      <c r="M65844" s="22">
        <v>-169.8</v>
      </c>
      <c r="N65844" s="22">
        <v>-169.8</v>
      </c>
      <c r="O65844" s="18"/>
      <c r="P65844" s="18"/>
      <c r="Q65844" s="18"/>
      <c r="R65844" s="18"/>
    </row>
    <row r="65845" ht="17" spans="1:18">
      <c r="A65845" s="1">
        <v>2023</v>
      </c>
      <c r="B65845" s="18" t="s">
        <v>752</v>
      </c>
      <c r="C65845" s="19">
        <v>31</v>
      </c>
      <c r="D65845" s="18" t="s">
        <v>10700</v>
      </c>
      <c r="E65845" s="19">
        <v>222</v>
      </c>
      <c r="F65845" s="18" t="s">
        <v>738</v>
      </c>
      <c r="G65845" s="19">
        <v>640302</v>
      </c>
      <c r="H65845" s="18" t="s">
        <v>698</v>
      </c>
      <c r="I65845" s="18" t="s">
        <v>13685</v>
      </c>
      <c r="J65845" s="18" t="s">
        <v>23</v>
      </c>
      <c r="K65845" s="21"/>
      <c r="L65845" s="21"/>
      <c r="M65845" s="22">
        <v>206.84</v>
      </c>
      <c r="N65845" s="22">
        <v>206.84</v>
      </c>
      <c r="O65845" s="18"/>
      <c r="P65845" s="18"/>
      <c r="Q65845" s="18"/>
      <c r="R65845" s="18"/>
    </row>
    <row r="65846" ht="17" spans="1:18">
      <c r="A65846" s="1">
        <v>2023</v>
      </c>
      <c r="B65846" s="18" t="s">
        <v>752</v>
      </c>
      <c r="C65846" s="19">
        <v>31</v>
      </c>
      <c r="D65846" s="18" t="s">
        <v>10700</v>
      </c>
      <c r="E65846" s="19">
        <v>223</v>
      </c>
      <c r="F65846" s="18" t="s">
        <v>738</v>
      </c>
      <c r="G65846" s="19">
        <v>640302</v>
      </c>
      <c r="H65846" s="18" t="s">
        <v>698</v>
      </c>
      <c r="I65846" s="18" t="s">
        <v>32645</v>
      </c>
      <c r="J65846" s="18" t="s">
        <v>23</v>
      </c>
      <c r="K65846" s="21"/>
      <c r="L65846" s="21"/>
      <c r="M65846" s="22">
        <v>773.99</v>
      </c>
      <c r="N65846" s="22">
        <v>773.99</v>
      </c>
      <c r="O65846" s="18"/>
      <c r="P65846" s="18"/>
      <c r="Q65846" s="18"/>
      <c r="R65846" s="18"/>
    </row>
    <row r="65847" ht="17" spans="1:18">
      <c r="A65847" s="1">
        <v>2023</v>
      </c>
      <c r="B65847" s="18" t="s">
        <v>752</v>
      </c>
      <c r="C65847" s="19">
        <v>31</v>
      </c>
      <c r="D65847" s="18" t="s">
        <v>10700</v>
      </c>
      <c r="E65847" s="19">
        <v>224</v>
      </c>
      <c r="F65847" s="18" t="s">
        <v>738</v>
      </c>
      <c r="G65847" s="19">
        <v>640302</v>
      </c>
      <c r="H65847" s="18" t="s">
        <v>698</v>
      </c>
      <c r="I65847" s="18" t="s">
        <v>25679</v>
      </c>
      <c r="J65847" s="18" t="s">
        <v>23</v>
      </c>
      <c r="K65847" s="21"/>
      <c r="L65847" s="21"/>
      <c r="M65847" s="22">
        <v>-23.12</v>
      </c>
      <c r="N65847" s="22">
        <v>-23.12</v>
      </c>
      <c r="O65847" s="18"/>
      <c r="P65847" s="18"/>
      <c r="Q65847" s="18"/>
      <c r="R65847" s="18"/>
    </row>
    <row r="65848" ht="17" spans="1:18">
      <c r="A65848" s="1">
        <v>2023</v>
      </c>
      <c r="B65848" s="18" t="s">
        <v>752</v>
      </c>
      <c r="C65848" s="19">
        <v>31</v>
      </c>
      <c r="D65848" s="18" t="s">
        <v>10700</v>
      </c>
      <c r="E65848" s="19">
        <v>225</v>
      </c>
      <c r="F65848" s="18" t="s">
        <v>738</v>
      </c>
      <c r="G65848" s="19">
        <v>640302</v>
      </c>
      <c r="H65848" s="18" t="s">
        <v>698</v>
      </c>
      <c r="I65848" s="18" t="s">
        <v>32832</v>
      </c>
      <c r="J65848" s="18" t="s">
        <v>23</v>
      </c>
      <c r="K65848" s="21"/>
      <c r="L65848" s="21"/>
      <c r="M65848" s="22">
        <v>-28.77</v>
      </c>
      <c r="N65848" s="22">
        <v>-28.77</v>
      </c>
      <c r="O65848" s="18"/>
      <c r="P65848" s="18"/>
      <c r="Q65848" s="18"/>
      <c r="R65848" s="18"/>
    </row>
    <row r="65849" ht="17" spans="1:18">
      <c r="A65849" s="1">
        <v>2023</v>
      </c>
      <c r="B65849" s="18" t="s">
        <v>752</v>
      </c>
      <c r="C65849" s="19">
        <v>31</v>
      </c>
      <c r="D65849" s="18" t="s">
        <v>10700</v>
      </c>
      <c r="E65849" s="19">
        <v>226</v>
      </c>
      <c r="F65849" s="18" t="s">
        <v>738</v>
      </c>
      <c r="G65849" s="19">
        <v>640302</v>
      </c>
      <c r="H65849" s="18" t="s">
        <v>698</v>
      </c>
      <c r="I65849" s="18" t="s">
        <v>2438</v>
      </c>
      <c r="J65849" s="18" t="s">
        <v>23</v>
      </c>
      <c r="K65849" s="21"/>
      <c r="L65849" s="21"/>
      <c r="M65849" s="22">
        <v>68.73</v>
      </c>
      <c r="N65849" s="22">
        <v>68.73</v>
      </c>
      <c r="O65849" s="18"/>
      <c r="P65849" s="18"/>
      <c r="Q65849" s="18"/>
      <c r="R65849" s="18"/>
    </row>
    <row r="65850" ht="17" spans="1:18">
      <c r="A65850" s="1">
        <v>2023</v>
      </c>
      <c r="B65850" s="18" t="s">
        <v>752</v>
      </c>
      <c r="C65850" s="19">
        <v>31</v>
      </c>
      <c r="D65850" s="18" t="s">
        <v>10700</v>
      </c>
      <c r="E65850" s="19">
        <v>227</v>
      </c>
      <c r="F65850" s="18" t="s">
        <v>738</v>
      </c>
      <c r="G65850" s="19">
        <v>640302</v>
      </c>
      <c r="H65850" s="18" t="s">
        <v>698</v>
      </c>
      <c r="I65850" s="18" t="s">
        <v>32936</v>
      </c>
      <c r="J65850" s="18" t="s">
        <v>23</v>
      </c>
      <c r="K65850" s="21"/>
      <c r="L65850" s="21"/>
      <c r="M65850" s="22">
        <v>-126.25</v>
      </c>
      <c r="N65850" s="22">
        <v>-126.25</v>
      </c>
      <c r="O65850" s="18"/>
      <c r="P65850" s="18"/>
      <c r="Q65850" s="18"/>
      <c r="R65850" s="18"/>
    </row>
    <row r="65851" ht="17" spans="1:18">
      <c r="A65851" s="1">
        <v>2023</v>
      </c>
      <c r="B65851" s="18" t="s">
        <v>752</v>
      </c>
      <c r="C65851" s="19">
        <v>31</v>
      </c>
      <c r="D65851" s="18" t="s">
        <v>10700</v>
      </c>
      <c r="E65851" s="19">
        <v>228</v>
      </c>
      <c r="F65851" s="18" t="s">
        <v>738</v>
      </c>
      <c r="G65851" s="19">
        <v>640306</v>
      </c>
      <c r="H65851" s="18" t="s">
        <v>699</v>
      </c>
      <c r="I65851" s="18" t="s">
        <v>339</v>
      </c>
      <c r="J65851" s="18" t="s">
        <v>23</v>
      </c>
      <c r="K65851" s="21"/>
      <c r="L65851" s="21"/>
      <c r="M65851" s="22">
        <v>-293.84</v>
      </c>
      <c r="N65851" s="22">
        <v>-293.84</v>
      </c>
      <c r="O65851" s="18"/>
      <c r="P65851" s="18"/>
      <c r="Q65851" s="18"/>
      <c r="R65851" s="18"/>
    </row>
    <row r="65852" ht="17" spans="1:18">
      <c r="A65852" s="1">
        <v>2023</v>
      </c>
      <c r="B65852" s="18" t="s">
        <v>752</v>
      </c>
      <c r="C65852" s="19">
        <v>31</v>
      </c>
      <c r="D65852" s="18" t="s">
        <v>10700</v>
      </c>
      <c r="E65852" s="19">
        <v>229</v>
      </c>
      <c r="F65852" s="18" t="s">
        <v>738</v>
      </c>
      <c r="G65852" s="19">
        <v>640306</v>
      </c>
      <c r="H65852" s="18" t="s">
        <v>699</v>
      </c>
      <c r="I65852" s="18" t="s">
        <v>36</v>
      </c>
      <c r="J65852" s="18" t="s">
        <v>23</v>
      </c>
      <c r="K65852" s="21"/>
      <c r="L65852" s="21"/>
      <c r="M65852" s="22">
        <v>275.55</v>
      </c>
      <c r="N65852" s="22">
        <v>275.55</v>
      </c>
      <c r="O65852" s="18"/>
      <c r="P65852" s="18"/>
      <c r="Q65852" s="18"/>
      <c r="R65852" s="18"/>
    </row>
    <row r="65853" ht="17" spans="1:18">
      <c r="A65853" s="1">
        <v>2023</v>
      </c>
      <c r="B65853" s="18" t="s">
        <v>752</v>
      </c>
      <c r="C65853" s="19">
        <v>31</v>
      </c>
      <c r="D65853" s="18" t="s">
        <v>10700</v>
      </c>
      <c r="E65853" s="19">
        <v>230</v>
      </c>
      <c r="F65853" s="18" t="s">
        <v>738</v>
      </c>
      <c r="G65853" s="19">
        <v>640306</v>
      </c>
      <c r="H65853" s="18" t="s">
        <v>699</v>
      </c>
      <c r="I65853" s="18" t="s">
        <v>340</v>
      </c>
      <c r="J65853" s="18" t="s">
        <v>23</v>
      </c>
      <c r="K65853" s="21"/>
      <c r="L65853" s="21"/>
      <c r="M65853" s="22">
        <v>-548.3</v>
      </c>
      <c r="N65853" s="22">
        <v>-548.3</v>
      </c>
      <c r="O65853" s="18"/>
      <c r="P65853" s="18"/>
      <c r="Q65853" s="18"/>
      <c r="R65853" s="18"/>
    </row>
    <row r="65854" ht="17" spans="1:18">
      <c r="A65854" s="1">
        <v>2023</v>
      </c>
      <c r="B65854" s="18" t="s">
        <v>752</v>
      </c>
      <c r="C65854" s="19">
        <v>31</v>
      </c>
      <c r="D65854" s="18" t="s">
        <v>10700</v>
      </c>
      <c r="E65854" s="19">
        <v>231</v>
      </c>
      <c r="F65854" s="18" t="s">
        <v>738</v>
      </c>
      <c r="G65854" s="19">
        <v>640306</v>
      </c>
      <c r="H65854" s="18" t="s">
        <v>699</v>
      </c>
      <c r="I65854" s="18" t="s">
        <v>80</v>
      </c>
      <c r="J65854" s="18" t="s">
        <v>23</v>
      </c>
      <c r="K65854" s="21"/>
      <c r="L65854" s="21"/>
      <c r="M65854" s="22">
        <v>339.43</v>
      </c>
      <c r="N65854" s="22">
        <v>339.43</v>
      </c>
      <c r="O65854" s="18"/>
      <c r="P65854" s="18"/>
      <c r="Q65854" s="18"/>
      <c r="R65854" s="18"/>
    </row>
    <row r="65855" ht="17" spans="1:18">
      <c r="A65855" s="1">
        <v>2023</v>
      </c>
      <c r="B65855" s="18" t="s">
        <v>752</v>
      </c>
      <c r="C65855" s="19">
        <v>31</v>
      </c>
      <c r="D65855" s="18" t="s">
        <v>10700</v>
      </c>
      <c r="E65855" s="19">
        <v>232</v>
      </c>
      <c r="F65855" s="18" t="s">
        <v>738</v>
      </c>
      <c r="G65855" s="19">
        <v>640306</v>
      </c>
      <c r="H65855" s="18" t="s">
        <v>699</v>
      </c>
      <c r="I65855" s="18" t="s">
        <v>648</v>
      </c>
      <c r="J65855" s="18" t="s">
        <v>23</v>
      </c>
      <c r="K65855" s="21"/>
      <c r="L65855" s="21"/>
      <c r="M65855" s="22">
        <v>943.61</v>
      </c>
      <c r="N65855" s="22">
        <v>943.61</v>
      </c>
      <c r="O65855" s="18"/>
      <c r="P65855" s="18"/>
      <c r="Q65855" s="18"/>
      <c r="R65855" s="18"/>
    </row>
    <row r="65856" ht="17" spans="1:18">
      <c r="A65856" s="1">
        <v>2023</v>
      </c>
      <c r="B65856" s="18" t="s">
        <v>752</v>
      </c>
      <c r="C65856" s="19">
        <v>31</v>
      </c>
      <c r="D65856" s="18" t="s">
        <v>10700</v>
      </c>
      <c r="E65856" s="19">
        <v>233</v>
      </c>
      <c r="F65856" s="18" t="s">
        <v>738</v>
      </c>
      <c r="G65856" s="19">
        <v>640306</v>
      </c>
      <c r="H65856" s="18" t="s">
        <v>699</v>
      </c>
      <c r="I65856" s="18" t="s">
        <v>316</v>
      </c>
      <c r="J65856" s="18" t="s">
        <v>23</v>
      </c>
      <c r="K65856" s="21"/>
      <c r="L65856" s="21"/>
      <c r="M65856" s="22">
        <v>328.53</v>
      </c>
      <c r="N65856" s="22">
        <v>328.53</v>
      </c>
      <c r="O65856" s="18"/>
      <c r="P65856" s="18"/>
      <c r="Q65856" s="18"/>
      <c r="R65856" s="18"/>
    </row>
    <row r="65857" ht="17" spans="1:18">
      <c r="A65857" s="1">
        <v>2023</v>
      </c>
      <c r="B65857" s="18" t="s">
        <v>752</v>
      </c>
      <c r="C65857" s="19">
        <v>31</v>
      </c>
      <c r="D65857" s="18" t="s">
        <v>10700</v>
      </c>
      <c r="E65857" s="19">
        <v>234</v>
      </c>
      <c r="F65857" s="18" t="s">
        <v>738</v>
      </c>
      <c r="G65857" s="19">
        <v>640306</v>
      </c>
      <c r="H65857" s="18" t="s">
        <v>699</v>
      </c>
      <c r="I65857" s="18" t="s">
        <v>3242</v>
      </c>
      <c r="J65857" s="18" t="s">
        <v>23</v>
      </c>
      <c r="K65857" s="21"/>
      <c r="L65857" s="21"/>
      <c r="M65857" s="22">
        <v>-72.77</v>
      </c>
      <c r="N65857" s="22">
        <v>-72.77</v>
      </c>
      <c r="O65857" s="18"/>
      <c r="P65857" s="18"/>
      <c r="Q65857" s="18"/>
      <c r="R65857" s="18"/>
    </row>
    <row r="65858" ht="17" spans="1:18">
      <c r="A65858" s="1">
        <v>2023</v>
      </c>
      <c r="B65858" s="18" t="s">
        <v>752</v>
      </c>
      <c r="C65858" s="19">
        <v>31</v>
      </c>
      <c r="D65858" s="18" t="s">
        <v>10700</v>
      </c>
      <c r="E65858" s="19">
        <v>235</v>
      </c>
      <c r="F65858" s="18" t="s">
        <v>738</v>
      </c>
      <c r="G65858" s="19">
        <v>640306</v>
      </c>
      <c r="H65858" s="18" t="s">
        <v>699</v>
      </c>
      <c r="I65858" s="18" t="s">
        <v>13685</v>
      </c>
      <c r="J65858" s="18" t="s">
        <v>23</v>
      </c>
      <c r="K65858" s="21"/>
      <c r="L65858" s="21"/>
      <c r="M65858" s="22">
        <v>88.65</v>
      </c>
      <c r="N65858" s="22">
        <v>88.65</v>
      </c>
      <c r="O65858" s="18"/>
      <c r="P65858" s="18"/>
      <c r="Q65858" s="18"/>
      <c r="R65858" s="18"/>
    </row>
    <row r="65859" ht="17" spans="1:18">
      <c r="A65859" s="1">
        <v>2023</v>
      </c>
      <c r="B65859" s="18" t="s">
        <v>752</v>
      </c>
      <c r="C65859" s="19">
        <v>31</v>
      </c>
      <c r="D65859" s="18" t="s">
        <v>10700</v>
      </c>
      <c r="E65859" s="19">
        <v>236</v>
      </c>
      <c r="F65859" s="18" t="s">
        <v>738</v>
      </c>
      <c r="G65859" s="19">
        <v>640306</v>
      </c>
      <c r="H65859" s="18" t="s">
        <v>699</v>
      </c>
      <c r="I65859" s="18" t="s">
        <v>32645</v>
      </c>
      <c r="J65859" s="18" t="s">
        <v>23</v>
      </c>
      <c r="K65859" s="21"/>
      <c r="L65859" s="21"/>
      <c r="M65859" s="22">
        <v>331.71</v>
      </c>
      <c r="N65859" s="22">
        <v>331.71</v>
      </c>
      <c r="O65859" s="18"/>
      <c r="P65859" s="18"/>
      <c r="Q65859" s="18"/>
      <c r="R65859" s="18"/>
    </row>
    <row r="65860" ht="17" spans="1:18">
      <c r="A65860" s="1">
        <v>2023</v>
      </c>
      <c r="B65860" s="18" t="s">
        <v>752</v>
      </c>
      <c r="C65860" s="19">
        <v>31</v>
      </c>
      <c r="D65860" s="18" t="s">
        <v>10700</v>
      </c>
      <c r="E65860" s="19">
        <v>237</v>
      </c>
      <c r="F65860" s="18" t="s">
        <v>738</v>
      </c>
      <c r="G65860" s="19">
        <v>640306</v>
      </c>
      <c r="H65860" s="18" t="s">
        <v>699</v>
      </c>
      <c r="I65860" s="18" t="s">
        <v>25679</v>
      </c>
      <c r="J65860" s="18" t="s">
        <v>23</v>
      </c>
      <c r="K65860" s="21"/>
      <c r="L65860" s="21"/>
      <c r="M65860" s="22">
        <v>-9.91</v>
      </c>
      <c r="N65860" s="22">
        <v>-9.91</v>
      </c>
      <c r="O65860" s="18"/>
      <c r="P65860" s="18"/>
      <c r="Q65860" s="18"/>
      <c r="R65860" s="18"/>
    </row>
    <row r="65861" ht="17" spans="1:18">
      <c r="A65861" s="1">
        <v>2023</v>
      </c>
      <c r="B65861" s="18" t="s">
        <v>752</v>
      </c>
      <c r="C65861" s="19">
        <v>31</v>
      </c>
      <c r="D65861" s="18" t="s">
        <v>10700</v>
      </c>
      <c r="E65861" s="19">
        <v>238</v>
      </c>
      <c r="F65861" s="18" t="s">
        <v>738</v>
      </c>
      <c r="G65861" s="19">
        <v>640306</v>
      </c>
      <c r="H65861" s="18" t="s">
        <v>699</v>
      </c>
      <c r="I65861" s="18" t="s">
        <v>32832</v>
      </c>
      <c r="J65861" s="18" t="s">
        <v>23</v>
      </c>
      <c r="K65861" s="21"/>
      <c r="L65861" s="21"/>
      <c r="M65861" s="22">
        <v>-12.33</v>
      </c>
      <c r="N65861" s="22">
        <v>-12.33</v>
      </c>
      <c r="O65861" s="18"/>
      <c r="P65861" s="18"/>
      <c r="Q65861" s="18"/>
      <c r="R65861" s="18"/>
    </row>
    <row r="65862" ht="17" spans="1:18">
      <c r="A65862" s="1">
        <v>2023</v>
      </c>
      <c r="B65862" s="18" t="s">
        <v>752</v>
      </c>
      <c r="C65862" s="19">
        <v>31</v>
      </c>
      <c r="D65862" s="18" t="s">
        <v>10700</v>
      </c>
      <c r="E65862" s="19">
        <v>239</v>
      </c>
      <c r="F65862" s="18" t="s">
        <v>738</v>
      </c>
      <c r="G65862" s="19">
        <v>640306</v>
      </c>
      <c r="H65862" s="18" t="s">
        <v>699</v>
      </c>
      <c r="I65862" s="18" t="s">
        <v>2438</v>
      </c>
      <c r="J65862" s="18" t="s">
        <v>23</v>
      </c>
      <c r="K65862" s="21"/>
      <c r="L65862" s="21"/>
      <c r="M65862" s="22">
        <v>29.46</v>
      </c>
      <c r="N65862" s="22">
        <v>29.46</v>
      </c>
      <c r="O65862" s="18"/>
      <c r="P65862" s="18"/>
      <c r="Q65862" s="18"/>
      <c r="R65862" s="18"/>
    </row>
    <row r="65863" ht="17" spans="1:18">
      <c r="A65863" s="1">
        <v>2023</v>
      </c>
      <c r="B65863" s="18" t="s">
        <v>752</v>
      </c>
      <c r="C65863" s="19">
        <v>31</v>
      </c>
      <c r="D65863" s="18" t="s">
        <v>10700</v>
      </c>
      <c r="E65863" s="19">
        <v>240</v>
      </c>
      <c r="F65863" s="18" t="s">
        <v>738</v>
      </c>
      <c r="G65863" s="19">
        <v>640306</v>
      </c>
      <c r="H65863" s="18" t="s">
        <v>699</v>
      </c>
      <c r="I65863" s="18" t="s">
        <v>32936</v>
      </c>
      <c r="J65863" s="18" t="s">
        <v>23</v>
      </c>
      <c r="K65863" s="21"/>
      <c r="L65863" s="21"/>
      <c r="M65863" s="22">
        <v>-54.1</v>
      </c>
      <c r="N65863" s="22">
        <v>-54.1</v>
      </c>
      <c r="O65863" s="18"/>
      <c r="P65863" s="18"/>
      <c r="Q65863" s="18"/>
      <c r="R65863" s="18"/>
    </row>
    <row r="65864" ht="17" spans="1:18">
      <c r="A65864" s="1">
        <v>2023</v>
      </c>
      <c r="B65864" s="18" t="s">
        <v>752</v>
      </c>
      <c r="C65864" s="19">
        <v>31</v>
      </c>
      <c r="D65864" s="18" t="s">
        <v>10700</v>
      </c>
      <c r="E65864" s="19">
        <v>241</v>
      </c>
      <c r="F65864" s="18" t="s">
        <v>738</v>
      </c>
      <c r="G65864" s="19">
        <v>640307</v>
      </c>
      <c r="H65864" s="18" t="s">
        <v>700</v>
      </c>
      <c r="I65864" s="18" t="s">
        <v>339</v>
      </c>
      <c r="J65864" s="18" t="s">
        <v>23</v>
      </c>
      <c r="K65864" s="21"/>
      <c r="L65864" s="21"/>
      <c r="M65864" s="22">
        <v>-195.89</v>
      </c>
      <c r="N65864" s="22">
        <v>-195.89</v>
      </c>
      <c r="O65864" s="18"/>
      <c r="P65864" s="18"/>
      <c r="Q65864" s="18"/>
      <c r="R65864" s="18"/>
    </row>
    <row r="65865" ht="17" spans="1:18">
      <c r="A65865" s="1">
        <v>2023</v>
      </c>
      <c r="B65865" s="18" t="s">
        <v>752</v>
      </c>
      <c r="C65865" s="19">
        <v>31</v>
      </c>
      <c r="D65865" s="18" t="s">
        <v>10700</v>
      </c>
      <c r="E65865" s="19">
        <v>242</v>
      </c>
      <c r="F65865" s="18" t="s">
        <v>738</v>
      </c>
      <c r="G65865" s="19">
        <v>640307</v>
      </c>
      <c r="H65865" s="18" t="s">
        <v>700</v>
      </c>
      <c r="I65865" s="18" t="s">
        <v>36</v>
      </c>
      <c r="J65865" s="18" t="s">
        <v>23</v>
      </c>
      <c r="K65865" s="21"/>
      <c r="L65865" s="21"/>
      <c r="M65865" s="22">
        <v>183.7</v>
      </c>
      <c r="N65865" s="22">
        <v>183.7</v>
      </c>
      <c r="O65865" s="18"/>
      <c r="P65865" s="18"/>
      <c r="Q65865" s="18"/>
      <c r="R65865" s="18"/>
    </row>
    <row r="65866" ht="17" spans="1:18">
      <c r="A65866" s="1">
        <v>2023</v>
      </c>
      <c r="B65866" s="18" t="s">
        <v>752</v>
      </c>
      <c r="C65866" s="19">
        <v>31</v>
      </c>
      <c r="D65866" s="18" t="s">
        <v>10700</v>
      </c>
      <c r="E65866" s="19">
        <v>243</v>
      </c>
      <c r="F65866" s="18" t="s">
        <v>738</v>
      </c>
      <c r="G65866" s="19">
        <v>640307</v>
      </c>
      <c r="H65866" s="18" t="s">
        <v>700</v>
      </c>
      <c r="I65866" s="18" t="s">
        <v>340</v>
      </c>
      <c r="J65866" s="18" t="s">
        <v>23</v>
      </c>
      <c r="K65866" s="21"/>
      <c r="L65866" s="21"/>
      <c r="M65866" s="22">
        <v>-365.54</v>
      </c>
      <c r="N65866" s="22">
        <v>-365.54</v>
      </c>
      <c r="O65866" s="18"/>
      <c r="P65866" s="18"/>
      <c r="Q65866" s="18"/>
      <c r="R65866" s="18"/>
    </row>
    <row r="65867" ht="17" spans="1:18">
      <c r="A65867" s="1">
        <v>2023</v>
      </c>
      <c r="B65867" s="18" t="s">
        <v>752</v>
      </c>
      <c r="C65867" s="19">
        <v>31</v>
      </c>
      <c r="D65867" s="18" t="s">
        <v>10700</v>
      </c>
      <c r="E65867" s="19">
        <v>244</v>
      </c>
      <c r="F65867" s="18" t="s">
        <v>738</v>
      </c>
      <c r="G65867" s="19">
        <v>640307</v>
      </c>
      <c r="H65867" s="18" t="s">
        <v>700</v>
      </c>
      <c r="I65867" s="18" t="s">
        <v>80</v>
      </c>
      <c r="J65867" s="18" t="s">
        <v>23</v>
      </c>
      <c r="K65867" s="21"/>
      <c r="L65867" s="21"/>
      <c r="M65867" s="22">
        <v>226.29</v>
      </c>
      <c r="N65867" s="22">
        <v>226.29</v>
      </c>
      <c r="O65867" s="18"/>
      <c r="P65867" s="18"/>
      <c r="Q65867" s="18"/>
      <c r="R65867" s="18"/>
    </row>
    <row r="65868" ht="17" spans="1:18">
      <c r="A65868" s="1">
        <v>2023</v>
      </c>
      <c r="B65868" s="18" t="s">
        <v>752</v>
      </c>
      <c r="C65868" s="19">
        <v>31</v>
      </c>
      <c r="D65868" s="18" t="s">
        <v>10700</v>
      </c>
      <c r="E65868" s="19">
        <v>245</v>
      </c>
      <c r="F65868" s="18" t="s">
        <v>738</v>
      </c>
      <c r="G65868" s="19">
        <v>640307</v>
      </c>
      <c r="H65868" s="18" t="s">
        <v>700</v>
      </c>
      <c r="I65868" s="18" t="s">
        <v>648</v>
      </c>
      <c r="J65868" s="18" t="s">
        <v>23</v>
      </c>
      <c r="K65868" s="21"/>
      <c r="L65868" s="21"/>
      <c r="M65868" s="22">
        <v>629.07</v>
      </c>
      <c r="N65868" s="22">
        <v>629.07</v>
      </c>
      <c r="O65868" s="18"/>
      <c r="P65868" s="18"/>
      <c r="Q65868" s="18"/>
      <c r="R65868" s="18"/>
    </row>
    <row r="65869" ht="17" spans="1:18">
      <c r="A65869" s="1">
        <v>2023</v>
      </c>
      <c r="B65869" s="18" t="s">
        <v>752</v>
      </c>
      <c r="C65869" s="19">
        <v>31</v>
      </c>
      <c r="D65869" s="18" t="s">
        <v>10700</v>
      </c>
      <c r="E65869" s="19">
        <v>246</v>
      </c>
      <c r="F65869" s="18" t="s">
        <v>738</v>
      </c>
      <c r="G65869" s="19">
        <v>640307</v>
      </c>
      <c r="H65869" s="18" t="s">
        <v>700</v>
      </c>
      <c r="I65869" s="18" t="s">
        <v>316</v>
      </c>
      <c r="J65869" s="18" t="s">
        <v>23</v>
      </c>
      <c r="K65869" s="21"/>
      <c r="L65869" s="21"/>
      <c r="M65869" s="22">
        <v>219.02</v>
      </c>
      <c r="N65869" s="22">
        <v>219.02</v>
      </c>
      <c r="O65869" s="18"/>
      <c r="P65869" s="18"/>
      <c r="Q65869" s="18"/>
      <c r="R65869" s="18"/>
    </row>
    <row r="65870" ht="17" spans="1:18">
      <c r="A65870" s="1">
        <v>2023</v>
      </c>
      <c r="B65870" s="18" t="s">
        <v>752</v>
      </c>
      <c r="C65870" s="19">
        <v>31</v>
      </c>
      <c r="D65870" s="18" t="s">
        <v>10700</v>
      </c>
      <c r="E65870" s="19">
        <v>247</v>
      </c>
      <c r="F65870" s="18" t="s">
        <v>738</v>
      </c>
      <c r="G65870" s="19">
        <v>640307</v>
      </c>
      <c r="H65870" s="18" t="s">
        <v>700</v>
      </c>
      <c r="I65870" s="18" t="s">
        <v>3242</v>
      </c>
      <c r="J65870" s="18" t="s">
        <v>23</v>
      </c>
      <c r="K65870" s="21"/>
      <c r="L65870" s="21"/>
      <c r="M65870" s="22">
        <v>-48.51</v>
      </c>
      <c r="N65870" s="22">
        <v>-48.51</v>
      </c>
      <c r="O65870" s="18"/>
      <c r="P65870" s="18"/>
      <c r="Q65870" s="18"/>
      <c r="R65870" s="18"/>
    </row>
    <row r="65871" ht="17" spans="1:18">
      <c r="A65871" s="1">
        <v>2023</v>
      </c>
      <c r="B65871" s="18" t="s">
        <v>752</v>
      </c>
      <c r="C65871" s="19">
        <v>31</v>
      </c>
      <c r="D65871" s="18" t="s">
        <v>10700</v>
      </c>
      <c r="E65871" s="19">
        <v>248</v>
      </c>
      <c r="F65871" s="18" t="s">
        <v>738</v>
      </c>
      <c r="G65871" s="19">
        <v>640307</v>
      </c>
      <c r="H65871" s="18" t="s">
        <v>700</v>
      </c>
      <c r="I65871" s="18" t="s">
        <v>13685</v>
      </c>
      <c r="J65871" s="18" t="s">
        <v>23</v>
      </c>
      <c r="K65871" s="21"/>
      <c r="L65871" s="21"/>
      <c r="M65871" s="22">
        <v>59.1</v>
      </c>
      <c r="N65871" s="22">
        <v>59.1</v>
      </c>
      <c r="O65871" s="18"/>
      <c r="P65871" s="18"/>
      <c r="Q65871" s="18"/>
      <c r="R65871" s="18"/>
    </row>
    <row r="65872" ht="17" spans="1:18">
      <c r="A65872" s="1">
        <v>2023</v>
      </c>
      <c r="B65872" s="18" t="s">
        <v>752</v>
      </c>
      <c r="C65872" s="19">
        <v>31</v>
      </c>
      <c r="D65872" s="18" t="s">
        <v>10700</v>
      </c>
      <c r="E65872" s="19">
        <v>249</v>
      </c>
      <c r="F65872" s="18" t="s">
        <v>738</v>
      </c>
      <c r="G65872" s="19">
        <v>640307</v>
      </c>
      <c r="H65872" s="18" t="s">
        <v>700</v>
      </c>
      <c r="I65872" s="18" t="s">
        <v>32645</v>
      </c>
      <c r="J65872" s="18" t="s">
        <v>23</v>
      </c>
      <c r="K65872" s="21"/>
      <c r="L65872" s="21"/>
      <c r="M65872" s="22">
        <v>221.14</v>
      </c>
      <c r="N65872" s="22">
        <v>221.14</v>
      </c>
      <c r="O65872" s="18"/>
      <c r="P65872" s="18"/>
      <c r="Q65872" s="18"/>
      <c r="R65872" s="18"/>
    </row>
    <row r="65873" ht="17" spans="1:18">
      <c r="A65873" s="1">
        <v>2023</v>
      </c>
      <c r="B65873" s="18" t="s">
        <v>752</v>
      </c>
      <c r="C65873" s="19">
        <v>31</v>
      </c>
      <c r="D65873" s="18" t="s">
        <v>10700</v>
      </c>
      <c r="E65873" s="19">
        <v>250</v>
      </c>
      <c r="F65873" s="18" t="s">
        <v>738</v>
      </c>
      <c r="G65873" s="19">
        <v>640307</v>
      </c>
      <c r="H65873" s="18" t="s">
        <v>700</v>
      </c>
      <c r="I65873" s="18" t="s">
        <v>25679</v>
      </c>
      <c r="J65873" s="18" t="s">
        <v>23</v>
      </c>
      <c r="K65873" s="21"/>
      <c r="L65873" s="21"/>
      <c r="M65873" s="22">
        <v>-6.61</v>
      </c>
      <c r="N65873" s="22">
        <v>-6.61</v>
      </c>
      <c r="O65873" s="18"/>
      <c r="P65873" s="18"/>
      <c r="Q65873" s="18"/>
      <c r="R65873" s="18"/>
    </row>
    <row r="65874" ht="17" spans="1:18">
      <c r="A65874" s="1">
        <v>2023</v>
      </c>
      <c r="B65874" s="18" t="s">
        <v>752</v>
      </c>
      <c r="C65874" s="19">
        <v>31</v>
      </c>
      <c r="D65874" s="18" t="s">
        <v>10700</v>
      </c>
      <c r="E65874" s="19">
        <v>251</v>
      </c>
      <c r="F65874" s="18" t="s">
        <v>738</v>
      </c>
      <c r="G65874" s="19">
        <v>640307</v>
      </c>
      <c r="H65874" s="18" t="s">
        <v>700</v>
      </c>
      <c r="I65874" s="18" t="s">
        <v>32832</v>
      </c>
      <c r="J65874" s="18" t="s">
        <v>23</v>
      </c>
      <c r="K65874" s="21"/>
      <c r="L65874" s="21"/>
      <c r="M65874" s="22">
        <v>-8.22</v>
      </c>
      <c r="N65874" s="22">
        <v>-8.22</v>
      </c>
      <c r="O65874" s="18"/>
      <c r="P65874" s="18"/>
      <c r="Q65874" s="18"/>
      <c r="R65874" s="18"/>
    </row>
    <row r="65875" ht="17" spans="1:18">
      <c r="A65875" s="1">
        <v>2023</v>
      </c>
      <c r="B65875" s="18" t="s">
        <v>752</v>
      </c>
      <c r="C65875" s="19">
        <v>31</v>
      </c>
      <c r="D65875" s="18" t="s">
        <v>10700</v>
      </c>
      <c r="E65875" s="19">
        <v>252</v>
      </c>
      <c r="F65875" s="18" t="s">
        <v>738</v>
      </c>
      <c r="G65875" s="19">
        <v>640307</v>
      </c>
      <c r="H65875" s="18" t="s">
        <v>700</v>
      </c>
      <c r="I65875" s="18" t="s">
        <v>2438</v>
      </c>
      <c r="J65875" s="18" t="s">
        <v>23</v>
      </c>
      <c r="K65875" s="21"/>
      <c r="L65875" s="21"/>
      <c r="M65875" s="22">
        <v>19.63</v>
      </c>
      <c r="N65875" s="22">
        <v>19.63</v>
      </c>
      <c r="O65875" s="18"/>
      <c r="P65875" s="18"/>
      <c r="Q65875" s="18"/>
      <c r="R65875" s="18"/>
    </row>
    <row r="65876" ht="17" spans="1:18">
      <c r="A65876" s="1">
        <v>2023</v>
      </c>
      <c r="B65876" s="18" t="s">
        <v>752</v>
      </c>
      <c r="C65876" s="19">
        <v>31</v>
      </c>
      <c r="D65876" s="18" t="s">
        <v>10700</v>
      </c>
      <c r="E65876" s="19">
        <v>253</v>
      </c>
      <c r="F65876" s="18" t="s">
        <v>738</v>
      </c>
      <c r="G65876" s="19">
        <v>640307</v>
      </c>
      <c r="H65876" s="18" t="s">
        <v>700</v>
      </c>
      <c r="I65876" s="18" t="s">
        <v>32936</v>
      </c>
      <c r="J65876" s="18" t="s">
        <v>23</v>
      </c>
      <c r="K65876" s="21"/>
      <c r="L65876" s="21"/>
      <c r="M65876" s="22">
        <v>-36.07</v>
      </c>
      <c r="N65876" s="22">
        <v>-36.07</v>
      </c>
      <c r="O65876" s="18"/>
      <c r="P65876" s="18"/>
      <c r="Q65876" s="18"/>
      <c r="R65876" s="18"/>
    </row>
    <row r="65877" ht="17" spans="1:18">
      <c r="A65877" s="1">
        <v>2023</v>
      </c>
      <c r="B65877" s="18" t="s">
        <v>752</v>
      </c>
      <c r="C65877" s="19">
        <v>31</v>
      </c>
      <c r="D65877" s="18" t="s">
        <v>10700</v>
      </c>
      <c r="E65877" s="19">
        <v>254</v>
      </c>
      <c r="F65877" s="18" t="s">
        <v>738</v>
      </c>
      <c r="G65877" s="19">
        <v>6602010101</v>
      </c>
      <c r="H65877" s="18" t="s">
        <v>207</v>
      </c>
      <c r="I65877" s="18" t="s">
        <v>23188</v>
      </c>
      <c r="J65877" s="18" t="s">
        <v>23</v>
      </c>
      <c r="K65877" s="21"/>
      <c r="L65877" s="21"/>
      <c r="M65877" s="20">
        <v>169558.49</v>
      </c>
      <c r="N65877" s="20">
        <v>169558.49</v>
      </c>
      <c r="O65877" s="18"/>
      <c r="P65877" s="18"/>
      <c r="Q65877" s="18"/>
      <c r="R65877" s="18"/>
    </row>
    <row r="65878" ht="17" spans="1:18">
      <c r="A65878" s="1">
        <v>2023</v>
      </c>
      <c r="B65878" s="18" t="s">
        <v>752</v>
      </c>
      <c r="C65878" s="19">
        <v>31</v>
      </c>
      <c r="D65878" s="18" t="s">
        <v>10700</v>
      </c>
      <c r="E65878" s="19">
        <v>255</v>
      </c>
      <c r="F65878" s="18" t="s">
        <v>738</v>
      </c>
      <c r="G65878" s="19">
        <v>66020103</v>
      </c>
      <c r="H65878" s="18" t="s">
        <v>108</v>
      </c>
      <c r="I65878" s="18" t="s">
        <v>23188</v>
      </c>
      <c r="J65878" s="18" t="s">
        <v>23</v>
      </c>
      <c r="K65878" s="21"/>
      <c r="L65878" s="21"/>
      <c r="M65878" s="20">
        <v>12501.16</v>
      </c>
      <c r="N65878" s="20">
        <v>12501.16</v>
      </c>
      <c r="O65878" s="18"/>
      <c r="P65878" s="18"/>
      <c r="Q65878" s="18"/>
      <c r="R65878" s="18"/>
    </row>
    <row r="65879" ht="17" spans="1:18">
      <c r="A65879" s="1">
        <v>2023</v>
      </c>
      <c r="B65879" s="18" t="s">
        <v>752</v>
      </c>
      <c r="C65879" s="19">
        <v>31</v>
      </c>
      <c r="D65879" s="18" t="s">
        <v>10700</v>
      </c>
      <c r="E65879" s="19">
        <v>256</v>
      </c>
      <c r="F65879" s="18" t="s">
        <v>738</v>
      </c>
      <c r="G65879" s="19">
        <v>66020103</v>
      </c>
      <c r="H65879" s="18" t="s">
        <v>108</v>
      </c>
      <c r="I65879" s="18" t="s">
        <v>5772</v>
      </c>
      <c r="J65879" s="18" t="s">
        <v>23</v>
      </c>
      <c r="K65879" s="21"/>
      <c r="L65879" s="21"/>
      <c r="M65879" s="20">
        <v>2040.38</v>
      </c>
      <c r="N65879" s="20">
        <v>2040.38</v>
      </c>
      <c r="O65879" s="18"/>
      <c r="P65879" s="18"/>
      <c r="Q65879" s="18"/>
      <c r="R65879" s="18"/>
    </row>
    <row r="65880" ht="17" spans="1:18">
      <c r="A65880" s="1">
        <v>2023</v>
      </c>
      <c r="B65880" s="18" t="s">
        <v>752</v>
      </c>
      <c r="C65880" s="19">
        <v>31</v>
      </c>
      <c r="D65880" s="18" t="s">
        <v>10700</v>
      </c>
      <c r="E65880" s="19">
        <v>257</v>
      </c>
      <c r="F65880" s="18" t="s">
        <v>738</v>
      </c>
      <c r="G65880" s="19">
        <v>66020103</v>
      </c>
      <c r="H65880" s="18" t="s">
        <v>108</v>
      </c>
      <c r="I65880" s="18" t="s">
        <v>33060</v>
      </c>
      <c r="J65880" s="18" t="s">
        <v>23</v>
      </c>
      <c r="K65880" s="21"/>
      <c r="L65880" s="21"/>
      <c r="M65880" s="20">
        <v>3187.09</v>
      </c>
      <c r="N65880" s="20">
        <v>3187.09</v>
      </c>
      <c r="O65880" s="18"/>
      <c r="P65880" s="18"/>
      <c r="Q65880" s="18"/>
      <c r="R65880" s="18"/>
    </row>
    <row r="65881" ht="17" spans="1:18">
      <c r="A65881" s="1">
        <v>2023</v>
      </c>
      <c r="B65881" s="18" t="s">
        <v>752</v>
      </c>
      <c r="C65881" s="19">
        <v>31</v>
      </c>
      <c r="D65881" s="18" t="s">
        <v>10700</v>
      </c>
      <c r="E65881" s="19">
        <v>258</v>
      </c>
      <c r="F65881" s="18" t="s">
        <v>738</v>
      </c>
      <c r="G65881" s="19">
        <v>66020104</v>
      </c>
      <c r="H65881" s="18" t="s">
        <v>211</v>
      </c>
      <c r="I65881" s="18" t="s">
        <v>23188</v>
      </c>
      <c r="J65881" s="18" t="s">
        <v>23</v>
      </c>
      <c r="K65881" s="21"/>
      <c r="L65881" s="21"/>
      <c r="M65881" s="20">
        <v>4100</v>
      </c>
      <c r="N65881" s="20">
        <v>4100</v>
      </c>
      <c r="O65881" s="18"/>
      <c r="P65881" s="18"/>
      <c r="Q65881" s="18"/>
      <c r="R65881" s="18"/>
    </row>
    <row r="65882" ht="17" spans="1:18">
      <c r="A65882" s="1">
        <v>2023</v>
      </c>
      <c r="B65882" s="18" t="s">
        <v>752</v>
      </c>
      <c r="C65882" s="19">
        <v>31</v>
      </c>
      <c r="D65882" s="18" t="s">
        <v>10700</v>
      </c>
      <c r="E65882" s="19">
        <v>259</v>
      </c>
      <c r="F65882" s="18" t="s">
        <v>738</v>
      </c>
      <c r="G65882" s="19">
        <v>66020104</v>
      </c>
      <c r="H65882" s="18" t="s">
        <v>211</v>
      </c>
      <c r="I65882" s="18" t="s">
        <v>5772</v>
      </c>
      <c r="J65882" s="18" t="s">
        <v>23</v>
      </c>
      <c r="K65882" s="21"/>
      <c r="L65882" s="21"/>
      <c r="M65882" s="20">
        <v>3075</v>
      </c>
      <c r="N65882" s="20">
        <v>3075</v>
      </c>
      <c r="O65882" s="18"/>
      <c r="P65882" s="18"/>
      <c r="Q65882" s="18"/>
      <c r="R65882" s="18"/>
    </row>
    <row r="65883" ht="17" spans="1:18">
      <c r="A65883" s="1">
        <v>2023</v>
      </c>
      <c r="B65883" s="18" t="s">
        <v>752</v>
      </c>
      <c r="C65883" s="19">
        <v>31</v>
      </c>
      <c r="D65883" s="18" t="s">
        <v>10700</v>
      </c>
      <c r="E65883" s="19">
        <v>260</v>
      </c>
      <c r="F65883" s="18" t="s">
        <v>738</v>
      </c>
      <c r="G65883" s="19">
        <v>6602010501</v>
      </c>
      <c r="H65883" s="18" t="s">
        <v>7955</v>
      </c>
      <c r="I65883" s="18" t="s">
        <v>5772</v>
      </c>
      <c r="J65883" s="18" t="s">
        <v>23</v>
      </c>
      <c r="K65883" s="21"/>
      <c r="L65883" s="21"/>
      <c r="M65883" s="20">
        <v>2000</v>
      </c>
      <c r="N65883" s="20">
        <v>2000</v>
      </c>
      <c r="O65883" s="18"/>
      <c r="P65883" s="18"/>
      <c r="Q65883" s="18"/>
      <c r="R65883" s="18"/>
    </row>
    <row r="65884" ht="17" spans="1:18">
      <c r="A65884" s="1">
        <v>2023</v>
      </c>
      <c r="B65884" s="18" t="s">
        <v>752</v>
      </c>
      <c r="C65884" s="19">
        <v>31</v>
      </c>
      <c r="D65884" s="18" t="s">
        <v>10700</v>
      </c>
      <c r="E65884" s="19">
        <v>261</v>
      </c>
      <c r="F65884" s="18" t="s">
        <v>738</v>
      </c>
      <c r="G65884" s="19">
        <v>6602010508</v>
      </c>
      <c r="H65884" s="18" t="s">
        <v>23623</v>
      </c>
      <c r="I65884" s="18" t="s">
        <v>5772</v>
      </c>
      <c r="J65884" s="18" t="s">
        <v>23</v>
      </c>
      <c r="K65884" s="21"/>
      <c r="L65884" s="21"/>
      <c r="M65884" s="22">
        <v>-419.31</v>
      </c>
      <c r="N65884" s="22">
        <v>-419.31</v>
      </c>
      <c r="O65884" s="18"/>
      <c r="P65884" s="18"/>
      <c r="Q65884" s="18"/>
      <c r="R65884" s="18"/>
    </row>
    <row r="65885" ht="17" spans="1:18">
      <c r="A65885" s="1">
        <v>2023</v>
      </c>
      <c r="B65885" s="18" t="s">
        <v>752</v>
      </c>
      <c r="C65885" s="19">
        <v>31</v>
      </c>
      <c r="D65885" s="18" t="s">
        <v>10700</v>
      </c>
      <c r="E65885" s="19">
        <v>262</v>
      </c>
      <c r="F65885" s="18" t="s">
        <v>738</v>
      </c>
      <c r="G65885" s="19">
        <v>66020201</v>
      </c>
      <c r="H65885" s="18" t="s">
        <v>11314</v>
      </c>
      <c r="I65885" s="18" t="s">
        <v>5772</v>
      </c>
      <c r="J65885" s="18" t="s">
        <v>23</v>
      </c>
      <c r="K65885" s="21"/>
      <c r="L65885" s="21"/>
      <c r="M65885" s="20">
        <v>3901</v>
      </c>
      <c r="N65885" s="20">
        <v>3901</v>
      </c>
      <c r="O65885" s="18"/>
      <c r="P65885" s="18"/>
      <c r="Q65885" s="18"/>
      <c r="R65885" s="18"/>
    </row>
    <row r="65886" ht="17" spans="1:18">
      <c r="A65886" s="1">
        <v>2023</v>
      </c>
      <c r="B65886" s="18" t="s">
        <v>752</v>
      </c>
      <c r="C65886" s="19">
        <v>31</v>
      </c>
      <c r="D65886" s="18" t="s">
        <v>10700</v>
      </c>
      <c r="E65886" s="19">
        <v>263</v>
      </c>
      <c r="F65886" s="18" t="s">
        <v>738</v>
      </c>
      <c r="G65886" s="19">
        <v>66020302</v>
      </c>
      <c r="H65886" s="18" t="s">
        <v>924</v>
      </c>
      <c r="I65886" s="18" t="s">
        <v>33060</v>
      </c>
      <c r="J65886" s="18" t="s">
        <v>23</v>
      </c>
      <c r="K65886" s="21"/>
      <c r="L65886" s="21"/>
      <c r="M65886" s="22">
        <v>-600</v>
      </c>
      <c r="N65886" s="22">
        <v>-600</v>
      </c>
      <c r="O65886" s="18"/>
      <c r="P65886" s="18"/>
      <c r="Q65886" s="18"/>
      <c r="R65886" s="18"/>
    </row>
    <row r="65887" ht="17" spans="1:18">
      <c r="A65887" s="1">
        <v>2023</v>
      </c>
      <c r="B65887" s="18" t="s">
        <v>752</v>
      </c>
      <c r="C65887" s="19">
        <v>31</v>
      </c>
      <c r="D65887" s="18" t="s">
        <v>10700</v>
      </c>
      <c r="E65887" s="19">
        <v>264</v>
      </c>
      <c r="F65887" s="18" t="s">
        <v>738</v>
      </c>
      <c r="G65887" s="19">
        <v>66020304</v>
      </c>
      <c r="H65887" s="18" t="s">
        <v>559</v>
      </c>
      <c r="I65887" s="18" t="s">
        <v>33060</v>
      </c>
      <c r="J65887" s="18" t="s">
        <v>23</v>
      </c>
      <c r="K65887" s="21"/>
      <c r="L65887" s="21"/>
      <c r="M65887" s="20">
        <v>11500</v>
      </c>
      <c r="N65887" s="20">
        <v>11500</v>
      </c>
      <c r="O65887" s="18"/>
      <c r="P65887" s="18"/>
      <c r="Q65887" s="18"/>
      <c r="R65887" s="18"/>
    </row>
    <row r="65888" ht="17" spans="1:18">
      <c r="A65888" s="1">
        <v>2023</v>
      </c>
      <c r="B65888" s="18" t="s">
        <v>752</v>
      </c>
      <c r="C65888" s="19">
        <v>31</v>
      </c>
      <c r="D65888" s="18" t="s">
        <v>10700</v>
      </c>
      <c r="E65888" s="19">
        <v>265</v>
      </c>
      <c r="F65888" s="18" t="s">
        <v>738</v>
      </c>
      <c r="G65888" s="19">
        <v>66020305</v>
      </c>
      <c r="H65888" s="18" t="s">
        <v>550</v>
      </c>
      <c r="I65888" s="18" t="s">
        <v>5772</v>
      </c>
      <c r="J65888" s="18" t="s">
        <v>23</v>
      </c>
      <c r="K65888" s="21"/>
      <c r="L65888" s="21"/>
      <c r="M65888" s="20">
        <v>5381.17</v>
      </c>
      <c r="N65888" s="20">
        <v>5381.17</v>
      </c>
      <c r="O65888" s="18"/>
      <c r="P65888" s="18"/>
      <c r="Q65888" s="18"/>
      <c r="R65888" s="18"/>
    </row>
    <row r="65889" ht="17" spans="1:18">
      <c r="A65889" s="1">
        <v>2023</v>
      </c>
      <c r="B65889" s="18" t="s">
        <v>752</v>
      </c>
      <c r="C65889" s="19">
        <v>31</v>
      </c>
      <c r="D65889" s="18" t="s">
        <v>10700</v>
      </c>
      <c r="E65889" s="19">
        <v>266</v>
      </c>
      <c r="F65889" s="18" t="s">
        <v>738</v>
      </c>
      <c r="G65889" s="19">
        <v>66020305</v>
      </c>
      <c r="H65889" s="18" t="s">
        <v>550</v>
      </c>
      <c r="I65889" s="18" t="s">
        <v>33060</v>
      </c>
      <c r="J65889" s="18" t="s">
        <v>23</v>
      </c>
      <c r="K65889" s="21"/>
      <c r="L65889" s="21"/>
      <c r="M65889" s="20">
        <v>-10579.17</v>
      </c>
      <c r="N65889" s="20">
        <v>-10579.17</v>
      </c>
      <c r="O65889" s="18"/>
      <c r="P65889" s="18"/>
      <c r="Q65889" s="18"/>
      <c r="R65889" s="18"/>
    </row>
    <row r="65890" ht="17" spans="1:18">
      <c r="A65890" s="1">
        <v>2023</v>
      </c>
      <c r="B65890" s="18" t="s">
        <v>752</v>
      </c>
      <c r="C65890" s="19">
        <v>31</v>
      </c>
      <c r="D65890" s="18" t="s">
        <v>10700</v>
      </c>
      <c r="E65890" s="19">
        <v>267</v>
      </c>
      <c r="F65890" s="18" t="s">
        <v>738</v>
      </c>
      <c r="G65890" s="19">
        <v>66020308</v>
      </c>
      <c r="H65890" s="18" t="s">
        <v>562</v>
      </c>
      <c r="I65890" s="18" t="s">
        <v>5772</v>
      </c>
      <c r="J65890" s="18" t="s">
        <v>23</v>
      </c>
      <c r="K65890" s="21"/>
      <c r="L65890" s="21"/>
      <c r="M65890" s="22">
        <v>814.16</v>
      </c>
      <c r="N65890" s="22">
        <v>814.16</v>
      </c>
      <c r="O65890" s="18"/>
      <c r="P65890" s="18"/>
      <c r="Q65890" s="18"/>
      <c r="R65890" s="18"/>
    </row>
    <row r="65891" ht="17" spans="1:18">
      <c r="A65891" s="1">
        <v>2023</v>
      </c>
      <c r="B65891" s="18" t="s">
        <v>752</v>
      </c>
      <c r="C65891" s="19">
        <v>31</v>
      </c>
      <c r="D65891" s="18" t="s">
        <v>10700</v>
      </c>
      <c r="E65891" s="19">
        <v>268</v>
      </c>
      <c r="F65891" s="18" t="s">
        <v>738</v>
      </c>
      <c r="G65891" s="19">
        <v>66020308</v>
      </c>
      <c r="H65891" s="18" t="s">
        <v>562</v>
      </c>
      <c r="I65891" s="18" t="s">
        <v>33060</v>
      </c>
      <c r="J65891" s="18" t="s">
        <v>23</v>
      </c>
      <c r="K65891" s="21"/>
      <c r="L65891" s="21"/>
      <c r="M65891" s="20">
        <v>8587.22</v>
      </c>
      <c r="N65891" s="20">
        <v>8587.22</v>
      </c>
      <c r="O65891" s="18"/>
      <c r="P65891" s="18"/>
      <c r="Q65891" s="18"/>
      <c r="R65891" s="18"/>
    </row>
    <row r="65892" ht="17" spans="1:18">
      <c r="A65892" s="1">
        <v>2023</v>
      </c>
      <c r="B65892" s="18" t="s">
        <v>752</v>
      </c>
      <c r="C65892" s="19">
        <v>31</v>
      </c>
      <c r="D65892" s="18" t="s">
        <v>10700</v>
      </c>
      <c r="E65892" s="19">
        <v>269</v>
      </c>
      <c r="F65892" s="18" t="s">
        <v>738</v>
      </c>
      <c r="G65892" s="19">
        <v>66020309</v>
      </c>
      <c r="H65892" s="18" t="s">
        <v>553</v>
      </c>
      <c r="I65892" s="18" t="s">
        <v>33060</v>
      </c>
      <c r="J65892" s="18" t="s">
        <v>23</v>
      </c>
      <c r="K65892" s="21"/>
      <c r="L65892" s="21"/>
      <c r="M65892" s="20">
        <v>1455</v>
      </c>
      <c r="N65892" s="20">
        <v>1455</v>
      </c>
      <c r="O65892" s="18"/>
      <c r="P65892" s="18"/>
      <c r="Q65892" s="18"/>
      <c r="R65892" s="18"/>
    </row>
    <row r="65893" ht="17" spans="1:18">
      <c r="A65893" s="1">
        <v>2023</v>
      </c>
      <c r="B65893" s="18" t="s">
        <v>752</v>
      </c>
      <c r="C65893" s="19">
        <v>31</v>
      </c>
      <c r="D65893" s="18" t="s">
        <v>10700</v>
      </c>
      <c r="E65893" s="19">
        <v>270</v>
      </c>
      <c r="F65893" s="18" t="s">
        <v>738</v>
      </c>
      <c r="G65893" s="19">
        <v>66020401</v>
      </c>
      <c r="H65893" s="18" t="s">
        <v>39548</v>
      </c>
      <c r="I65893" s="18" t="s">
        <v>23188</v>
      </c>
      <c r="J65893" s="18" t="s">
        <v>23</v>
      </c>
      <c r="K65893" s="21"/>
      <c r="L65893" s="21"/>
      <c r="M65893" s="20">
        <v>7155.63</v>
      </c>
      <c r="N65893" s="20">
        <v>7155.63</v>
      </c>
      <c r="O65893" s="18"/>
      <c r="P65893" s="18"/>
      <c r="Q65893" s="18"/>
      <c r="R65893" s="18"/>
    </row>
    <row r="65894" ht="17" spans="1:18">
      <c r="A65894" s="1">
        <v>2023</v>
      </c>
      <c r="B65894" s="18" t="s">
        <v>752</v>
      </c>
      <c r="C65894" s="19">
        <v>31</v>
      </c>
      <c r="D65894" s="18" t="s">
        <v>10700</v>
      </c>
      <c r="E65894" s="19">
        <v>271</v>
      </c>
      <c r="F65894" s="18" t="s">
        <v>738</v>
      </c>
      <c r="G65894" s="19">
        <v>66020401</v>
      </c>
      <c r="H65894" s="18" t="s">
        <v>39548</v>
      </c>
      <c r="I65894" s="18" t="s">
        <v>33060</v>
      </c>
      <c r="J65894" s="18" t="s">
        <v>23</v>
      </c>
      <c r="K65894" s="21"/>
      <c r="L65894" s="21"/>
      <c r="M65894" s="20">
        <v>14311.25</v>
      </c>
      <c r="N65894" s="20">
        <v>14311.25</v>
      </c>
      <c r="O65894" s="18"/>
      <c r="P65894" s="18"/>
      <c r="Q65894" s="18"/>
      <c r="R65894" s="18"/>
    </row>
    <row r="65895" ht="17" spans="1:18">
      <c r="A65895" s="1">
        <v>2023</v>
      </c>
      <c r="B65895" s="18" t="s">
        <v>752</v>
      </c>
      <c r="C65895" s="19">
        <v>31</v>
      </c>
      <c r="D65895" s="18" t="s">
        <v>10700</v>
      </c>
      <c r="E65895" s="19">
        <v>272</v>
      </c>
      <c r="F65895" s="18" t="s">
        <v>738</v>
      </c>
      <c r="G65895" s="19">
        <v>66020406</v>
      </c>
      <c r="H65895" s="18" t="s">
        <v>1779</v>
      </c>
      <c r="I65895" s="18" t="s">
        <v>23188</v>
      </c>
      <c r="J65895" s="18" t="s">
        <v>23</v>
      </c>
      <c r="K65895" s="21"/>
      <c r="L65895" s="21"/>
      <c r="M65895" s="20">
        <v>-6032.46</v>
      </c>
      <c r="N65895" s="20">
        <v>-6032.46</v>
      </c>
      <c r="O65895" s="18"/>
      <c r="P65895" s="18"/>
      <c r="Q65895" s="18"/>
      <c r="R65895" s="18"/>
    </row>
    <row r="65896" ht="17" spans="1:18">
      <c r="A65896" s="1">
        <v>2023</v>
      </c>
      <c r="B65896" s="18" t="s">
        <v>752</v>
      </c>
      <c r="C65896" s="19">
        <v>31</v>
      </c>
      <c r="D65896" s="18" t="s">
        <v>10700</v>
      </c>
      <c r="E65896" s="19">
        <v>273</v>
      </c>
      <c r="F65896" s="18" t="s">
        <v>738</v>
      </c>
      <c r="G65896" s="19">
        <v>66020406</v>
      </c>
      <c r="H65896" s="18" t="s">
        <v>1779</v>
      </c>
      <c r="I65896" s="18" t="s">
        <v>33060</v>
      </c>
      <c r="J65896" s="18" t="s">
        <v>23</v>
      </c>
      <c r="K65896" s="21"/>
      <c r="L65896" s="21"/>
      <c r="M65896" s="20">
        <v>-13412.71</v>
      </c>
      <c r="N65896" s="20">
        <v>-13412.71</v>
      </c>
      <c r="O65896" s="18"/>
      <c r="P65896" s="18"/>
      <c r="Q65896" s="18"/>
      <c r="R65896" s="18"/>
    </row>
    <row r="65897" ht="17" spans="1:18">
      <c r="A65897" s="1">
        <v>2023</v>
      </c>
      <c r="B65897" s="18" t="s">
        <v>752</v>
      </c>
      <c r="C65897" s="19">
        <v>31</v>
      </c>
      <c r="D65897" s="18" t="s">
        <v>10700</v>
      </c>
      <c r="E65897" s="19">
        <v>274</v>
      </c>
      <c r="F65897" s="18" t="s">
        <v>738</v>
      </c>
      <c r="G65897" s="19">
        <v>66020407</v>
      </c>
      <c r="H65897" s="18" t="s">
        <v>453</v>
      </c>
      <c r="I65897" s="18" t="s">
        <v>33060</v>
      </c>
      <c r="J65897" s="18" t="s">
        <v>23</v>
      </c>
      <c r="K65897" s="21"/>
      <c r="L65897" s="21"/>
      <c r="M65897" s="20">
        <v>4713.22</v>
      </c>
      <c r="N65897" s="20">
        <v>4713.22</v>
      </c>
      <c r="O65897" s="18"/>
      <c r="P65897" s="18"/>
      <c r="Q65897" s="18"/>
      <c r="R65897" s="18"/>
    </row>
    <row r="65898" ht="17" spans="1:18">
      <c r="A65898" s="1">
        <v>2023</v>
      </c>
      <c r="B65898" s="18" t="s">
        <v>752</v>
      </c>
      <c r="C65898" s="19">
        <v>31</v>
      </c>
      <c r="D65898" s="18" t="s">
        <v>10700</v>
      </c>
      <c r="E65898" s="19">
        <v>275</v>
      </c>
      <c r="F65898" s="18" t="s">
        <v>738</v>
      </c>
      <c r="G65898" s="19">
        <v>66020409</v>
      </c>
      <c r="H65898" s="18" t="s">
        <v>4701</v>
      </c>
      <c r="I65898" s="18" t="s">
        <v>33060</v>
      </c>
      <c r="J65898" s="18" t="s">
        <v>23</v>
      </c>
      <c r="K65898" s="21"/>
      <c r="L65898" s="21"/>
      <c r="M65898" s="20">
        <v>6476.42</v>
      </c>
      <c r="N65898" s="20">
        <v>6476.42</v>
      </c>
      <c r="O65898" s="18"/>
      <c r="P65898" s="18"/>
      <c r="Q65898" s="18"/>
      <c r="R65898" s="18"/>
    </row>
    <row r="65899" ht="17" spans="1:18">
      <c r="A65899" s="1">
        <v>2023</v>
      </c>
      <c r="B65899" s="18" t="s">
        <v>752</v>
      </c>
      <c r="C65899" s="19">
        <v>31</v>
      </c>
      <c r="D65899" s="18" t="s">
        <v>10700</v>
      </c>
      <c r="E65899" s="19">
        <v>276</v>
      </c>
      <c r="F65899" s="18" t="s">
        <v>738</v>
      </c>
      <c r="G65899" s="19">
        <v>66020701</v>
      </c>
      <c r="H65899" s="18" t="s">
        <v>8048</v>
      </c>
      <c r="I65899" s="18" t="s">
        <v>23188</v>
      </c>
      <c r="J65899" s="18" t="s">
        <v>23</v>
      </c>
      <c r="K65899" s="21"/>
      <c r="L65899" s="21"/>
      <c r="M65899" s="22">
        <v>462.11</v>
      </c>
      <c r="N65899" s="22">
        <v>462.11</v>
      </c>
      <c r="O65899" s="18"/>
      <c r="P65899" s="18"/>
      <c r="Q65899" s="18"/>
      <c r="R65899" s="18"/>
    </row>
    <row r="65900" ht="17" spans="1:18">
      <c r="A65900" s="1">
        <v>2023</v>
      </c>
      <c r="B65900" s="18" t="s">
        <v>752</v>
      </c>
      <c r="C65900" s="19">
        <v>31</v>
      </c>
      <c r="D65900" s="18" t="s">
        <v>10700</v>
      </c>
      <c r="E65900" s="19">
        <v>277</v>
      </c>
      <c r="F65900" s="18" t="s">
        <v>738</v>
      </c>
      <c r="G65900" s="19">
        <v>66020701</v>
      </c>
      <c r="H65900" s="18" t="s">
        <v>8048</v>
      </c>
      <c r="I65900" s="18" t="s">
        <v>33060</v>
      </c>
      <c r="J65900" s="18" t="s">
        <v>23</v>
      </c>
      <c r="K65900" s="21"/>
      <c r="L65900" s="21"/>
      <c r="M65900" s="22">
        <v>701.89</v>
      </c>
      <c r="N65900" s="22">
        <v>701.89</v>
      </c>
      <c r="O65900" s="18"/>
      <c r="P65900" s="18"/>
      <c r="Q65900" s="18"/>
      <c r="R65900" s="18"/>
    </row>
    <row r="65901" ht="17" spans="1:18">
      <c r="A65901" s="1">
        <v>2023</v>
      </c>
      <c r="B65901" s="18" t="s">
        <v>752</v>
      </c>
      <c r="C65901" s="19">
        <v>31</v>
      </c>
      <c r="D65901" s="18" t="s">
        <v>10700</v>
      </c>
      <c r="E65901" s="19">
        <v>278</v>
      </c>
      <c r="F65901" s="18" t="s">
        <v>738</v>
      </c>
      <c r="G65901" s="19">
        <v>66030301</v>
      </c>
      <c r="H65901" s="18" t="s">
        <v>121</v>
      </c>
      <c r="I65901" s="18" t="s">
        <v>2438</v>
      </c>
      <c r="J65901" s="18" t="s">
        <v>23</v>
      </c>
      <c r="K65901" s="21"/>
      <c r="L65901" s="21"/>
      <c r="M65901" s="20">
        <v>1590.8</v>
      </c>
      <c r="N65901" s="20">
        <v>1590.8</v>
      </c>
      <c r="O65901" s="18"/>
      <c r="P65901" s="18"/>
      <c r="Q65901" s="18"/>
      <c r="R65901" s="18"/>
    </row>
    <row r="65902" ht="17" spans="1:18">
      <c r="A65902" s="1">
        <v>2023</v>
      </c>
      <c r="B65902" s="18" t="s">
        <v>752</v>
      </c>
      <c r="C65902" s="19">
        <v>31</v>
      </c>
      <c r="D65902" s="18" t="s">
        <v>10700</v>
      </c>
      <c r="E65902" s="19">
        <v>279</v>
      </c>
      <c r="F65902" s="18" t="s">
        <v>738</v>
      </c>
      <c r="G65902" s="19">
        <v>66030302</v>
      </c>
      <c r="H65902" s="18" t="s">
        <v>282</v>
      </c>
      <c r="I65902" s="18" t="s">
        <v>36</v>
      </c>
      <c r="J65902" s="18" t="s">
        <v>23</v>
      </c>
      <c r="K65902" s="21"/>
      <c r="L65902" s="21"/>
      <c r="M65902" s="22">
        <v>102.16</v>
      </c>
      <c r="N65902" s="22">
        <v>102.16</v>
      </c>
      <c r="O65902" s="18"/>
      <c r="P65902" s="18"/>
      <c r="Q65902" s="18"/>
      <c r="R65902" s="18"/>
    </row>
    <row r="65903" ht="17" spans="1:18">
      <c r="A65903" s="1">
        <v>2023</v>
      </c>
      <c r="B65903" s="18" t="s">
        <v>752</v>
      </c>
      <c r="C65903" s="19">
        <v>31</v>
      </c>
      <c r="D65903" s="18" t="s">
        <v>10700</v>
      </c>
      <c r="E65903" s="19">
        <v>280</v>
      </c>
      <c r="F65903" s="18" t="s">
        <v>738</v>
      </c>
      <c r="G65903" s="19">
        <v>66030302</v>
      </c>
      <c r="H65903" s="18" t="s">
        <v>282</v>
      </c>
      <c r="I65903" s="18" t="s">
        <v>340</v>
      </c>
      <c r="J65903" s="18" t="s">
        <v>23</v>
      </c>
      <c r="K65903" s="21"/>
      <c r="L65903" s="21"/>
      <c r="M65903" s="22">
        <v>644.79</v>
      </c>
      <c r="N65903" s="22">
        <v>644.79</v>
      </c>
      <c r="O65903" s="18"/>
      <c r="P65903" s="18"/>
      <c r="Q65903" s="18"/>
      <c r="R65903" s="18"/>
    </row>
    <row r="65904" ht="17" spans="1:18">
      <c r="A65904" s="1">
        <v>2023</v>
      </c>
      <c r="B65904" s="18" t="s">
        <v>752</v>
      </c>
      <c r="C65904" s="19">
        <v>31</v>
      </c>
      <c r="D65904" s="18" t="s">
        <v>10700</v>
      </c>
      <c r="E65904" s="19">
        <v>281</v>
      </c>
      <c r="F65904" s="18" t="s">
        <v>738</v>
      </c>
      <c r="G65904" s="19">
        <v>66030302</v>
      </c>
      <c r="H65904" s="18" t="s">
        <v>282</v>
      </c>
      <c r="I65904" s="18" t="s">
        <v>80</v>
      </c>
      <c r="J65904" s="18" t="s">
        <v>23</v>
      </c>
      <c r="K65904" s="21"/>
      <c r="L65904" s="21"/>
      <c r="M65904" s="22">
        <v>312.08</v>
      </c>
      <c r="N65904" s="22">
        <v>312.08</v>
      </c>
      <c r="O65904" s="18"/>
      <c r="P65904" s="18"/>
      <c r="Q65904" s="18"/>
      <c r="R65904" s="18"/>
    </row>
    <row r="65905" ht="17" spans="1:18">
      <c r="A65905" s="1">
        <v>2023</v>
      </c>
      <c r="B65905" s="18" t="s">
        <v>752</v>
      </c>
      <c r="C65905" s="19">
        <v>31</v>
      </c>
      <c r="D65905" s="18" t="s">
        <v>10700</v>
      </c>
      <c r="E65905" s="19">
        <v>282</v>
      </c>
      <c r="F65905" s="18" t="s">
        <v>738</v>
      </c>
      <c r="G65905" s="19">
        <v>66030302</v>
      </c>
      <c r="H65905" s="18" t="s">
        <v>282</v>
      </c>
      <c r="I65905" s="18" t="s">
        <v>648</v>
      </c>
      <c r="J65905" s="18" t="s">
        <v>23</v>
      </c>
      <c r="K65905" s="21"/>
      <c r="L65905" s="21"/>
      <c r="M65905" s="22">
        <v>840.17</v>
      </c>
      <c r="N65905" s="22">
        <v>840.17</v>
      </c>
      <c r="O65905" s="18"/>
      <c r="P65905" s="18"/>
      <c r="Q65905" s="18"/>
      <c r="R65905" s="18"/>
    </row>
    <row r="65906" ht="17" spans="1:18">
      <c r="A65906" s="1">
        <v>2023</v>
      </c>
      <c r="B65906" s="18" t="s">
        <v>752</v>
      </c>
      <c r="C65906" s="19">
        <v>31</v>
      </c>
      <c r="D65906" s="18" t="s">
        <v>10700</v>
      </c>
      <c r="E65906" s="19">
        <v>283</v>
      </c>
      <c r="F65906" s="18" t="s">
        <v>738</v>
      </c>
      <c r="G65906" s="19">
        <v>66030302</v>
      </c>
      <c r="H65906" s="18" t="s">
        <v>282</v>
      </c>
      <c r="I65906" s="18" t="s">
        <v>32645</v>
      </c>
      <c r="J65906" s="18" t="s">
        <v>23</v>
      </c>
      <c r="K65906" s="21"/>
      <c r="L65906" s="21"/>
      <c r="M65906" s="22">
        <v>385.75</v>
      </c>
      <c r="N65906" s="22">
        <v>385.75</v>
      </c>
      <c r="O65906" s="18"/>
      <c r="P65906" s="18"/>
      <c r="Q65906" s="18"/>
      <c r="R65906" s="18"/>
    </row>
    <row r="65907" ht="17" spans="1:18">
      <c r="A65907" s="1">
        <v>2023</v>
      </c>
      <c r="B65907" s="18" t="s">
        <v>752</v>
      </c>
      <c r="C65907" s="19">
        <v>31</v>
      </c>
      <c r="D65907" s="18" t="s">
        <v>10700</v>
      </c>
      <c r="E65907" s="19">
        <v>284</v>
      </c>
      <c r="F65907" s="18" t="s">
        <v>738</v>
      </c>
      <c r="G65907" s="19">
        <v>6113</v>
      </c>
      <c r="H65907" s="18" t="s">
        <v>348</v>
      </c>
      <c r="I65907" s="18" t="s">
        <v>2438</v>
      </c>
      <c r="J65907" s="18" t="s">
        <v>23</v>
      </c>
      <c r="K65907" s="20">
        <v>3393.84</v>
      </c>
      <c r="L65907" s="20">
        <v>3393.84</v>
      </c>
      <c r="M65907" s="21"/>
      <c r="N65907" s="21"/>
      <c r="O65907" s="18"/>
      <c r="P65907" s="18"/>
      <c r="Q65907" s="18"/>
      <c r="R65907" s="18"/>
    </row>
    <row r="65908" ht="34" spans="1:18">
      <c r="A65908" s="1">
        <v>2023</v>
      </c>
      <c r="B65908" s="18" t="s">
        <v>752</v>
      </c>
      <c r="C65908" s="19">
        <v>31</v>
      </c>
      <c r="D65908" s="18" t="s">
        <v>10702</v>
      </c>
      <c r="E65908" s="19">
        <v>1</v>
      </c>
      <c r="F65908" s="18" t="s">
        <v>40694</v>
      </c>
      <c r="G65908" s="18" t="s">
        <v>1364</v>
      </c>
      <c r="H65908" s="18" t="s">
        <v>1365</v>
      </c>
      <c r="I65908" s="18" t="s">
        <v>80</v>
      </c>
      <c r="J65908" s="18" t="s">
        <v>23</v>
      </c>
      <c r="K65908" s="22">
        <v>469.07</v>
      </c>
      <c r="L65908" s="22">
        <v>469.07</v>
      </c>
      <c r="M65908" s="21"/>
      <c r="N65908" s="21"/>
      <c r="O65908" s="18"/>
      <c r="P65908" s="18"/>
      <c r="Q65908" s="18"/>
      <c r="R65908" s="18"/>
    </row>
    <row r="65909" ht="34" spans="1:18">
      <c r="A65909" s="1">
        <v>2023</v>
      </c>
      <c r="B65909" s="18" t="s">
        <v>752</v>
      </c>
      <c r="C65909" s="19">
        <v>31</v>
      </c>
      <c r="D65909" s="18" t="s">
        <v>10702</v>
      </c>
      <c r="E65909" s="19">
        <v>2</v>
      </c>
      <c r="F65909" s="18" t="s">
        <v>40695</v>
      </c>
      <c r="G65909" s="18" t="s">
        <v>1364</v>
      </c>
      <c r="H65909" s="18" t="s">
        <v>1365</v>
      </c>
      <c r="I65909" s="18" t="s">
        <v>80</v>
      </c>
      <c r="J65909" s="18" t="s">
        <v>23</v>
      </c>
      <c r="K65909" s="20">
        <v>1334.84</v>
      </c>
      <c r="L65909" s="20">
        <v>1334.84</v>
      </c>
      <c r="M65909" s="21"/>
      <c r="N65909" s="21"/>
      <c r="O65909" s="18"/>
      <c r="P65909" s="18"/>
      <c r="Q65909" s="18"/>
      <c r="R65909" s="18"/>
    </row>
    <row r="65910" ht="34" spans="1:18">
      <c r="A65910" s="1">
        <v>2023</v>
      </c>
      <c r="B65910" s="18" t="s">
        <v>752</v>
      </c>
      <c r="C65910" s="19">
        <v>31</v>
      </c>
      <c r="D65910" s="18" t="s">
        <v>10702</v>
      </c>
      <c r="E65910" s="19">
        <v>3</v>
      </c>
      <c r="F65910" s="18" t="s">
        <v>40696</v>
      </c>
      <c r="G65910" s="18" t="s">
        <v>1364</v>
      </c>
      <c r="H65910" s="18" t="s">
        <v>1365</v>
      </c>
      <c r="I65910" s="18" t="s">
        <v>80</v>
      </c>
      <c r="J65910" s="18" t="s">
        <v>23</v>
      </c>
      <c r="K65910" s="22">
        <v>489.87</v>
      </c>
      <c r="L65910" s="22">
        <v>489.87</v>
      </c>
      <c r="M65910" s="21"/>
      <c r="N65910" s="21"/>
      <c r="O65910" s="18"/>
      <c r="P65910" s="18"/>
      <c r="Q65910" s="18"/>
      <c r="R65910" s="18"/>
    </row>
    <row r="65911" ht="34" spans="1:18">
      <c r="A65911" s="1">
        <v>2023</v>
      </c>
      <c r="B65911" s="18" t="s">
        <v>752</v>
      </c>
      <c r="C65911" s="19">
        <v>31</v>
      </c>
      <c r="D65911" s="18" t="s">
        <v>10702</v>
      </c>
      <c r="E65911" s="19">
        <v>4</v>
      </c>
      <c r="F65911" s="18" t="s">
        <v>40697</v>
      </c>
      <c r="G65911" s="18" t="s">
        <v>1364</v>
      </c>
      <c r="H65911" s="18" t="s">
        <v>1365</v>
      </c>
      <c r="I65911" s="18" t="s">
        <v>80</v>
      </c>
      <c r="J65911" s="18" t="s">
        <v>23</v>
      </c>
      <c r="K65911" s="22">
        <v>308.24</v>
      </c>
      <c r="L65911" s="22">
        <v>308.24</v>
      </c>
      <c r="M65911" s="21"/>
      <c r="N65911" s="21"/>
      <c r="O65911" s="18"/>
      <c r="P65911" s="18"/>
      <c r="Q65911" s="18"/>
      <c r="R65911" s="18"/>
    </row>
    <row r="65912" ht="17" spans="1:18">
      <c r="A65912" s="1">
        <v>2023</v>
      </c>
      <c r="B65912" s="18" t="s">
        <v>752</v>
      </c>
      <c r="C65912" s="19">
        <v>31</v>
      </c>
      <c r="D65912" s="18" t="s">
        <v>10702</v>
      </c>
      <c r="E65912" s="19">
        <v>5</v>
      </c>
      <c r="F65912" s="18" t="s">
        <v>40698</v>
      </c>
      <c r="G65912" s="19">
        <v>6901</v>
      </c>
      <c r="H65912" s="18" t="s">
        <v>2675</v>
      </c>
      <c r="I65912" s="18"/>
      <c r="J65912" s="18" t="s">
        <v>23</v>
      </c>
      <c r="K65912" s="20">
        <v>-2602.02</v>
      </c>
      <c r="L65912" s="20">
        <v>-2602.02</v>
      </c>
      <c r="M65912" s="21"/>
      <c r="N65912" s="21"/>
      <c r="O65912" s="18"/>
      <c r="P65912" s="18"/>
      <c r="Q65912" s="18"/>
      <c r="R65912" s="18"/>
    </row>
    <row r="65913" ht="17" spans="1:18">
      <c r="A65913" s="1">
        <v>2023</v>
      </c>
      <c r="B65913" s="18" t="s">
        <v>752</v>
      </c>
      <c r="C65913" s="19">
        <v>31</v>
      </c>
      <c r="D65913" s="18" t="s">
        <v>10702</v>
      </c>
      <c r="E65913" s="19">
        <v>6</v>
      </c>
      <c r="F65913" s="18" t="s">
        <v>40699</v>
      </c>
      <c r="G65913" s="19">
        <v>6901</v>
      </c>
      <c r="H65913" s="18" t="s">
        <v>2675</v>
      </c>
      <c r="I65913" s="18"/>
      <c r="J65913" s="18" t="s">
        <v>23</v>
      </c>
      <c r="K65913" s="20">
        <v>2602.02</v>
      </c>
      <c r="L65913" s="20">
        <v>2602.02</v>
      </c>
      <c r="M65913" s="21"/>
      <c r="N65913" s="21"/>
      <c r="O65913" s="18"/>
      <c r="P65913" s="18"/>
      <c r="Q65913" s="18"/>
      <c r="R65913" s="18"/>
    </row>
    <row r="65914" ht="17" spans="1:18">
      <c r="A65914" s="1">
        <v>2023</v>
      </c>
      <c r="B65914" s="18" t="s">
        <v>752</v>
      </c>
      <c r="C65914" s="19">
        <v>31</v>
      </c>
      <c r="D65914" s="18" t="s">
        <v>10702</v>
      </c>
      <c r="E65914" s="19">
        <v>7</v>
      </c>
      <c r="F65914" s="18" t="s">
        <v>40699</v>
      </c>
      <c r="G65914" s="19">
        <v>410410</v>
      </c>
      <c r="H65914" s="18" t="s">
        <v>3480</v>
      </c>
      <c r="I65914" s="18"/>
      <c r="J65914" s="18" t="s">
        <v>23</v>
      </c>
      <c r="K65914" s="21"/>
      <c r="L65914" s="21"/>
      <c r="M65914" s="20">
        <v>2602.02</v>
      </c>
      <c r="N65914" s="20">
        <v>2602.02</v>
      </c>
      <c r="O65914" s="18"/>
      <c r="P65914" s="18"/>
      <c r="Q65914" s="18"/>
      <c r="R65914" s="18"/>
    </row>
    <row r="65915" ht="34" spans="1:18">
      <c r="A65915" s="1">
        <v>2023</v>
      </c>
      <c r="B65915" s="18" t="s">
        <v>752</v>
      </c>
      <c r="C65915" s="19">
        <v>31</v>
      </c>
      <c r="D65915" s="18" t="s">
        <v>10704</v>
      </c>
      <c r="E65915" s="19">
        <v>1</v>
      </c>
      <c r="F65915" s="18" t="s">
        <v>40700</v>
      </c>
      <c r="G65915" s="18" t="s">
        <v>5788</v>
      </c>
      <c r="H65915" s="18" t="s">
        <v>5789</v>
      </c>
      <c r="I65915" s="18" t="s">
        <v>32645</v>
      </c>
      <c r="J65915" s="18" t="s">
        <v>23</v>
      </c>
      <c r="K65915" s="22">
        <v>594.34</v>
      </c>
      <c r="L65915" s="22">
        <v>594.34</v>
      </c>
      <c r="M65915" s="21"/>
      <c r="N65915" s="21"/>
      <c r="O65915" s="18"/>
      <c r="P65915" s="18"/>
      <c r="Q65915" s="18"/>
      <c r="R65915" s="18"/>
    </row>
    <row r="65916" ht="34" spans="1:18">
      <c r="A65916" s="1">
        <v>2023</v>
      </c>
      <c r="B65916" s="18" t="s">
        <v>752</v>
      </c>
      <c r="C65916" s="19">
        <v>31</v>
      </c>
      <c r="D65916" s="18" t="s">
        <v>10704</v>
      </c>
      <c r="E65916" s="19">
        <v>2</v>
      </c>
      <c r="F65916" s="18" t="s">
        <v>40701</v>
      </c>
      <c r="G65916" s="18" t="s">
        <v>1483</v>
      </c>
      <c r="H65916" s="18" t="s">
        <v>1484</v>
      </c>
      <c r="I65916" s="18" t="s">
        <v>32645</v>
      </c>
      <c r="J65916" s="18" t="s">
        <v>23</v>
      </c>
      <c r="K65916" s="20">
        <v>-5421.9</v>
      </c>
      <c r="L65916" s="20">
        <v>-5421.9</v>
      </c>
      <c r="M65916" s="21"/>
      <c r="N65916" s="21"/>
      <c r="O65916" s="18"/>
      <c r="P65916" s="18"/>
      <c r="Q65916" s="18"/>
      <c r="R65916" s="18"/>
    </row>
    <row r="65917" ht="34" spans="1:18">
      <c r="A65917" s="1">
        <v>2023</v>
      </c>
      <c r="B65917" s="18" t="s">
        <v>752</v>
      </c>
      <c r="C65917" s="19">
        <v>31</v>
      </c>
      <c r="D65917" s="18" t="s">
        <v>10704</v>
      </c>
      <c r="E65917" s="19">
        <v>3</v>
      </c>
      <c r="F65917" s="18" t="s">
        <v>40702</v>
      </c>
      <c r="G65917" s="18" t="s">
        <v>9576</v>
      </c>
      <c r="H65917" s="18" t="s">
        <v>9577</v>
      </c>
      <c r="I65917" s="18" t="s">
        <v>32645</v>
      </c>
      <c r="J65917" s="18" t="s">
        <v>23</v>
      </c>
      <c r="K65917" s="22">
        <v>11.33</v>
      </c>
      <c r="L65917" s="22">
        <v>11.33</v>
      </c>
      <c r="M65917" s="21"/>
      <c r="N65917" s="21"/>
      <c r="O65917" s="18"/>
      <c r="P65917" s="18"/>
      <c r="Q65917" s="18"/>
      <c r="R65917" s="18"/>
    </row>
    <row r="65918" ht="34" spans="1:18">
      <c r="A65918" s="1">
        <v>2023</v>
      </c>
      <c r="B65918" s="18" t="s">
        <v>752</v>
      </c>
      <c r="C65918" s="19">
        <v>31</v>
      </c>
      <c r="D65918" s="18" t="s">
        <v>10704</v>
      </c>
      <c r="E65918" s="19">
        <v>4</v>
      </c>
      <c r="F65918" s="18" t="s">
        <v>40703</v>
      </c>
      <c r="G65918" s="18" t="s">
        <v>449</v>
      </c>
      <c r="H65918" s="18" t="s">
        <v>450</v>
      </c>
      <c r="I65918" s="18" t="s">
        <v>32645</v>
      </c>
      <c r="J65918" s="18" t="s">
        <v>23</v>
      </c>
      <c r="K65918" s="22">
        <v>70.98</v>
      </c>
      <c r="L65918" s="22">
        <v>70.98</v>
      </c>
      <c r="M65918" s="21"/>
      <c r="N65918" s="21"/>
      <c r="O65918" s="18"/>
      <c r="P65918" s="18"/>
      <c r="Q65918" s="18"/>
      <c r="R65918" s="18"/>
    </row>
    <row r="65919" ht="34" spans="1:18">
      <c r="A65919" s="1">
        <v>2023</v>
      </c>
      <c r="B65919" s="18" t="s">
        <v>752</v>
      </c>
      <c r="C65919" s="19">
        <v>31</v>
      </c>
      <c r="D65919" s="18" t="s">
        <v>10704</v>
      </c>
      <c r="E65919" s="19">
        <v>5</v>
      </c>
      <c r="F65919" s="18" t="s">
        <v>40704</v>
      </c>
      <c r="G65919" s="18" t="s">
        <v>537</v>
      </c>
      <c r="H65919" s="18" t="s">
        <v>538</v>
      </c>
      <c r="I65919" s="18" t="s">
        <v>32645</v>
      </c>
      <c r="J65919" s="18" t="s">
        <v>23</v>
      </c>
      <c r="K65919" s="22">
        <v>77.77</v>
      </c>
      <c r="L65919" s="22">
        <v>77.77</v>
      </c>
      <c r="M65919" s="21"/>
      <c r="N65919" s="21"/>
      <c r="O65919" s="18"/>
      <c r="P65919" s="18"/>
      <c r="Q65919" s="18"/>
      <c r="R65919" s="18"/>
    </row>
    <row r="65920" ht="17" spans="1:18">
      <c r="A65920" s="1">
        <v>2023</v>
      </c>
      <c r="B65920" s="18" t="s">
        <v>752</v>
      </c>
      <c r="C65920" s="19">
        <v>31</v>
      </c>
      <c r="D65920" s="18" t="s">
        <v>10704</v>
      </c>
      <c r="E65920" s="19">
        <v>6</v>
      </c>
      <c r="F65920" s="18" t="s">
        <v>40705</v>
      </c>
      <c r="G65920" s="19">
        <v>6901</v>
      </c>
      <c r="H65920" s="18" t="s">
        <v>2675</v>
      </c>
      <c r="I65920" s="18"/>
      <c r="J65920" s="18" t="s">
        <v>23</v>
      </c>
      <c r="K65920" s="20">
        <v>4667.48</v>
      </c>
      <c r="L65920" s="20">
        <v>4667.48</v>
      </c>
      <c r="M65920" s="21"/>
      <c r="N65920" s="21"/>
      <c r="O65920" s="18"/>
      <c r="P65920" s="18"/>
      <c r="Q65920" s="18"/>
      <c r="R65920" s="18"/>
    </row>
    <row r="65921" ht="17" spans="1:18">
      <c r="A65921" s="1">
        <v>2023</v>
      </c>
      <c r="B65921" s="18" t="s">
        <v>752</v>
      </c>
      <c r="C65921" s="19">
        <v>31</v>
      </c>
      <c r="D65921" s="18" t="s">
        <v>10704</v>
      </c>
      <c r="E65921" s="19">
        <v>7</v>
      </c>
      <c r="F65921" s="18" t="s">
        <v>40706</v>
      </c>
      <c r="G65921" s="19">
        <v>6901</v>
      </c>
      <c r="H65921" s="18" t="s">
        <v>2675</v>
      </c>
      <c r="I65921" s="18"/>
      <c r="J65921" s="18" t="s">
        <v>23</v>
      </c>
      <c r="K65921" s="20">
        <v>-4667.48</v>
      </c>
      <c r="L65921" s="20">
        <v>-4667.48</v>
      </c>
      <c r="M65921" s="21"/>
      <c r="N65921" s="21"/>
      <c r="O65921" s="18"/>
      <c r="P65921" s="18"/>
      <c r="Q65921" s="18"/>
      <c r="R65921" s="18"/>
    </row>
    <row r="65922" ht="17" spans="1:18">
      <c r="A65922" s="1">
        <v>2023</v>
      </c>
      <c r="B65922" s="18" t="s">
        <v>752</v>
      </c>
      <c r="C65922" s="19">
        <v>31</v>
      </c>
      <c r="D65922" s="18" t="s">
        <v>10704</v>
      </c>
      <c r="E65922" s="19">
        <v>8</v>
      </c>
      <c r="F65922" s="18" t="s">
        <v>40706</v>
      </c>
      <c r="G65922" s="19">
        <v>410410</v>
      </c>
      <c r="H65922" s="18" t="s">
        <v>3480</v>
      </c>
      <c r="I65922" s="18"/>
      <c r="J65922" s="18" t="s">
        <v>23</v>
      </c>
      <c r="K65922" s="20">
        <v>4667.48</v>
      </c>
      <c r="L65922" s="20">
        <v>4667.48</v>
      </c>
      <c r="M65922" s="21"/>
      <c r="N65922" s="21"/>
      <c r="O65922" s="18"/>
      <c r="P65922" s="18"/>
      <c r="Q65922" s="18"/>
      <c r="R65922" s="18"/>
    </row>
    <row r="65923" ht="34" spans="1:18">
      <c r="A65923" s="1">
        <v>2023</v>
      </c>
      <c r="B65923" s="18" t="s">
        <v>752</v>
      </c>
      <c r="C65923" s="19">
        <v>31</v>
      </c>
      <c r="D65923" s="18" t="s">
        <v>10710</v>
      </c>
      <c r="E65923" s="19">
        <v>1</v>
      </c>
      <c r="F65923" s="18" t="s">
        <v>40707</v>
      </c>
      <c r="G65923" s="18" t="s">
        <v>198</v>
      </c>
      <c r="H65923" s="18" t="s">
        <v>199</v>
      </c>
      <c r="I65923" s="18" t="s">
        <v>80</v>
      </c>
      <c r="J65923" s="18" t="s">
        <v>23</v>
      </c>
      <c r="K65923" s="22">
        <v>2.34</v>
      </c>
      <c r="L65923" s="22">
        <v>2.34</v>
      </c>
      <c r="M65923" s="21"/>
      <c r="N65923" s="21"/>
      <c r="O65923" s="18"/>
      <c r="P65923" s="18"/>
      <c r="Q65923" s="18"/>
      <c r="R65923" s="18"/>
    </row>
    <row r="65924" ht="34" spans="1:18">
      <c r="A65924" s="1">
        <v>2023</v>
      </c>
      <c r="B65924" s="18" t="s">
        <v>752</v>
      </c>
      <c r="C65924" s="19">
        <v>31</v>
      </c>
      <c r="D65924" s="18" t="s">
        <v>10710</v>
      </c>
      <c r="E65924" s="19">
        <v>2</v>
      </c>
      <c r="F65924" s="18" t="s">
        <v>40708</v>
      </c>
      <c r="G65924" s="18" t="s">
        <v>1483</v>
      </c>
      <c r="H65924" s="18" t="s">
        <v>1484</v>
      </c>
      <c r="I65924" s="18" t="s">
        <v>80</v>
      </c>
      <c r="J65924" s="18" t="s">
        <v>23</v>
      </c>
      <c r="K65924" s="22">
        <v>72.48</v>
      </c>
      <c r="L65924" s="22">
        <v>72.48</v>
      </c>
      <c r="M65924" s="21"/>
      <c r="N65924" s="21"/>
      <c r="O65924" s="18"/>
      <c r="P65924" s="18"/>
      <c r="Q65924" s="18"/>
      <c r="R65924" s="18"/>
    </row>
    <row r="65925" ht="34" spans="1:18">
      <c r="A65925" s="1">
        <v>2023</v>
      </c>
      <c r="B65925" s="18" t="s">
        <v>752</v>
      </c>
      <c r="C65925" s="19">
        <v>31</v>
      </c>
      <c r="D65925" s="18" t="s">
        <v>10710</v>
      </c>
      <c r="E65925" s="19">
        <v>3</v>
      </c>
      <c r="F65925" s="18" t="s">
        <v>40709</v>
      </c>
      <c r="G65925" s="18" t="s">
        <v>7776</v>
      </c>
      <c r="H65925" s="18" t="s">
        <v>7777</v>
      </c>
      <c r="I65925" s="18" t="s">
        <v>80</v>
      </c>
      <c r="J65925" s="18" t="s">
        <v>23</v>
      </c>
      <c r="K65925" s="22">
        <v>438.52</v>
      </c>
      <c r="L65925" s="22">
        <v>438.52</v>
      </c>
      <c r="M65925" s="21"/>
      <c r="N65925" s="21"/>
      <c r="O65925" s="18"/>
      <c r="P65925" s="18"/>
      <c r="Q65925" s="18"/>
      <c r="R65925" s="18"/>
    </row>
    <row r="65926" ht="34" spans="1:18">
      <c r="A65926" s="1">
        <v>2023</v>
      </c>
      <c r="B65926" s="18" t="s">
        <v>752</v>
      </c>
      <c r="C65926" s="19">
        <v>31</v>
      </c>
      <c r="D65926" s="18" t="s">
        <v>10710</v>
      </c>
      <c r="E65926" s="19">
        <v>4</v>
      </c>
      <c r="F65926" s="18" t="s">
        <v>40710</v>
      </c>
      <c r="G65926" s="18" t="s">
        <v>5788</v>
      </c>
      <c r="H65926" s="18" t="s">
        <v>5789</v>
      </c>
      <c r="I65926" s="18" t="s">
        <v>80</v>
      </c>
      <c r="J65926" s="18" t="s">
        <v>23</v>
      </c>
      <c r="K65926" s="22">
        <v>131.89</v>
      </c>
      <c r="L65926" s="22">
        <v>131.89</v>
      </c>
      <c r="M65926" s="21"/>
      <c r="N65926" s="21"/>
      <c r="O65926" s="18"/>
      <c r="P65926" s="18"/>
      <c r="Q65926" s="18"/>
      <c r="R65926" s="18"/>
    </row>
    <row r="65927" ht="17" spans="1:18">
      <c r="A65927" s="1">
        <v>2023</v>
      </c>
      <c r="B65927" s="18" t="s">
        <v>752</v>
      </c>
      <c r="C65927" s="19">
        <v>31</v>
      </c>
      <c r="D65927" s="18" t="s">
        <v>10710</v>
      </c>
      <c r="E65927" s="19">
        <v>5</v>
      </c>
      <c r="F65927" s="18" t="s">
        <v>40711</v>
      </c>
      <c r="G65927" s="19">
        <v>6901</v>
      </c>
      <c r="H65927" s="18" t="s">
        <v>2675</v>
      </c>
      <c r="I65927" s="18"/>
      <c r="J65927" s="18" t="s">
        <v>23</v>
      </c>
      <c r="K65927" s="22">
        <v>-645.23</v>
      </c>
      <c r="L65927" s="22">
        <v>-645.23</v>
      </c>
      <c r="M65927" s="21"/>
      <c r="N65927" s="21"/>
      <c r="O65927" s="18"/>
      <c r="P65927" s="18"/>
      <c r="Q65927" s="18"/>
      <c r="R65927" s="18"/>
    </row>
    <row r="65928" ht="17" spans="1:18">
      <c r="A65928" s="1">
        <v>2023</v>
      </c>
      <c r="B65928" s="18" t="s">
        <v>752</v>
      </c>
      <c r="C65928" s="19">
        <v>31</v>
      </c>
      <c r="D65928" s="18" t="s">
        <v>10710</v>
      </c>
      <c r="E65928" s="19">
        <v>6</v>
      </c>
      <c r="F65928" s="18" t="s">
        <v>40712</v>
      </c>
      <c r="G65928" s="19">
        <v>6901</v>
      </c>
      <c r="H65928" s="18" t="s">
        <v>2675</v>
      </c>
      <c r="I65928" s="18"/>
      <c r="J65928" s="18" t="s">
        <v>23</v>
      </c>
      <c r="K65928" s="22">
        <v>645.23</v>
      </c>
      <c r="L65928" s="22">
        <v>645.23</v>
      </c>
      <c r="M65928" s="21"/>
      <c r="N65928" s="21"/>
      <c r="O65928" s="18"/>
      <c r="P65928" s="18"/>
      <c r="Q65928" s="18"/>
      <c r="R65928" s="18"/>
    </row>
    <row r="65929" ht="17" spans="1:18">
      <c r="A65929" s="1">
        <v>2023</v>
      </c>
      <c r="B65929" s="18" t="s">
        <v>752</v>
      </c>
      <c r="C65929" s="19">
        <v>31</v>
      </c>
      <c r="D65929" s="18" t="s">
        <v>10710</v>
      </c>
      <c r="E65929" s="19">
        <v>7</v>
      </c>
      <c r="F65929" s="18" t="s">
        <v>40712</v>
      </c>
      <c r="G65929" s="19">
        <v>410410</v>
      </c>
      <c r="H65929" s="18" t="s">
        <v>3480</v>
      </c>
      <c r="I65929" s="18"/>
      <c r="J65929" s="18" t="s">
        <v>23</v>
      </c>
      <c r="K65929" s="21"/>
      <c r="L65929" s="21"/>
      <c r="M65929" s="22">
        <v>645.23</v>
      </c>
      <c r="N65929" s="22">
        <v>645.23</v>
      </c>
      <c r="O65929" s="18"/>
      <c r="P65929" s="18"/>
      <c r="Q65929" s="18"/>
      <c r="R65929" s="18"/>
    </row>
    <row r="65930" ht="34" spans="1:18">
      <c r="A65930" s="1">
        <v>2023</v>
      </c>
      <c r="B65930" s="18" t="s">
        <v>752</v>
      </c>
      <c r="C65930" s="19">
        <v>31</v>
      </c>
      <c r="D65930" s="18" t="s">
        <v>10714</v>
      </c>
      <c r="E65930" s="19">
        <v>1</v>
      </c>
      <c r="F65930" s="18" t="s">
        <v>40713</v>
      </c>
      <c r="G65930" s="18" t="s">
        <v>7776</v>
      </c>
      <c r="H65930" s="18" t="s">
        <v>7777</v>
      </c>
      <c r="I65930" s="18" t="s">
        <v>339</v>
      </c>
      <c r="J65930" s="18" t="s">
        <v>23</v>
      </c>
      <c r="K65930" s="20">
        <v>7266</v>
      </c>
      <c r="L65930" s="20">
        <v>7266</v>
      </c>
      <c r="M65930" s="21"/>
      <c r="N65930" s="21"/>
      <c r="O65930" s="18"/>
      <c r="P65930" s="18"/>
      <c r="Q65930" s="18"/>
      <c r="R65930" s="18"/>
    </row>
    <row r="65931" ht="17" spans="1:18">
      <c r="A65931" s="1">
        <v>2023</v>
      </c>
      <c r="B65931" s="18" t="s">
        <v>752</v>
      </c>
      <c r="C65931" s="19">
        <v>31</v>
      </c>
      <c r="D65931" s="18" t="s">
        <v>10714</v>
      </c>
      <c r="E65931" s="19">
        <v>2</v>
      </c>
      <c r="F65931" s="18" t="s">
        <v>40714</v>
      </c>
      <c r="G65931" s="18" t="s">
        <v>326</v>
      </c>
      <c r="H65931" s="18" t="s">
        <v>327</v>
      </c>
      <c r="I65931" s="18" t="s">
        <v>339</v>
      </c>
      <c r="J65931" s="18" t="s">
        <v>23</v>
      </c>
      <c r="K65931" s="22">
        <v>78.77</v>
      </c>
      <c r="L65931" s="22">
        <v>78.77</v>
      </c>
      <c r="M65931" s="21"/>
      <c r="N65931" s="21"/>
      <c r="O65931" s="18"/>
      <c r="P65931" s="18"/>
      <c r="Q65931" s="18"/>
      <c r="R65931" s="18"/>
    </row>
    <row r="65932" ht="34" spans="1:18">
      <c r="A65932" s="1">
        <v>2023</v>
      </c>
      <c r="B65932" s="18" t="s">
        <v>752</v>
      </c>
      <c r="C65932" s="19">
        <v>31</v>
      </c>
      <c r="D65932" s="18" t="s">
        <v>10714</v>
      </c>
      <c r="E65932" s="19">
        <v>3</v>
      </c>
      <c r="F65932" s="18" t="s">
        <v>40715</v>
      </c>
      <c r="G65932" s="18" t="s">
        <v>198</v>
      </c>
      <c r="H65932" s="18" t="s">
        <v>199</v>
      </c>
      <c r="I65932" s="18" t="s">
        <v>339</v>
      </c>
      <c r="J65932" s="18" t="s">
        <v>23</v>
      </c>
      <c r="K65932" s="22">
        <v>325</v>
      </c>
      <c r="L65932" s="22">
        <v>325</v>
      </c>
      <c r="M65932" s="21"/>
      <c r="N65932" s="21"/>
      <c r="O65932" s="18"/>
      <c r="P65932" s="18"/>
      <c r="Q65932" s="18"/>
      <c r="R65932" s="18"/>
    </row>
    <row r="65933" ht="17" spans="1:18">
      <c r="A65933" s="1">
        <v>2023</v>
      </c>
      <c r="B65933" s="18" t="s">
        <v>752</v>
      </c>
      <c r="C65933" s="19">
        <v>31</v>
      </c>
      <c r="D65933" s="18" t="s">
        <v>10714</v>
      </c>
      <c r="E65933" s="19">
        <v>4</v>
      </c>
      <c r="F65933" s="18" t="s">
        <v>40716</v>
      </c>
      <c r="G65933" s="18" t="s">
        <v>511</v>
      </c>
      <c r="H65933" s="18" t="s">
        <v>512</v>
      </c>
      <c r="I65933" s="18" t="s">
        <v>339</v>
      </c>
      <c r="J65933" s="18" t="s">
        <v>23</v>
      </c>
      <c r="K65933" s="22">
        <v>450</v>
      </c>
      <c r="L65933" s="22">
        <v>450</v>
      </c>
      <c r="M65933" s="21"/>
      <c r="N65933" s="21"/>
      <c r="O65933" s="18"/>
      <c r="P65933" s="18"/>
      <c r="Q65933" s="18"/>
      <c r="R65933" s="18"/>
    </row>
    <row r="65934" ht="34" spans="1:18">
      <c r="A65934" s="1">
        <v>2023</v>
      </c>
      <c r="B65934" s="18" t="s">
        <v>752</v>
      </c>
      <c r="C65934" s="19">
        <v>31</v>
      </c>
      <c r="D65934" s="18" t="s">
        <v>10714</v>
      </c>
      <c r="E65934" s="19">
        <v>5</v>
      </c>
      <c r="F65934" s="18" t="s">
        <v>40717</v>
      </c>
      <c r="G65934" s="18" t="s">
        <v>26690</v>
      </c>
      <c r="H65934" s="18" t="s">
        <v>26691</v>
      </c>
      <c r="I65934" s="18" t="s">
        <v>339</v>
      </c>
      <c r="J65934" s="18" t="s">
        <v>23</v>
      </c>
      <c r="K65934" s="20">
        <v>4000</v>
      </c>
      <c r="L65934" s="20">
        <v>4000</v>
      </c>
      <c r="M65934" s="21"/>
      <c r="N65934" s="21"/>
      <c r="O65934" s="18"/>
      <c r="P65934" s="18"/>
      <c r="Q65934" s="18"/>
      <c r="R65934" s="18"/>
    </row>
    <row r="65935" ht="34" spans="1:18">
      <c r="A65935" s="1">
        <v>2023</v>
      </c>
      <c r="B65935" s="18" t="s">
        <v>752</v>
      </c>
      <c r="C65935" s="19">
        <v>31</v>
      </c>
      <c r="D65935" s="18" t="s">
        <v>10714</v>
      </c>
      <c r="E65935" s="19">
        <v>6</v>
      </c>
      <c r="F65935" s="18" t="s">
        <v>40718</v>
      </c>
      <c r="G65935" s="18" t="s">
        <v>449</v>
      </c>
      <c r="H65935" s="18" t="s">
        <v>450</v>
      </c>
      <c r="I65935" s="18" t="s">
        <v>339</v>
      </c>
      <c r="J65935" s="18" t="s">
        <v>23</v>
      </c>
      <c r="K65935" s="22">
        <v>360</v>
      </c>
      <c r="L65935" s="22">
        <v>360</v>
      </c>
      <c r="M65935" s="21"/>
      <c r="N65935" s="21"/>
      <c r="O65935" s="18"/>
      <c r="P65935" s="18"/>
      <c r="Q65935" s="18"/>
      <c r="R65935" s="18"/>
    </row>
    <row r="65936" ht="17" spans="1:18">
      <c r="A65936" s="1">
        <v>2023</v>
      </c>
      <c r="B65936" s="18" t="s">
        <v>752</v>
      </c>
      <c r="C65936" s="19">
        <v>31</v>
      </c>
      <c r="D65936" s="18" t="s">
        <v>10714</v>
      </c>
      <c r="E65936" s="19">
        <v>7</v>
      </c>
      <c r="F65936" s="18" t="s">
        <v>40719</v>
      </c>
      <c r="G65936" s="19">
        <v>64020302</v>
      </c>
      <c r="H65936" s="18" t="s">
        <v>1469</v>
      </c>
      <c r="I65936" s="18" t="s">
        <v>339</v>
      </c>
      <c r="J65936" s="18" t="s">
        <v>23</v>
      </c>
      <c r="K65936" s="20">
        <v>96000</v>
      </c>
      <c r="L65936" s="20">
        <v>96000</v>
      </c>
      <c r="M65936" s="21"/>
      <c r="N65936" s="21"/>
      <c r="O65936" s="18"/>
      <c r="P65936" s="18"/>
      <c r="Q65936" s="18"/>
      <c r="R65936" s="18"/>
    </row>
    <row r="65937" ht="34" spans="1:18">
      <c r="A65937" s="1">
        <v>2023</v>
      </c>
      <c r="B65937" s="18" t="s">
        <v>752</v>
      </c>
      <c r="C65937" s="19">
        <v>31</v>
      </c>
      <c r="D65937" s="18" t="s">
        <v>10714</v>
      </c>
      <c r="E65937" s="19">
        <v>8</v>
      </c>
      <c r="F65937" s="18" t="s">
        <v>40720</v>
      </c>
      <c r="G65937" s="18" t="s">
        <v>5788</v>
      </c>
      <c r="H65937" s="18" t="s">
        <v>5789</v>
      </c>
      <c r="I65937" s="18" t="s">
        <v>339</v>
      </c>
      <c r="J65937" s="18" t="s">
        <v>23</v>
      </c>
      <c r="K65937" s="20">
        <v>60000</v>
      </c>
      <c r="L65937" s="20">
        <v>60000</v>
      </c>
      <c r="M65937" s="21"/>
      <c r="N65937" s="21"/>
      <c r="O65937" s="18"/>
      <c r="P65937" s="18"/>
      <c r="Q65937" s="18"/>
      <c r="R65937" s="18"/>
    </row>
    <row r="65938" ht="17" spans="1:18">
      <c r="A65938" s="1">
        <v>2023</v>
      </c>
      <c r="B65938" s="18" t="s">
        <v>752</v>
      </c>
      <c r="C65938" s="19">
        <v>31</v>
      </c>
      <c r="D65938" s="18" t="s">
        <v>10714</v>
      </c>
      <c r="E65938" s="19">
        <v>9</v>
      </c>
      <c r="F65938" s="18" t="s">
        <v>40721</v>
      </c>
      <c r="G65938" s="19">
        <v>64010204</v>
      </c>
      <c r="H65938" s="18" t="s">
        <v>6810</v>
      </c>
      <c r="I65938" s="18" t="s">
        <v>339</v>
      </c>
      <c r="J65938" s="18" t="s">
        <v>23</v>
      </c>
      <c r="K65938" s="20">
        <v>4675</v>
      </c>
      <c r="L65938" s="20">
        <v>4675</v>
      </c>
      <c r="M65938" s="21"/>
      <c r="N65938" s="21"/>
      <c r="O65938" s="18"/>
      <c r="P65938" s="18"/>
      <c r="Q65938" s="18"/>
      <c r="R65938" s="18"/>
    </row>
    <row r="65939" ht="17" spans="1:18">
      <c r="A65939" s="1">
        <v>2023</v>
      </c>
      <c r="B65939" s="18" t="s">
        <v>752</v>
      </c>
      <c r="C65939" s="19">
        <v>31</v>
      </c>
      <c r="D65939" s="18" t="s">
        <v>10714</v>
      </c>
      <c r="E65939" s="19">
        <v>10</v>
      </c>
      <c r="F65939" s="18" t="s">
        <v>40722</v>
      </c>
      <c r="G65939" s="18" t="s">
        <v>326</v>
      </c>
      <c r="H65939" s="18" t="s">
        <v>327</v>
      </c>
      <c r="I65939" s="18" t="s">
        <v>339</v>
      </c>
      <c r="J65939" s="18" t="s">
        <v>23</v>
      </c>
      <c r="K65939" s="22">
        <v>29.71</v>
      </c>
      <c r="L65939" s="22">
        <v>29.71</v>
      </c>
      <c r="M65939" s="21"/>
      <c r="N65939" s="21"/>
      <c r="O65939" s="18"/>
      <c r="P65939" s="18"/>
      <c r="Q65939" s="18"/>
      <c r="R65939" s="18"/>
    </row>
    <row r="65940" ht="34" spans="1:18">
      <c r="A65940" s="1">
        <v>2023</v>
      </c>
      <c r="B65940" s="18" t="s">
        <v>752</v>
      </c>
      <c r="C65940" s="19">
        <v>31</v>
      </c>
      <c r="D65940" s="18" t="s">
        <v>10714</v>
      </c>
      <c r="E65940" s="19">
        <v>11</v>
      </c>
      <c r="F65940" s="18" t="s">
        <v>40723</v>
      </c>
      <c r="G65940" s="18" t="s">
        <v>4968</v>
      </c>
      <c r="H65940" s="18" t="s">
        <v>4969</v>
      </c>
      <c r="I65940" s="18" t="s">
        <v>339</v>
      </c>
      <c r="J65940" s="18" t="s">
        <v>23</v>
      </c>
      <c r="K65940" s="22">
        <v>853.29</v>
      </c>
      <c r="L65940" s="22">
        <v>853.29</v>
      </c>
      <c r="M65940" s="21"/>
      <c r="N65940" s="21"/>
      <c r="O65940" s="18"/>
      <c r="P65940" s="18"/>
      <c r="Q65940" s="18"/>
      <c r="R65940" s="18"/>
    </row>
    <row r="65941" ht="34" spans="1:18">
      <c r="A65941" s="1">
        <v>2023</v>
      </c>
      <c r="B65941" s="18" t="s">
        <v>752</v>
      </c>
      <c r="C65941" s="19">
        <v>31</v>
      </c>
      <c r="D65941" s="18" t="s">
        <v>10714</v>
      </c>
      <c r="E65941" s="19">
        <v>12</v>
      </c>
      <c r="F65941" s="18" t="s">
        <v>40724</v>
      </c>
      <c r="G65941" s="18" t="s">
        <v>537</v>
      </c>
      <c r="H65941" s="18" t="s">
        <v>538</v>
      </c>
      <c r="I65941" s="18" t="s">
        <v>339</v>
      </c>
      <c r="J65941" s="18" t="s">
        <v>23</v>
      </c>
      <c r="K65941" s="20">
        <v>3625</v>
      </c>
      <c r="L65941" s="20">
        <v>3625</v>
      </c>
      <c r="M65941" s="21"/>
      <c r="N65941" s="21"/>
      <c r="O65941" s="18"/>
      <c r="P65941" s="18"/>
      <c r="Q65941" s="18"/>
      <c r="R65941" s="18"/>
    </row>
    <row r="65942" ht="34" spans="1:18">
      <c r="A65942" s="1">
        <v>2023</v>
      </c>
      <c r="B65942" s="18" t="s">
        <v>752</v>
      </c>
      <c r="C65942" s="19">
        <v>31</v>
      </c>
      <c r="D65942" s="18" t="s">
        <v>10714</v>
      </c>
      <c r="E65942" s="19">
        <v>13</v>
      </c>
      <c r="F65942" s="18" t="s">
        <v>40724</v>
      </c>
      <c r="G65942" s="18" t="s">
        <v>1483</v>
      </c>
      <c r="H65942" s="18" t="s">
        <v>1484</v>
      </c>
      <c r="I65942" s="18" t="s">
        <v>339</v>
      </c>
      <c r="J65942" s="18" t="s">
        <v>23</v>
      </c>
      <c r="K65942" s="20">
        <v>-10513.27</v>
      </c>
      <c r="L65942" s="20">
        <v>-10513.27</v>
      </c>
      <c r="M65942" s="21"/>
      <c r="N65942" s="21"/>
      <c r="O65942" s="18"/>
      <c r="P65942" s="18"/>
      <c r="Q65942" s="18"/>
      <c r="R65942" s="18"/>
    </row>
    <row r="65943" ht="17" spans="1:18">
      <c r="A65943" s="1">
        <v>2023</v>
      </c>
      <c r="B65943" s="18" t="s">
        <v>752</v>
      </c>
      <c r="C65943" s="19">
        <v>31</v>
      </c>
      <c r="D65943" s="18" t="s">
        <v>10714</v>
      </c>
      <c r="E65943" s="19">
        <v>14</v>
      </c>
      <c r="F65943" s="18" t="s">
        <v>40725</v>
      </c>
      <c r="G65943" s="19">
        <v>6901</v>
      </c>
      <c r="H65943" s="18" t="s">
        <v>2675</v>
      </c>
      <c r="I65943" s="18"/>
      <c r="J65943" s="18" t="s">
        <v>23</v>
      </c>
      <c r="K65943" s="20">
        <v>-167149.5</v>
      </c>
      <c r="L65943" s="20">
        <v>-167149.5</v>
      </c>
      <c r="M65943" s="21"/>
      <c r="N65943" s="21"/>
      <c r="O65943" s="18"/>
      <c r="P65943" s="18"/>
      <c r="Q65943" s="18"/>
      <c r="R65943" s="18"/>
    </row>
    <row r="65944" ht="17" spans="1:18">
      <c r="A65944" s="1">
        <v>2023</v>
      </c>
      <c r="B65944" s="18" t="s">
        <v>752</v>
      </c>
      <c r="C65944" s="19">
        <v>31</v>
      </c>
      <c r="D65944" s="18" t="s">
        <v>10714</v>
      </c>
      <c r="E65944" s="19">
        <v>15</v>
      </c>
      <c r="F65944" s="18" t="s">
        <v>40726</v>
      </c>
      <c r="G65944" s="19">
        <v>6901</v>
      </c>
      <c r="H65944" s="18" t="s">
        <v>2675</v>
      </c>
      <c r="I65944" s="18"/>
      <c r="J65944" s="18" t="s">
        <v>23</v>
      </c>
      <c r="K65944" s="20">
        <v>167149.5</v>
      </c>
      <c r="L65944" s="20">
        <v>167149.5</v>
      </c>
      <c r="M65944" s="21"/>
      <c r="N65944" s="21"/>
      <c r="O65944" s="18"/>
      <c r="P65944" s="18"/>
      <c r="Q65944" s="18"/>
      <c r="R65944" s="18"/>
    </row>
    <row r="65945" ht="17" spans="1:18">
      <c r="A65945" s="1">
        <v>2023</v>
      </c>
      <c r="B65945" s="18" t="s">
        <v>752</v>
      </c>
      <c r="C65945" s="19">
        <v>31</v>
      </c>
      <c r="D65945" s="18" t="s">
        <v>10714</v>
      </c>
      <c r="E65945" s="19">
        <v>16</v>
      </c>
      <c r="F65945" s="18" t="s">
        <v>40726</v>
      </c>
      <c r="G65945" s="19">
        <v>410410</v>
      </c>
      <c r="H65945" s="18" t="s">
        <v>3480</v>
      </c>
      <c r="I65945" s="18"/>
      <c r="J65945" s="18" t="s">
        <v>23</v>
      </c>
      <c r="K65945" s="21"/>
      <c r="L65945" s="21"/>
      <c r="M65945" s="20">
        <v>167149.5</v>
      </c>
      <c r="N65945" s="20">
        <v>167149.5</v>
      </c>
      <c r="O65945" s="18"/>
      <c r="P65945" s="18"/>
      <c r="Q65945" s="18"/>
      <c r="R65945" s="18"/>
    </row>
    <row r="65946" ht="34" spans="1:18">
      <c r="A65946" s="1">
        <v>2023</v>
      </c>
      <c r="B65946" s="18" t="s">
        <v>752</v>
      </c>
      <c r="C65946" s="19">
        <v>31</v>
      </c>
      <c r="D65946" s="18" t="s">
        <v>10716</v>
      </c>
      <c r="E65946" s="19">
        <v>1</v>
      </c>
      <c r="F65946" s="18" t="s">
        <v>40727</v>
      </c>
      <c r="G65946" s="18" t="s">
        <v>7776</v>
      </c>
      <c r="H65946" s="18" t="s">
        <v>7777</v>
      </c>
      <c r="I65946" s="18" t="s">
        <v>340</v>
      </c>
      <c r="J65946" s="18" t="s">
        <v>23</v>
      </c>
      <c r="K65946" s="20">
        <v>-2665.02</v>
      </c>
      <c r="L65946" s="20">
        <v>-2665.02</v>
      </c>
      <c r="M65946" s="21"/>
      <c r="N65946" s="21"/>
      <c r="O65946" s="18"/>
      <c r="P65946" s="18"/>
      <c r="Q65946" s="18"/>
      <c r="R65946" s="18"/>
    </row>
    <row r="65947" ht="34" spans="1:18">
      <c r="A65947" s="1">
        <v>2023</v>
      </c>
      <c r="B65947" s="18" t="s">
        <v>752</v>
      </c>
      <c r="C65947" s="19">
        <v>31</v>
      </c>
      <c r="D65947" s="18" t="s">
        <v>10716</v>
      </c>
      <c r="E65947" s="19">
        <v>2</v>
      </c>
      <c r="F65947" s="18" t="s">
        <v>40728</v>
      </c>
      <c r="G65947" s="18" t="s">
        <v>198</v>
      </c>
      <c r="H65947" s="18" t="s">
        <v>199</v>
      </c>
      <c r="I65947" s="18" t="s">
        <v>340</v>
      </c>
      <c r="J65947" s="18" t="s">
        <v>23</v>
      </c>
      <c r="K65947" s="22">
        <v>291.36</v>
      </c>
      <c r="L65947" s="22">
        <v>291.36</v>
      </c>
      <c r="M65947" s="21"/>
      <c r="N65947" s="21"/>
      <c r="O65947" s="18"/>
      <c r="P65947" s="18"/>
      <c r="Q65947" s="18"/>
      <c r="R65947" s="18"/>
    </row>
    <row r="65948" ht="34" spans="1:18">
      <c r="A65948" s="1">
        <v>2023</v>
      </c>
      <c r="B65948" s="18" t="s">
        <v>752</v>
      </c>
      <c r="C65948" s="19">
        <v>31</v>
      </c>
      <c r="D65948" s="18" t="s">
        <v>10716</v>
      </c>
      <c r="E65948" s="19">
        <v>3</v>
      </c>
      <c r="F65948" s="18" t="s">
        <v>40729</v>
      </c>
      <c r="G65948" s="18" t="s">
        <v>1483</v>
      </c>
      <c r="H65948" s="18" t="s">
        <v>1484</v>
      </c>
      <c r="I65948" s="18" t="s">
        <v>340</v>
      </c>
      <c r="J65948" s="18" t="s">
        <v>23</v>
      </c>
      <c r="K65948" s="20">
        <v>1763.1</v>
      </c>
      <c r="L65948" s="20">
        <v>1763.1</v>
      </c>
      <c r="M65948" s="21"/>
      <c r="N65948" s="21"/>
      <c r="O65948" s="18"/>
      <c r="P65948" s="18"/>
      <c r="Q65948" s="18"/>
      <c r="R65948" s="18"/>
    </row>
    <row r="65949" ht="34" spans="1:18">
      <c r="A65949" s="1">
        <v>2023</v>
      </c>
      <c r="B65949" s="18" t="s">
        <v>752</v>
      </c>
      <c r="C65949" s="19">
        <v>31</v>
      </c>
      <c r="D65949" s="18" t="s">
        <v>10716</v>
      </c>
      <c r="E65949" s="19">
        <v>4</v>
      </c>
      <c r="F65949" s="18" t="s">
        <v>40730</v>
      </c>
      <c r="G65949" s="18" t="s">
        <v>267</v>
      </c>
      <c r="H65949" s="18" t="s">
        <v>268</v>
      </c>
      <c r="I65949" s="18" t="s">
        <v>340</v>
      </c>
      <c r="J65949" s="18" t="s">
        <v>23</v>
      </c>
      <c r="K65949" s="20">
        <v>3224.71</v>
      </c>
      <c r="L65949" s="20">
        <v>3224.71</v>
      </c>
      <c r="M65949" s="21"/>
      <c r="N65949" s="21"/>
      <c r="O65949" s="18"/>
      <c r="P65949" s="18"/>
      <c r="Q65949" s="18"/>
      <c r="R65949" s="18"/>
    </row>
    <row r="65950" ht="17" spans="1:18">
      <c r="A65950" s="1">
        <v>2023</v>
      </c>
      <c r="B65950" s="18" t="s">
        <v>752</v>
      </c>
      <c r="C65950" s="19">
        <v>31</v>
      </c>
      <c r="D65950" s="18" t="s">
        <v>10716</v>
      </c>
      <c r="E65950" s="19">
        <v>5</v>
      </c>
      <c r="F65950" s="18" t="s">
        <v>40731</v>
      </c>
      <c r="G65950" s="18" t="s">
        <v>511</v>
      </c>
      <c r="H65950" s="18" t="s">
        <v>512</v>
      </c>
      <c r="I65950" s="18" t="s">
        <v>340</v>
      </c>
      <c r="J65950" s="18" t="s">
        <v>23</v>
      </c>
      <c r="K65950" s="22">
        <v>189.31</v>
      </c>
      <c r="L65950" s="22">
        <v>189.31</v>
      </c>
      <c r="M65950" s="21"/>
      <c r="N65950" s="21"/>
      <c r="O65950" s="18"/>
      <c r="P65950" s="18"/>
      <c r="Q65950" s="18"/>
      <c r="R65950" s="18"/>
    </row>
    <row r="65951" ht="17" spans="1:18">
      <c r="A65951" s="1">
        <v>2023</v>
      </c>
      <c r="B65951" s="18" t="s">
        <v>752</v>
      </c>
      <c r="C65951" s="19">
        <v>31</v>
      </c>
      <c r="D65951" s="18" t="s">
        <v>10716</v>
      </c>
      <c r="E65951" s="19">
        <v>6</v>
      </c>
      <c r="F65951" s="18" t="s">
        <v>40732</v>
      </c>
      <c r="G65951" s="18" t="s">
        <v>326</v>
      </c>
      <c r="H65951" s="18" t="s">
        <v>327</v>
      </c>
      <c r="I65951" s="18" t="s">
        <v>340</v>
      </c>
      <c r="J65951" s="18" t="s">
        <v>23</v>
      </c>
      <c r="K65951" s="22">
        <v>214.85</v>
      </c>
      <c r="L65951" s="22">
        <v>214.85</v>
      </c>
      <c r="M65951" s="21"/>
      <c r="N65951" s="21"/>
      <c r="O65951" s="18"/>
      <c r="P65951" s="18"/>
      <c r="Q65951" s="18"/>
      <c r="R65951" s="18"/>
    </row>
    <row r="65952" ht="34" spans="1:18">
      <c r="A65952" s="1">
        <v>2023</v>
      </c>
      <c r="B65952" s="18" t="s">
        <v>752</v>
      </c>
      <c r="C65952" s="19">
        <v>31</v>
      </c>
      <c r="D65952" s="18" t="s">
        <v>10716</v>
      </c>
      <c r="E65952" s="19">
        <v>7</v>
      </c>
      <c r="F65952" s="18" t="s">
        <v>40733</v>
      </c>
      <c r="G65952" s="18" t="s">
        <v>449</v>
      </c>
      <c r="H65952" s="18" t="s">
        <v>450</v>
      </c>
      <c r="I65952" s="18" t="s">
        <v>340</v>
      </c>
      <c r="J65952" s="18" t="s">
        <v>23</v>
      </c>
      <c r="K65952" s="20">
        <v>2587</v>
      </c>
      <c r="L65952" s="20">
        <v>2587</v>
      </c>
      <c r="M65952" s="21"/>
      <c r="N65952" s="21"/>
      <c r="O65952" s="18"/>
      <c r="P65952" s="18"/>
      <c r="Q65952" s="18"/>
      <c r="R65952" s="18"/>
    </row>
    <row r="65953" ht="34" spans="1:18">
      <c r="A65953" s="1">
        <v>2023</v>
      </c>
      <c r="B65953" s="18" t="s">
        <v>752</v>
      </c>
      <c r="C65953" s="19">
        <v>31</v>
      </c>
      <c r="D65953" s="18" t="s">
        <v>10716</v>
      </c>
      <c r="E65953" s="19">
        <v>8</v>
      </c>
      <c r="F65953" s="18" t="s">
        <v>40734</v>
      </c>
      <c r="G65953" s="18" t="s">
        <v>9576</v>
      </c>
      <c r="H65953" s="18" t="s">
        <v>9577</v>
      </c>
      <c r="I65953" s="18" t="s">
        <v>340</v>
      </c>
      <c r="J65953" s="18" t="s">
        <v>23</v>
      </c>
      <c r="K65953" s="22">
        <v>490</v>
      </c>
      <c r="L65953" s="22">
        <v>490</v>
      </c>
      <c r="M65953" s="21"/>
      <c r="N65953" s="21"/>
      <c r="O65953" s="18"/>
      <c r="P65953" s="18"/>
      <c r="Q65953" s="18"/>
      <c r="R65953" s="18"/>
    </row>
    <row r="65954" ht="34" spans="1:18">
      <c r="A65954" s="1">
        <v>2023</v>
      </c>
      <c r="B65954" s="18" t="s">
        <v>752</v>
      </c>
      <c r="C65954" s="19">
        <v>31</v>
      </c>
      <c r="D65954" s="18" t="s">
        <v>10716</v>
      </c>
      <c r="E65954" s="19">
        <v>9</v>
      </c>
      <c r="F65954" s="18" t="s">
        <v>40735</v>
      </c>
      <c r="G65954" s="18" t="s">
        <v>267</v>
      </c>
      <c r="H65954" s="18" t="s">
        <v>268</v>
      </c>
      <c r="I65954" s="18" t="s">
        <v>340</v>
      </c>
      <c r="J65954" s="18" t="s">
        <v>23</v>
      </c>
      <c r="K65954" s="22">
        <v>145.63</v>
      </c>
      <c r="L65954" s="22">
        <v>145.63</v>
      </c>
      <c r="M65954" s="21"/>
      <c r="N65954" s="21"/>
      <c r="O65954" s="18"/>
      <c r="P65954" s="18"/>
      <c r="Q65954" s="18"/>
      <c r="R65954" s="18"/>
    </row>
    <row r="65955" ht="34" spans="1:18">
      <c r="A65955" s="1">
        <v>2023</v>
      </c>
      <c r="B65955" s="18" t="s">
        <v>752</v>
      </c>
      <c r="C65955" s="19">
        <v>31</v>
      </c>
      <c r="D65955" s="18" t="s">
        <v>10716</v>
      </c>
      <c r="E65955" s="19">
        <v>10</v>
      </c>
      <c r="F65955" s="18" t="s">
        <v>40736</v>
      </c>
      <c r="G65955" s="18" t="s">
        <v>5788</v>
      </c>
      <c r="H65955" s="18" t="s">
        <v>5789</v>
      </c>
      <c r="I65955" s="18" t="s">
        <v>340</v>
      </c>
      <c r="J65955" s="18" t="s">
        <v>23</v>
      </c>
      <c r="K65955" s="20">
        <v>1400.94</v>
      </c>
      <c r="L65955" s="20">
        <v>1400.94</v>
      </c>
      <c r="M65955" s="21"/>
      <c r="N65955" s="21"/>
      <c r="O65955" s="18"/>
      <c r="P65955" s="18"/>
      <c r="Q65955" s="18"/>
      <c r="R65955" s="18"/>
    </row>
    <row r="65956" ht="34" spans="1:18">
      <c r="A65956" s="1">
        <v>2023</v>
      </c>
      <c r="B65956" s="18" t="s">
        <v>752</v>
      </c>
      <c r="C65956" s="19">
        <v>31</v>
      </c>
      <c r="D65956" s="18" t="s">
        <v>10716</v>
      </c>
      <c r="E65956" s="19">
        <v>11</v>
      </c>
      <c r="F65956" s="18" t="s">
        <v>40737</v>
      </c>
      <c r="G65956" s="18" t="s">
        <v>3143</v>
      </c>
      <c r="H65956" s="18" t="s">
        <v>3144</v>
      </c>
      <c r="I65956" s="18" t="s">
        <v>340</v>
      </c>
      <c r="J65956" s="18" t="s">
        <v>23</v>
      </c>
      <c r="K65956" s="22">
        <v>83.17</v>
      </c>
      <c r="L65956" s="22">
        <v>83.17</v>
      </c>
      <c r="M65956" s="21"/>
      <c r="N65956" s="21"/>
      <c r="O65956" s="18"/>
      <c r="P65956" s="18"/>
      <c r="Q65956" s="18"/>
      <c r="R65956" s="18"/>
    </row>
    <row r="65957" ht="17" spans="1:18">
      <c r="A65957" s="1">
        <v>2023</v>
      </c>
      <c r="B65957" s="18" t="s">
        <v>752</v>
      </c>
      <c r="C65957" s="19">
        <v>31</v>
      </c>
      <c r="D65957" s="18" t="s">
        <v>10716</v>
      </c>
      <c r="E65957" s="19">
        <v>12</v>
      </c>
      <c r="F65957" s="18" t="s">
        <v>40738</v>
      </c>
      <c r="G65957" s="19">
        <v>6901</v>
      </c>
      <c r="H65957" s="18" t="s">
        <v>2675</v>
      </c>
      <c r="I65957" s="18"/>
      <c r="J65957" s="18" t="s">
        <v>23</v>
      </c>
      <c r="K65957" s="20">
        <v>-7725.05</v>
      </c>
      <c r="L65957" s="20">
        <v>-7725.05</v>
      </c>
      <c r="M65957" s="21"/>
      <c r="N65957" s="21"/>
      <c r="O65957" s="18"/>
      <c r="P65957" s="18"/>
      <c r="Q65957" s="18"/>
      <c r="R65957" s="18"/>
    </row>
    <row r="65958" ht="17" spans="1:18">
      <c r="A65958" s="1">
        <v>2023</v>
      </c>
      <c r="B65958" s="18" t="s">
        <v>752</v>
      </c>
      <c r="C65958" s="19">
        <v>31</v>
      </c>
      <c r="D65958" s="18" t="s">
        <v>10716</v>
      </c>
      <c r="E65958" s="19">
        <v>13</v>
      </c>
      <c r="F65958" s="18" t="s">
        <v>40739</v>
      </c>
      <c r="G65958" s="19">
        <v>6901</v>
      </c>
      <c r="H65958" s="18" t="s">
        <v>2675</v>
      </c>
      <c r="I65958" s="18"/>
      <c r="J65958" s="18" t="s">
        <v>23</v>
      </c>
      <c r="K65958" s="20">
        <v>7725.05</v>
      </c>
      <c r="L65958" s="20">
        <v>7725.05</v>
      </c>
      <c r="M65958" s="21"/>
      <c r="N65958" s="21"/>
      <c r="O65958" s="18"/>
      <c r="P65958" s="18"/>
      <c r="Q65958" s="18"/>
      <c r="R65958" s="18"/>
    </row>
    <row r="65959" ht="17" spans="1:18">
      <c r="A65959" s="1">
        <v>2023</v>
      </c>
      <c r="B65959" s="18" t="s">
        <v>752</v>
      </c>
      <c r="C65959" s="19">
        <v>31</v>
      </c>
      <c r="D65959" s="18" t="s">
        <v>10716</v>
      </c>
      <c r="E65959" s="19">
        <v>14</v>
      </c>
      <c r="F65959" s="18" t="s">
        <v>40739</v>
      </c>
      <c r="G65959" s="19">
        <v>410410</v>
      </c>
      <c r="H65959" s="18" t="s">
        <v>3480</v>
      </c>
      <c r="I65959" s="18"/>
      <c r="J65959" s="18" t="s">
        <v>23</v>
      </c>
      <c r="K65959" s="21"/>
      <c r="L65959" s="21"/>
      <c r="M65959" s="20">
        <v>7725.05</v>
      </c>
      <c r="N65959" s="20">
        <v>7725.05</v>
      </c>
      <c r="O65959" s="18"/>
      <c r="P65959" s="18"/>
      <c r="Q65959" s="18"/>
      <c r="R65959" s="18"/>
    </row>
    <row r="65960" ht="17" spans="1:18">
      <c r="A65960" s="1">
        <v>2023</v>
      </c>
      <c r="B65960" s="18" t="s">
        <v>752</v>
      </c>
      <c r="C65960" s="19">
        <v>31</v>
      </c>
      <c r="D65960" s="18" t="s">
        <v>10718</v>
      </c>
      <c r="E65960" s="19">
        <v>1</v>
      </c>
      <c r="F65960" s="18" t="s">
        <v>40740</v>
      </c>
      <c r="G65960" s="19">
        <v>66020309</v>
      </c>
      <c r="H65960" s="18" t="s">
        <v>553</v>
      </c>
      <c r="I65960" s="18" t="s">
        <v>33060</v>
      </c>
      <c r="J65960" s="18" t="s">
        <v>23</v>
      </c>
      <c r="K65960" s="22">
        <v>133.76</v>
      </c>
      <c r="L65960" s="22">
        <v>133.76</v>
      </c>
      <c r="M65960" s="21"/>
      <c r="N65960" s="21"/>
      <c r="O65960" s="18"/>
      <c r="P65960" s="18"/>
      <c r="Q65960" s="18"/>
      <c r="R65960" s="18"/>
    </row>
    <row r="65961" ht="17" spans="1:18">
      <c r="A65961" s="1">
        <v>2023</v>
      </c>
      <c r="B65961" s="18" t="s">
        <v>752</v>
      </c>
      <c r="C65961" s="19">
        <v>31</v>
      </c>
      <c r="D65961" s="18" t="s">
        <v>10718</v>
      </c>
      <c r="E65961" s="19">
        <v>2</v>
      </c>
      <c r="F65961" s="18" t="s">
        <v>40740</v>
      </c>
      <c r="G65961" s="19">
        <v>6901</v>
      </c>
      <c r="H65961" s="18" t="s">
        <v>2675</v>
      </c>
      <c r="I65961" s="18"/>
      <c r="J65961" s="18" t="s">
        <v>23</v>
      </c>
      <c r="K65961" s="22">
        <v>-133.76</v>
      </c>
      <c r="L65961" s="22">
        <v>-133.76</v>
      </c>
      <c r="M65961" s="21"/>
      <c r="N65961" s="21"/>
      <c r="O65961" s="18"/>
      <c r="P65961" s="18"/>
      <c r="Q65961" s="18"/>
      <c r="R65961" s="18"/>
    </row>
    <row r="65962" ht="17" spans="1:18">
      <c r="A65962" s="1">
        <v>2023</v>
      </c>
      <c r="B65962" s="18" t="s">
        <v>752</v>
      </c>
      <c r="C65962" s="19">
        <v>31</v>
      </c>
      <c r="D65962" s="18" t="s">
        <v>10718</v>
      </c>
      <c r="E65962" s="19">
        <v>3</v>
      </c>
      <c r="F65962" s="18" t="s">
        <v>40741</v>
      </c>
      <c r="G65962" s="19">
        <v>6901</v>
      </c>
      <c r="H65962" s="18" t="s">
        <v>2675</v>
      </c>
      <c r="I65962" s="18"/>
      <c r="J65962" s="18" t="s">
        <v>23</v>
      </c>
      <c r="K65962" s="22">
        <v>133.76</v>
      </c>
      <c r="L65962" s="22">
        <v>133.76</v>
      </c>
      <c r="M65962" s="21"/>
      <c r="N65962" s="21"/>
      <c r="O65962" s="18"/>
      <c r="P65962" s="18"/>
      <c r="Q65962" s="18"/>
      <c r="R65962" s="18"/>
    </row>
    <row r="65963" ht="17" spans="1:18">
      <c r="A65963" s="1">
        <v>2023</v>
      </c>
      <c r="B65963" s="18" t="s">
        <v>752</v>
      </c>
      <c r="C65963" s="19">
        <v>31</v>
      </c>
      <c r="D65963" s="18" t="s">
        <v>10718</v>
      </c>
      <c r="E65963" s="19">
        <v>4</v>
      </c>
      <c r="F65963" s="18" t="s">
        <v>40741</v>
      </c>
      <c r="G65963" s="19">
        <v>410410</v>
      </c>
      <c r="H65963" s="18" t="s">
        <v>3480</v>
      </c>
      <c r="I65963" s="18"/>
      <c r="J65963" s="18" t="s">
        <v>23</v>
      </c>
      <c r="K65963" s="21"/>
      <c r="L65963" s="21"/>
      <c r="M65963" s="22">
        <v>133.76</v>
      </c>
      <c r="N65963" s="22">
        <v>133.76</v>
      </c>
      <c r="O65963" s="18"/>
      <c r="P65963" s="18"/>
      <c r="Q65963" s="18"/>
      <c r="R65963" s="18"/>
    </row>
    <row r="65964" ht="34" spans="1:18">
      <c r="A65964" s="1">
        <v>2023</v>
      </c>
      <c r="B65964" s="18" t="s">
        <v>752</v>
      </c>
      <c r="C65964" s="19">
        <v>31</v>
      </c>
      <c r="D65964" s="18" t="s">
        <v>10720</v>
      </c>
      <c r="E65964" s="19">
        <v>1</v>
      </c>
      <c r="F65964" s="18" t="s">
        <v>40742</v>
      </c>
      <c r="G65964" s="18" t="s">
        <v>198</v>
      </c>
      <c r="H65964" s="18" t="s">
        <v>199</v>
      </c>
      <c r="I65964" s="18" t="s">
        <v>648</v>
      </c>
      <c r="J65964" s="18" t="s">
        <v>23</v>
      </c>
      <c r="K65964" s="22">
        <v>260</v>
      </c>
      <c r="L65964" s="22">
        <v>260</v>
      </c>
      <c r="M65964" s="21"/>
      <c r="N65964" s="21"/>
      <c r="O65964" s="18"/>
      <c r="P65964" s="18"/>
      <c r="Q65964" s="18"/>
      <c r="R65964" s="18"/>
    </row>
    <row r="65965" ht="34" spans="1:18">
      <c r="A65965" s="1">
        <v>2023</v>
      </c>
      <c r="B65965" s="18" t="s">
        <v>752</v>
      </c>
      <c r="C65965" s="19">
        <v>31</v>
      </c>
      <c r="D65965" s="18" t="s">
        <v>10720</v>
      </c>
      <c r="E65965" s="19">
        <v>2</v>
      </c>
      <c r="F65965" s="18" t="s">
        <v>40743</v>
      </c>
      <c r="G65965" s="18" t="s">
        <v>1410</v>
      </c>
      <c r="H65965" s="18" t="s">
        <v>1411</v>
      </c>
      <c r="I65965" s="18" t="s">
        <v>648</v>
      </c>
      <c r="J65965" s="18" t="s">
        <v>23</v>
      </c>
      <c r="K65965" s="22">
        <v>800</v>
      </c>
      <c r="L65965" s="22">
        <v>800</v>
      </c>
      <c r="M65965" s="21"/>
      <c r="N65965" s="21"/>
      <c r="O65965" s="18"/>
      <c r="P65965" s="18"/>
      <c r="Q65965" s="18"/>
      <c r="R65965" s="18"/>
    </row>
    <row r="65966" ht="34" spans="1:18">
      <c r="A65966" s="1">
        <v>2023</v>
      </c>
      <c r="B65966" s="18" t="s">
        <v>752</v>
      </c>
      <c r="C65966" s="19">
        <v>31</v>
      </c>
      <c r="D65966" s="18" t="s">
        <v>10720</v>
      </c>
      <c r="E65966" s="19">
        <v>3</v>
      </c>
      <c r="F65966" s="18" t="s">
        <v>40744</v>
      </c>
      <c r="G65966" s="18" t="s">
        <v>3149</v>
      </c>
      <c r="H65966" s="18" t="s">
        <v>3150</v>
      </c>
      <c r="I65966" s="18" t="s">
        <v>648</v>
      </c>
      <c r="J65966" s="18" t="s">
        <v>23</v>
      </c>
      <c r="K65966" s="22">
        <v>100</v>
      </c>
      <c r="L65966" s="22">
        <v>100</v>
      </c>
      <c r="M65966" s="21"/>
      <c r="N65966" s="21"/>
      <c r="O65966" s="18"/>
      <c r="P65966" s="18"/>
      <c r="Q65966" s="18"/>
      <c r="R65966" s="18"/>
    </row>
    <row r="65967" ht="34" spans="1:18">
      <c r="A65967" s="1">
        <v>2023</v>
      </c>
      <c r="B65967" s="18" t="s">
        <v>752</v>
      </c>
      <c r="C65967" s="19">
        <v>31</v>
      </c>
      <c r="D65967" s="18" t="s">
        <v>10720</v>
      </c>
      <c r="E65967" s="19">
        <v>4</v>
      </c>
      <c r="F65967" s="18" t="s">
        <v>40745</v>
      </c>
      <c r="G65967" s="18" t="s">
        <v>198</v>
      </c>
      <c r="H65967" s="18" t="s">
        <v>199</v>
      </c>
      <c r="I65967" s="18" t="s">
        <v>648</v>
      </c>
      <c r="J65967" s="18" t="s">
        <v>23</v>
      </c>
      <c r="K65967" s="22">
        <v>173.51</v>
      </c>
      <c r="L65967" s="22">
        <v>173.51</v>
      </c>
      <c r="M65967" s="21"/>
      <c r="N65967" s="21"/>
      <c r="O65967" s="18"/>
      <c r="P65967" s="18"/>
      <c r="Q65967" s="18"/>
      <c r="R65967" s="18"/>
    </row>
    <row r="65968" ht="17" spans="1:18">
      <c r="A65968" s="1">
        <v>2023</v>
      </c>
      <c r="B65968" s="18" t="s">
        <v>752</v>
      </c>
      <c r="C65968" s="19">
        <v>31</v>
      </c>
      <c r="D65968" s="18" t="s">
        <v>10720</v>
      </c>
      <c r="E65968" s="19">
        <v>5</v>
      </c>
      <c r="F65968" s="18" t="s">
        <v>40746</v>
      </c>
      <c r="G65968" s="18" t="s">
        <v>511</v>
      </c>
      <c r="H65968" s="18" t="s">
        <v>512</v>
      </c>
      <c r="I65968" s="18" t="s">
        <v>648</v>
      </c>
      <c r="J65968" s="18" t="s">
        <v>23</v>
      </c>
      <c r="K65968" s="22">
        <v>115.26</v>
      </c>
      <c r="L65968" s="22">
        <v>115.26</v>
      </c>
      <c r="M65968" s="21"/>
      <c r="N65968" s="21"/>
      <c r="O65968" s="18"/>
      <c r="P65968" s="18"/>
      <c r="Q65968" s="18"/>
      <c r="R65968" s="18"/>
    </row>
    <row r="65969" ht="34" spans="1:18">
      <c r="A65969" s="1">
        <v>2023</v>
      </c>
      <c r="B65969" s="18" t="s">
        <v>752</v>
      </c>
      <c r="C65969" s="19">
        <v>31</v>
      </c>
      <c r="D65969" s="18" t="s">
        <v>10720</v>
      </c>
      <c r="E65969" s="19">
        <v>6</v>
      </c>
      <c r="F65969" s="18" t="s">
        <v>40747</v>
      </c>
      <c r="G65969" s="18" t="s">
        <v>537</v>
      </c>
      <c r="H65969" s="18" t="s">
        <v>538</v>
      </c>
      <c r="I65969" s="18" t="s">
        <v>648</v>
      </c>
      <c r="J65969" s="18" t="s">
        <v>23</v>
      </c>
      <c r="K65969" s="22">
        <v>589.03</v>
      </c>
      <c r="L65969" s="22">
        <v>589.03</v>
      </c>
      <c r="M65969" s="21"/>
      <c r="N65969" s="21"/>
      <c r="O65969" s="18"/>
      <c r="P65969" s="18"/>
      <c r="Q65969" s="18"/>
      <c r="R65969" s="18"/>
    </row>
    <row r="65970" ht="17" spans="1:18">
      <c r="A65970" s="1">
        <v>2023</v>
      </c>
      <c r="B65970" s="18" t="s">
        <v>752</v>
      </c>
      <c r="C65970" s="19">
        <v>31</v>
      </c>
      <c r="D65970" s="18" t="s">
        <v>10720</v>
      </c>
      <c r="E65970" s="19">
        <v>7</v>
      </c>
      <c r="F65970" s="18" t="s">
        <v>40748</v>
      </c>
      <c r="G65970" s="18" t="s">
        <v>326</v>
      </c>
      <c r="H65970" s="18" t="s">
        <v>327</v>
      </c>
      <c r="I65970" s="18" t="s">
        <v>648</v>
      </c>
      <c r="J65970" s="18" t="s">
        <v>23</v>
      </c>
      <c r="K65970" s="22">
        <v>200</v>
      </c>
      <c r="L65970" s="22">
        <v>200</v>
      </c>
      <c r="M65970" s="21"/>
      <c r="N65970" s="21"/>
      <c r="O65970" s="18"/>
      <c r="P65970" s="18"/>
      <c r="Q65970" s="18"/>
      <c r="R65970" s="18"/>
    </row>
    <row r="65971" ht="34" spans="1:18">
      <c r="A65971" s="1">
        <v>2023</v>
      </c>
      <c r="B65971" s="18" t="s">
        <v>752</v>
      </c>
      <c r="C65971" s="19">
        <v>31</v>
      </c>
      <c r="D65971" s="18" t="s">
        <v>10720</v>
      </c>
      <c r="E65971" s="19">
        <v>8</v>
      </c>
      <c r="F65971" s="18" t="s">
        <v>40749</v>
      </c>
      <c r="G65971" s="18" t="s">
        <v>7776</v>
      </c>
      <c r="H65971" s="18" t="s">
        <v>7777</v>
      </c>
      <c r="I65971" s="18" t="s">
        <v>648</v>
      </c>
      <c r="J65971" s="18" t="s">
        <v>23</v>
      </c>
      <c r="K65971" s="20">
        <v>8000</v>
      </c>
      <c r="L65971" s="20">
        <v>8000</v>
      </c>
      <c r="M65971" s="21"/>
      <c r="N65971" s="21"/>
      <c r="O65971" s="18"/>
      <c r="P65971" s="18"/>
      <c r="Q65971" s="18"/>
      <c r="R65971" s="18"/>
    </row>
    <row r="65972" ht="34" spans="1:18">
      <c r="A65972" s="1">
        <v>2023</v>
      </c>
      <c r="B65972" s="18" t="s">
        <v>752</v>
      </c>
      <c r="C65972" s="19">
        <v>31</v>
      </c>
      <c r="D65972" s="18" t="s">
        <v>10720</v>
      </c>
      <c r="E65972" s="19">
        <v>9</v>
      </c>
      <c r="F65972" s="18" t="s">
        <v>40750</v>
      </c>
      <c r="G65972" s="18" t="s">
        <v>1483</v>
      </c>
      <c r="H65972" s="18" t="s">
        <v>1484</v>
      </c>
      <c r="I65972" s="18" t="s">
        <v>648</v>
      </c>
      <c r="J65972" s="18" t="s">
        <v>23</v>
      </c>
      <c r="K65972" s="20">
        <v>-1592.92</v>
      </c>
      <c r="L65972" s="20">
        <v>-1592.92</v>
      </c>
      <c r="M65972" s="21"/>
      <c r="N65972" s="21"/>
      <c r="O65972" s="18"/>
      <c r="P65972" s="18"/>
      <c r="Q65972" s="18"/>
      <c r="R65972" s="18"/>
    </row>
    <row r="65973" ht="17" spans="1:18">
      <c r="A65973" s="1">
        <v>2023</v>
      </c>
      <c r="B65973" s="18" t="s">
        <v>752</v>
      </c>
      <c r="C65973" s="19">
        <v>31</v>
      </c>
      <c r="D65973" s="18" t="s">
        <v>10720</v>
      </c>
      <c r="E65973" s="19">
        <v>10</v>
      </c>
      <c r="F65973" s="18" t="s">
        <v>40744</v>
      </c>
      <c r="G65973" s="19">
        <v>221102</v>
      </c>
      <c r="H65973" s="18" t="s">
        <v>204</v>
      </c>
      <c r="I65973" s="18"/>
      <c r="J65973" s="18" t="s">
        <v>23</v>
      </c>
      <c r="K65973" s="21"/>
      <c r="L65973" s="21"/>
      <c r="M65973" s="22">
        <v>100</v>
      </c>
      <c r="N65973" s="22">
        <v>100</v>
      </c>
      <c r="O65973" s="18"/>
      <c r="P65973" s="18"/>
      <c r="Q65973" s="18"/>
      <c r="R65973" s="18"/>
    </row>
    <row r="65974" ht="17" spans="1:18">
      <c r="A65974" s="1">
        <v>2023</v>
      </c>
      <c r="B65974" s="18" t="s">
        <v>752</v>
      </c>
      <c r="C65974" s="19">
        <v>31</v>
      </c>
      <c r="D65974" s="18" t="s">
        <v>10720</v>
      </c>
      <c r="E65974" s="19">
        <v>11</v>
      </c>
      <c r="F65974" s="18" t="s">
        <v>40744</v>
      </c>
      <c r="G65974" s="19">
        <v>221102</v>
      </c>
      <c r="H65974" s="18" t="s">
        <v>204</v>
      </c>
      <c r="I65974" s="18"/>
      <c r="J65974" s="18" t="s">
        <v>23</v>
      </c>
      <c r="K65974" s="22">
        <v>100</v>
      </c>
      <c r="L65974" s="22">
        <v>100</v>
      </c>
      <c r="M65974" s="21"/>
      <c r="N65974" s="21"/>
      <c r="O65974" s="18"/>
      <c r="P65974" s="18"/>
      <c r="Q65974" s="18"/>
      <c r="R65974" s="18"/>
    </row>
    <row r="65975" ht="17" spans="1:18">
      <c r="A65975" s="1">
        <v>2023</v>
      </c>
      <c r="B65975" s="18" t="s">
        <v>752</v>
      </c>
      <c r="C65975" s="19">
        <v>31</v>
      </c>
      <c r="D65975" s="18" t="s">
        <v>10720</v>
      </c>
      <c r="E65975" s="19">
        <v>12</v>
      </c>
      <c r="F65975" s="18" t="s">
        <v>40751</v>
      </c>
      <c r="G65975" s="19">
        <v>6901</v>
      </c>
      <c r="H65975" s="18" t="s">
        <v>2675</v>
      </c>
      <c r="I65975" s="18"/>
      <c r="J65975" s="18" t="s">
        <v>23</v>
      </c>
      <c r="K65975" s="20">
        <v>-8644.88</v>
      </c>
      <c r="L65975" s="20">
        <v>-8644.88</v>
      </c>
      <c r="M65975" s="21"/>
      <c r="N65975" s="21"/>
      <c r="O65975" s="18"/>
      <c r="P65975" s="18"/>
      <c r="Q65975" s="18"/>
      <c r="R65975" s="18"/>
    </row>
    <row r="65976" ht="17" spans="1:18">
      <c r="A65976" s="1">
        <v>2023</v>
      </c>
      <c r="B65976" s="18" t="s">
        <v>752</v>
      </c>
      <c r="C65976" s="19">
        <v>31</v>
      </c>
      <c r="D65976" s="18" t="s">
        <v>10720</v>
      </c>
      <c r="E65976" s="19">
        <v>13</v>
      </c>
      <c r="F65976" s="18" t="s">
        <v>40752</v>
      </c>
      <c r="G65976" s="19">
        <v>6901</v>
      </c>
      <c r="H65976" s="18" t="s">
        <v>2675</v>
      </c>
      <c r="I65976" s="18"/>
      <c r="J65976" s="18" t="s">
        <v>23</v>
      </c>
      <c r="K65976" s="20">
        <v>8644.88</v>
      </c>
      <c r="L65976" s="20">
        <v>8644.88</v>
      </c>
      <c r="M65976" s="21"/>
      <c r="N65976" s="21"/>
      <c r="O65976" s="18"/>
      <c r="P65976" s="18"/>
      <c r="Q65976" s="18"/>
      <c r="R65976" s="18"/>
    </row>
    <row r="65977" ht="17" spans="1:18">
      <c r="A65977" s="1">
        <v>2023</v>
      </c>
      <c r="B65977" s="18" t="s">
        <v>752</v>
      </c>
      <c r="C65977" s="19">
        <v>31</v>
      </c>
      <c r="D65977" s="18" t="s">
        <v>10720</v>
      </c>
      <c r="E65977" s="19">
        <v>14</v>
      </c>
      <c r="F65977" s="18" t="s">
        <v>40752</v>
      </c>
      <c r="G65977" s="19">
        <v>410410</v>
      </c>
      <c r="H65977" s="18" t="s">
        <v>3480</v>
      </c>
      <c r="I65977" s="18"/>
      <c r="J65977" s="18" t="s">
        <v>23</v>
      </c>
      <c r="K65977" s="21"/>
      <c r="L65977" s="21"/>
      <c r="M65977" s="20">
        <v>8644.88</v>
      </c>
      <c r="N65977" s="20">
        <v>8644.88</v>
      </c>
      <c r="O65977" s="18"/>
      <c r="P65977" s="18"/>
      <c r="Q65977" s="18"/>
      <c r="R65977" s="18"/>
    </row>
    <row r="65978" ht="17" spans="1:18">
      <c r="A65978" s="1">
        <v>2023</v>
      </c>
      <c r="B65978" s="18" t="s">
        <v>29</v>
      </c>
      <c r="C65978" s="18" t="s">
        <v>18</v>
      </c>
      <c r="D65978" s="18" t="s">
        <v>30</v>
      </c>
      <c r="E65978" s="19">
        <v>1</v>
      </c>
      <c r="F65978" s="18" t="s">
        <v>40753</v>
      </c>
      <c r="G65978" s="18" t="s">
        <v>1360</v>
      </c>
      <c r="H65978" s="18" t="s">
        <v>1361</v>
      </c>
      <c r="I65978" s="18" t="s">
        <v>32832</v>
      </c>
      <c r="J65978" s="18" t="s">
        <v>23</v>
      </c>
      <c r="K65978" s="22">
        <v>414.19</v>
      </c>
      <c r="L65978" s="22">
        <v>414.19</v>
      </c>
      <c r="M65978" s="21"/>
      <c r="N65978" s="21"/>
      <c r="O65978" s="18"/>
      <c r="P65978" s="18"/>
      <c r="Q65978" s="18"/>
      <c r="R65978" s="18"/>
    </row>
    <row r="65979" ht="17" spans="1:18">
      <c r="A65979" s="1">
        <v>2023</v>
      </c>
      <c r="B65979" s="18" t="s">
        <v>29</v>
      </c>
      <c r="C65979" s="18" t="s">
        <v>18</v>
      </c>
      <c r="D65979" s="18" t="s">
        <v>30</v>
      </c>
      <c r="E65979" s="19">
        <v>2</v>
      </c>
      <c r="F65979" s="18" t="s">
        <v>40754</v>
      </c>
      <c r="G65979" s="19">
        <v>224199</v>
      </c>
      <c r="H65979" s="18" t="s">
        <v>134</v>
      </c>
      <c r="I65979" s="18" t="s">
        <v>32833</v>
      </c>
      <c r="J65979" s="18" t="s">
        <v>23</v>
      </c>
      <c r="K65979" s="20">
        <v>18336.13</v>
      </c>
      <c r="L65979" s="20">
        <v>18336.13</v>
      </c>
      <c r="M65979" s="21"/>
      <c r="N65979" s="21"/>
      <c r="O65979" s="18"/>
      <c r="P65979" s="18"/>
      <c r="Q65979" s="18"/>
      <c r="R65979" s="18"/>
    </row>
    <row r="65980" ht="17" spans="1:18">
      <c r="A65980" s="1">
        <v>2023</v>
      </c>
      <c r="B65980" s="18" t="s">
        <v>29</v>
      </c>
      <c r="C65980" s="18" t="s">
        <v>18</v>
      </c>
      <c r="D65980" s="18" t="s">
        <v>30</v>
      </c>
      <c r="E65980" s="19">
        <v>3</v>
      </c>
      <c r="F65980" s="18" t="s">
        <v>40753</v>
      </c>
      <c r="G65980" s="19">
        <v>64020302</v>
      </c>
      <c r="H65980" s="18" t="s">
        <v>1469</v>
      </c>
      <c r="I65980" s="18" t="s">
        <v>32832</v>
      </c>
      <c r="J65980" s="18" t="s">
        <v>23</v>
      </c>
      <c r="K65980" s="22">
        <v>54</v>
      </c>
      <c r="L65980" s="22">
        <v>54</v>
      </c>
      <c r="M65980" s="21"/>
      <c r="N65980" s="21"/>
      <c r="O65980" s="18"/>
      <c r="P65980" s="18"/>
      <c r="Q65980" s="18"/>
      <c r="R65980" s="18"/>
    </row>
    <row r="65981" ht="17" spans="1:18">
      <c r="A65981" s="1">
        <v>2023</v>
      </c>
      <c r="B65981" s="18" t="s">
        <v>29</v>
      </c>
      <c r="C65981" s="18" t="s">
        <v>18</v>
      </c>
      <c r="D65981" s="18" t="s">
        <v>30</v>
      </c>
      <c r="E65981" s="19">
        <v>4</v>
      </c>
      <c r="F65981" s="18" t="s">
        <v>40753</v>
      </c>
      <c r="G65981" s="19">
        <v>1002</v>
      </c>
      <c r="H65981" s="18" t="s">
        <v>24</v>
      </c>
      <c r="I65981" s="18" t="s">
        <v>124</v>
      </c>
      <c r="J65981" s="18" t="s">
        <v>23</v>
      </c>
      <c r="K65981" s="21"/>
      <c r="L65981" s="21"/>
      <c r="M65981" s="20">
        <v>18804.32</v>
      </c>
      <c r="N65981" s="20">
        <v>18804.32</v>
      </c>
      <c r="O65981" s="18"/>
      <c r="P65981" s="18"/>
      <c r="Q65981" s="18"/>
      <c r="R65981" s="18"/>
    </row>
    <row r="65982" ht="17" spans="1:18">
      <c r="A65982" s="1">
        <v>2023</v>
      </c>
      <c r="B65982" s="18" t="s">
        <v>29</v>
      </c>
      <c r="C65982" s="18" t="s">
        <v>18</v>
      </c>
      <c r="D65982" s="18" t="s">
        <v>11282</v>
      </c>
      <c r="E65982" s="19">
        <v>1</v>
      </c>
      <c r="F65982" s="18" t="s">
        <v>40755</v>
      </c>
      <c r="G65982" s="19">
        <v>1002</v>
      </c>
      <c r="H65982" s="18" t="s">
        <v>24</v>
      </c>
      <c r="I65982" s="18" t="s">
        <v>124</v>
      </c>
      <c r="J65982" s="18" t="s">
        <v>23</v>
      </c>
      <c r="K65982" s="22">
        <v>199.83</v>
      </c>
      <c r="L65982" s="22">
        <v>199.83</v>
      </c>
      <c r="M65982" s="21"/>
      <c r="N65982" s="21"/>
      <c r="O65982" s="18"/>
      <c r="P65982" s="18"/>
      <c r="Q65982" s="18" t="s">
        <v>950</v>
      </c>
      <c r="R65982" s="18"/>
    </row>
    <row r="65983" ht="17" spans="1:18">
      <c r="A65983" s="1">
        <v>2023</v>
      </c>
      <c r="B65983" s="18" t="s">
        <v>29</v>
      </c>
      <c r="C65983" s="18" t="s">
        <v>18</v>
      </c>
      <c r="D65983" s="18" t="s">
        <v>11282</v>
      </c>
      <c r="E65983" s="19">
        <v>2</v>
      </c>
      <c r="F65983" s="18" t="s">
        <v>40755</v>
      </c>
      <c r="G65983" s="19">
        <v>1002</v>
      </c>
      <c r="H65983" s="18" t="s">
        <v>24</v>
      </c>
      <c r="I65983" s="18" t="s">
        <v>124</v>
      </c>
      <c r="J65983" s="18" t="s">
        <v>23</v>
      </c>
      <c r="K65983" s="20">
        <v>6867.14</v>
      </c>
      <c r="L65983" s="20">
        <v>6867.14</v>
      </c>
      <c r="M65983" s="21"/>
      <c r="N65983" s="21"/>
      <c r="O65983" s="18"/>
      <c r="P65983" s="18"/>
      <c r="Q65983" s="18" t="s">
        <v>950</v>
      </c>
      <c r="R65983" s="18"/>
    </row>
    <row r="65984" ht="17" spans="1:18">
      <c r="A65984" s="1">
        <v>2023</v>
      </c>
      <c r="B65984" s="18" t="s">
        <v>29</v>
      </c>
      <c r="C65984" s="18" t="s">
        <v>18</v>
      </c>
      <c r="D65984" s="18" t="s">
        <v>11282</v>
      </c>
      <c r="E65984" s="19">
        <v>3</v>
      </c>
      <c r="F65984" s="18" t="s">
        <v>40755</v>
      </c>
      <c r="G65984" s="19">
        <v>1002</v>
      </c>
      <c r="H65984" s="18" t="s">
        <v>24</v>
      </c>
      <c r="I65984" s="18" t="s">
        <v>124</v>
      </c>
      <c r="J65984" s="18" t="s">
        <v>23</v>
      </c>
      <c r="K65984" s="22">
        <v>760.49</v>
      </c>
      <c r="L65984" s="22">
        <v>760.49</v>
      </c>
      <c r="M65984" s="21"/>
      <c r="N65984" s="21"/>
      <c r="O65984" s="18"/>
      <c r="P65984" s="18"/>
      <c r="Q65984" s="18" t="s">
        <v>950</v>
      </c>
      <c r="R65984" s="18"/>
    </row>
    <row r="65985" ht="17" spans="1:18">
      <c r="A65985" s="1">
        <v>2023</v>
      </c>
      <c r="B65985" s="18" t="s">
        <v>29</v>
      </c>
      <c r="C65985" s="18" t="s">
        <v>18</v>
      </c>
      <c r="D65985" s="18" t="s">
        <v>11282</v>
      </c>
      <c r="E65985" s="19">
        <v>4</v>
      </c>
      <c r="F65985" s="18" t="s">
        <v>40756</v>
      </c>
      <c r="G65985" s="19">
        <v>101299</v>
      </c>
      <c r="H65985" s="18" t="s">
        <v>32</v>
      </c>
      <c r="I65985" s="18" t="s">
        <v>21440</v>
      </c>
      <c r="J65985" s="18" t="s">
        <v>23</v>
      </c>
      <c r="K65985" s="20">
        <v>25480.27</v>
      </c>
      <c r="L65985" s="20">
        <v>25480.27</v>
      </c>
      <c r="M65985" s="21"/>
      <c r="N65985" s="21"/>
      <c r="O65985" s="18"/>
      <c r="P65985" s="18"/>
      <c r="Q65985" s="18"/>
      <c r="R65985" s="18"/>
    </row>
    <row r="65986" ht="17" spans="1:18">
      <c r="A65986" s="1">
        <v>2023</v>
      </c>
      <c r="B65986" s="18" t="s">
        <v>29</v>
      </c>
      <c r="C65986" s="18" t="s">
        <v>18</v>
      </c>
      <c r="D65986" s="18" t="s">
        <v>11282</v>
      </c>
      <c r="E65986" s="19">
        <v>5</v>
      </c>
      <c r="F65986" s="18" t="s">
        <v>40757</v>
      </c>
      <c r="G65986" s="19">
        <v>101299</v>
      </c>
      <c r="H65986" s="18" t="s">
        <v>32</v>
      </c>
      <c r="I65986" s="18" t="s">
        <v>1082</v>
      </c>
      <c r="J65986" s="18" t="s">
        <v>23</v>
      </c>
      <c r="K65986" s="22">
        <v>344</v>
      </c>
      <c r="L65986" s="22">
        <v>344</v>
      </c>
      <c r="M65986" s="21"/>
      <c r="N65986" s="21"/>
      <c r="O65986" s="18"/>
      <c r="P65986" s="18"/>
      <c r="Q65986" s="18"/>
      <c r="R65986" s="18"/>
    </row>
    <row r="65987" ht="17" spans="1:18">
      <c r="A65987" s="1">
        <v>2023</v>
      </c>
      <c r="B65987" s="18" t="s">
        <v>29</v>
      </c>
      <c r="C65987" s="18" t="s">
        <v>18</v>
      </c>
      <c r="D65987" s="18" t="s">
        <v>11282</v>
      </c>
      <c r="E65987" s="19">
        <v>6</v>
      </c>
      <c r="F65987" s="18" t="s">
        <v>40758</v>
      </c>
      <c r="G65987" s="19">
        <v>101299</v>
      </c>
      <c r="H65987" s="18" t="s">
        <v>32</v>
      </c>
      <c r="I65987" s="18" t="s">
        <v>840</v>
      </c>
      <c r="J65987" s="18" t="s">
        <v>23</v>
      </c>
      <c r="K65987" s="22">
        <v>9</v>
      </c>
      <c r="L65987" s="22">
        <v>9</v>
      </c>
      <c r="M65987" s="21"/>
      <c r="N65987" s="21"/>
      <c r="O65987" s="18"/>
      <c r="P65987" s="18"/>
      <c r="Q65987" s="18"/>
      <c r="R65987" s="18"/>
    </row>
    <row r="65988" ht="17" spans="1:18">
      <c r="A65988" s="1">
        <v>2023</v>
      </c>
      <c r="B65988" s="18" t="s">
        <v>29</v>
      </c>
      <c r="C65988" s="18" t="s">
        <v>18</v>
      </c>
      <c r="D65988" s="18" t="s">
        <v>11282</v>
      </c>
      <c r="E65988" s="19">
        <v>7</v>
      </c>
      <c r="F65988" s="18" t="s">
        <v>40759</v>
      </c>
      <c r="G65988" s="19">
        <v>22030202</v>
      </c>
      <c r="H65988" s="18" t="s">
        <v>35</v>
      </c>
      <c r="I65988" s="18" t="s">
        <v>32645</v>
      </c>
      <c r="J65988" s="18" t="s">
        <v>23</v>
      </c>
      <c r="K65988" s="21"/>
      <c r="L65988" s="21"/>
      <c r="M65988" s="20">
        <v>6458.02</v>
      </c>
      <c r="N65988" s="20">
        <v>6458.02</v>
      </c>
      <c r="O65988" s="18"/>
      <c r="P65988" s="18"/>
      <c r="Q65988" s="18"/>
      <c r="R65988" s="18"/>
    </row>
    <row r="65989" ht="17" spans="1:18">
      <c r="A65989" s="1">
        <v>2023</v>
      </c>
      <c r="B65989" s="18" t="s">
        <v>29</v>
      </c>
      <c r="C65989" s="18" t="s">
        <v>18</v>
      </c>
      <c r="D65989" s="18" t="s">
        <v>11282</v>
      </c>
      <c r="E65989" s="19">
        <v>8</v>
      </c>
      <c r="F65989" s="18" t="s">
        <v>40760</v>
      </c>
      <c r="G65989" s="19">
        <v>22030202</v>
      </c>
      <c r="H65989" s="18" t="s">
        <v>35</v>
      </c>
      <c r="I65989" s="18" t="s">
        <v>32645</v>
      </c>
      <c r="J65989" s="18" t="s">
        <v>23</v>
      </c>
      <c r="K65989" s="21"/>
      <c r="L65989" s="21"/>
      <c r="M65989" s="20">
        <v>1320</v>
      </c>
      <c r="N65989" s="20">
        <v>1320</v>
      </c>
      <c r="O65989" s="18"/>
      <c r="P65989" s="18"/>
      <c r="Q65989" s="18"/>
      <c r="R65989" s="18"/>
    </row>
    <row r="65990" ht="17" spans="1:18">
      <c r="A65990" s="1">
        <v>2023</v>
      </c>
      <c r="B65990" s="18" t="s">
        <v>29</v>
      </c>
      <c r="C65990" s="18" t="s">
        <v>18</v>
      </c>
      <c r="D65990" s="18" t="s">
        <v>11282</v>
      </c>
      <c r="E65990" s="19">
        <v>9</v>
      </c>
      <c r="F65990" s="18" t="s">
        <v>40761</v>
      </c>
      <c r="G65990" s="19">
        <v>22030202</v>
      </c>
      <c r="H65990" s="18" t="s">
        <v>35</v>
      </c>
      <c r="I65990" s="18" t="s">
        <v>32645</v>
      </c>
      <c r="J65990" s="18" t="s">
        <v>23</v>
      </c>
      <c r="K65990" s="21"/>
      <c r="L65990" s="21"/>
      <c r="M65990" s="22">
        <v>540</v>
      </c>
      <c r="N65990" s="22">
        <v>540</v>
      </c>
      <c r="O65990" s="18"/>
      <c r="P65990" s="18"/>
      <c r="Q65990" s="18"/>
      <c r="R65990" s="18"/>
    </row>
    <row r="65991" ht="17" spans="1:18">
      <c r="A65991" s="1">
        <v>2023</v>
      </c>
      <c r="B65991" s="18" t="s">
        <v>29</v>
      </c>
      <c r="C65991" s="18" t="s">
        <v>18</v>
      </c>
      <c r="D65991" s="18" t="s">
        <v>11282</v>
      </c>
      <c r="E65991" s="19">
        <v>10</v>
      </c>
      <c r="F65991" s="18" t="s">
        <v>40762</v>
      </c>
      <c r="G65991" s="19">
        <v>2203022702</v>
      </c>
      <c r="H65991" s="18" t="s">
        <v>32881</v>
      </c>
      <c r="I65991" s="18" t="s">
        <v>32645</v>
      </c>
      <c r="J65991" s="18" t="s">
        <v>23</v>
      </c>
      <c r="K65991" s="21"/>
      <c r="L65991" s="21"/>
      <c r="M65991" s="22">
        <v>353</v>
      </c>
      <c r="N65991" s="22">
        <v>353</v>
      </c>
      <c r="O65991" s="18"/>
      <c r="P65991" s="18"/>
      <c r="Q65991" s="18"/>
      <c r="R65991" s="18"/>
    </row>
    <row r="65992" ht="17" spans="1:18">
      <c r="A65992" s="1">
        <v>2023</v>
      </c>
      <c r="B65992" s="18" t="s">
        <v>29</v>
      </c>
      <c r="C65992" s="18" t="s">
        <v>18</v>
      </c>
      <c r="D65992" s="18" t="s">
        <v>11282</v>
      </c>
      <c r="E65992" s="19">
        <v>11</v>
      </c>
      <c r="F65992" s="18" t="s">
        <v>40763</v>
      </c>
      <c r="G65992" s="19">
        <v>2203022702</v>
      </c>
      <c r="H65992" s="18" t="s">
        <v>32881</v>
      </c>
      <c r="I65992" s="18" t="s">
        <v>32645</v>
      </c>
      <c r="J65992" s="18" t="s">
        <v>23</v>
      </c>
      <c r="K65992" s="21"/>
      <c r="L65992" s="21"/>
      <c r="M65992" s="20">
        <v>9509</v>
      </c>
      <c r="N65992" s="20">
        <v>9509</v>
      </c>
      <c r="O65992" s="18"/>
      <c r="P65992" s="18"/>
      <c r="Q65992" s="18"/>
      <c r="R65992" s="18"/>
    </row>
    <row r="65993" ht="17" spans="1:18">
      <c r="A65993" s="1">
        <v>2023</v>
      </c>
      <c r="B65993" s="18" t="s">
        <v>29</v>
      </c>
      <c r="C65993" s="18" t="s">
        <v>18</v>
      </c>
      <c r="D65993" s="18" t="s">
        <v>11282</v>
      </c>
      <c r="E65993" s="19">
        <v>12</v>
      </c>
      <c r="F65993" s="18" t="s">
        <v>40764</v>
      </c>
      <c r="G65993" s="19">
        <v>2203022702</v>
      </c>
      <c r="H65993" s="18" t="s">
        <v>32881</v>
      </c>
      <c r="I65993" s="18" t="s">
        <v>32645</v>
      </c>
      <c r="J65993" s="18" t="s">
        <v>23</v>
      </c>
      <c r="K65993" s="21"/>
      <c r="L65993" s="21"/>
      <c r="M65993" s="20">
        <v>12867.14</v>
      </c>
      <c r="N65993" s="20">
        <v>12867.14</v>
      </c>
      <c r="O65993" s="18"/>
      <c r="P65993" s="18"/>
      <c r="Q65993" s="18"/>
      <c r="R65993" s="18"/>
    </row>
    <row r="65994" ht="17" spans="1:18">
      <c r="A65994" s="1">
        <v>2023</v>
      </c>
      <c r="B65994" s="18" t="s">
        <v>29</v>
      </c>
      <c r="C65994" s="18" t="s">
        <v>18</v>
      </c>
      <c r="D65994" s="18" t="s">
        <v>11282</v>
      </c>
      <c r="E65994" s="19">
        <v>13</v>
      </c>
      <c r="F65994" s="18" t="s">
        <v>40765</v>
      </c>
      <c r="G65994" s="19">
        <v>22030216</v>
      </c>
      <c r="H65994" s="18" t="s">
        <v>170</v>
      </c>
      <c r="I65994" s="18" t="s">
        <v>32645</v>
      </c>
      <c r="J65994" s="18" t="s">
        <v>23</v>
      </c>
      <c r="K65994" s="21"/>
      <c r="L65994" s="21"/>
      <c r="M65994" s="22">
        <v>336</v>
      </c>
      <c r="N65994" s="22">
        <v>336</v>
      </c>
      <c r="O65994" s="18"/>
      <c r="P65994" s="18"/>
      <c r="Q65994" s="18"/>
      <c r="R65994" s="18"/>
    </row>
    <row r="65995" ht="17" spans="1:18">
      <c r="A65995" s="1">
        <v>2023</v>
      </c>
      <c r="B65995" s="18" t="s">
        <v>29</v>
      </c>
      <c r="C65995" s="18" t="s">
        <v>18</v>
      </c>
      <c r="D65995" s="18" t="s">
        <v>11282</v>
      </c>
      <c r="E65995" s="19">
        <v>14</v>
      </c>
      <c r="F65995" s="18" t="s">
        <v>40766</v>
      </c>
      <c r="G65995" s="19">
        <v>224199</v>
      </c>
      <c r="H65995" s="18" t="s">
        <v>134</v>
      </c>
      <c r="I65995" s="18" t="s">
        <v>32650</v>
      </c>
      <c r="J65995" s="18" t="s">
        <v>23</v>
      </c>
      <c r="K65995" s="21"/>
      <c r="L65995" s="21"/>
      <c r="M65995" s="20">
        <v>1517.08</v>
      </c>
      <c r="N65995" s="20">
        <v>1517.08</v>
      </c>
      <c r="O65995" s="18"/>
      <c r="P65995" s="18"/>
      <c r="Q65995" s="18"/>
      <c r="R65995" s="18"/>
    </row>
    <row r="65996" ht="17" spans="1:18">
      <c r="A65996" s="1">
        <v>2023</v>
      </c>
      <c r="B65996" s="18" t="s">
        <v>29</v>
      </c>
      <c r="C65996" s="18" t="s">
        <v>18</v>
      </c>
      <c r="D65996" s="18" t="s">
        <v>11282</v>
      </c>
      <c r="E65996" s="19">
        <v>15</v>
      </c>
      <c r="F65996" s="18" t="s">
        <v>40767</v>
      </c>
      <c r="G65996" s="19">
        <v>22030217</v>
      </c>
      <c r="H65996" s="18" t="s">
        <v>218</v>
      </c>
      <c r="I65996" s="18" t="s">
        <v>32645</v>
      </c>
      <c r="J65996" s="18" t="s">
        <v>23</v>
      </c>
      <c r="K65996" s="21"/>
      <c r="L65996" s="21"/>
      <c r="M65996" s="22">
        <v>760.49</v>
      </c>
      <c r="N65996" s="22">
        <v>760.49</v>
      </c>
      <c r="O65996" s="18"/>
      <c r="P65996" s="18"/>
      <c r="Q65996" s="18"/>
      <c r="R65996" s="18"/>
    </row>
    <row r="65997" ht="17" spans="1:18">
      <c r="A65997" s="1">
        <v>2023</v>
      </c>
      <c r="B65997" s="18" t="s">
        <v>29</v>
      </c>
      <c r="C65997" s="18" t="s">
        <v>18</v>
      </c>
      <c r="D65997" s="18" t="s">
        <v>10556</v>
      </c>
      <c r="E65997" s="19">
        <v>1</v>
      </c>
      <c r="F65997" s="18" t="s">
        <v>40768</v>
      </c>
      <c r="G65997" s="19">
        <v>11230299</v>
      </c>
      <c r="H65997" s="18" t="s">
        <v>189</v>
      </c>
      <c r="I65997" s="18" t="s">
        <v>37164</v>
      </c>
      <c r="J65997" s="18" t="s">
        <v>23</v>
      </c>
      <c r="K65997" s="20">
        <v>33880.97</v>
      </c>
      <c r="L65997" s="20">
        <v>33880.97</v>
      </c>
      <c r="M65997" s="21"/>
      <c r="N65997" s="21"/>
      <c r="O65997" s="18"/>
      <c r="P65997" s="18"/>
      <c r="Q65997" s="18"/>
      <c r="R65997" s="18"/>
    </row>
    <row r="65998" ht="17" spans="1:18">
      <c r="A65998" s="1">
        <v>2023</v>
      </c>
      <c r="B65998" s="18" t="s">
        <v>29</v>
      </c>
      <c r="C65998" s="18" t="s">
        <v>18</v>
      </c>
      <c r="D65998" s="18" t="s">
        <v>10556</v>
      </c>
      <c r="E65998" s="19">
        <v>2</v>
      </c>
      <c r="F65998" s="18" t="s">
        <v>40768</v>
      </c>
      <c r="G65998" s="19">
        <v>1002</v>
      </c>
      <c r="H65998" s="18" t="s">
        <v>24</v>
      </c>
      <c r="I65998" s="18" t="s">
        <v>124</v>
      </c>
      <c r="J65998" s="18" t="s">
        <v>23</v>
      </c>
      <c r="K65998" s="21"/>
      <c r="L65998" s="21"/>
      <c r="M65998" s="20">
        <v>33880.97</v>
      </c>
      <c r="N65998" s="20">
        <v>33880.97</v>
      </c>
      <c r="O65998" s="18"/>
      <c r="P65998" s="18"/>
      <c r="Q65998" s="18"/>
      <c r="R65998" s="18"/>
    </row>
    <row r="65999" ht="34" spans="1:18">
      <c r="A65999" s="1">
        <v>2023</v>
      </c>
      <c r="B65999" s="18" t="s">
        <v>29</v>
      </c>
      <c r="C65999" s="18" t="s">
        <v>18</v>
      </c>
      <c r="D65999" s="18" t="s">
        <v>10556</v>
      </c>
      <c r="E65999" s="19">
        <v>3</v>
      </c>
      <c r="F65999" s="18" t="s">
        <v>40769</v>
      </c>
      <c r="G65999" s="18" t="s">
        <v>2315</v>
      </c>
      <c r="H65999" s="18" t="s">
        <v>2316</v>
      </c>
      <c r="I65999" s="18" t="s">
        <v>340</v>
      </c>
      <c r="J65999" s="18" t="s">
        <v>23</v>
      </c>
      <c r="K65999" s="20">
        <v>26239.41</v>
      </c>
      <c r="L65999" s="20">
        <v>26239.41</v>
      </c>
      <c r="M65999" s="21"/>
      <c r="N65999" s="21"/>
      <c r="O65999" s="18"/>
      <c r="P65999" s="18"/>
      <c r="Q65999" s="18"/>
      <c r="R65999" s="18"/>
    </row>
    <row r="66000" ht="34" spans="1:18">
      <c r="A66000" s="1">
        <v>2023</v>
      </c>
      <c r="B66000" s="18" t="s">
        <v>29</v>
      </c>
      <c r="C66000" s="18" t="s">
        <v>18</v>
      </c>
      <c r="D66000" s="18" t="s">
        <v>10556</v>
      </c>
      <c r="E66000" s="19">
        <v>4</v>
      </c>
      <c r="F66000" s="18" t="s">
        <v>40769</v>
      </c>
      <c r="G66000" s="18" t="s">
        <v>2315</v>
      </c>
      <c r="H66000" s="18" t="s">
        <v>2316</v>
      </c>
      <c r="I66000" s="18" t="s">
        <v>3242</v>
      </c>
      <c r="J66000" s="18" t="s">
        <v>23</v>
      </c>
      <c r="K66000" s="20">
        <v>5848.07</v>
      </c>
      <c r="L66000" s="20">
        <v>5848.07</v>
      </c>
      <c r="M66000" s="21"/>
      <c r="N66000" s="21"/>
      <c r="O66000" s="18"/>
      <c r="P66000" s="18"/>
      <c r="Q66000" s="18"/>
      <c r="R66000" s="18"/>
    </row>
    <row r="66001" ht="17" spans="1:18">
      <c r="A66001" s="1">
        <v>2023</v>
      </c>
      <c r="B66001" s="18" t="s">
        <v>29</v>
      </c>
      <c r="C66001" s="18" t="s">
        <v>18</v>
      </c>
      <c r="D66001" s="18" t="s">
        <v>10556</v>
      </c>
      <c r="E66001" s="19">
        <v>5</v>
      </c>
      <c r="F66001" s="18" t="s">
        <v>40769</v>
      </c>
      <c r="G66001" s="19">
        <v>6602010508</v>
      </c>
      <c r="H66001" s="18" t="s">
        <v>23623</v>
      </c>
      <c r="I66001" s="18" t="s">
        <v>23188</v>
      </c>
      <c r="J66001" s="18" t="s">
        <v>23</v>
      </c>
      <c r="K66001" s="20">
        <v>1793.49</v>
      </c>
      <c r="L66001" s="20">
        <v>1793.49</v>
      </c>
      <c r="M66001" s="21"/>
      <c r="N66001" s="21"/>
      <c r="O66001" s="18"/>
      <c r="P66001" s="18"/>
      <c r="Q66001" s="18"/>
      <c r="R66001" s="18"/>
    </row>
    <row r="66002" ht="17" spans="1:18">
      <c r="A66002" s="1">
        <v>2023</v>
      </c>
      <c r="B66002" s="18" t="s">
        <v>29</v>
      </c>
      <c r="C66002" s="18" t="s">
        <v>18</v>
      </c>
      <c r="D66002" s="18" t="s">
        <v>10556</v>
      </c>
      <c r="E66002" s="19">
        <v>6</v>
      </c>
      <c r="F66002" s="18" t="s">
        <v>40769</v>
      </c>
      <c r="G66002" s="19">
        <v>22110301</v>
      </c>
      <c r="H66002" s="18" t="s">
        <v>111</v>
      </c>
      <c r="I66002" s="18"/>
      <c r="J66002" s="18" t="s">
        <v>23</v>
      </c>
      <c r="K66002" s="20">
        <v>1793.49</v>
      </c>
      <c r="L66002" s="20">
        <v>1793.49</v>
      </c>
      <c r="M66002" s="21"/>
      <c r="N66002" s="21"/>
      <c r="O66002" s="18"/>
      <c r="P66002" s="18"/>
      <c r="Q66002" s="18"/>
      <c r="R66002" s="18"/>
    </row>
    <row r="66003" ht="17" spans="1:18">
      <c r="A66003" s="1">
        <v>2023</v>
      </c>
      <c r="B66003" s="18" t="s">
        <v>29</v>
      </c>
      <c r="C66003" s="18" t="s">
        <v>18</v>
      </c>
      <c r="D66003" s="18" t="s">
        <v>10556</v>
      </c>
      <c r="E66003" s="19">
        <v>7</v>
      </c>
      <c r="F66003" s="18" t="s">
        <v>40769</v>
      </c>
      <c r="G66003" s="19">
        <v>22110301</v>
      </c>
      <c r="H66003" s="18" t="s">
        <v>111</v>
      </c>
      <c r="I66003" s="18"/>
      <c r="J66003" s="18" t="s">
        <v>23</v>
      </c>
      <c r="K66003" s="21"/>
      <c r="L66003" s="21"/>
      <c r="M66003" s="20">
        <v>1793.49</v>
      </c>
      <c r="N66003" s="20">
        <v>1793.49</v>
      </c>
      <c r="O66003" s="18"/>
      <c r="P66003" s="18"/>
      <c r="Q66003" s="18"/>
      <c r="R66003" s="18"/>
    </row>
    <row r="66004" ht="17" spans="1:18">
      <c r="A66004" s="1">
        <v>2023</v>
      </c>
      <c r="B66004" s="18" t="s">
        <v>29</v>
      </c>
      <c r="C66004" s="18" t="s">
        <v>18</v>
      </c>
      <c r="D66004" s="18" t="s">
        <v>10556</v>
      </c>
      <c r="E66004" s="19">
        <v>8</v>
      </c>
      <c r="F66004" s="18" t="s">
        <v>40769</v>
      </c>
      <c r="G66004" s="19">
        <v>11230299</v>
      </c>
      <c r="H66004" s="18" t="s">
        <v>189</v>
      </c>
      <c r="I66004" s="18" t="s">
        <v>37164</v>
      </c>
      <c r="J66004" s="18" t="s">
        <v>23</v>
      </c>
      <c r="K66004" s="21"/>
      <c r="L66004" s="21"/>
      <c r="M66004" s="20">
        <v>33880.97</v>
      </c>
      <c r="N66004" s="20">
        <v>33880.97</v>
      </c>
      <c r="O66004" s="18"/>
      <c r="P66004" s="18"/>
      <c r="Q66004" s="18"/>
      <c r="R66004" s="18"/>
    </row>
    <row r="66005" ht="17" spans="1:18">
      <c r="A66005" s="1">
        <v>2023</v>
      </c>
      <c r="B66005" s="18" t="s">
        <v>29</v>
      </c>
      <c r="C66005" s="18" t="s">
        <v>752</v>
      </c>
      <c r="D66005" s="18" t="s">
        <v>27</v>
      </c>
      <c r="E66005" s="19">
        <v>1</v>
      </c>
      <c r="F66005" s="18" t="s">
        <v>40770</v>
      </c>
      <c r="G66005" s="19">
        <v>12210101</v>
      </c>
      <c r="H66005" s="18" t="s">
        <v>21</v>
      </c>
      <c r="I66005" s="18" t="s">
        <v>118</v>
      </c>
      <c r="J66005" s="18" t="s">
        <v>23</v>
      </c>
      <c r="K66005" s="20">
        <v>15005</v>
      </c>
      <c r="L66005" s="20">
        <v>15005</v>
      </c>
      <c r="M66005" s="21"/>
      <c r="N66005" s="21"/>
      <c r="O66005" s="18"/>
      <c r="P66005" s="18"/>
      <c r="Q66005" s="18"/>
      <c r="R66005" s="18"/>
    </row>
    <row r="66006" ht="17" spans="1:18">
      <c r="A66006" s="1">
        <v>2023</v>
      </c>
      <c r="B66006" s="18" t="s">
        <v>29</v>
      </c>
      <c r="C66006" s="18" t="s">
        <v>752</v>
      </c>
      <c r="D66006" s="18" t="s">
        <v>27</v>
      </c>
      <c r="E66006" s="19">
        <v>2</v>
      </c>
      <c r="F66006" s="18" t="s">
        <v>40770</v>
      </c>
      <c r="G66006" s="19">
        <v>1221020102</v>
      </c>
      <c r="H66006" s="18" t="s">
        <v>469</v>
      </c>
      <c r="I66006" s="18" t="s">
        <v>573</v>
      </c>
      <c r="J66006" s="18" t="s">
        <v>23</v>
      </c>
      <c r="K66006" s="21"/>
      <c r="L66006" s="21"/>
      <c r="M66006" s="20">
        <v>15005</v>
      </c>
      <c r="N66006" s="20">
        <v>15005</v>
      </c>
      <c r="O66006" s="18"/>
      <c r="P66006" s="18"/>
      <c r="Q66006" s="18"/>
      <c r="R66006" s="18"/>
    </row>
    <row r="66007" ht="34" spans="1:18">
      <c r="A66007" s="1">
        <v>2023</v>
      </c>
      <c r="B66007" s="18" t="s">
        <v>29</v>
      </c>
      <c r="C66007" s="18" t="s">
        <v>158</v>
      </c>
      <c r="D66007" s="18" t="s">
        <v>45</v>
      </c>
      <c r="E66007" s="19">
        <v>1</v>
      </c>
      <c r="F66007" s="18" t="s">
        <v>40771</v>
      </c>
      <c r="G66007" s="18" t="s">
        <v>1364</v>
      </c>
      <c r="H66007" s="18" t="s">
        <v>1365</v>
      </c>
      <c r="I66007" s="18" t="s">
        <v>80</v>
      </c>
      <c r="J66007" s="18" t="s">
        <v>23</v>
      </c>
      <c r="K66007" s="20">
        <v>10750.68</v>
      </c>
      <c r="L66007" s="20">
        <v>10750.68</v>
      </c>
      <c r="M66007" s="21"/>
      <c r="N66007" s="21"/>
      <c r="O66007" s="18"/>
      <c r="P66007" s="18"/>
      <c r="Q66007" s="18"/>
      <c r="R66007" s="18"/>
    </row>
    <row r="66008" ht="34" spans="1:18">
      <c r="A66008" s="1">
        <v>2023</v>
      </c>
      <c r="B66008" s="18" t="s">
        <v>29</v>
      </c>
      <c r="C66008" s="18" t="s">
        <v>158</v>
      </c>
      <c r="D66008" s="18" t="s">
        <v>45</v>
      </c>
      <c r="E66008" s="19">
        <v>2</v>
      </c>
      <c r="F66008" s="18" t="s">
        <v>40772</v>
      </c>
      <c r="G66008" s="19">
        <v>22210101</v>
      </c>
      <c r="H66008" s="18" t="s">
        <v>187</v>
      </c>
      <c r="I66008" s="18" t="s">
        <v>80</v>
      </c>
      <c r="J66008" s="18" t="s">
        <v>23</v>
      </c>
      <c r="K66008" s="22">
        <v>322.52</v>
      </c>
      <c r="L66008" s="22">
        <v>322.52</v>
      </c>
      <c r="M66008" s="21"/>
      <c r="N66008" s="21"/>
      <c r="O66008" s="18"/>
      <c r="P66008" s="18"/>
      <c r="Q66008" s="18"/>
      <c r="R66008" s="18"/>
    </row>
    <row r="66009" ht="17" spans="1:18">
      <c r="A66009" s="1">
        <v>2023</v>
      </c>
      <c r="B66009" s="18" t="s">
        <v>29</v>
      </c>
      <c r="C66009" s="18" t="s">
        <v>158</v>
      </c>
      <c r="D66009" s="18" t="s">
        <v>45</v>
      </c>
      <c r="E66009" s="19">
        <v>3</v>
      </c>
      <c r="F66009" s="18" t="s">
        <v>40771</v>
      </c>
      <c r="G66009" s="19">
        <v>11230299</v>
      </c>
      <c r="H66009" s="18" t="s">
        <v>189</v>
      </c>
      <c r="I66009" s="18" t="s">
        <v>27594</v>
      </c>
      <c r="J66009" s="18" t="s">
        <v>23</v>
      </c>
      <c r="K66009" s="20">
        <v>11073.2</v>
      </c>
      <c r="L66009" s="20">
        <v>11073.2</v>
      </c>
      <c r="M66009" s="21"/>
      <c r="N66009" s="21"/>
      <c r="O66009" s="18"/>
      <c r="P66009" s="18"/>
      <c r="Q66009" s="18"/>
      <c r="R66009" s="18"/>
    </row>
    <row r="66010" ht="17" spans="1:18">
      <c r="A66010" s="1">
        <v>2023</v>
      </c>
      <c r="B66010" s="18" t="s">
        <v>29</v>
      </c>
      <c r="C66010" s="18" t="s">
        <v>158</v>
      </c>
      <c r="D66010" s="18" t="s">
        <v>45</v>
      </c>
      <c r="E66010" s="19">
        <v>4</v>
      </c>
      <c r="F66010" s="18" t="s">
        <v>40771</v>
      </c>
      <c r="G66010" s="19">
        <v>11230299</v>
      </c>
      <c r="H66010" s="18" t="s">
        <v>189</v>
      </c>
      <c r="I66010" s="18" t="s">
        <v>27594</v>
      </c>
      <c r="J66010" s="18" t="s">
        <v>23</v>
      </c>
      <c r="K66010" s="21"/>
      <c r="L66010" s="21"/>
      <c r="M66010" s="20">
        <v>11073.2</v>
      </c>
      <c r="N66010" s="20">
        <v>11073.2</v>
      </c>
      <c r="O66010" s="18"/>
      <c r="P66010" s="18"/>
      <c r="Q66010" s="18"/>
      <c r="R66010" s="18"/>
    </row>
    <row r="66011" ht="17" spans="1:18">
      <c r="A66011" s="1">
        <v>2023</v>
      </c>
      <c r="B66011" s="18" t="s">
        <v>29</v>
      </c>
      <c r="C66011" s="18" t="s">
        <v>158</v>
      </c>
      <c r="D66011" s="18" t="s">
        <v>45</v>
      </c>
      <c r="E66011" s="19">
        <v>5</v>
      </c>
      <c r="F66011" s="18" t="s">
        <v>40771</v>
      </c>
      <c r="G66011" s="19">
        <v>1002</v>
      </c>
      <c r="H66011" s="18" t="s">
        <v>24</v>
      </c>
      <c r="I66011" s="18" t="s">
        <v>124</v>
      </c>
      <c r="J66011" s="18" t="s">
        <v>23</v>
      </c>
      <c r="K66011" s="21"/>
      <c r="L66011" s="21"/>
      <c r="M66011" s="20">
        <v>11073.2</v>
      </c>
      <c r="N66011" s="20">
        <v>11073.2</v>
      </c>
      <c r="O66011" s="18"/>
      <c r="P66011" s="18"/>
      <c r="Q66011" s="18"/>
      <c r="R66011" s="18"/>
    </row>
    <row r="66012" ht="17" spans="1:18">
      <c r="A66012" s="1">
        <v>2023</v>
      </c>
      <c r="B66012" s="18" t="s">
        <v>29</v>
      </c>
      <c r="C66012" s="18" t="s">
        <v>158</v>
      </c>
      <c r="D66012" s="18" t="s">
        <v>63</v>
      </c>
      <c r="E66012" s="19">
        <v>1</v>
      </c>
      <c r="F66012" s="18" t="s">
        <v>40773</v>
      </c>
      <c r="G66012" s="19">
        <v>64020303</v>
      </c>
      <c r="H66012" s="18" t="s">
        <v>795</v>
      </c>
      <c r="I66012" s="18" t="s">
        <v>648</v>
      </c>
      <c r="J66012" s="18" t="s">
        <v>23</v>
      </c>
      <c r="K66012" s="20">
        <v>-108746.79</v>
      </c>
      <c r="L66012" s="20">
        <v>-108746.79</v>
      </c>
      <c r="M66012" s="21"/>
      <c r="N66012" s="21"/>
      <c r="O66012" s="18"/>
      <c r="P66012" s="18"/>
      <c r="Q66012" s="18"/>
      <c r="R66012" s="18"/>
    </row>
    <row r="66013" ht="17" spans="1:18">
      <c r="A66013" s="1">
        <v>2023</v>
      </c>
      <c r="B66013" s="18" t="s">
        <v>29</v>
      </c>
      <c r="C66013" s="18" t="s">
        <v>158</v>
      </c>
      <c r="D66013" s="18" t="s">
        <v>63</v>
      </c>
      <c r="E66013" s="19">
        <v>2</v>
      </c>
      <c r="F66013" s="18" t="s">
        <v>40773</v>
      </c>
      <c r="G66013" s="19">
        <v>64020305</v>
      </c>
      <c r="H66013" s="18" t="s">
        <v>40774</v>
      </c>
      <c r="I66013" s="18" t="s">
        <v>648</v>
      </c>
      <c r="J66013" s="18" t="s">
        <v>23</v>
      </c>
      <c r="K66013" s="20">
        <v>108746.79</v>
      </c>
      <c r="L66013" s="20">
        <v>108746.79</v>
      </c>
      <c r="M66013" s="21"/>
      <c r="N66013" s="21"/>
      <c r="O66013" s="18"/>
      <c r="P66013" s="18"/>
      <c r="Q66013" s="18"/>
      <c r="R66013" s="18"/>
    </row>
    <row r="66014" ht="17" spans="1:18">
      <c r="A66014" s="1">
        <v>2023</v>
      </c>
      <c r="B66014" s="18" t="s">
        <v>29</v>
      </c>
      <c r="C66014" s="18" t="s">
        <v>158</v>
      </c>
      <c r="D66014" s="18" t="s">
        <v>63</v>
      </c>
      <c r="E66014" s="19">
        <v>3</v>
      </c>
      <c r="F66014" s="18" t="s">
        <v>40775</v>
      </c>
      <c r="G66014" s="19">
        <v>64020303</v>
      </c>
      <c r="H66014" s="18" t="s">
        <v>795</v>
      </c>
      <c r="I66014" s="18" t="s">
        <v>648</v>
      </c>
      <c r="J66014" s="18" t="s">
        <v>23</v>
      </c>
      <c r="K66014" s="20">
        <v>-114866.42</v>
      </c>
      <c r="L66014" s="20">
        <v>-114866.42</v>
      </c>
      <c r="M66014" s="21"/>
      <c r="N66014" s="21"/>
      <c r="O66014" s="18"/>
      <c r="P66014" s="18"/>
      <c r="Q66014" s="18"/>
      <c r="R66014" s="18"/>
    </row>
    <row r="66015" ht="17" spans="1:18">
      <c r="A66015" s="1">
        <v>2023</v>
      </c>
      <c r="B66015" s="18" t="s">
        <v>29</v>
      </c>
      <c r="C66015" s="18" t="s">
        <v>158</v>
      </c>
      <c r="D66015" s="18" t="s">
        <v>63</v>
      </c>
      <c r="E66015" s="19">
        <v>4</v>
      </c>
      <c r="F66015" s="18" t="s">
        <v>40775</v>
      </c>
      <c r="G66015" s="19">
        <v>64020305</v>
      </c>
      <c r="H66015" s="18" t="s">
        <v>40774</v>
      </c>
      <c r="I66015" s="18" t="s">
        <v>648</v>
      </c>
      <c r="J66015" s="18" t="s">
        <v>23</v>
      </c>
      <c r="K66015" s="20">
        <v>114866.42</v>
      </c>
      <c r="L66015" s="20">
        <v>114866.42</v>
      </c>
      <c r="M66015" s="21"/>
      <c r="N66015" s="21"/>
      <c r="O66015" s="18"/>
      <c r="P66015" s="18"/>
      <c r="Q66015" s="18"/>
      <c r="R66015" s="18"/>
    </row>
    <row r="66016" ht="17" spans="1:18">
      <c r="A66016" s="1">
        <v>2023</v>
      </c>
      <c r="B66016" s="18" t="s">
        <v>29</v>
      </c>
      <c r="C66016" s="18" t="s">
        <v>158</v>
      </c>
      <c r="D66016" s="18" t="s">
        <v>63</v>
      </c>
      <c r="E66016" s="19">
        <v>5</v>
      </c>
      <c r="F66016" s="18" t="s">
        <v>40776</v>
      </c>
      <c r="G66016" s="19">
        <v>64020303</v>
      </c>
      <c r="H66016" s="18" t="s">
        <v>795</v>
      </c>
      <c r="I66016" s="18" t="s">
        <v>648</v>
      </c>
      <c r="J66016" s="18" t="s">
        <v>23</v>
      </c>
      <c r="K66016" s="20">
        <v>-114709.95</v>
      </c>
      <c r="L66016" s="20">
        <v>-114709.95</v>
      </c>
      <c r="M66016" s="21"/>
      <c r="N66016" s="21"/>
      <c r="O66016" s="18"/>
      <c r="P66016" s="18"/>
      <c r="Q66016" s="18"/>
      <c r="R66016" s="18"/>
    </row>
    <row r="66017" ht="17" spans="1:18">
      <c r="A66017" s="1">
        <v>2023</v>
      </c>
      <c r="B66017" s="18" t="s">
        <v>29</v>
      </c>
      <c r="C66017" s="18" t="s">
        <v>158</v>
      </c>
      <c r="D66017" s="18" t="s">
        <v>63</v>
      </c>
      <c r="E66017" s="19">
        <v>6</v>
      </c>
      <c r="F66017" s="18" t="s">
        <v>40776</v>
      </c>
      <c r="G66017" s="19">
        <v>64020305</v>
      </c>
      <c r="H66017" s="18" t="s">
        <v>40774</v>
      </c>
      <c r="I66017" s="18" t="s">
        <v>648</v>
      </c>
      <c r="J66017" s="18" t="s">
        <v>23</v>
      </c>
      <c r="K66017" s="20">
        <v>114709.95</v>
      </c>
      <c r="L66017" s="20">
        <v>114709.95</v>
      </c>
      <c r="M66017" s="21"/>
      <c r="N66017" s="21"/>
      <c r="O66017" s="18"/>
      <c r="P66017" s="18"/>
      <c r="Q66017" s="18"/>
      <c r="R66017" s="18"/>
    </row>
    <row r="66018" ht="17" spans="1:18">
      <c r="A66018" s="1">
        <v>2023</v>
      </c>
      <c r="B66018" s="18" t="s">
        <v>29</v>
      </c>
      <c r="C66018" s="18" t="s">
        <v>158</v>
      </c>
      <c r="D66018" s="18" t="s">
        <v>63</v>
      </c>
      <c r="E66018" s="19">
        <v>7</v>
      </c>
      <c r="F66018" s="18" t="s">
        <v>40777</v>
      </c>
      <c r="G66018" s="19">
        <v>64020303</v>
      </c>
      <c r="H66018" s="18" t="s">
        <v>795</v>
      </c>
      <c r="I66018" s="18" t="s">
        <v>648</v>
      </c>
      <c r="J66018" s="18" t="s">
        <v>23</v>
      </c>
      <c r="K66018" s="20">
        <v>-104047.14</v>
      </c>
      <c r="L66018" s="20">
        <v>-104047.14</v>
      </c>
      <c r="M66018" s="21"/>
      <c r="N66018" s="21"/>
      <c r="O66018" s="18"/>
      <c r="P66018" s="18"/>
      <c r="Q66018" s="18"/>
      <c r="R66018" s="18"/>
    </row>
    <row r="66019" ht="17" spans="1:18">
      <c r="A66019" s="1">
        <v>2023</v>
      </c>
      <c r="B66019" s="18" t="s">
        <v>29</v>
      </c>
      <c r="C66019" s="18" t="s">
        <v>158</v>
      </c>
      <c r="D66019" s="18" t="s">
        <v>63</v>
      </c>
      <c r="E66019" s="19">
        <v>8</v>
      </c>
      <c r="F66019" s="18" t="s">
        <v>40777</v>
      </c>
      <c r="G66019" s="19">
        <v>64020305</v>
      </c>
      <c r="H66019" s="18" t="s">
        <v>40774</v>
      </c>
      <c r="I66019" s="18" t="s">
        <v>648</v>
      </c>
      <c r="J66019" s="18" t="s">
        <v>23</v>
      </c>
      <c r="K66019" s="20">
        <v>104047.14</v>
      </c>
      <c r="L66019" s="20">
        <v>104047.14</v>
      </c>
      <c r="M66019" s="21"/>
      <c r="N66019" s="21"/>
      <c r="O66019" s="18"/>
      <c r="P66019" s="18"/>
      <c r="Q66019" s="18"/>
      <c r="R66019" s="18"/>
    </row>
    <row r="66020" ht="17" spans="1:18">
      <c r="A66020" s="1">
        <v>2023</v>
      </c>
      <c r="B66020" s="18" t="s">
        <v>29</v>
      </c>
      <c r="C66020" s="19">
        <v>12</v>
      </c>
      <c r="D66020" s="18" t="s">
        <v>71</v>
      </c>
      <c r="E66020" s="19">
        <v>1</v>
      </c>
      <c r="F66020" s="18" t="s">
        <v>2680</v>
      </c>
      <c r="G66020" s="19">
        <v>11230299</v>
      </c>
      <c r="H66020" s="18" t="s">
        <v>189</v>
      </c>
      <c r="I66020" s="18" t="s">
        <v>4287</v>
      </c>
      <c r="J66020" s="18" t="s">
        <v>23</v>
      </c>
      <c r="K66020" s="20">
        <v>37935.29</v>
      </c>
      <c r="L66020" s="20">
        <v>37935.29</v>
      </c>
      <c r="M66020" s="21"/>
      <c r="N66020" s="21"/>
      <c r="O66020" s="18"/>
      <c r="P66020" s="18"/>
      <c r="Q66020" s="18"/>
      <c r="R66020" s="18"/>
    </row>
    <row r="66021" ht="17" spans="1:18">
      <c r="A66021" s="1">
        <v>2023</v>
      </c>
      <c r="B66021" s="18" t="s">
        <v>29</v>
      </c>
      <c r="C66021" s="19">
        <v>12</v>
      </c>
      <c r="D66021" s="18" t="s">
        <v>71</v>
      </c>
      <c r="E66021" s="19">
        <v>2</v>
      </c>
      <c r="F66021" s="18" t="s">
        <v>2680</v>
      </c>
      <c r="G66021" s="19">
        <v>1002</v>
      </c>
      <c r="H66021" s="18" t="s">
        <v>24</v>
      </c>
      <c r="I66021" s="18" t="s">
        <v>124</v>
      </c>
      <c r="J66021" s="18" t="s">
        <v>23</v>
      </c>
      <c r="K66021" s="21"/>
      <c r="L66021" s="21"/>
      <c r="M66021" s="20">
        <v>37935.29</v>
      </c>
      <c r="N66021" s="20">
        <v>37935.29</v>
      </c>
      <c r="O66021" s="18"/>
      <c r="P66021" s="18"/>
      <c r="Q66021" s="18"/>
      <c r="R66021" s="18"/>
    </row>
    <row r="66022" ht="17" spans="1:18">
      <c r="A66022" s="1">
        <v>2023</v>
      </c>
      <c r="B66022" s="18" t="s">
        <v>29</v>
      </c>
      <c r="C66022" s="19">
        <v>12</v>
      </c>
      <c r="D66022" s="18" t="s">
        <v>71</v>
      </c>
      <c r="E66022" s="19">
        <v>3</v>
      </c>
      <c r="F66022" s="18" t="s">
        <v>40778</v>
      </c>
      <c r="G66022" s="18" t="s">
        <v>793</v>
      </c>
      <c r="H66022" s="18" t="s">
        <v>794</v>
      </c>
      <c r="I66022" s="18" t="s">
        <v>80</v>
      </c>
      <c r="J66022" s="18" t="s">
        <v>23</v>
      </c>
      <c r="K66022" s="20">
        <v>8083.03</v>
      </c>
      <c r="L66022" s="20">
        <v>8083.03</v>
      </c>
      <c r="M66022" s="21"/>
      <c r="N66022" s="21"/>
      <c r="O66022" s="18"/>
      <c r="P66022" s="18"/>
      <c r="Q66022" s="18"/>
      <c r="R66022" s="18"/>
    </row>
    <row r="66023" ht="17" spans="1:18">
      <c r="A66023" s="1">
        <v>2023</v>
      </c>
      <c r="B66023" s="18" t="s">
        <v>29</v>
      </c>
      <c r="C66023" s="19">
        <v>12</v>
      </c>
      <c r="D66023" s="18" t="s">
        <v>71</v>
      </c>
      <c r="E66023" s="19">
        <v>4</v>
      </c>
      <c r="F66023" s="18" t="s">
        <v>40779</v>
      </c>
      <c r="G66023" s="19">
        <v>64020303</v>
      </c>
      <c r="H66023" s="18" t="s">
        <v>795</v>
      </c>
      <c r="I66023" s="18" t="s">
        <v>80</v>
      </c>
      <c r="J66023" s="18" t="s">
        <v>23</v>
      </c>
      <c r="K66023" s="20">
        <v>29852.26</v>
      </c>
      <c r="L66023" s="20">
        <v>29852.26</v>
      </c>
      <c r="M66023" s="21"/>
      <c r="N66023" s="21"/>
      <c r="O66023" s="18"/>
      <c r="P66023" s="18"/>
      <c r="Q66023" s="18"/>
      <c r="R66023" s="18"/>
    </row>
    <row r="66024" ht="17" spans="1:18">
      <c r="A66024" s="1">
        <v>2023</v>
      </c>
      <c r="B66024" s="18" t="s">
        <v>29</v>
      </c>
      <c r="C66024" s="19">
        <v>12</v>
      </c>
      <c r="D66024" s="18" t="s">
        <v>71</v>
      </c>
      <c r="E66024" s="19">
        <v>5</v>
      </c>
      <c r="F66024" s="18" t="s">
        <v>40780</v>
      </c>
      <c r="G66024" s="19">
        <v>11230299</v>
      </c>
      <c r="H66024" s="18" t="s">
        <v>189</v>
      </c>
      <c r="I66024" s="18" t="s">
        <v>4287</v>
      </c>
      <c r="J66024" s="18" t="s">
        <v>23</v>
      </c>
      <c r="K66024" s="21"/>
      <c r="L66024" s="21"/>
      <c r="M66024" s="20">
        <v>37935.29</v>
      </c>
      <c r="N66024" s="20">
        <v>37935.29</v>
      </c>
      <c r="O66024" s="18"/>
      <c r="P66024" s="18"/>
      <c r="Q66024" s="18"/>
      <c r="R66024" s="18"/>
    </row>
    <row r="66025" ht="17" spans="1:18">
      <c r="A66025" s="1">
        <v>2023</v>
      </c>
      <c r="B66025" s="18" t="s">
        <v>29</v>
      </c>
      <c r="C66025" s="19">
        <v>12</v>
      </c>
      <c r="D66025" s="18" t="s">
        <v>77</v>
      </c>
      <c r="E66025" s="19">
        <v>1</v>
      </c>
      <c r="F66025" s="18" t="s">
        <v>20109</v>
      </c>
      <c r="G66025" s="18" t="s">
        <v>793</v>
      </c>
      <c r="H66025" s="18" t="s">
        <v>794</v>
      </c>
      <c r="I66025" s="18" t="s">
        <v>32645</v>
      </c>
      <c r="J66025" s="18" t="s">
        <v>23</v>
      </c>
      <c r="K66025" s="20">
        <v>14191.26</v>
      </c>
      <c r="L66025" s="20">
        <v>14191.26</v>
      </c>
      <c r="M66025" s="21"/>
      <c r="N66025" s="21"/>
      <c r="O66025" s="18"/>
      <c r="P66025" s="18"/>
      <c r="Q66025" s="18"/>
      <c r="R66025" s="18"/>
    </row>
    <row r="66026" ht="17" spans="1:18">
      <c r="A66026" s="1">
        <v>2023</v>
      </c>
      <c r="B66026" s="18" t="s">
        <v>29</v>
      </c>
      <c r="C66026" s="19">
        <v>12</v>
      </c>
      <c r="D66026" s="18" t="s">
        <v>77</v>
      </c>
      <c r="E66026" s="19">
        <v>2</v>
      </c>
      <c r="F66026" s="18" t="s">
        <v>40781</v>
      </c>
      <c r="G66026" s="19">
        <v>22210101</v>
      </c>
      <c r="H66026" s="18" t="s">
        <v>187</v>
      </c>
      <c r="I66026" s="18" t="s">
        <v>32645</v>
      </c>
      <c r="J66026" s="18" t="s">
        <v>23</v>
      </c>
      <c r="K66026" s="20">
        <v>2421.55</v>
      </c>
      <c r="L66026" s="20">
        <v>2421.55</v>
      </c>
      <c r="M66026" s="21"/>
      <c r="N66026" s="21"/>
      <c r="O66026" s="18"/>
      <c r="P66026" s="18"/>
      <c r="Q66026" s="18"/>
      <c r="R66026" s="18"/>
    </row>
    <row r="66027" ht="17" spans="1:18">
      <c r="A66027" s="1">
        <v>2023</v>
      </c>
      <c r="B66027" s="18" t="s">
        <v>29</v>
      </c>
      <c r="C66027" s="19">
        <v>12</v>
      </c>
      <c r="D66027" s="18" t="s">
        <v>77</v>
      </c>
      <c r="E66027" s="19">
        <v>3</v>
      </c>
      <c r="F66027" s="18" t="s">
        <v>20109</v>
      </c>
      <c r="G66027" s="19">
        <v>64020303</v>
      </c>
      <c r="H66027" s="18" t="s">
        <v>795</v>
      </c>
      <c r="I66027" s="18" t="s">
        <v>32645</v>
      </c>
      <c r="J66027" s="18" t="s">
        <v>23</v>
      </c>
      <c r="K66027" s="20">
        <v>4436.04</v>
      </c>
      <c r="L66027" s="20">
        <v>4436.04</v>
      </c>
      <c r="M66027" s="21"/>
      <c r="N66027" s="21"/>
      <c r="O66027" s="18"/>
      <c r="P66027" s="18"/>
      <c r="Q66027" s="18"/>
      <c r="R66027" s="18"/>
    </row>
    <row r="66028" ht="17" spans="1:18">
      <c r="A66028" s="1">
        <v>2023</v>
      </c>
      <c r="B66028" s="18" t="s">
        <v>29</v>
      </c>
      <c r="C66028" s="19">
        <v>12</v>
      </c>
      <c r="D66028" s="18" t="s">
        <v>77</v>
      </c>
      <c r="E66028" s="19">
        <v>4</v>
      </c>
      <c r="F66028" s="18" t="s">
        <v>20109</v>
      </c>
      <c r="G66028" s="19">
        <v>1002</v>
      </c>
      <c r="H66028" s="18" t="s">
        <v>24</v>
      </c>
      <c r="I66028" s="18" t="s">
        <v>124</v>
      </c>
      <c r="J66028" s="18" t="s">
        <v>23</v>
      </c>
      <c r="K66028" s="21"/>
      <c r="L66028" s="21"/>
      <c r="M66028" s="20">
        <v>21048.85</v>
      </c>
      <c r="N66028" s="20">
        <v>21048.85</v>
      </c>
      <c r="O66028" s="18"/>
      <c r="P66028" s="18"/>
      <c r="Q66028" s="18"/>
      <c r="R66028" s="18"/>
    </row>
    <row r="66029" ht="17" spans="1:18">
      <c r="A66029" s="1">
        <v>2023</v>
      </c>
      <c r="B66029" s="18" t="s">
        <v>29</v>
      </c>
      <c r="C66029" s="19">
        <v>12</v>
      </c>
      <c r="D66029" s="18" t="s">
        <v>84</v>
      </c>
      <c r="E66029" s="19">
        <v>1</v>
      </c>
      <c r="F66029" s="18" t="s">
        <v>40782</v>
      </c>
      <c r="G66029" s="18" t="s">
        <v>793</v>
      </c>
      <c r="H66029" s="18" t="s">
        <v>794</v>
      </c>
      <c r="I66029" s="18" t="s">
        <v>36</v>
      </c>
      <c r="J66029" s="18" t="s">
        <v>23</v>
      </c>
      <c r="K66029" s="20">
        <v>7171.16</v>
      </c>
      <c r="L66029" s="20">
        <v>7171.16</v>
      </c>
      <c r="M66029" s="21"/>
      <c r="N66029" s="21"/>
      <c r="O66029" s="18"/>
      <c r="P66029" s="18"/>
      <c r="Q66029" s="18"/>
      <c r="R66029" s="18"/>
    </row>
    <row r="66030" ht="17" spans="1:18">
      <c r="A66030" s="1">
        <v>2023</v>
      </c>
      <c r="B66030" s="18" t="s">
        <v>29</v>
      </c>
      <c r="C66030" s="19">
        <v>12</v>
      </c>
      <c r="D66030" s="18" t="s">
        <v>84</v>
      </c>
      <c r="E66030" s="19">
        <v>2</v>
      </c>
      <c r="F66030" s="18" t="s">
        <v>40782</v>
      </c>
      <c r="G66030" s="19">
        <v>64020303</v>
      </c>
      <c r="H66030" s="18" t="s">
        <v>795</v>
      </c>
      <c r="I66030" s="18" t="s">
        <v>36</v>
      </c>
      <c r="J66030" s="18" t="s">
        <v>23</v>
      </c>
      <c r="K66030" s="22">
        <v>675</v>
      </c>
      <c r="L66030" s="22">
        <v>675</v>
      </c>
      <c r="M66030" s="21"/>
      <c r="N66030" s="21"/>
      <c r="O66030" s="18"/>
      <c r="P66030" s="18"/>
      <c r="Q66030" s="18"/>
      <c r="R66030" s="18"/>
    </row>
    <row r="66031" ht="17" spans="1:18">
      <c r="A66031" s="1">
        <v>2023</v>
      </c>
      <c r="B66031" s="18" t="s">
        <v>29</v>
      </c>
      <c r="C66031" s="19">
        <v>12</v>
      </c>
      <c r="D66031" s="18" t="s">
        <v>84</v>
      </c>
      <c r="E66031" s="19">
        <v>3</v>
      </c>
      <c r="F66031" s="18" t="s">
        <v>40783</v>
      </c>
      <c r="G66031" s="19">
        <v>22210101</v>
      </c>
      <c r="H66031" s="18" t="s">
        <v>187</v>
      </c>
      <c r="I66031" s="18" t="s">
        <v>36</v>
      </c>
      <c r="J66031" s="18" t="s">
        <v>23</v>
      </c>
      <c r="K66031" s="20">
        <v>1020</v>
      </c>
      <c r="L66031" s="20">
        <v>1020</v>
      </c>
      <c r="M66031" s="21"/>
      <c r="N66031" s="21"/>
      <c r="O66031" s="18"/>
      <c r="P66031" s="18"/>
      <c r="Q66031" s="18"/>
      <c r="R66031" s="18"/>
    </row>
    <row r="66032" ht="17" spans="1:18">
      <c r="A66032" s="1">
        <v>2023</v>
      </c>
      <c r="B66032" s="18" t="s">
        <v>29</v>
      </c>
      <c r="C66032" s="19">
        <v>12</v>
      </c>
      <c r="D66032" s="18" t="s">
        <v>84</v>
      </c>
      <c r="E66032" s="19">
        <v>4</v>
      </c>
      <c r="F66032" s="18" t="s">
        <v>40782</v>
      </c>
      <c r="G66032" s="19">
        <v>1002</v>
      </c>
      <c r="H66032" s="18" t="s">
        <v>24</v>
      </c>
      <c r="I66032" s="18" t="s">
        <v>124</v>
      </c>
      <c r="J66032" s="18" t="s">
        <v>23</v>
      </c>
      <c r="K66032" s="21"/>
      <c r="L66032" s="21"/>
      <c r="M66032" s="20">
        <v>8866.16</v>
      </c>
      <c r="N66032" s="20">
        <v>8866.16</v>
      </c>
      <c r="O66032" s="18"/>
      <c r="P66032" s="18"/>
      <c r="Q66032" s="18"/>
      <c r="R66032" s="18"/>
    </row>
    <row r="66033" ht="17" spans="1:18">
      <c r="A66033" s="1">
        <v>2023</v>
      </c>
      <c r="B66033" s="18" t="s">
        <v>29</v>
      </c>
      <c r="C66033" s="19">
        <v>12</v>
      </c>
      <c r="D66033" s="18" t="s">
        <v>88</v>
      </c>
      <c r="E66033" s="19">
        <v>1</v>
      </c>
      <c r="F66033" s="18" t="s">
        <v>40784</v>
      </c>
      <c r="G66033" s="19">
        <v>1221020102</v>
      </c>
      <c r="H66033" s="18" t="s">
        <v>469</v>
      </c>
      <c r="I66033" s="18" t="s">
        <v>24965</v>
      </c>
      <c r="J66033" s="18" t="s">
        <v>23</v>
      </c>
      <c r="K66033" s="20">
        <v>-5940</v>
      </c>
      <c r="L66033" s="20">
        <v>-5940</v>
      </c>
      <c r="M66033" s="21"/>
      <c r="N66033" s="21"/>
      <c r="O66033" s="18"/>
      <c r="P66033" s="18"/>
      <c r="Q66033" s="18"/>
      <c r="R66033" s="18"/>
    </row>
    <row r="66034" ht="17" spans="1:18">
      <c r="A66034" s="1">
        <v>2023</v>
      </c>
      <c r="B66034" s="18" t="s">
        <v>29</v>
      </c>
      <c r="C66034" s="19">
        <v>12</v>
      </c>
      <c r="D66034" s="18" t="s">
        <v>88</v>
      </c>
      <c r="E66034" s="19">
        <v>2</v>
      </c>
      <c r="F66034" s="18" t="s">
        <v>40784</v>
      </c>
      <c r="G66034" s="19">
        <v>224199</v>
      </c>
      <c r="H66034" s="18" t="s">
        <v>134</v>
      </c>
      <c r="I66034" s="18" t="s">
        <v>39653</v>
      </c>
      <c r="J66034" s="18" t="s">
        <v>23</v>
      </c>
      <c r="K66034" s="21"/>
      <c r="L66034" s="21"/>
      <c r="M66034" s="20">
        <v>-5940</v>
      </c>
      <c r="N66034" s="20">
        <v>-5940</v>
      </c>
      <c r="O66034" s="18"/>
      <c r="P66034" s="18"/>
      <c r="Q66034" s="18"/>
      <c r="R66034" s="18"/>
    </row>
    <row r="66035" ht="17" spans="1:18">
      <c r="A66035" s="1">
        <v>2023</v>
      </c>
      <c r="B66035" s="18" t="s">
        <v>29</v>
      </c>
      <c r="C66035" s="19">
        <v>12</v>
      </c>
      <c r="D66035" s="18" t="s">
        <v>95</v>
      </c>
      <c r="E66035" s="19">
        <v>1</v>
      </c>
      <c r="F66035" s="18" t="s">
        <v>40785</v>
      </c>
      <c r="G66035" s="19">
        <v>224199</v>
      </c>
      <c r="H66035" s="18" t="s">
        <v>134</v>
      </c>
      <c r="I66035" s="18" t="s">
        <v>40172</v>
      </c>
      <c r="J66035" s="18" t="s">
        <v>23</v>
      </c>
      <c r="K66035" s="20">
        <v>7200</v>
      </c>
      <c r="L66035" s="20">
        <v>7200</v>
      </c>
      <c r="M66035" s="21"/>
      <c r="N66035" s="21"/>
      <c r="O66035" s="18"/>
      <c r="P66035" s="18"/>
      <c r="Q66035" s="18"/>
      <c r="R66035" s="18"/>
    </row>
    <row r="66036" ht="17" spans="1:18">
      <c r="A66036" s="1">
        <v>2023</v>
      </c>
      <c r="B66036" s="18" t="s">
        <v>29</v>
      </c>
      <c r="C66036" s="19">
        <v>12</v>
      </c>
      <c r="D66036" s="18" t="s">
        <v>95</v>
      </c>
      <c r="E66036" s="19">
        <v>2</v>
      </c>
      <c r="F66036" s="18" t="s">
        <v>40785</v>
      </c>
      <c r="G66036" s="19">
        <v>1002</v>
      </c>
      <c r="H66036" s="18" t="s">
        <v>24</v>
      </c>
      <c r="I66036" s="18" t="s">
        <v>124</v>
      </c>
      <c r="J66036" s="18" t="s">
        <v>23</v>
      </c>
      <c r="K66036" s="21"/>
      <c r="L66036" s="21"/>
      <c r="M66036" s="20">
        <v>7200</v>
      </c>
      <c r="N66036" s="20">
        <v>7200</v>
      </c>
      <c r="O66036" s="18"/>
      <c r="P66036" s="18"/>
      <c r="Q66036" s="18"/>
      <c r="R66036" s="18"/>
    </row>
    <row r="66037" ht="34" spans="1:18">
      <c r="A66037" s="1">
        <v>2023</v>
      </c>
      <c r="B66037" s="18" t="s">
        <v>29</v>
      </c>
      <c r="C66037" s="19">
        <v>13</v>
      </c>
      <c r="D66037" s="18" t="s">
        <v>99</v>
      </c>
      <c r="E66037" s="19">
        <v>1</v>
      </c>
      <c r="F66037" s="18" t="s">
        <v>40786</v>
      </c>
      <c r="G66037" s="19">
        <v>2203020605</v>
      </c>
      <c r="H66037" s="18" t="s">
        <v>51</v>
      </c>
      <c r="I66037" s="18" t="s">
        <v>3400</v>
      </c>
      <c r="J66037" s="18" t="s">
        <v>23</v>
      </c>
      <c r="K66037" s="20">
        <v>-358670</v>
      </c>
      <c r="L66037" s="20">
        <v>-358670</v>
      </c>
      <c r="M66037" s="21"/>
      <c r="N66037" s="21"/>
      <c r="O66037" s="18"/>
      <c r="P66037" s="18"/>
      <c r="Q66037" s="18"/>
      <c r="R66037" s="18"/>
    </row>
    <row r="66038" ht="17" spans="1:18">
      <c r="A66038" s="1">
        <v>2023</v>
      </c>
      <c r="B66038" s="18" t="s">
        <v>29</v>
      </c>
      <c r="C66038" s="19">
        <v>13</v>
      </c>
      <c r="D66038" s="18" t="s">
        <v>99</v>
      </c>
      <c r="E66038" s="19">
        <v>2</v>
      </c>
      <c r="F66038" s="18" t="s">
        <v>40787</v>
      </c>
      <c r="G66038" s="19">
        <v>2203020605</v>
      </c>
      <c r="H66038" s="18" t="s">
        <v>51</v>
      </c>
      <c r="I66038" s="18" t="s">
        <v>40499</v>
      </c>
      <c r="J66038" s="18" t="s">
        <v>23</v>
      </c>
      <c r="K66038" s="20">
        <v>358670</v>
      </c>
      <c r="L66038" s="20">
        <v>358670</v>
      </c>
      <c r="M66038" s="21"/>
      <c r="N66038" s="21"/>
      <c r="O66038" s="18"/>
      <c r="P66038" s="18"/>
      <c r="Q66038" s="18"/>
      <c r="R66038" s="18"/>
    </row>
    <row r="66039" ht="17" spans="1:18">
      <c r="A66039" s="1">
        <v>2023</v>
      </c>
      <c r="B66039" s="18" t="s">
        <v>29</v>
      </c>
      <c r="C66039" s="19">
        <v>13</v>
      </c>
      <c r="D66039" s="18" t="s">
        <v>99</v>
      </c>
      <c r="E66039" s="19">
        <v>3</v>
      </c>
      <c r="F66039" s="18" t="s">
        <v>40788</v>
      </c>
      <c r="G66039" s="19">
        <v>2203020605</v>
      </c>
      <c r="H66039" s="18" t="s">
        <v>51</v>
      </c>
      <c r="I66039" s="18" t="s">
        <v>40499</v>
      </c>
      <c r="J66039" s="18" t="s">
        <v>23</v>
      </c>
      <c r="K66039" s="20">
        <v>307573.27</v>
      </c>
      <c r="L66039" s="20">
        <v>307573.27</v>
      </c>
      <c r="M66039" s="21"/>
      <c r="N66039" s="21"/>
      <c r="O66039" s="18"/>
      <c r="P66039" s="18"/>
      <c r="Q66039" s="18"/>
      <c r="R66039" s="18"/>
    </row>
    <row r="66040" ht="17" spans="1:18">
      <c r="A66040" s="1">
        <v>2023</v>
      </c>
      <c r="B66040" s="18" t="s">
        <v>29</v>
      </c>
      <c r="C66040" s="19">
        <v>13</v>
      </c>
      <c r="D66040" s="18" t="s">
        <v>99</v>
      </c>
      <c r="E66040" s="19">
        <v>4</v>
      </c>
      <c r="F66040" s="18" t="s">
        <v>40789</v>
      </c>
      <c r="G66040" s="19">
        <v>2203020605</v>
      </c>
      <c r="H66040" s="18" t="s">
        <v>51</v>
      </c>
      <c r="I66040" s="18" t="s">
        <v>40499</v>
      </c>
      <c r="J66040" s="18" t="s">
        <v>23</v>
      </c>
      <c r="K66040" s="21"/>
      <c r="L66040" s="21"/>
      <c r="M66040" s="20">
        <v>307573.27</v>
      </c>
      <c r="N66040" s="20">
        <v>307573.27</v>
      </c>
      <c r="O66040" s="18"/>
      <c r="P66040" s="18"/>
      <c r="Q66040" s="18"/>
      <c r="R66040" s="18"/>
    </row>
    <row r="66041" ht="34" spans="1:18">
      <c r="A66041" s="1">
        <v>2023</v>
      </c>
      <c r="B66041" s="18" t="s">
        <v>29</v>
      </c>
      <c r="C66041" s="19">
        <v>13</v>
      </c>
      <c r="D66041" s="18" t="s">
        <v>103</v>
      </c>
      <c r="E66041" s="19">
        <v>1</v>
      </c>
      <c r="F66041" s="18" t="s">
        <v>40790</v>
      </c>
      <c r="G66041" s="18" t="s">
        <v>2315</v>
      </c>
      <c r="H66041" s="18" t="s">
        <v>2316</v>
      </c>
      <c r="I66041" s="18" t="s">
        <v>339</v>
      </c>
      <c r="J66041" s="18" t="s">
        <v>23</v>
      </c>
      <c r="K66041" s="20">
        <v>5825.24</v>
      </c>
      <c r="L66041" s="20">
        <v>5825.24</v>
      </c>
      <c r="M66041" s="21"/>
      <c r="N66041" s="21"/>
      <c r="O66041" s="18"/>
      <c r="P66041" s="18"/>
      <c r="Q66041" s="18"/>
      <c r="R66041" s="18"/>
    </row>
    <row r="66042" ht="17" spans="1:18">
      <c r="A66042" s="1">
        <v>2023</v>
      </c>
      <c r="B66042" s="18" t="s">
        <v>29</v>
      </c>
      <c r="C66042" s="19">
        <v>13</v>
      </c>
      <c r="D66042" s="18" t="s">
        <v>103</v>
      </c>
      <c r="E66042" s="19">
        <v>2</v>
      </c>
      <c r="F66042" s="18" t="s">
        <v>40790</v>
      </c>
      <c r="G66042" s="19">
        <v>22210101</v>
      </c>
      <c r="H66042" s="18" t="s">
        <v>187</v>
      </c>
      <c r="I66042" s="18" t="s">
        <v>339</v>
      </c>
      <c r="J66042" s="18" t="s">
        <v>23</v>
      </c>
      <c r="K66042" s="22">
        <v>174.76</v>
      </c>
      <c r="L66042" s="22">
        <v>174.76</v>
      </c>
      <c r="M66042" s="21"/>
      <c r="N66042" s="21"/>
      <c r="O66042" s="18"/>
      <c r="P66042" s="18"/>
      <c r="Q66042" s="18"/>
      <c r="R66042" s="18"/>
    </row>
    <row r="66043" ht="17" spans="1:18">
      <c r="A66043" s="1">
        <v>2023</v>
      </c>
      <c r="B66043" s="18" t="s">
        <v>29</v>
      </c>
      <c r="C66043" s="19">
        <v>13</v>
      </c>
      <c r="D66043" s="18" t="s">
        <v>103</v>
      </c>
      <c r="E66043" s="19">
        <v>3</v>
      </c>
      <c r="F66043" s="18" t="s">
        <v>40790</v>
      </c>
      <c r="G66043" s="19">
        <v>11230299</v>
      </c>
      <c r="H66043" s="18" t="s">
        <v>189</v>
      </c>
      <c r="I66043" s="18" t="s">
        <v>22837</v>
      </c>
      <c r="J66043" s="18" t="s">
        <v>23</v>
      </c>
      <c r="K66043" s="21"/>
      <c r="L66043" s="21"/>
      <c r="M66043" s="20">
        <v>6000</v>
      </c>
      <c r="N66043" s="20">
        <v>6000</v>
      </c>
      <c r="O66043" s="18"/>
      <c r="P66043" s="18"/>
      <c r="Q66043" s="18"/>
      <c r="R66043" s="18"/>
    </row>
    <row r="66044" ht="34" spans="1:18">
      <c r="A66044" s="1">
        <v>2023</v>
      </c>
      <c r="B66044" s="18" t="s">
        <v>29</v>
      </c>
      <c r="C66044" s="19">
        <v>13</v>
      </c>
      <c r="D66044" s="18" t="s">
        <v>119</v>
      </c>
      <c r="E66044" s="19">
        <v>1</v>
      </c>
      <c r="F66044" s="18" t="s">
        <v>40791</v>
      </c>
      <c r="G66044" s="18" t="s">
        <v>1483</v>
      </c>
      <c r="H66044" s="18" t="s">
        <v>1484</v>
      </c>
      <c r="I66044" s="18" t="s">
        <v>37758</v>
      </c>
      <c r="J66044" s="18" t="s">
        <v>23</v>
      </c>
      <c r="K66044" s="20">
        <v>-6478</v>
      </c>
      <c r="L66044" s="20">
        <v>-6478</v>
      </c>
      <c r="M66044" s="21"/>
      <c r="N66044" s="21"/>
      <c r="O66044" s="18"/>
      <c r="P66044" s="18"/>
      <c r="Q66044" s="18"/>
      <c r="R66044" s="18"/>
    </row>
    <row r="66045" ht="17" spans="1:18">
      <c r="A66045" s="1">
        <v>2023</v>
      </c>
      <c r="B66045" s="18" t="s">
        <v>29</v>
      </c>
      <c r="C66045" s="19">
        <v>13</v>
      </c>
      <c r="D66045" s="18" t="s">
        <v>119</v>
      </c>
      <c r="E66045" s="19">
        <v>2</v>
      </c>
      <c r="F66045" s="18" t="s">
        <v>40792</v>
      </c>
      <c r="G66045" s="19">
        <v>1221020102</v>
      </c>
      <c r="H66045" s="18" t="s">
        <v>469</v>
      </c>
      <c r="I66045" s="18" t="s">
        <v>32940</v>
      </c>
      <c r="J66045" s="18" t="s">
        <v>23</v>
      </c>
      <c r="K66045" s="21"/>
      <c r="L66045" s="21"/>
      <c r="M66045" s="20">
        <v>-6478</v>
      </c>
      <c r="N66045" s="20">
        <v>-6478</v>
      </c>
      <c r="O66045" s="18"/>
      <c r="P66045" s="18"/>
      <c r="Q66045" s="18"/>
      <c r="R66045" s="18"/>
    </row>
    <row r="66046" ht="17" spans="1:18">
      <c r="A66046" s="1">
        <v>2023</v>
      </c>
      <c r="B66046" s="18" t="s">
        <v>29</v>
      </c>
      <c r="C66046" s="19">
        <v>13</v>
      </c>
      <c r="D66046" s="18" t="s">
        <v>127</v>
      </c>
      <c r="E66046" s="19">
        <v>1</v>
      </c>
      <c r="F66046" s="18" t="s">
        <v>40793</v>
      </c>
      <c r="G66046" s="19">
        <v>101299</v>
      </c>
      <c r="H66046" s="18" t="s">
        <v>32</v>
      </c>
      <c r="I66046" s="18" t="s">
        <v>1082</v>
      </c>
      <c r="J66046" s="18" t="s">
        <v>23</v>
      </c>
      <c r="K66046" s="22">
        <v>160</v>
      </c>
      <c r="L66046" s="22">
        <v>160</v>
      </c>
      <c r="M66046" s="21"/>
      <c r="N66046" s="21"/>
      <c r="O66046" s="18"/>
      <c r="P66046" s="18"/>
      <c r="Q66046" s="18"/>
      <c r="R66046" s="18"/>
    </row>
    <row r="66047" ht="17" spans="1:18">
      <c r="A66047" s="1">
        <v>2023</v>
      </c>
      <c r="B66047" s="18" t="s">
        <v>29</v>
      </c>
      <c r="C66047" s="19">
        <v>13</v>
      </c>
      <c r="D66047" s="18" t="s">
        <v>127</v>
      </c>
      <c r="E66047" s="19">
        <v>2</v>
      </c>
      <c r="F66047" s="18" t="s">
        <v>40794</v>
      </c>
      <c r="G66047" s="19">
        <v>101299</v>
      </c>
      <c r="H66047" s="18" t="s">
        <v>32</v>
      </c>
      <c r="I66047" s="18" t="s">
        <v>21440</v>
      </c>
      <c r="J66047" s="18" t="s">
        <v>23</v>
      </c>
      <c r="K66047" s="22">
        <v>30</v>
      </c>
      <c r="L66047" s="22">
        <v>30</v>
      </c>
      <c r="M66047" s="21"/>
      <c r="N66047" s="21"/>
      <c r="O66047" s="18"/>
      <c r="P66047" s="18"/>
      <c r="Q66047" s="18"/>
      <c r="R66047" s="18"/>
    </row>
    <row r="66048" ht="17" spans="1:18">
      <c r="A66048" s="1">
        <v>2023</v>
      </c>
      <c r="B66048" s="18" t="s">
        <v>29</v>
      </c>
      <c r="C66048" s="19">
        <v>13</v>
      </c>
      <c r="D66048" s="18" t="s">
        <v>127</v>
      </c>
      <c r="E66048" s="19">
        <v>3</v>
      </c>
      <c r="F66048" s="18" t="s">
        <v>40795</v>
      </c>
      <c r="G66048" s="19">
        <v>22030207</v>
      </c>
      <c r="H66048" s="18" t="s">
        <v>83</v>
      </c>
      <c r="I66048" s="18" t="s">
        <v>36</v>
      </c>
      <c r="J66048" s="18" t="s">
        <v>23</v>
      </c>
      <c r="K66048" s="21"/>
      <c r="L66048" s="21"/>
      <c r="M66048" s="22">
        <v>160</v>
      </c>
      <c r="N66048" s="22">
        <v>160</v>
      </c>
      <c r="O66048" s="18"/>
      <c r="P66048" s="18"/>
      <c r="Q66048" s="18"/>
      <c r="R66048" s="18"/>
    </row>
    <row r="66049" ht="17" spans="1:18">
      <c r="A66049" s="1">
        <v>2023</v>
      </c>
      <c r="B66049" s="18" t="s">
        <v>29</v>
      </c>
      <c r="C66049" s="19">
        <v>13</v>
      </c>
      <c r="D66049" s="18" t="s">
        <v>127</v>
      </c>
      <c r="E66049" s="19">
        <v>4</v>
      </c>
      <c r="F66049" s="18" t="s">
        <v>40796</v>
      </c>
      <c r="G66049" s="19">
        <v>22030221</v>
      </c>
      <c r="H66049" s="18" t="s">
        <v>645</v>
      </c>
      <c r="I66049" s="18" t="s">
        <v>36</v>
      </c>
      <c r="J66049" s="18" t="s">
        <v>23</v>
      </c>
      <c r="K66049" s="21"/>
      <c r="L66049" s="21"/>
      <c r="M66049" s="22">
        <v>30</v>
      </c>
      <c r="N66049" s="22">
        <v>30</v>
      </c>
      <c r="O66049" s="18"/>
      <c r="P66049" s="18"/>
      <c r="Q66049" s="18"/>
      <c r="R66049" s="18"/>
    </row>
    <row r="66050" ht="17" spans="1:18">
      <c r="A66050" s="1">
        <v>2023</v>
      </c>
      <c r="B66050" s="18" t="s">
        <v>29</v>
      </c>
      <c r="C66050" s="19">
        <v>13</v>
      </c>
      <c r="D66050" s="18" t="s">
        <v>132</v>
      </c>
      <c r="E66050" s="19">
        <v>1</v>
      </c>
      <c r="F66050" s="18" t="s">
        <v>40797</v>
      </c>
      <c r="G66050" s="19">
        <v>101299</v>
      </c>
      <c r="H66050" s="18" t="s">
        <v>32</v>
      </c>
      <c r="I66050" s="18" t="s">
        <v>1082</v>
      </c>
      <c r="J66050" s="18" t="s">
        <v>23</v>
      </c>
      <c r="K66050" s="22">
        <v>76</v>
      </c>
      <c r="L66050" s="22">
        <v>76</v>
      </c>
      <c r="M66050" s="21"/>
      <c r="N66050" s="21"/>
      <c r="O66050" s="18"/>
      <c r="P66050" s="18"/>
      <c r="Q66050" s="18"/>
      <c r="R66050" s="18"/>
    </row>
    <row r="66051" ht="17" spans="1:18">
      <c r="A66051" s="1">
        <v>2023</v>
      </c>
      <c r="B66051" s="18" t="s">
        <v>29</v>
      </c>
      <c r="C66051" s="19">
        <v>13</v>
      </c>
      <c r="D66051" s="18" t="s">
        <v>132</v>
      </c>
      <c r="E66051" s="19">
        <v>2</v>
      </c>
      <c r="F66051" s="18" t="s">
        <v>40798</v>
      </c>
      <c r="G66051" s="19">
        <v>101299</v>
      </c>
      <c r="H66051" s="18" t="s">
        <v>32</v>
      </c>
      <c r="I66051" s="18" t="s">
        <v>21440</v>
      </c>
      <c r="J66051" s="18" t="s">
        <v>23</v>
      </c>
      <c r="K66051" s="22">
        <v>20</v>
      </c>
      <c r="L66051" s="22">
        <v>20</v>
      </c>
      <c r="M66051" s="21"/>
      <c r="N66051" s="21"/>
      <c r="O66051" s="18"/>
      <c r="P66051" s="18"/>
      <c r="Q66051" s="18"/>
      <c r="R66051" s="18"/>
    </row>
    <row r="66052" ht="17" spans="1:18">
      <c r="A66052" s="1">
        <v>2023</v>
      </c>
      <c r="B66052" s="18" t="s">
        <v>29</v>
      </c>
      <c r="C66052" s="19">
        <v>13</v>
      </c>
      <c r="D66052" s="18" t="s">
        <v>132</v>
      </c>
      <c r="E66052" s="19">
        <v>3</v>
      </c>
      <c r="F66052" s="18" t="s">
        <v>40799</v>
      </c>
      <c r="G66052" s="19">
        <v>22030207</v>
      </c>
      <c r="H66052" s="18" t="s">
        <v>83</v>
      </c>
      <c r="I66052" s="18" t="s">
        <v>36</v>
      </c>
      <c r="J66052" s="18" t="s">
        <v>23</v>
      </c>
      <c r="K66052" s="21"/>
      <c r="L66052" s="21"/>
      <c r="M66052" s="22">
        <v>76</v>
      </c>
      <c r="N66052" s="22">
        <v>76</v>
      </c>
      <c r="O66052" s="18"/>
      <c r="P66052" s="18"/>
      <c r="Q66052" s="18"/>
      <c r="R66052" s="18"/>
    </row>
    <row r="66053" ht="17" spans="1:18">
      <c r="A66053" s="1">
        <v>2023</v>
      </c>
      <c r="B66053" s="18" t="s">
        <v>29</v>
      </c>
      <c r="C66053" s="19">
        <v>13</v>
      </c>
      <c r="D66053" s="18" t="s">
        <v>132</v>
      </c>
      <c r="E66053" s="19">
        <v>4</v>
      </c>
      <c r="F66053" s="18" t="s">
        <v>40800</v>
      </c>
      <c r="G66053" s="19">
        <v>22030220</v>
      </c>
      <c r="H66053" s="18" t="s">
        <v>485</v>
      </c>
      <c r="I66053" s="18" t="s">
        <v>36</v>
      </c>
      <c r="J66053" s="18" t="s">
        <v>23</v>
      </c>
      <c r="K66053" s="21"/>
      <c r="L66053" s="21"/>
      <c r="M66053" s="22">
        <v>20</v>
      </c>
      <c r="N66053" s="22">
        <v>20</v>
      </c>
      <c r="O66053" s="18"/>
      <c r="P66053" s="18"/>
      <c r="Q66053" s="18"/>
      <c r="R66053" s="18"/>
    </row>
    <row r="66054" ht="17" spans="1:18">
      <c r="A66054" s="1">
        <v>2023</v>
      </c>
      <c r="B66054" s="18" t="s">
        <v>29</v>
      </c>
      <c r="C66054" s="19">
        <v>13</v>
      </c>
      <c r="D66054" s="18" t="s">
        <v>136</v>
      </c>
      <c r="E66054" s="19">
        <v>1</v>
      </c>
      <c r="F66054" s="18" t="s">
        <v>40801</v>
      </c>
      <c r="G66054" s="19">
        <v>101299</v>
      </c>
      <c r="H66054" s="18" t="s">
        <v>32</v>
      </c>
      <c r="I66054" s="18" t="s">
        <v>21440</v>
      </c>
      <c r="J66054" s="18" t="s">
        <v>23</v>
      </c>
      <c r="K66054" s="20">
        <v>1000</v>
      </c>
      <c r="L66054" s="20">
        <v>1000</v>
      </c>
      <c r="M66054" s="21"/>
      <c r="N66054" s="21"/>
      <c r="O66054" s="18"/>
      <c r="P66054" s="18"/>
      <c r="Q66054" s="18"/>
      <c r="R66054" s="18"/>
    </row>
    <row r="66055" ht="17" spans="1:18">
      <c r="A66055" s="1">
        <v>2023</v>
      </c>
      <c r="B66055" s="18" t="s">
        <v>29</v>
      </c>
      <c r="C66055" s="19">
        <v>13</v>
      </c>
      <c r="D66055" s="18" t="s">
        <v>136</v>
      </c>
      <c r="E66055" s="19">
        <v>2</v>
      </c>
      <c r="F66055" s="18" t="s">
        <v>40802</v>
      </c>
      <c r="G66055" s="19">
        <v>101299</v>
      </c>
      <c r="H66055" s="18" t="s">
        <v>32</v>
      </c>
      <c r="I66055" s="18" t="s">
        <v>1082</v>
      </c>
      <c r="J66055" s="18" t="s">
        <v>23</v>
      </c>
      <c r="K66055" s="22">
        <v>93</v>
      </c>
      <c r="L66055" s="22">
        <v>93</v>
      </c>
      <c r="M66055" s="21"/>
      <c r="N66055" s="21"/>
      <c r="O66055" s="18"/>
      <c r="P66055" s="18"/>
      <c r="Q66055" s="18"/>
      <c r="R66055" s="18"/>
    </row>
    <row r="66056" ht="17" spans="1:18">
      <c r="A66056" s="1">
        <v>2023</v>
      </c>
      <c r="B66056" s="18" t="s">
        <v>29</v>
      </c>
      <c r="C66056" s="19">
        <v>13</v>
      </c>
      <c r="D66056" s="18" t="s">
        <v>136</v>
      </c>
      <c r="E66056" s="19">
        <v>3</v>
      </c>
      <c r="F66056" s="18" t="s">
        <v>40803</v>
      </c>
      <c r="G66056" s="19">
        <v>101299</v>
      </c>
      <c r="H66056" s="18" t="s">
        <v>32</v>
      </c>
      <c r="I66056" s="18" t="s">
        <v>840</v>
      </c>
      <c r="J66056" s="18" t="s">
        <v>23</v>
      </c>
      <c r="K66056" s="22">
        <v>3</v>
      </c>
      <c r="L66056" s="22">
        <v>3</v>
      </c>
      <c r="M66056" s="21"/>
      <c r="N66056" s="21"/>
      <c r="O66056" s="18"/>
      <c r="P66056" s="18"/>
      <c r="Q66056" s="18"/>
      <c r="R66056" s="18"/>
    </row>
    <row r="66057" ht="17" spans="1:18">
      <c r="A66057" s="1">
        <v>2023</v>
      </c>
      <c r="B66057" s="18" t="s">
        <v>29</v>
      </c>
      <c r="C66057" s="19">
        <v>13</v>
      </c>
      <c r="D66057" s="18" t="s">
        <v>136</v>
      </c>
      <c r="E66057" s="19">
        <v>4</v>
      </c>
      <c r="F66057" s="18" t="s">
        <v>40804</v>
      </c>
      <c r="G66057" s="19">
        <v>22030202</v>
      </c>
      <c r="H66057" s="18" t="s">
        <v>35</v>
      </c>
      <c r="I66057" s="18" t="s">
        <v>36</v>
      </c>
      <c r="J66057" s="18" t="s">
        <v>23</v>
      </c>
      <c r="K66057" s="21"/>
      <c r="L66057" s="21"/>
      <c r="M66057" s="22">
        <v>270</v>
      </c>
      <c r="N66057" s="22">
        <v>270</v>
      </c>
      <c r="O66057" s="18"/>
      <c r="P66057" s="18"/>
      <c r="Q66057" s="18"/>
      <c r="R66057" s="18"/>
    </row>
    <row r="66058" ht="17" spans="1:18">
      <c r="A66058" s="1">
        <v>2023</v>
      </c>
      <c r="B66058" s="18" t="s">
        <v>29</v>
      </c>
      <c r="C66058" s="19">
        <v>13</v>
      </c>
      <c r="D66058" s="18" t="s">
        <v>136</v>
      </c>
      <c r="E66058" s="19">
        <v>5</v>
      </c>
      <c r="F66058" s="18" t="s">
        <v>40805</v>
      </c>
      <c r="G66058" s="19">
        <v>22030207</v>
      </c>
      <c r="H66058" s="18" t="s">
        <v>83</v>
      </c>
      <c r="I66058" s="18" t="s">
        <v>36</v>
      </c>
      <c r="J66058" s="18" t="s">
        <v>23</v>
      </c>
      <c r="K66058" s="21"/>
      <c r="L66058" s="21"/>
      <c r="M66058" s="22">
        <v>96</v>
      </c>
      <c r="N66058" s="22">
        <v>96</v>
      </c>
      <c r="O66058" s="18"/>
      <c r="P66058" s="18"/>
      <c r="Q66058" s="18"/>
      <c r="R66058" s="18"/>
    </row>
    <row r="66059" ht="17" spans="1:18">
      <c r="A66059" s="1">
        <v>2023</v>
      </c>
      <c r="B66059" s="18" t="s">
        <v>29</v>
      </c>
      <c r="C66059" s="19">
        <v>13</v>
      </c>
      <c r="D66059" s="18" t="s">
        <v>136</v>
      </c>
      <c r="E66059" s="19">
        <v>6</v>
      </c>
      <c r="F66059" s="18" t="s">
        <v>40806</v>
      </c>
      <c r="G66059" s="19">
        <v>22030201</v>
      </c>
      <c r="H66059" s="18" t="s">
        <v>3504</v>
      </c>
      <c r="I66059" s="18" t="s">
        <v>36</v>
      </c>
      <c r="J66059" s="18" t="s">
        <v>23</v>
      </c>
      <c r="K66059" s="21"/>
      <c r="L66059" s="21"/>
      <c r="M66059" s="22">
        <v>520</v>
      </c>
      <c r="N66059" s="22">
        <v>520</v>
      </c>
      <c r="O66059" s="18"/>
      <c r="P66059" s="18"/>
      <c r="Q66059" s="18"/>
      <c r="R66059" s="18"/>
    </row>
    <row r="66060" ht="17" spans="1:18">
      <c r="A66060" s="1">
        <v>2023</v>
      </c>
      <c r="B66060" s="18" t="s">
        <v>29</v>
      </c>
      <c r="C66060" s="19">
        <v>13</v>
      </c>
      <c r="D66060" s="18" t="s">
        <v>136</v>
      </c>
      <c r="E66060" s="19">
        <v>7</v>
      </c>
      <c r="F66060" s="18" t="s">
        <v>40807</v>
      </c>
      <c r="G66060" s="19">
        <v>22030210</v>
      </c>
      <c r="H66060" s="18" t="s">
        <v>157</v>
      </c>
      <c r="I66060" s="18" t="s">
        <v>36</v>
      </c>
      <c r="J66060" s="18" t="s">
        <v>23</v>
      </c>
      <c r="K66060" s="21"/>
      <c r="L66060" s="21"/>
      <c r="M66060" s="22">
        <v>180</v>
      </c>
      <c r="N66060" s="22">
        <v>180</v>
      </c>
      <c r="O66060" s="18"/>
      <c r="P66060" s="18"/>
      <c r="Q66060" s="18"/>
      <c r="R66060" s="18"/>
    </row>
    <row r="66061" ht="17" spans="1:18">
      <c r="A66061" s="1">
        <v>2023</v>
      </c>
      <c r="B66061" s="18" t="s">
        <v>29</v>
      </c>
      <c r="C66061" s="19">
        <v>13</v>
      </c>
      <c r="D66061" s="18" t="s">
        <v>136</v>
      </c>
      <c r="E66061" s="19">
        <v>8</v>
      </c>
      <c r="F66061" s="18" t="s">
        <v>40808</v>
      </c>
      <c r="G66061" s="19">
        <v>22030221</v>
      </c>
      <c r="H66061" s="18" t="s">
        <v>645</v>
      </c>
      <c r="I66061" s="18" t="s">
        <v>36</v>
      </c>
      <c r="J66061" s="18" t="s">
        <v>23</v>
      </c>
      <c r="K66061" s="21"/>
      <c r="L66061" s="21"/>
      <c r="M66061" s="22">
        <v>30</v>
      </c>
      <c r="N66061" s="22">
        <v>30</v>
      </c>
      <c r="O66061" s="18"/>
      <c r="P66061" s="18"/>
      <c r="Q66061" s="18"/>
      <c r="R66061" s="18"/>
    </row>
    <row r="66062" ht="17" spans="1:18">
      <c r="A66062" s="1">
        <v>2023</v>
      </c>
      <c r="B66062" s="18" t="s">
        <v>29</v>
      </c>
      <c r="C66062" s="19">
        <v>13</v>
      </c>
      <c r="D66062" s="18" t="s">
        <v>137</v>
      </c>
      <c r="E66062" s="19">
        <v>1</v>
      </c>
      <c r="F66062" s="18" t="s">
        <v>40809</v>
      </c>
      <c r="G66062" s="19">
        <v>101299</v>
      </c>
      <c r="H66062" s="18" t="s">
        <v>32</v>
      </c>
      <c r="I66062" s="18" t="s">
        <v>1082</v>
      </c>
      <c r="J66062" s="18" t="s">
        <v>23</v>
      </c>
      <c r="K66062" s="22">
        <v>52</v>
      </c>
      <c r="L66062" s="22">
        <v>52</v>
      </c>
      <c r="M66062" s="21"/>
      <c r="N66062" s="21"/>
      <c r="O66062" s="18"/>
      <c r="P66062" s="18"/>
      <c r="Q66062" s="18"/>
      <c r="R66062" s="18"/>
    </row>
    <row r="66063" ht="17" spans="1:18">
      <c r="A66063" s="1">
        <v>2023</v>
      </c>
      <c r="B66063" s="18" t="s">
        <v>29</v>
      </c>
      <c r="C66063" s="19">
        <v>13</v>
      </c>
      <c r="D66063" s="18" t="s">
        <v>137</v>
      </c>
      <c r="E66063" s="19">
        <v>2</v>
      </c>
      <c r="F66063" s="18" t="s">
        <v>40810</v>
      </c>
      <c r="G66063" s="19">
        <v>101299</v>
      </c>
      <c r="H66063" s="18" t="s">
        <v>32</v>
      </c>
      <c r="I66063" s="18" t="s">
        <v>21440</v>
      </c>
      <c r="J66063" s="18" t="s">
        <v>23</v>
      </c>
      <c r="K66063" s="22">
        <v>30</v>
      </c>
      <c r="L66063" s="22">
        <v>30</v>
      </c>
      <c r="M66063" s="21"/>
      <c r="N66063" s="21"/>
      <c r="O66063" s="18"/>
      <c r="P66063" s="18"/>
      <c r="Q66063" s="18"/>
      <c r="R66063" s="18"/>
    </row>
    <row r="66064" ht="17" spans="1:18">
      <c r="A66064" s="1">
        <v>2023</v>
      </c>
      <c r="B66064" s="18" t="s">
        <v>29</v>
      </c>
      <c r="C66064" s="19">
        <v>13</v>
      </c>
      <c r="D66064" s="18" t="s">
        <v>137</v>
      </c>
      <c r="E66064" s="19">
        <v>3</v>
      </c>
      <c r="F66064" s="18" t="s">
        <v>40811</v>
      </c>
      <c r="G66064" s="19">
        <v>22030207</v>
      </c>
      <c r="H66064" s="18" t="s">
        <v>83</v>
      </c>
      <c r="I66064" s="18" t="s">
        <v>36</v>
      </c>
      <c r="J66064" s="18" t="s">
        <v>23</v>
      </c>
      <c r="K66064" s="21"/>
      <c r="L66064" s="21"/>
      <c r="M66064" s="22">
        <v>52</v>
      </c>
      <c r="N66064" s="22">
        <v>52</v>
      </c>
      <c r="O66064" s="18"/>
      <c r="P66064" s="18"/>
      <c r="Q66064" s="18"/>
      <c r="R66064" s="18"/>
    </row>
    <row r="66065" ht="17" spans="1:18">
      <c r="A66065" s="1">
        <v>2023</v>
      </c>
      <c r="B66065" s="18" t="s">
        <v>29</v>
      </c>
      <c r="C66065" s="19">
        <v>13</v>
      </c>
      <c r="D66065" s="18" t="s">
        <v>137</v>
      </c>
      <c r="E66065" s="19">
        <v>4</v>
      </c>
      <c r="F66065" s="18" t="s">
        <v>40812</v>
      </c>
      <c r="G66065" s="19">
        <v>22030221</v>
      </c>
      <c r="H66065" s="18" t="s">
        <v>645</v>
      </c>
      <c r="I66065" s="18" t="s">
        <v>36</v>
      </c>
      <c r="J66065" s="18" t="s">
        <v>23</v>
      </c>
      <c r="K66065" s="21"/>
      <c r="L66065" s="21"/>
      <c r="M66065" s="22">
        <v>30</v>
      </c>
      <c r="N66065" s="22">
        <v>30</v>
      </c>
      <c r="O66065" s="18"/>
      <c r="P66065" s="18"/>
      <c r="Q66065" s="18"/>
      <c r="R66065" s="18"/>
    </row>
    <row r="66066" ht="17" spans="1:18">
      <c r="A66066" s="1">
        <v>2023</v>
      </c>
      <c r="B66066" s="18" t="s">
        <v>29</v>
      </c>
      <c r="C66066" s="19">
        <v>13</v>
      </c>
      <c r="D66066" s="18" t="s">
        <v>143</v>
      </c>
      <c r="E66066" s="19">
        <v>1</v>
      </c>
      <c r="F66066" s="18" t="s">
        <v>40813</v>
      </c>
      <c r="G66066" s="19">
        <v>101299</v>
      </c>
      <c r="H66066" s="18" t="s">
        <v>32</v>
      </c>
      <c r="I66066" s="18" t="s">
        <v>1082</v>
      </c>
      <c r="J66066" s="18" t="s">
        <v>23</v>
      </c>
      <c r="K66066" s="22">
        <v>62</v>
      </c>
      <c r="L66066" s="22">
        <v>62</v>
      </c>
      <c r="M66066" s="21"/>
      <c r="N66066" s="21"/>
      <c r="O66066" s="18"/>
      <c r="P66066" s="18"/>
      <c r="Q66066" s="18"/>
      <c r="R66066" s="18"/>
    </row>
    <row r="66067" ht="17" spans="1:18">
      <c r="A66067" s="1">
        <v>2023</v>
      </c>
      <c r="B66067" s="18" t="s">
        <v>29</v>
      </c>
      <c r="C66067" s="19">
        <v>13</v>
      </c>
      <c r="D66067" s="18" t="s">
        <v>143</v>
      </c>
      <c r="E66067" s="19">
        <v>2</v>
      </c>
      <c r="F66067" s="18" t="s">
        <v>40814</v>
      </c>
      <c r="G66067" s="19">
        <v>22030207</v>
      </c>
      <c r="H66067" s="18" t="s">
        <v>83</v>
      </c>
      <c r="I66067" s="18" t="s">
        <v>36</v>
      </c>
      <c r="J66067" s="18" t="s">
        <v>23</v>
      </c>
      <c r="K66067" s="21"/>
      <c r="L66067" s="21"/>
      <c r="M66067" s="22">
        <v>62</v>
      </c>
      <c r="N66067" s="22">
        <v>62</v>
      </c>
      <c r="O66067" s="18"/>
      <c r="P66067" s="18"/>
      <c r="Q66067" s="18"/>
      <c r="R66067" s="18"/>
    </row>
    <row r="66068" ht="17" spans="1:18">
      <c r="A66068" s="1">
        <v>2023</v>
      </c>
      <c r="B66068" s="18" t="s">
        <v>29</v>
      </c>
      <c r="C66068" s="19">
        <v>13</v>
      </c>
      <c r="D66068" s="18" t="s">
        <v>149</v>
      </c>
      <c r="E66068" s="19">
        <v>1</v>
      </c>
      <c r="F66068" s="18" t="s">
        <v>40815</v>
      </c>
      <c r="G66068" s="19">
        <v>101299</v>
      </c>
      <c r="H66068" s="18" t="s">
        <v>32</v>
      </c>
      <c r="I66068" s="18" t="s">
        <v>21440</v>
      </c>
      <c r="J66068" s="18" t="s">
        <v>23</v>
      </c>
      <c r="K66068" s="20">
        <v>6823.49</v>
      </c>
      <c r="L66068" s="20">
        <v>6823.49</v>
      </c>
      <c r="M66068" s="21"/>
      <c r="N66068" s="21"/>
      <c r="O66068" s="18"/>
      <c r="P66068" s="18"/>
      <c r="Q66068" s="18"/>
      <c r="R66068" s="18"/>
    </row>
    <row r="66069" ht="17" spans="1:18">
      <c r="A66069" s="1">
        <v>2023</v>
      </c>
      <c r="B66069" s="18" t="s">
        <v>29</v>
      </c>
      <c r="C66069" s="19">
        <v>13</v>
      </c>
      <c r="D66069" s="18" t="s">
        <v>149</v>
      </c>
      <c r="E66069" s="19">
        <v>2</v>
      </c>
      <c r="F66069" s="18" t="s">
        <v>40816</v>
      </c>
      <c r="G66069" s="19">
        <v>101299</v>
      </c>
      <c r="H66069" s="18" t="s">
        <v>32</v>
      </c>
      <c r="I66069" s="18" t="s">
        <v>1082</v>
      </c>
      <c r="J66069" s="18" t="s">
        <v>23</v>
      </c>
      <c r="K66069" s="22">
        <v>44</v>
      </c>
      <c r="L66069" s="22">
        <v>44</v>
      </c>
      <c r="M66069" s="21"/>
      <c r="N66069" s="21"/>
      <c r="O66069" s="18"/>
      <c r="P66069" s="18"/>
      <c r="Q66069" s="18"/>
      <c r="R66069" s="18"/>
    </row>
    <row r="66070" ht="17" spans="1:18">
      <c r="A66070" s="1">
        <v>2023</v>
      </c>
      <c r="B66070" s="18" t="s">
        <v>29</v>
      </c>
      <c r="C66070" s="19">
        <v>13</v>
      </c>
      <c r="D66070" s="18" t="s">
        <v>149</v>
      </c>
      <c r="E66070" s="19">
        <v>3</v>
      </c>
      <c r="F66070" s="18" t="s">
        <v>40817</v>
      </c>
      <c r="G66070" s="19">
        <v>22030202</v>
      </c>
      <c r="H66070" s="18" t="s">
        <v>35</v>
      </c>
      <c r="I66070" s="18" t="s">
        <v>36</v>
      </c>
      <c r="J66070" s="18" t="s">
        <v>23</v>
      </c>
      <c r="K66070" s="21"/>
      <c r="L66070" s="21"/>
      <c r="M66070" s="20">
        <v>6413.49</v>
      </c>
      <c r="N66070" s="20">
        <v>6413.49</v>
      </c>
      <c r="O66070" s="18"/>
      <c r="P66070" s="18"/>
      <c r="Q66070" s="18"/>
      <c r="R66070" s="18"/>
    </row>
    <row r="66071" ht="17" spans="1:18">
      <c r="A66071" s="1">
        <v>2023</v>
      </c>
      <c r="B66071" s="18" t="s">
        <v>29</v>
      </c>
      <c r="C66071" s="19">
        <v>13</v>
      </c>
      <c r="D66071" s="18" t="s">
        <v>149</v>
      </c>
      <c r="E66071" s="19">
        <v>4</v>
      </c>
      <c r="F66071" s="18" t="s">
        <v>40818</v>
      </c>
      <c r="G66071" s="19">
        <v>22030207</v>
      </c>
      <c r="H66071" s="18" t="s">
        <v>83</v>
      </c>
      <c r="I66071" s="18" t="s">
        <v>36</v>
      </c>
      <c r="J66071" s="18" t="s">
        <v>23</v>
      </c>
      <c r="K66071" s="21"/>
      <c r="L66071" s="21"/>
      <c r="M66071" s="22">
        <v>44</v>
      </c>
      <c r="N66071" s="22">
        <v>44</v>
      </c>
      <c r="O66071" s="18"/>
      <c r="P66071" s="18"/>
      <c r="Q66071" s="18"/>
      <c r="R66071" s="18"/>
    </row>
    <row r="66072" ht="17" spans="1:18">
      <c r="A66072" s="1">
        <v>2023</v>
      </c>
      <c r="B66072" s="18" t="s">
        <v>29</v>
      </c>
      <c r="C66072" s="19">
        <v>13</v>
      </c>
      <c r="D66072" s="18" t="s">
        <v>149</v>
      </c>
      <c r="E66072" s="19">
        <v>5</v>
      </c>
      <c r="F66072" s="18" t="s">
        <v>40819</v>
      </c>
      <c r="G66072" s="19">
        <v>22030201</v>
      </c>
      <c r="H66072" s="18" t="s">
        <v>3504</v>
      </c>
      <c r="I66072" s="18" t="s">
        <v>36</v>
      </c>
      <c r="J66072" s="18" t="s">
        <v>23</v>
      </c>
      <c r="K66072" s="21"/>
      <c r="L66072" s="21"/>
      <c r="M66072" s="22">
        <v>260</v>
      </c>
      <c r="N66072" s="22">
        <v>260</v>
      </c>
      <c r="O66072" s="18"/>
      <c r="P66072" s="18"/>
      <c r="Q66072" s="18"/>
      <c r="R66072" s="18"/>
    </row>
    <row r="66073" ht="17" spans="1:18">
      <c r="A66073" s="1">
        <v>2023</v>
      </c>
      <c r="B66073" s="18" t="s">
        <v>29</v>
      </c>
      <c r="C66073" s="19">
        <v>13</v>
      </c>
      <c r="D66073" s="18" t="s">
        <v>149</v>
      </c>
      <c r="E66073" s="19">
        <v>6</v>
      </c>
      <c r="F66073" s="18" t="s">
        <v>40820</v>
      </c>
      <c r="G66073" s="19">
        <v>22030210</v>
      </c>
      <c r="H66073" s="18" t="s">
        <v>157</v>
      </c>
      <c r="I66073" s="18" t="s">
        <v>36</v>
      </c>
      <c r="J66073" s="18" t="s">
        <v>23</v>
      </c>
      <c r="K66073" s="21"/>
      <c r="L66073" s="21"/>
      <c r="M66073" s="22">
        <v>90</v>
      </c>
      <c r="N66073" s="22">
        <v>90</v>
      </c>
      <c r="O66073" s="18"/>
      <c r="P66073" s="18"/>
      <c r="Q66073" s="18"/>
      <c r="R66073" s="18"/>
    </row>
    <row r="66074" ht="17" spans="1:18">
      <c r="A66074" s="1">
        <v>2023</v>
      </c>
      <c r="B66074" s="18" t="s">
        <v>29</v>
      </c>
      <c r="C66074" s="19">
        <v>13</v>
      </c>
      <c r="D66074" s="18" t="s">
        <v>149</v>
      </c>
      <c r="E66074" s="19">
        <v>7</v>
      </c>
      <c r="F66074" s="18" t="s">
        <v>40821</v>
      </c>
      <c r="G66074" s="19">
        <v>22030221</v>
      </c>
      <c r="H66074" s="18" t="s">
        <v>645</v>
      </c>
      <c r="I66074" s="18" t="s">
        <v>36</v>
      </c>
      <c r="J66074" s="18" t="s">
        <v>23</v>
      </c>
      <c r="K66074" s="21"/>
      <c r="L66074" s="21"/>
      <c r="M66074" s="22">
        <v>60</v>
      </c>
      <c r="N66074" s="22">
        <v>60</v>
      </c>
      <c r="O66074" s="18"/>
      <c r="P66074" s="18"/>
      <c r="Q66074" s="18"/>
      <c r="R66074" s="18"/>
    </row>
    <row r="66075" ht="17" spans="1:18">
      <c r="A66075" s="1">
        <v>2023</v>
      </c>
      <c r="B66075" s="18" t="s">
        <v>29</v>
      </c>
      <c r="C66075" s="19">
        <v>13</v>
      </c>
      <c r="D66075" s="18" t="s">
        <v>152</v>
      </c>
      <c r="E66075" s="19">
        <v>1</v>
      </c>
      <c r="F66075" s="18" t="s">
        <v>40822</v>
      </c>
      <c r="G66075" s="19">
        <v>101299</v>
      </c>
      <c r="H66075" s="18" t="s">
        <v>32</v>
      </c>
      <c r="I66075" s="18" t="s">
        <v>21440</v>
      </c>
      <c r="J66075" s="18" t="s">
        <v>23</v>
      </c>
      <c r="K66075" s="20">
        <v>1621.72</v>
      </c>
      <c r="L66075" s="20">
        <v>1621.72</v>
      </c>
      <c r="M66075" s="21"/>
      <c r="N66075" s="21"/>
      <c r="O66075" s="18"/>
      <c r="P66075" s="18"/>
      <c r="Q66075" s="18"/>
      <c r="R66075" s="18"/>
    </row>
    <row r="66076" ht="17" spans="1:18">
      <c r="A66076" s="1">
        <v>2023</v>
      </c>
      <c r="B66076" s="18" t="s">
        <v>29</v>
      </c>
      <c r="C66076" s="19">
        <v>13</v>
      </c>
      <c r="D66076" s="18" t="s">
        <v>152</v>
      </c>
      <c r="E66076" s="19">
        <v>2</v>
      </c>
      <c r="F66076" s="18" t="s">
        <v>40823</v>
      </c>
      <c r="G66076" s="19">
        <v>101299</v>
      </c>
      <c r="H66076" s="18" t="s">
        <v>32</v>
      </c>
      <c r="I66076" s="18" t="s">
        <v>1082</v>
      </c>
      <c r="J66076" s="18" t="s">
        <v>23</v>
      </c>
      <c r="K66076" s="22">
        <v>58</v>
      </c>
      <c r="L66076" s="22">
        <v>58</v>
      </c>
      <c r="M66076" s="21"/>
      <c r="N66076" s="21"/>
      <c r="O66076" s="18"/>
      <c r="P66076" s="18"/>
      <c r="Q66076" s="18"/>
      <c r="R66076" s="18"/>
    </row>
    <row r="66077" ht="17" spans="1:18">
      <c r="A66077" s="1">
        <v>2023</v>
      </c>
      <c r="B66077" s="18" t="s">
        <v>29</v>
      </c>
      <c r="C66077" s="19">
        <v>13</v>
      </c>
      <c r="D66077" s="18" t="s">
        <v>152</v>
      </c>
      <c r="E66077" s="19">
        <v>3</v>
      </c>
      <c r="F66077" s="18" t="s">
        <v>40824</v>
      </c>
      <c r="G66077" s="19">
        <v>22030202</v>
      </c>
      <c r="H66077" s="18" t="s">
        <v>35</v>
      </c>
      <c r="I66077" s="18" t="s">
        <v>36</v>
      </c>
      <c r="J66077" s="18" t="s">
        <v>23</v>
      </c>
      <c r="K66077" s="21"/>
      <c r="L66077" s="21"/>
      <c r="M66077" s="20">
        <v>1098.72</v>
      </c>
      <c r="N66077" s="20">
        <v>1098.72</v>
      </c>
      <c r="O66077" s="18"/>
      <c r="P66077" s="18"/>
      <c r="Q66077" s="18"/>
      <c r="R66077" s="18"/>
    </row>
    <row r="66078" ht="17" spans="1:18">
      <c r="A66078" s="1">
        <v>2023</v>
      </c>
      <c r="B66078" s="18" t="s">
        <v>29</v>
      </c>
      <c r="C66078" s="19">
        <v>13</v>
      </c>
      <c r="D66078" s="18" t="s">
        <v>152</v>
      </c>
      <c r="E66078" s="19">
        <v>4</v>
      </c>
      <c r="F66078" s="18" t="s">
        <v>40825</v>
      </c>
      <c r="G66078" s="19">
        <v>22030202</v>
      </c>
      <c r="H66078" s="18" t="s">
        <v>35</v>
      </c>
      <c r="I66078" s="18" t="s">
        <v>36</v>
      </c>
      <c r="J66078" s="18" t="s">
        <v>23</v>
      </c>
      <c r="K66078" s="21"/>
      <c r="L66078" s="21"/>
      <c r="M66078" s="22">
        <v>523</v>
      </c>
      <c r="N66078" s="22">
        <v>523</v>
      </c>
      <c r="O66078" s="18"/>
      <c r="P66078" s="18"/>
      <c r="Q66078" s="18"/>
      <c r="R66078" s="18"/>
    </row>
    <row r="66079" ht="17" spans="1:18">
      <c r="A66079" s="1">
        <v>2023</v>
      </c>
      <c r="B66079" s="18" t="s">
        <v>29</v>
      </c>
      <c r="C66079" s="19">
        <v>13</v>
      </c>
      <c r="D66079" s="18" t="s">
        <v>152</v>
      </c>
      <c r="E66079" s="19">
        <v>5</v>
      </c>
      <c r="F66079" s="18" t="s">
        <v>40826</v>
      </c>
      <c r="G66079" s="19">
        <v>22030207</v>
      </c>
      <c r="H66079" s="18" t="s">
        <v>83</v>
      </c>
      <c r="I66079" s="18" t="s">
        <v>36</v>
      </c>
      <c r="J66079" s="18" t="s">
        <v>23</v>
      </c>
      <c r="K66079" s="21"/>
      <c r="L66079" s="21"/>
      <c r="M66079" s="22">
        <v>58</v>
      </c>
      <c r="N66079" s="22">
        <v>58</v>
      </c>
      <c r="O66079" s="18"/>
      <c r="P66079" s="18"/>
      <c r="Q66079" s="18"/>
      <c r="R66079" s="18"/>
    </row>
    <row r="66080" ht="17" spans="1:18">
      <c r="A66080" s="1">
        <v>2023</v>
      </c>
      <c r="B66080" s="18" t="s">
        <v>29</v>
      </c>
      <c r="C66080" s="19">
        <v>13</v>
      </c>
      <c r="D66080" s="18" t="s">
        <v>159</v>
      </c>
      <c r="E66080" s="19">
        <v>1</v>
      </c>
      <c r="F66080" s="18" t="s">
        <v>40827</v>
      </c>
      <c r="G66080" s="19">
        <v>101299</v>
      </c>
      <c r="H66080" s="18" t="s">
        <v>32</v>
      </c>
      <c r="I66080" s="18" t="s">
        <v>21440</v>
      </c>
      <c r="J66080" s="18" t="s">
        <v>23</v>
      </c>
      <c r="K66080" s="20">
        <v>1752.65</v>
      </c>
      <c r="L66080" s="20">
        <v>1752.65</v>
      </c>
      <c r="M66080" s="21"/>
      <c r="N66080" s="21"/>
      <c r="O66080" s="18"/>
      <c r="P66080" s="18"/>
      <c r="Q66080" s="18"/>
      <c r="R66080" s="18"/>
    </row>
    <row r="66081" ht="17" spans="1:18">
      <c r="A66081" s="1">
        <v>2023</v>
      </c>
      <c r="B66081" s="18" t="s">
        <v>29</v>
      </c>
      <c r="C66081" s="19">
        <v>13</v>
      </c>
      <c r="D66081" s="18" t="s">
        <v>159</v>
      </c>
      <c r="E66081" s="19">
        <v>2</v>
      </c>
      <c r="F66081" s="18" t="s">
        <v>40828</v>
      </c>
      <c r="G66081" s="19">
        <v>101299</v>
      </c>
      <c r="H66081" s="18" t="s">
        <v>32</v>
      </c>
      <c r="I66081" s="18" t="s">
        <v>1082</v>
      </c>
      <c r="J66081" s="18" t="s">
        <v>23</v>
      </c>
      <c r="K66081" s="22">
        <v>121</v>
      </c>
      <c r="L66081" s="22">
        <v>121</v>
      </c>
      <c r="M66081" s="21"/>
      <c r="N66081" s="21"/>
      <c r="O66081" s="18"/>
      <c r="P66081" s="18"/>
      <c r="Q66081" s="18"/>
      <c r="R66081" s="18"/>
    </row>
    <row r="66082" ht="17" spans="1:18">
      <c r="A66082" s="1">
        <v>2023</v>
      </c>
      <c r="B66082" s="18" t="s">
        <v>29</v>
      </c>
      <c r="C66082" s="19">
        <v>13</v>
      </c>
      <c r="D66082" s="18" t="s">
        <v>159</v>
      </c>
      <c r="E66082" s="19">
        <v>3</v>
      </c>
      <c r="F66082" s="18" t="s">
        <v>40829</v>
      </c>
      <c r="G66082" s="19">
        <v>22030202</v>
      </c>
      <c r="H66082" s="18" t="s">
        <v>35</v>
      </c>
      <c r="I66082" s="18" t="s">
        <v>36</v>
      </c>
      <c r="J66082" s="18" t="s">
        <v>23</v>
      </c>
      <c r="K66082" s="21"/>
      <c r="L66082" s="21"/>
      <c r="M66082" s="20">
        <v>1149.42</v>
      </c>
      <c r="N66082" s="20">
        <v>1149.42</v>
      </c>
      <c r="O66082" s="18"/>
      <c r="P66082" s="18"/>
      <c r="Q66082" s="18"/>
      <c r="R66082" s="18"/>
    </row>
    <row r="66083" ht="17" spans="1:18">
      <c r="A66083" s="1">
        <v>2023</v>
      </c>
      <c r="B66083" s="18" t="s">
        <v>29</v>
      </c>
      <c r="C66083" s="19">
        <v>13</v>
      </c>
      <c r="D66083" s="18" t="s">
        <v>159</v>
      </c>
      <c r="E66083" s="19">
        <v>4</v>
      </c>
      <c r="F66083" s="18" t="s">
        <v>40830</v>
      </c>
      <c r="G66083" s="19">
        <v>22030202</v>
      </c>
      <c r="H66083" s="18" t="s">
        <v>35</v>
      </c>
      <c r="I66083" s="18" t="s">
        <v>36</v>
      </c>
      <c r="J66083" s="18" t="s">
        <v>23</v>
      </c>
      <c r="K66083" s="21"/>
      <c r="L66083" s="21"/>
      <c r="M66083" s="22">
        <v>630</v>
      </c>
      <c r="N66083" s="22">
        <v>630</v>
      </c>
      <c r="O66083" s="18"/>
      <c r="P66083" s="18"/>
      <c r="Q66083" s="18"/>
      <c r="R66083" s="18"/>
    </row>
    <row r="66084" ht="17" spans="1:18">
      <c r="A66084" s="1">
        <v>2023</v>
      </c>
      <c r="B66084" s="18" t="s">
        <v>29</v>
      </c>
      <c r="C66084" s="19">
        <v>13</v>
      </c>
      <c r="D66084" s="18" t="s">
        <v>159</v>
      </c>
      <c r="E66084" s="19">
        <v>5</v>
      </c>
      <c r="F66084" s="18" t="s">
        <v>40831</v>
      </c>
      <c r="G66084" s="19">
        <v>22030207</v>
      </c>
      <c r="H66084" s="18" t="s">
        <v>83</v>
      </c>
      <c r="I66084" s="18" t="s">
        <v>36</v>
      </c>
      <c r="J66084" s="18" t="s">
        <v>23</v>
      </c>
      <c r="K66084" s="21"/>
      <c r="L66084" s="21"/>
      <c r="M66084" s="22">
        <v>121</v>
      </c>
      <c r="N66084" s="22">
        <v>121</v>
      </c>
      <c r="O66084" s="18"/>
      <c r="P66084" s="18"/>
      <c r="Q66084" s="18"/>
      <c r="R66084" s="18"/>
    </row>
    <row r="66085" ht="17" spans="1:18">
      <c r="A66085" s="1">
        <v>2023</v>
      </c>
      <c r="B66085" s="18" t="s">
        <v>29</v>
      </c>
      <c r="C66085" s="19">
        <v>13</v>
      </c>
      <c r="D66085" s="18" t="s">
        <v>159</v>
      </c>
      <c r="E66085" s="19">
        <v>6</v>
      </c>
      <c r="F66085" s="18" t="s">
        <v>40832</v>
      </c>
      <c r="G66085" s="19">
        <v>22030221</v>
      </c>
      <c r="H66085" s="18" t="s">
        <v>645</v>
      </c>
      <c r="I66085" s="18" t="s">
        <v>36</v>
      </c>
      <c r="J66085" s="18" t="s">
        <v>23</v>
      </c>
      <c r="K66085" s="21"/>
      <c r="L66085" s="21"/>
      <c r="M66085" s="22">
        <v>60</v>
      </c>
      <c r="N66085" s="22">
        <v>60</v>
      </c>
      <c r="O66085" s="18"/>
      <c r="P66085" s="18"/>
      <c r="Q66085" s="18"/>
      <c r="R66085" s="18"/>
    </row>
    <row r="66086" ht="17" spans="1:18">
      <c r="A66086" s="1">
        <v>2023</v>
      </c>
      <c r="B66086" s="18" t="s">
        <v>29</v>
      </c>
      <c r="C66086" s="19">
        <v>13</v>
      </c>
      <c r="D66086" s="18" t="s">
        <v>159</v>
      </c>
      <c r="E66086" s="19">
        <v>7</v>
      </c>
      <c r="F66086" s="18" t="s">
        <v>40833</v>
      </c>
      <c r="G66086" s="19">
        <v>22030202</v>
      </c>
      <c r="H66086" s="18" t="s">
        <v>35</v>
      </c>
      <c r="I66086" s="18" t="s">
        <v>36</v>
      </c>
      <c r="J66086" s="18" t="s">
        <v>23</v>
      </c>
      <c r="K66086" s="21"/>
      <c r="L66086" s="21"/>
      <c r="M66086" s="22">
        <v>-86.77</v>
      </c>
      <c r="N66086" s="22">
        <v>-86.77</v>
      </c>
      <c r="O66086" s="18"/>
      <c r="P66086" s="18"/>
      <c r="Q66086" s="18"/>
      <c r="R66086" s="18"/>
    </row>
    <row r="66087" ht="17" spans="1:18">
      <c r="A66087" s="1">
        <v>2023</v>
      </c>
      <c r="B66087" s="18" t="s">
        <v>29</v>
      </c>
      <c r="C66087" s="19">
        <v>13</v>
      </c>
      <c r="D66087" s="18" t="s">
        <v>164</v>
      </c>
      <c r="E66087" s="19">
        <v>1</v>
      </c>
      <c r="F66087" s="18" t="s">
        <v>40834</v>
      </c>
      <c r="G66087" s="19">
        <v>101299</v>
      </c>
      <c r="H66087" s="18" t="s">
        <v>32</v>
      </c>
      <c r="I66087" s="18" t="s">
        <v>1082</v>
      </c>
      <c r="J66087" s="18" t="s">
        <v>23</v>
      </c>
      <c r="K66087" s="22">
        <v>62</v>
      </c>
      <c r="L66087" s="22">
        <v>62</v>
      </c>
      <c r="M66087" s="21"/>
      <c r="N66087" s="21"/>
      <c r="O66087" s="18"/>
      <c r="P66087" s="18"/>
      <c r="Q66087" s="18"/>
      <c r="R66087" s="18"/>
    </row>
    <row r="66088" ht="17" spans="1:18">
      <c r="A66088" s="1">
        <v>2023</v>
      </c>
      <c r="B66088" s="18" t="s">
        <v>29</v>
      </c>
      <c r="C66088" s="19">
        <v>13</v>
      </c>
      <c r="D66088" s="18" t="s">
        <v>164</v>
      </c>
      <c r="E66088" s="19">
        <v>2</v>
      </c>
      <c r="F66088" s="18" t="s">
        <v>40835</v>
      </c>
      <c r="G66088" s="19">
        <v>22030207</v>
      </c>
      <c r="H66088" s="18" t="s">
        <v>83</v>
      </c>
      <c r="I66088" s="18" t="s">
        <v>36</v>
      </c>
      <c r="J66088" s="18" t="s">
        <v>23</v>
      </c>
      <c r="K66088" s="21"/>
      <c r="L66088" s="21"/>
      <c r="M66088" s="22">
        <v>62</v>
      </c>
      <c r="N66088" s="22">
        <v>62</v>
      </c>
      <c r="O66088" s="18"/>
      <c r="P66088" s="18"/>
      <c r="Q66088" s="18"/>
      <c r="R66088" s="18"/>
    </row>
    <row r="66089" ht="17" spans="1:18">
      <c r="A66089" s="1">
        <v>2023</v>
      </c>
      <c r="B66089" s="18" t="s">
        <v>29</v>
      </c>
      <c r="C66089" s="19">
        <v>13</v>
      </c>
      <c r="D66089" s="18" t="s">
        <v>171</v>
      </c>
      <c r="E66089" s="19">
        <v>1</v>
      </c>
      <c r="F66089" s="18" t="s">
        <v>40836</v>
      </c>
      <c r="G66089" s="19">
        <v>101299</v>
      </c>
      <c r="H66089" s="18" t="s">
        <v>32</v>
      </c>
      <c r="I66089" s="18" t="s">
        <v>21440</v>
      </c>
      <c r="J66089" s="18" t="s">
        <v>23</v>
      </c>
      <c r="K66089" s="20">
        <v>2354.76</v>
      </c>
      <c r="L66089" s="20">
        <v>2354.76</v>
      </c>
      <c r="M66089" s="21"/>
      <c r="N66089" s="21"/>
      <c r="O66089" s="18"/>
      <c r="P66089" s="18"/>
      <c r="Q66089" s="18"/>
      <c r="R66089" s="18"/>
    </row>
    <row r="66090" ht="17" spans="1:18">
      <c r="A66090" s="1">
        <v>2023</v>
      </c>
      <c r="B66090" s="18" t="s">
        <v>29</v>
      </c>
      <c r="C66090" s="19">
        <v>13</v>
      </c>
      <c r="D66090" s="18" t="s">
        <v>171</v>
      </c>
      <c r="E66090" s="19">
        <v>2</v>
      </c>
      <c r="F66090" s="18" t="s">
        <v>40837</v>
      </c>
      <c r="G66090" s="19">
        <v>101299</v>
      </c>
      <c r="H66090" s="18" t="s">
        <v>32</v>
      </c>
      <c r="I66090" s="18" t="s">
        <v>1082</v>
      </c>
      <c r="J66090" s="18" t="s">
        <v>23</v>
      </c>
      <c r="K66090" s="22">
        <v>78</v>
      </c>
      <c r="L66090" s="22">
        <v>78</v>
      </c>
      <c r="M66090" s="21"/>
      <c r="N66090" s="21"/>
      <c r="O66090" s="18"/>
      <c r="P66090" s="18"/>
      <c r="Q66090" s="18"/>
      <c r="R66090" s="18"/>
    </row>
    <row r="66091" ht="17" spans="1:18">
      <c r="A66091" s="1">
        <v>2023</v>
      </c>
      <c r="B66091" s="18" t="s">
        <v>29</v>
      </c>
      <c r="C66091" s="19">
        <v>13</v>
      </c>
      <c r="D66091" s="18" t="s">
        <v>171</v>
      </c>
      <c r="E66091" s="19">
        <v>3</v>
      </c>
      <c r="F66091" s="18" t="s">
        <v>40838</v>
      </c>
      <c r="G66091" s="19">
        <v>22030202</v>
      </c>
      <c r="H66091" s="18" t="s">
        <v>35</v>
      </c>
      <c r="I66091" s="18" t="s">
        <v>36</v>
      </c>
      <c r="J66091" s="18" t="s">
        <v>23</v>
      </c>
      <c r="K66091" s="21"/>
      <c r="L66091" s="21"/>
      <c r="M66091" s="20">
        <v>2324.76</v>
      </c>
      <c r="N66091" s="20">
        <v>2324.76</v>
      </c>
      <c r="O66091" s="18"/>
      <c r="P66091" s="18"/>
      <c r="Q66091" s="18"/>
      <c r="R66091" s="18"/>
    </row>
    <row r="66092" ht="17" spans="1:18">
      <c r="A66092" s="1">
        <v>2023</v>
      </c>
      <c r="B66092" s="18" t="s">
        <v>29</v>
      </c>
      <c r="C66092" s="19">
        <v>13</v>
      </c>
      <c r="D66092" s="18" t="s">
        <v>171</v>
      </c>
      <c r="E66092" s="19">
        <v>4</v>
      </c>
      <c r="F66092" s="18" t="s">
        <v>40839</v>
      </c>
      <c r="G66092" s="19">
        <v>22030207</v>
      </c>
      <c r="H66092" s="18" t="s">
        <v>83</v>
      </c>
      <c r="I66092" s="18" t="s">
        <v>36</v>
      </c>
      <c r="J66092" s="18" t="s">
        <v>23</v>
      </c>
      <c r="K66092" s="21"/>
      <c r="L66092" s="21"/>
      <c r="M66092" s="22">
        <v>78</v>
      </c>
      <c r="N66092" s="22">
        <v>78</v>
      </c>
      <c r="O66092" s="18"/>
      <c r="P66092" s="18"/>
      <c r="Q66092" s="18"/>
      <c r="R66092" s="18"/>
    </row>
    <row r="66093" ht="17" spans="1:18">
      <c r="A66093" s="1">
        <v>2023</v>
      </c>
      <c r="B66093" s="18" t="s">
        <v>29</v>
      </c>
      <c r="C66093" s="19">
        <v>13</v>
      </c>
      <c r="D66093" s="18" t="s">
        <v>171</v>
      </c>
      <c r="E66093" s="19">
        <v>5</v>
      </c>
      <c r="F66093" s="18" t="s">
        <v>40840</v>
      </c>
      <c r="G66093" s="19">
        <v>22030221</v>
      </c>
      <c r="H66093" s="18" t="s">
        <v>645</v>
      </c>
      <c r="I66093" s="18" t="s">
        <v>36</v>
      </c>
      <c r="J66093" s="18" t="s">
        <v>23</v>
      </c>
      <c r="K66093" s="21"/>
      <c r="L66093" s="21"/>
      <c r="M66093" s="22">
        <v>30</v>
      </c>
      <c r="N66093" s="22">
        <v>30</v>
      </c>
      <c r="O66093" s="18"/>
      <c r="P66093" s="18"/>
      <c r="Q66093" s="18"/>
      <c r="R66093" s="18"/>
    </row>
    <row r="66094" ht="17" spans="1:18">
      <c r="A66094" s="1">
        <v>2023</v>
      </c>
      <c r="B66094" s="18" t="s">
        <v>29</v>
      </c>
      <c r="C66094" s="19">
        <v>13</v>
      </c>
      <c r="D66094" s="18" t="s">
        <v>178</v>
      </c>
      <c r="E66094" s="19">
        <v>1</v>
      </c>
      <c r="F66094" s="18" t="s">
        <v>40841</v>
      </c>
      <c r="G66094" s="19">
        <v>101299</v>
      </c>
      <c r="H66094" s="18" t="s">
        <v>32</v>
      </c>
      <c r="I66094" s="18" t="s">
        <v>21440</v>
      </c>
      <c r="J66094" s="18" t="s">
        <v>23</v>
      </c>
      <c r="K66094" s="20">
        <v>1713.06</v>
      </c>
      <c r="L66094" s="20">
        <v>1713.06</v>
      </c>
      <c r="M66094" s="21"/>
      <c r="N66094" s="21"/>
      <c r="O66094" s="18"/>
      <c r="P66094" s="18"/>
      <c r="Q66094" s="18"/>
      <c r="R66094" s="18"/>
    </row>
    <row r="66095" ht="17" spans="1:18">
      <c r="A66095" s="1">
        <v>2023</v>
      </c>
      <c r="B66095" s="18" t="s">
        <v>29</v>
      </c>
      <c r="C66095" s="19">
        <v>13</v>
      </c>
      <c r="D66095" s="18" t="s">
        <v>178</v>
      </c>
      <c r="E66095" s="19">
        <v>2</v>
      </c>
      <c r="F66095" s="18" t="s">
        <v>40842</v>
      </c>
      <c r="G66095" s="19">
        <v>101299</v>
      </c>
      <c r="H66095" s="18" t="s">
        <v>32</v>
      </c>
      <c r="I66095" s="18" t="s">
        <v>1082</v>
      </c>
      <c r="J66095" s="18" t="s">
        <v>23</v>
      </c>
      <c r="K66095" s="22">
        <v>123</v>
      </c>
      <c r="L66095" s="22">
        <v>123</v>
      </c>
      <c r="M66095" s="21"/>
      <c r="N66095" s="21"/>
      <c r="O66095" s="18"/>
      <c r="P66095" s="18"/>
      <c r="Q66095" s="18"/>
      <c r="R66095" s="18"/>
    </row>
    <row r="66096" ht="17" spans="1:18">
      <c r="A66096" s="1">
        <v>2023</v>
      </c>
      <c r="B66096" s="18" t="s">
        <v>29</v>
      </c>
      <c r="C66096" s="19">
        <v>13</v>
      </c>
      <c r="D66096" s="18" t="s">
        <v>178</v>
      </c>
      <c r="E66096" s="19">
        <v>3</v>
      </c>
      <c r="F66096" s="18" t="s">
        <v>40843</v>
      </c>
      <c r="G66096" s="19">
        <v>1001</v>
      </c>
      <c r="H66096" s="18" t="s">
        <v>949</v>
      </c>
      <c r="I66096" s="18"/>
      <c r="J66096" s="18" t="s">
        <v>23</v>
      </c>
      <c r="K66096" s="22">
        <v>30</v>
      </c>
      <c r="L66096" s="22">
        <v>30</v>
      </c>
      <c r="M66096" s="21"/>
      <c r="N66096" s="21"/>
      <c r="O66096" s="18"/>
      <c r="P66096" s="18"/>
      <c r="Q66096" s="18" t="s">
        <v>950</v>
      </c>
      <c r="R66096" s="18"/>
    </row>
    <row r="66097" ht="17" spans="1:18">
      <c r="A66097" s="1">
        <v>2023</v>
      </c>
      <c r="B66097" s="18" t="s">
        <v>29</v>
      </c>
      <c r="C66097" s="19">
        <v>13</v>
      </c>
      <c r="D66097" s="18" t="s">
        <v>178</v>
      </c>
      <c r="E66097" s="19">
        <v>4</v>
      </c>
      <c r="F66097" s="18" t="s">
        <v>40844</v>
      </c>
      <c r="G66097" s="19">
        <v>22030202</v>
      </c>
      <c r="H66097" s="18" t="s">
        <v>35</v>
      </c>
      <c r="I66097" s="18" t="s">
        <v>36</v>
      </c>
      <c r="J66097" s="18" t="s">
        <v>23</v>
      </c>
      <c r="K66097" s="21"/>
      <c r="L66097" s="21"/>
      <c r="M66097" s="20">
        <v>1143.06</v>
      </c>
      <c r="N66097" s="20">
        <v>1143.06</v>
      </c>
      <c r="O66097" s="18"/>
      <c r="P66097" s="18"/>
      <c r="Q66097" s="18"/>
      <c r="R66097" s="18"/>
    </row>
    <row r="66098" ht="17" spans="1:18">
      <c r="A66098" s="1">
        <v>2023</v>
      </c>
      <c r="B66098" s="18" t="s">
        <v>29</v>
      </c>
      <c r="C66098" s="19">
        <v>13</v>
      </c>
      <c r="D66098" s="18" t="s">
        <v>178</v>
      </c>
      <c r="E66098" s="19">
        <v>5</v>
      </c>
      <c r="F66098" s="18" t="s">
        <v>40845</v>
      </c>
      <c r="G66098" s="19">
        <v>22030202</v>
      </c>
      <c r="H66098" s="18" t="s">
        <v>35</v>
      </c>
      <c r="I66098" s="18" t="s">
        <v>36</v>
      </c>
      <c r="J66098" s="18" t="s">
        <v>23</v>
      </c>
      <c r="K66098" s="21"/>
      <c r="L66098" s="21"/>
      <c r="M66098" s="22">
        <v>540</v>
      </c>
      <c r="N66098" s="22">
        <v>540</v>
      </c>
      <c r="O66098" s="18"/>
      <c r="P66098" s="18"/>
      <c r="Q66098" s="18"/>
      <c r="R66098" s="18"/>
    </row>
    <row r="66099" ht="17" spans="1:18">
      <c r="A66099" s="1">
        <v>2023</v>
      </c>
      <c r="B66099" s="18" t="s">
        <v>29</v>
      </c>
      <c r="C66099" s="19">
        <v>13</v>
      </c>
      <c r="D66099" s="18" t="s">
        <v>178</v>
      </c>
      <c r="E66099" s="19">
        <v>6</v>
      </c>
      <c r="F66099" s="18" t="s">
        <v>40846</v>
      </c>
      <c r="G66099" s="19">
        <v>22030207</v>
      </c>
      <c r="H66099" s="18" t="s">
        <v>83</v>
      </c>
      <c r="I66099" s="18" t="s">
        <v>36</v>
      </c>
      <c r="J66099" s="18" t="s">
        <v>23</v>
      </c>
      <c r="K66099" s="21"/>
      <c r="L66099" s="21"/>
      <c r="M66099" s="22">
        <v>123</v>
      </c>
      <c r="N66099" s="22">
        <v>123</v>
      </c>
      <c r="O66099" s="18"/>
      <c r="P66099" s="18"/>
      <c r="Q66099" s="18"/>
      <c r="R66099" s="18"/>
    </row>
    <row r="66100" ht="17" spans="1:18">
      <c r="A66100" s="1">
        <v>2023</v>
      </c>
      <c r="B66100" s="18" t="s">
        <v>29</v>
      </c>
      <c r="C66100" s="19">
        <v>13</v>
      </c>
      <c r="D66100" s="18" t="s">
        <v>178</v>
      </c>
      <c r="E66100" s="19">
        <v>7</v>
      </c>
      <c r="F66100" s="18" t="s">
        <v>40847</v>
      </c>
      <c r="G66100" s="19">
        <v>22030221</v>
      </c>
      <c r="H66100" s="18" t="s">
        <v>645</v>
      </c>
      <c r="I66100" s="18" t="s">
        <v>36</v>
      </c>
      <c r="J66100" s="18" t="s">
        <v>23</v>
      </c>
      <c r="K66100" s="21"/>
      <c r="L66100" s="21"/>
      <c r="M66100" s="22">
        <v>30</v>
      </c>
      <c r="N66100" s="22">
        <v>30</v>
      </c>
      <c r="O66100" s="18"/>
      <c r="P66100" s="18"/>
      <c r="Q66100" s="18"/>
      <c r="R66100" s="18"/>
    </row>
    <row r="66101" ht="17" spans="1:18">
      <c r="A66101" s="1">
        <v>2023</v>
      </c>
      <c r="B66101" s="18" t="s">
        <v>29</v>
      </c>
      <c r="C66101" s="19">
        <v>13</v>
      </c>
      <c r="D66101" s="18" t="s">
        <v>178</v>
      </c>
      <c r="E66101" s="19">
        <v>8</v>
      </c>
      <c r="F66101" s="18" t="s">
        <v>40848</v>
      </c>
      <c r="G66101" s="19">
        <v>22030220</v>
      </c>
      <c r="H66101" s="18" t="s">
        <v>485</v>
      </c>
      <c r="I66101" s="18" t="s">
        <v>36</v>
      </c>
      <c r="J66101" s="18" t="s">
        <v>23</v>
      </c>
      <c r="K66101" s="21"/>
      <c r="L66101" s="21"/>
      <c r="M66101" s="22">
        <v>30</v>
      </c>
      <c r="N66101" s="22">
        <v>30</v>
      </c>
      <c r="O66101" s="18"/>
      <c r="P66101" s="18"/>
      <c r="Q66101" s="18"/>
      <c r="R66101" s="18"/>
    </row>
    <row r="66102" ht="17" spans="1:18">
      <c r="A66102" s="1">
        <v>2023</v>
      </c>
      <c r="B66102" s="18" t="s">
        <v>29</v>
      </c>
      <c r="C66102" s="19">
        <v>13</v>
      </c>
      <c r="D66102" s="18" t="s">
        <v>182</v>
      </c>
      <c r="E66102" s="19">
        <v>1</v>
      </c>
      <c r="F66102" s="18" t="s">
        <v>40849</v>
      </c>
      <c r="G66102" s="19">
        <v>101299</v>
      </c>
      <c r="H66102" s="18" t="s">
        <v>32</v>
      </c>
      <c r="I66102" s="18" t="s">
        <v>21440</v>
      </c>
      <c r="J66102" s="18" t="s">
        <v>23</v>
      </c>
      <c r="K66102" s="20">
        <v>2002.11</v>
      </c>
      <c r="L66102" s="20">
        <v>2002.11</v>
      </c>
      <c r="M66102" s="21"/>
      <c r="N66102" s="21"/>
      <c r="O66102" s="18"/>
      <c r="P66102" s="18"/>
      <c r="Q66102" s="18"/>
      <c r="R66102" s="18"/>
    </row>
    <row r="66103" ht="17" spans="1:18">
      <c r="A66103" s="1">
        <v>2023</v>
      </c>
      <c r="B66103" s="18" t="s">
        <v>29</v>
      </c>
      <c r="C66103" s="19">
        <v>13</v>
      </c>
      <c r="D66103" s="18" t="s">
        <v>182</v>
      </c>
      <c r="E66103" s="19">
        <v>2</v>
      </c>
      <c r="F66103" s="18" t="s">
        <v>40850</v>
      </c>
      <c r="G66103" s="19">
        <v>101299</v>
      </c>
      <c r="H66103" s="18" t="s">
        <v>32</v>
      </c>
      <c r="I66103" s="18" t="s">
        <v>1082</v>
      </c>
      <c r="J66103" s="18" t="s">
        <v>23</v>
      </c>
      <c r="K66103" s="22">
        <v>151</v>
      </c>
      <c r="L66103" s="22">
        <v>151</v>
      </c>
      <c r="M66103" s="21"/>
      <c r="N66103" s="21"/>
      <c r="O66103" s="18"/>
      <c r="P66103" s="18"/>
      <c r="Q66103" s="18"/>
      <c r="R66103" s="18"/>
    </row>
    <row r="66104" ht="17" spans="1:18">
      <c r="A66104" s="1">
        <v>2023</v>
      </c>
      <c r="B66104" s="18" t="s">
        <v>29</v>
      </c>
      <c r="C66104" s="19">
        <v>13</v>
      </c>
      <c r="D66104" s="18" t="s">
        <v>182</v>
      </c>
      <c r="E66104" s="19">
        <v>3</v>
      </c>
      <c r="F66104" s="18" t="s">
        <v>40851</v>
      </c>
      <c r="G66104" s="19">
        <v>101299</v>
      </c>
      <c r="H66104" s="18" t="s">
        <v>32</v>
      </c>
      <c r="I66104" s="18" t="s">
        <v>840</v>
      </c>
      <c r="J66104" s="18" t="s">
        <v>23</v>
      </c>
      <c r="K66104" s="22">
        <v>3</v>
      </c>
      <c r="L66104" s="22">
        <v>3</v>
      </c>
      <c r="M66104" s="21"/>
      <c r="N66104" s="21"/>
      <c r="O66104" s="18"/>
      <c r="P66104" s="18"/>
      <c r="Q66104" s="18"/>
      <c r="R66104" s="18"/>
    </row>
    <row r="66105" ht="17" spans="1:18">
      <c r="A66105" s="1">
        <v>2023</v>
      </c>
      <c r="B66105" s="18" t="s">
        <v>29</v>
      </c>
      <c r="C66105" s="19">
        <v>13</v>
      </c>
      <c r="D66105" s="18" t="s">
        <v>182</v>
      </c>
      <c r="E66105" s="19">
        <v>4</v>
      </c>
      <c r="F66105" s="18" t="s">
        <v>40852</v>
      </c>
      <c r="G66105" s="19">
        <v>22030202</v>
      </c>
      <c r="H66105" s="18" t="s">
        <v>35</v>
      </c>
      <c r="I66105" s="18" t="s">
        <v>36</v>
      </c>
      <c r="J66105" s="18" t="s">
        <v>23</v>
      </c>
      <c r="K66105" s="21"/>
      <c r="L66105" s="21"/>
      <c r="M66105" s="20">
        <v>1162.11</v>
      </c>
      <c r="N66105" s="20">
        <v>1162.11</v>
      </c>
      <c r="O66105" s="18"/>
      <c r="P66105" s="18"/>
      <c r="Q66105" s="18"/>
      <c r="R66105" s="18"/>
    </row>
    <row r="66106" ht="17" spans="1:18">
      <c r="A66106" s="1">
        <v>2023</v>
      </c>
      <c r="B66106" s="18" t="s">
        <v>29</v>
      </c>
      <c r="C66106" s="19">
        <v>13</v>
      </c>
      <c r="D66106" s="18" t="s">
        <v>182</v>
      </c>
      <c r="E66106" s="19">
        <v>5</v>
      </c>
      <c r="F66106" s="18" t="s">
        <v>40853</v>
      </c>
      <c r="G66106" s="19">
        <v>22030202</v>
      </c>
      <c r="H66106" s="18" t="s">
        <v>35</v>
      </c>
      <c r="I66106" s="18" t="s">
        <v>36</v>
      </c>
      <c r="J66106" s="18" t="s">
        <v>23</v>
      </c>
      <c r="K66106" s="21"/>
      <c r="L66106" s="21"/>
      <c r="M66106" s="22">
        <v>810</v>
      </c>
      <c r="N66106" s="22">
        <v>810</v>
      </c>
      <c r="O66106" s="18"/>
      <c r="P66106" s="18"/>
      <c r="Q66106" s="18"/>
      <c r="R66106" s="18"/>
    </row>
    <row r="66107" ht="17" spans="1:18">
      <c r="A66107" s="1">
        <v>2023</v>
      </c>
      <c r="B66107" s="18" t="s">
        <v>29</v>
      </c>
      <c r="C66107" s="19">
        <v>13</v>
      </c>
      <c r="D66107" s="18" t="s">
        <v>182</v>
      </c>
      <c r="E66107" s="19">
        <v>6</v>
      </c>
      <c r="F66107" s="18" t="s">
        <v>40854</v>
      </c>
      <c r="G66107" s="19">
        <v>22030207</v>
      </c>
      <c r="H66107" s="18" t="s">
        <v>83</v>
      </c>
      <c r="I66107" s="18" t="s">
        <v>36</v>
      </c>
      <c r="J66107" s="18" t="s">
        <v>23</v>
      </c>
      <c r="K66107" s="21"/>
      <c r="L66107" s="21"/>
      <c r="M66107" s="22">
        <v>154</v>
      </c>
      <c r="N66107" s="22">
        <v>154</v>
      </c>
      <c r="O66107" s="18"/>
      <c r="P66107" s="18"/>
      <c r="Q66107" s="18"/>
      <c r="R66107" s="18"/>
    </row>
    <row r="66108" ht="17" spans="1:18">
      <c r="A66108" s="1">
        <v>2023</v>
      </c>
      <c r="B66108" s="18" t="s">
        <v>29</v>
      </c>
      <c r="C66108" s="19">
        <v>13</v>
      </c>
      <c r="D66108" s="18" t="s">
        <v>182</v>
      </c>
      <c r="E66108" s="19">
        <v>7</v>
      </c>
      <c r="F66108" s="18" t="s">
        <v>40855</v>
      </c>
      <c r="G66108" s="19">
        <v>22030221</v>
      </c>
      <c r="H66108" s="18" t="s">
        <v>645</v>
      </c>
      <c r="I66108" s="18" t="s">
        <v>36</v>
      </c>
      <c r="J66108" s="18" t="s">
        <v>23</v>
      </c>
      <c r="K66108" s="21"/>
      <c r="L66108" s="21"/>
      <c r="M66108" s="22">
        <v>30</v>
      </c>
      <c r="N66108" s="22">
        <v>30</v>
      </c>
      <c r="O66108" s="18"/>
      <c r="P66108" s="18"/>
      <c r="Q66108" s="18"/>
      <c r="R66108" s="18"/>
    </row>
    <row r="66109" ht="17" spans="1:18">
      <c r="A66109" s="1">
        <v>2023</v>
      </c>
      <c r="B66109" s="18" t="s">
        <v>29</v>
      </c>
      <c r="C66109" s="19">
        <v>13</v>
      </c>
      <c r="D66109" s="18" t="s">
        <v>193</v>
      </c>
      <c r="E66109" s="19">
        <v>1</v>
      </c>
      <c r="F66109" s="18" t="s">
        <v>40856</v>
      </c>
      <c r="G66109" s="19">
        <v>101299</v>
      </c>
      <c r="H66109" s="18" t="s">
        <v>32</v>
      </c>
      <c r="I66109" s="18" t="s">
        <v>21440</v>
      </c>
      <c r="J66109" s="18" t="s">
        <v>23</v>
      </c>
      <c r="K66109" s="20">
        <v>12620.87</v>
      </c>
      <c r="L66109" s="20">
        <v>12620.87</v>
      </c>
      <c r="M66109" s="21"/>
      <c r="N66109" s="21"/>
      <c r="O66109" s="18"/>
      <c r="P66109" s="18"/>
      <c r="Q66109" s="18"/>
      <c r="R66109" s="18"/>
    </row>
    <row r="66110" ht="17" spans="1:18">
      <c r="A66110" s="1">
        <v>2023</v>
      </c>
      <c r="B66110" s="18" t="s">
        <v>29</v>
      </c>
      <c r="C66110" s="19">
        <v>13</v>
      </c>
      <c r="D66110" s="18" t="s">
        <v>193</v>
      </c>
      <c r="E66110" s="19">
        <v>2</v>
      </c>
      <c r="F66110" s="18" t="s">
        <v>40857</v>
      </c>
      <c r="G66110" s="19">
        <v>1001</v>
      </c>
      <c r="H66110" s="18" t="s">
        <v>949</v>
      </c>
      <c r="I66110" s="18"/>
      <c r="J66110" s="18" t="s">
        <v>23</v>
      </c>
      <c r="K66110" s="22">
        <v>40</v>
      </c>
      <c r="L66110" s="22">
        <v>40</v>
      </c>
      <c r="M66110" s="21"/>
      <c r="N66110" s="21"/>
      <c r="O66110" s="18"/>
      <c r="P66110" s="18"/>
      <c r="Q66110" s="18" t="s">
        <v>950</v>
      </c>
      <c r="R66110" s="18"/>
    </row>
    <row r="66111" ht="17" spans="1:18">
      <c r="A66111" s="1">
        <v>2023</v>
      </c>
      <c r="B66111" s="18" t="s">
        <v>29</v>
      </c>
      <c r="C66111" s="19">
        <v>13</v>
      </c>
      <c r="D66111" s="18" t="s">
        <v>193</v>
      </c>
      <c r="E66111" s="19">
        <v>3</v>
      </c>
      <c r="F66111" s="18" t="s">
        <v>40858</v>
      </c>
      <c r="G66111" s="19">
        <v>101299</v>
      </c>
      <c r="H66111" s="18" t="s">
        <v>32</v>
      </c>
      <c r="I66111" s="18" t="s">
        <v>1082</v>
      </c>
      <c r="J66111" s="18" t="s">
        <v>23</v>
      </c>
      <c r="K66111" s="20">
        <v>1147</v>
      </c>
      <c r="L66111" s="20">
        <v>1147</v>
      </c>
      <c r="M66111" s="21"/>
      <c r="N66111" s="21"/>
      <c r="O66111" s="18"/>
      <c r="P66111" s="18"/>
      <c r="Q66111" s="18"/>
      <c r="R66111" s="18"/>
    </row>
    <row r="66112" ht="17" spans="1:18">
      <c r="A66112" s="1">
        <v>2023</v>
      </c>
      <c r="B66112" s="18" t="s">
        <v>29</v>
      </c>
      <c r="C66112" s="19">
        <v>13</v>
      </c>
      <c r="D66112" s="18" t="s">
        <v>193</v>
      </c>
      <c r="E66112" s="19">
        <v>4</v>
      </c>
      <c r="F66112" s="18" t="s">
        <v>40859</v>
      </c>
      <c r="G66112" s="19">
        <v>101299</v>
      </c>
      <c r="H66112" s="18" t="s">
        <v>32</v>
      </c>
      <c r="I66112" s="18" t="s">
        <v>840</v>
      </c>
      <c r="J66112" s="18" t="s">
        <v>23</v>
      </c>
      <c r="K66112" s="22">
        <v>22</v>
      </c>
      <c r="L66112" s="22">
        <v>22</v>
      </c>
      <c r="M66112" s="21"/>
      <c r="N66112" s="21"/>
      <c r="O66112" s="18"/>
      <c r="P66112" s="18"/>
      <c r="Q66112" s="18"/>
      <c r="R66112" s="18"/>
    </row>
    <row r="66113" ht="17" spans="1:18">
      <c r="A66113" s="1">
        <v>2023</v>
      </c>
      <c r="B66113" s="18" t="s">
        <v>29</v>
      </c>
      <c r="C66113" s="19">
        <v>13</v>
      </c>
      <c r="D66113" s="18" t="s">
        <v>193</v>
      </c>
      <c r="E66113" s="19">
        <v>5</v>
      </c>
      <c r="F66113" s="18" t="s">
        <v>40860</v>
      </c>
      <c r="G66113" s="19">
        <v>22030202</v>
      </c>
      <c r="H66113" s="18" t="s">
        <v>35</v>
      </c>
      <c r="I66113" s="18" t="s">
        <v>648</v>
      </c>
      <c r="J66113" s="18" t="s">
        <v>23</v>
      </c>
      <c r="K66113" s="21"/>
      <c r="L66113" s="21"/>
      <c r="M66113" s="20">
        <v>2795.04</v>
      </c>
      <c r="N66113" s="20">
        <v>2795.04</v>
      </c>
      <c r="O66113" s="18"/>
      <c r="P66113" s="18"/>
      <c r="Q66113" s="18"/>
      <c r="R66113" s="18"/>
    </row>
    <row r="66114" ht="17" spans="1:18">
      <c r="A66114" s="1">
        <v>2023</v>
      </c>
      <c r="B66114" s="18" t="s">
        <v>29</v>
      </c>
      <c r="C66114" s="19">
        <v>13</v>
      </c>
      <c r="D66114" s="18" t="s">
        <v>193</v>
      </c>
      <c r="E66114" s="19">
        <v>6</v>
      </c>
      <c r="F66114" s="18" t="s">
        <v>40861</v>
      </c>
      <c r="G66114" s="19">
        <v>22030202</v>
      </c>
      <c r="H66114" s="18" t="s">
        <v>35</v>
      </c>
      <c r="I66114" s="18" t="s">
        <v>648</v>
      </c>
      <c r="J66114" s="18" t="s">
        <v>23</v>
      </c>
      <c r="K66114" s="21"/>
      <c r="L66114" s="21"/>
      <c r="M66114" s="20">
        <v>3250.96</v>
      </c>
      <c r="N66114" s="20">
        <v>3250.96</v>
      </c>
      <c r="O66114" s="18"/>
      <c r="P66114" s="18"/>
      <c r="Q66114" s="18"/>
      <c r="R66114" s="18"/>
    </row>
    <row r="66115" ht="34" spans="1:18">
      <c r="A66115" s="1">
        <v>2023</v>
      </c>
      <c r="B66115" s="18" t="s">
        <v>29</v>
      </c>
      <c r="C66115" s="19">
        <v>13</v>
      </c>
      <c r="D66115" s="18" t="s">
        <v>193</v>
      </c>
      <c r="E66115" s="19">
        <v>7</v>
      </c>
      <c r="F66115" s="18" t="s">
        <v>40862</v>
      </c>
      <c r="G66115" s="19">
        <v>2203023201</v>
      </c>
      <c r="H66115" s="18" t="s">
        <v>33487</v>
      </c>
      <c r="I66115" s="18" t="s">
        <v>648</v>
      </c>
      <c r="J66115" s="18" t="s">
        <v>23</v>
      </c>
      <c r="K66115" s="21"/>
      <c r="L66115" s="21"/>
      <c r="M66115" s="22">
        <v>670</v>
      </c>
      <c r="N66115" s="22">
        <v>670</v>
      </c>
      <c r="O66115" s="18"/>
      <c r="P66115" s="18"/>
      <c r="Q66115" s="18"/>
      <c r="R66115" s="18"/>
    </row>
    <row r="66116" ht="17" spans="1:18">
      <c r="A66116" s="1">
        <v>2023</v>
      </c>
      <c r="B66116" s="18" t="s">
        <v>29</v>
      </c>
      <c r="C66116" s="19">
        <v>13</v>
      </c>
      <c r="D66116" s="18" t="s">
        <v>193</v>
      </c>
      <c r="E66116" s="19">
        <v>8</v>
      </c>
      <c r="F66116" s="18" t="s">
        <v>40863</v>
      </c>
      <c r="G66116" s="19">
        <v>22030207</v>
      </c>
      <c r="H66116" s="18" t="s">
        <v>83</v>
      </c>
      <c r="I66116" s="18" t="s">
        <v>648</v>
      </c>
      <c r="J66116" s="18" t="s">
        <v>23</v>
      </c>
      <c r="K66116" s="21"/>
      <c r="L66116" s="21"/>
      <c r="M66116" s="20">
        <v>1209</v>
      </c>
      <c r="N66116" s="20">
        <v>1209</v>
      </c>
      <c r="O66116" s="18"/>
      <c r="P66116" s="18"/>
      <c r="Q66116" s="18"/>
      <c r="R66116" s="18"/>
    </row>
    <row r="66117" ht="17" spans="1:18">
      <c r="A66117" s="1">
        <v>2023</v>
      </c>
      <c r="B66117" s="18" t="s">
        <v>29</v>
      </c>
      <c r="C66117" s="19">
        <v>13</v>
      </c>
      <c r="D66117" s="18" t="s">
        <v>193</v>
      </c>
      <c r="E66117" s="19">
        <v>9</v>
      </c>
      <c r="F66117" s="18" t="s">
        <v>40864</v>
      </c>
      <c r="G66117" s="19">
        <v>22030220</v>
      </c>
      <c r="H66117" s="18" t="s">
        <v>485</v>
      </c>
      <c r="I66117" s="18" t="s">
        <v>648</v>
      </c>
      <c r="J66117" s="18" t="s">
        <v>23</v>
      </c>
      <c r="K66117" s="21"/>
      <c r="L66117" s="21"/>
      <c r="M66117" s="22">
        <v>15</v>
      </c>
      <c r="N66117" s="22">
        <v>15</v>
      </c>
      <c r="O66117" s="18"/>
      <c r="P66117" s="18"/>
      <c r="Q66117" s="18"/>
      <c r="R66117" s="18"/>
    </row>
    <row r="66118" ht="17" spans="1:18">
      <c r="A66118" s="1">
        <v>2023</v>
      </c>
      <c r="B66118" s="18" t="s">
        <v>29</v>
      </c>
      <c r="C66118" s="19">
        <v>13</v>
      </c>
      <c r="D66118" s="18" t="s">
        <v>193</v>
      </c>
      <c r="E66118" s="19">
        <v>10</v>
      </c>
      <c r="F66118" s="18" t="s">
        <v>40865</v>
      </c>
      <c r="G66118" s="19">
        <v>224199</v>
      </c>
      <c r="H66118" s="18" t="s">
        <v>134</v>
      </c>
      <c r="I66118" s="18" t="s">
        <v>4653</v>
      </c>
      <c r="J66118" s="18" t="s">
        <v>23</v>
      </c>
      <c r="K66118" s="21"/>
      <c r="L66118" s="21"/>
      <c r="M66118" s="22">
        <v>39.87</v>
      </c>
      <c r="N66118" s="22">
        <v>39.87</v>
      </c>
      <c r="O66118" s="18"/>
      <c r="P66118" s="18"/>
      <c r="Q66118" s="18"/>
      <c r="R66118" s="18"/>
    </row>
    <row r="66119" ht="17" spans="1:18">
      <c r="A66119" s="1">
        <v>2023</v>
      </c>
      <c r="B66119" s="18" t="s">
        <v>29</v>
      </c>
      <c r="C66119" s="19">
        <v>13</v>
      </c>
      <c r="D66119" s="18" t="s">
        <v>193</v>
      </c>
      <c r="E66119" s="19">
        <v>11</v>
      </c>
      <c r="F66119" s="18" t="s">
        <v>40866</v>
      </c>
      <c r="G66119" s="19">
        <v>22030217</v>
      </c>
      <c r="H66119" s="18" t="s">
        <v>218</v>
      </c>
      <c r="I66119" s="18" t="s">
        <v>648</v>
      </c>
      <c r="J66119" s="18" t="s">
        <v>23</v>
      </c>
      <c r="K66119" s="21"/>
      <c r="L66119" s="21"/>
      <c r="M66119" s="20">
        <v>5850</v>
      </c>
      <c r="N66119" s="20">
        <v>5850</v>
      </c>
      <c r="O66119" s="18"/>
      <c r="P66119" s="18"/>
      <c r="Q66119" s="18"/>
      <c r="R66119" s="18"/>
    </row>
    <row r="66120" ht="17" spans="1:18">
      <c r="A66120" s="1">
        <v>2023</v>
      </c>
      <c r="B66120" s="18" t="s">
        <v>29</v>
      </c>
      <c r="C66120" s="19">
        <v>13</v>
      </c>
      <c r="D66120" s="18" t="s">
        <v>200</v>
      </c>
      <c r="E66120" s="19">
        <v>1</v>
      </c>
      <c r="F66120" s="18" t="s">
        <v>40867</v>
      </c>
      <c r="G66120" s="19">
        <v>101299</v>
      </c>
      <c r="H66120" s="18" t="s">
        <v>32</v>
      </c>
      <c r="I66120" s="18" t="s">
        <v>21440</v>
      </c>
      <c r="J66120" s="18" t="s">
        <v>23</v>
      </c>
      <c r="K66120" s="20">
        <v>4321.94</v>
      </c>
      <c r="L66120" s="20">
        <v>4321.94</v>
      </c>
      <c r="M66120" s="21"/>
      <c r="N66120" s="21"/>
      <c r="O66120" s="18"/>
      <c r="P66120" s="18"/>
      <c r="Q66120" s="18"/>
      <c r="R66120" s="18"/>
    </row>
    <row r="66121" ht="17" spans="1:18">
      <c r="A66121" s="1">
        <v>2023</v>
      </c>
      <c r="B66121" s="18" t="s">
        <v>29</v>
      </c>
      <c r="C66121" s="19">
        <v>13</v>
      </c>
      <c r="D66121" s="18" t="s">
        <v>200</v>
      </c>
      <c r="E66121" s="19">
        <v>2</v>
      </c>
      <c r="F66121" s="18" t="s">
        <v>40868</v>
      </c>
      <c r="G66121" s="19">
        <v>1001</v>
      </c>
      <c r="H66121" s="18" t="s">
        <v>949</v>
      </c>
      <c r="I66121" s="18"/>
      <c r="J66121" s="18" t="s">
        <v>23</v>
      </c>
      <c r="K66121" s="22">
        <v>43</v>
      </c>
      <c r="L66121" s="22">
        <v>43</v>
      </c>
      <c r="M66121" s="21"/>
      <c r="N66121" s="21"/>
      <c r="O66121" s="18"/>
      <c r="P66121" s="18"/>
      <c r="Q66121" s="18" t="s">
        <v>950</v>
      </c>
      <c r="R66121" s="18"/>
    </row>
    <row r="66122" ht="17" spans="1:18">
      <c r="A66122" s="1">
        <v>2023</v>
      </c>
      <c r="B66122" s="18" t="s">
        <v>29</v>
      </c>
      <c r="C66122" s="19">
        <v>13</v>
      </c>
      <c r="D66122" s="18" t="s">
        <v>200</v>
      </c>
      <c r="E66122" s="19">
        <v>3</v>
      </c>
      <c r="F66122" s="18" t="s">
        <v>40869</v>
      </c>
      <c r="G66122" s="19">
        <v>101299</v>
      </c>
      <c r="H66122" s="18" t="s">
        <v>32</v>
      </c>
      <c r="I66122" s="18" t="s">
        <v>1082</v>
      </c>
      <c r="J66122" s="18" t="s">
        <v>23</v>
      </c>
      <c r="K66122" s="20">
        <v>1104</v>
      </c>
      <c r="L66122" s="20">
        <v>1104</v>
      </c>
      <c r="M66122" s="21"/>
      <c r="N66122" s="21"/>
      <c r="O66122" s="18"/>
      <c r="P66122" s="18"/>
      <c r="Q66122" s="18"/>
      <c r="R66122" s="18"/>
    </row>
    <row r="66123" ht="17" spans="1:18">
      <c r="A66123" s="1">
        <v>2023</v>
      </c>
      <c r="B66123" s="18" t="s">
        <v>29</v>
      </c>
      <c r="C66123" s="19">
        <v>13</v>
      </c>
      <c r="D66123" s="18" t="s">
        <v>200</v>
      </c>
      <c r="E66123" s="19">
        <v>4</v>
      </c>
      <c r="F66123" s="18" t="s">
        <v>40870</v>
      </c>
      <c r="G66123" s="19">
        <v>101299</v>
      </c>
      <c r="H66123" s="18" t="s">
        <v>32</v>
      </c>
      <c r="I66123" s="18" t="s">
        <v>840</v>
      </c>
      <c r="J66123" s="18" t="s">
        <v>23</v>
      </c>
      <c r="K66123" s="22">
        <v>24</v>
      </c>
      <c r="L66123" s="22">
        <v>24</v>
      </c>
      <c r="M66123" s="21"/>
      <c r="N66123" s="21"/>
      <c r="O66123" s="18"/>
      <c r="P66123" s="18"/>
      <c r="Q66123" s="18"/>
      <c r="R66123" s="18"/>
    </row>
    <row r="66124" ht="17" spans="1:18">
      <c r="A66124" s="1">
        <v>2023</v>
      </c>
      <c r="B66124" s="18" t="s">
        <v>29</v>
      </c>
      <c r="C66124" s="19">
        <v>13</v>
      </c>
      <c r="D66124" s="18" t="s">
        <v>200</v>
      </c>
      <c r="E66124" s="19">
        <v>5</v>
      </c>
      <c r="F66124" s="18" t="s">
        <v>40871</v>
      </c>
      <c r="G66124" s="19">
        <v>22030202</v>
      </c>
      <c r="H66124" s="18" t="s">
        <v>35</v>
      </c>
      <c r="I66124" s="18" t="s">
        <v>648</v>
      </c>
      <c r="J66124" s="18" t="s">
        <v>23</v>
      </c>
      <c r="K66124" s="21"/>
      <c r="L66124" s="21"/>
      <c r="M66124" s="20">
        <v>1112.94</v>
      </c>
      <c r="N66124" s="20">
        <v>1112.94</v>
      </c>
      <c r="O66124" s="18"/>
      <c r="P66124" s="18"/>
      <c r="Q66124" s="18"/>
      <c r="R66124" s="18"/>
    </row>
    <row r="66125" ht="17" spans="1:18">
      <c r="A66125" s="1">
        <v>2023</v>
      </c>
      <c r="B66125" s="18" t="s">
        <v>29</v>
      </c>
      <c r="C66125" s="19">
        <v>13</v>
      </c>
      <c r="D66125" s="18" t="s">
        <v>200</v>
      </c>
      <c r="E66125" s="19">
        <v>6</v>
      </c>
      <c r="F66125" s="18" t="s">
        <v>40872</v>
      </c>
      <c r="G66125" s="19">
        <v>22030202</v>
      </c>
      <c r="H66125" s="18" t="s">
        <v>35</v>
      </c>
      <c r="I66125" s="18" t="s">
        <v>648</v>
      </c>
      <c r="J66125" s="18" t="s">
        <v>23</v>
      </c>
      <c r="K66125" s="21"/>
      <c r="L66125" s="21"/>
      <c r="M66125" s="20">
        <v>1229</v>
      </c>
      <c r="N66125" s="20">
        <v>1229</v>
      </c>
      <c r="O66125" s="18"/>
      <c r="P66125" s="18"/>
      <c r="Q66125" s="18"/>
      <c r="R66125" s="18"/>
    </row>
    <row r="66126" ht="17" spans="1:18">
      <c r="A66126" s="1">
        <v>2023</v>
      </c>
      <c r="B66126" s="18" t="s">
        <v>29</v>
      </c>
      <c r="C66126" s="19">
        <v>13</v>
      </c>
      <c r="D66126" s="18" t="s">
        <v>200</v>
      </c>
      <c r="E66126" s="19">
        <v>7</v>
      </c>
      <c r="F66126" s="18" t="s">
        <v>40873</v>
      </c>
      <c r="G66126" s="19">
        <v>22030207</v>
      </c>
      <c r="H66126" s="18" t="s">
        <v>83</v>
      </c>
      <c r="I66126" s="18" t="s">
        <v>648</v>
      </c>
      <c r="J66126" s="18" t="s">
        <v>23</v>
      </c>
      <c r="K66126" s="21"/>
      <c r="L66126" s="21"/>
      <c r="M66126" s="20">
        <v>1371</v>
      </c>
      <c r="N66126" s="20">
        <v>1371</v>
      </c>
      <c r="O66126" s="18"/>
      <c r="P66126" s="18"/>
      <c r="Q66126" s="18"/>
      <c r="R66126" s="18"/>
    </row>
    <row r="66127" ht="17" spans="1:18">
      <c r="A66127" s="1">
        <v>2023</v>
      </c>
      <c r="B66127" s="18" t="s">
        <v>29</v>
      </c>
      <c r="C66127" s="19">
        <v>13</v>
      </c>
      <c r="D66127" s="18" t="s">
        <v>200</v>
      </c>
      <c r="E66127" s="19">
        <v>8</v>
      </c>
      <c r="F66127" s="18" t="s">
        <v>40874</v>
      </c>
      <c r="G66127" s="19">
        <v>22030220</v>
      </c>
      <c r="H66127" s="18" t="s">
        <v>485</v>
      </c>
      <c r="I66127" s="18" t="s">
        <v>648</v>
      </c>
      <c r="J66127" s="18" t="s">
        <v>23</v>
      </c>
      <c r="K66127" s="21"/>
      <c r="L66127" s="21"/>
      <c r="M66127" s="22">
        <v>100</v>
      </c>
      <c r="N66127" s="22">
        <v>100</v>
      </c>
      <c r="O66127" s="18"/>
      <c r="P66127" s="18"/>
      <c r="Q66127" s="18"/>
      <c r="R66127" s="18"/>
    </row>
    <row r="66128" ht="17" spans="1:18">
      <c r="A66128" s="1">
        <v>2023</v>
      </c>
      <c r="B66128" s="18" t="s">
        <v>29</v>
      </c>
      <c r="C66128" s="19">
        <v>13</v>
      </c>
      <c r="D66128" s="18" t="s">
        <v>200</v>
      </c>
      <c r="E66128" s="19">
        <v>9</v>
      </c>
      <c r="F66128" s="18" t="s">
        <v>40875</v>
      </c>
      <c r="G66128" s="19">
        <v>22030217</v>
      </c>
      <c r="H66128" s="18" t="s">
        <v>218</v>
      </c>
      <c r="I66128" s="18" t="s">
        <v>648</v>
      </c>
      <c r="J66128" s="18" t="s">
        <v>23</v>
      </c>
      <c r="K66128" s="21"/>
      <c r="L66128" s="21"/>
      <c r="M66128" s="20">
        <v>1680</v>
      </c>
      <c r="N66128" s="20">
        <v>1680</v>
      </c>
      <c r="O66128" s="18"/>
      <c r="P66128" s="18"/>
      <c r="Q66128" s="18"/>
      <c r="R66128" s="18"/>
    </row>
    <row r="66129" ht="17" spans="1:18">
      <c r="A66129" s="1">
        <v>2023</v>
      </c>
      <c r="B66129" s="18" t="s">
        <v>29</v>
      </c>
      <c r="C66129" s="19">
        <v>13</v>
      </c>
      <c r="D66129" s="18" t="s">
        <v>205</v>
      </c>
      <c r="E66129" s="19">
        <v>1</v>
      </c>
      <c r="F66129" s="18" t="s">
        <v>40876</v>
      </c>
      <c r="G66129" s="19">
        <v>101299</v>
      </c>
      <c r="H66129" s="18" t="s">
        <v>32</v>
      </c>
      <c r="I66129" s="18" t="s">
        <v>21440</v>
      </c>
      <c r="J66129" s="18" t="s">
        <v>23</v>
      </c>
      <c r="K66129" s="20">
        <v>1557.56</v>
      </c>
      <c r="L66129" s="20">
        <v>1557.56</v>
      </c>
      <c r="M66129" s="21"/>
      <c r="N66129" s="21"/>
      <c r="O66129" s="18"/>
      <c r="P66129" s="18"/>
      <c r="Q66129" s="18"/>
      <c r="R66129" s="18"/>
    </row>
    <row r="66130" ht="17" spans="1:18">
      <c r="A66130" s="1">
        <v>2023</v>
      </c>
      <c r="B66130" s="18" t="s">
        <v>29</v>
      </c>
      <c r="C66130" s="19">
        <v>13</v>
      </c>
      <c r="D66130" s="18" t="s">
        <v>205</v>
      </c>
      <c r="E66130" s="19">
        <v>2</v>
      </c>
      <c r="F66130" s="18" t="s">
        <v>40877</v>
      </c>
      <c r="G66130" s="19">
        <v>1001</v>
      </c>
      <c r="H66130" s="18" t="s">
        <v>949</v>
      </c>
      <c r="I66130" s="18"/>
      <c r="J66130" s="18" t="s">
        <v>23</v>
      </c>
      <c r="K66130" s="22">
        <v>51</v>
      </c>
      <c r="L66130" s="22">
        <v>51</v>
      </c>
      <c r="M66130" s="21"/>
      <c r="N66130" s="21"/>
      <c r="O66130" s="18"/>
      <c r="P66130" s="18"/>
      <c r="Q66130" s="18" t="s">
        <v>950</v>
      </c>
      <c r="R66130" s="18"/>
    </row>
    <row r="66131" ht="17" spans="1:18">
      <c r="A66131" s="1">
        <v>2023</v>
      </c>
      <c r="B66131" s="18" t="s">
        <v>29</v>
      </c>
      <c r="C66131" s="19">
        <v>13</v>
      </c>
      <c r="D66131" s="18" t="s">
        <v>205</v>
      </c>
      <c r="E66131" s="19">
        <v>3</v>
      </c>
      <c r="F66131" s="18" t="s">
        <v>40878</v>
      </c>
      <c r="G66131" s="19">
        <v>101299</v>
      </c>
      <c r="H66131" s="18" t="s">
        <v>32</v>
      </c>
      <c r="I66131" s="18" t="s">
        <v>1082</v>
      </c>
      <c r="J66131" s="18" t="s">
        <v>23</v>
      </c>
      <c r="K66131" s="20">
        <v>1082</v>
      </c>
      <c r="L66131" s="20">
        <v>1082</v>
      </c>
      <c r="M66131" s="21"/>
      <c r="N66131" s="21"/>
      <c r="O66131" s="18"/>
      <c r="P66131" s="18"/>
      <c r="Q66131" s="18"/>
      <c r="R66131" s="18"/>
    </row>
    <row r="66132" ht="17" spans="1:18">
      <c r="A66132" s="1">
        <v>2023</v>
      </c>
      <c r="B66132" s="18" t="s">
        <v>29</v>
      </c>
      <c r="C66132" s="19">
        <v>13</v>
      </c>
      <c r="D66132" s="18" t="s">
        <v>205</v>
      </c>
      <c r="E66132" s="19">
        <v>4</v>
      </c>
      <c r="F66132" s="18" t="s">
        <v>40879</v>
      </c>
      <c r="G66132" s="19">
        <v>101299</v>
      </c>
      <c r="H66132" s="18" t="s">
        <v>32</v>
      </c>
      <c r="I66132" s="18" t="s">
        <v>840</v>
      </c>
      <c r="J66132" s="18" t="s">
        <v>23</v>
      </c>
      <c r="K66132" s="22">
        <v>56</v>
      </c>
      <c r="L66132" s="22">
        <v>56</v>
      </c>
      <c r="M66132" s="21"/>
      <c r="N66132" s="21"/>
      <c r="O66132" s="18"/>
      <c r="P66132" s="18"/>
      <c r="Q66132" s="18"/>
      <c r="R66132" s="18"/>
    </row>
    <row r="66133" ht="17" spans="1:18">
      <c r="A66133" s="1">
        <v>2023</v>
      </c>
      <c r="B66133" s="18" t="s">
        <v>29</v>
      </c>
      <c r="C66133" s="19">
        <v>13</v>
      </c>
      <c r="D66133" s="18" t="s">
        <v>205</v>
      </c>
      <c r="E66133" s="19">
        <v>5</v>
      </c>
      <c r="F66133" s="18" t="s">
        <v>40880</v>
      </c>
      <c r="G66133" s="19">
        <v>22030202</v>
      </c>
      <c r="H66133" s="18" t="s">
        <v>35</v>
      </c>
      <c r="I66133" s="18" t="s">
        <v>648</v>
      </c>
      <c r="J66133" s="18" t="s">
        <v>23</v>
      </c>
      <c r="K66133" s="21"/>
      <c r="L66133" s="21"/>
      <c r="M66133" s="22">
        <v>274.27</v>
      </c>
      <c r="N66133" s="22">
        <v>274.27</v>
      </c>
      <c r="O66133" s="18"/>
      <c r="P66133" s="18"/>
      <c r="Q66133" s="18"/>
      <c r="R66133" s="18"/>
    </row>
    <row r="66134" ht="17" spans="1:18">
      <c r="A66134" s="1">
        <v>2023</v>
      </c>
      <c r="B66134" s="18" t="s">
        <v>29</v>
      </c>
      <c r="C66134" s="19">
        <v>13</v>
      </c>
      <c r="D66134" s="18" t="s">
        <v>205</v>
      </c>
      <c r="E66134" s="19">
        <v>6</v>
      </c>
      <c r="F66134" s="18" t="s">
        <v>40881</v>
      </c>
      <c r="G66134" s="19">
        <v>22030202</v>
      </c>
      <c r="H66134" s="18" t="s">
        <v>35</v>
      </c>
      <c r="I66134" s="18" t="s">
        <v>648</v>
      </c>
      <c r="J66134" s="18" t="s">
        <v>23</v>
      </c>
      <c r="K66134" s="21"/>
      <c r="L66134" s="21"/>
      <c r="M66134" s="22">
        <v>650</v>
      </c>
      <c r="N66134" s="22">
        <v>650</v>
      </c>
      <c r="O66134" s="18"/>
      <c r="P66134" s="18"/>
      <c r="Q66134" s="18"/>
      <c r="R66134" s="18"/>
    </row>
    <row r="66135" ht="17" spans="1:18">
      <c r="A66135" s="1">
        <v>2023</v>
      </c>
      <c r="B66135" s="18" t="s">
        <v>29</v>
      </c>
      <c r="C66135" s="19">
        <v>13</v>
      </c>
      <c r="D66135" s="18" t="s">
        <v>205</v>
      </c>
      <c r="E66135" s="19">
        <v>7</v>
      </c>
      <c r="F66135" s="18" t="s">
        <v>40882</v>
      </c>
      <c r="G66135" s="19">
        <v>22030207</v>
      </c>
      <c r="H66135" s="18" t="s">
        <v>83</v>
      </c>
      <c r="I66135" s="18" t="s">
        <v>648</v>
      </c>
      <c r="J66135" s="18" t="s">
        <v>23</v>
      </c>
      <c r="K66135" s="21"/>
      <c r="L66135" s="21"/>
      <c r="M66135" s="20">
        <v>1189</v>
      </c>
      <c r="N66135" s="20">
        <v>1189</v>
      </c>
      <c r="O66135" s="18"/>
      <c r="P66135" s="18"/>
      <c r="Q66135" s="18"/>
      <c r="R66135" s="18"/>
    </row>
    <row r="66136" ht="17" spans="1:18">
      <c r="A66136" s="1">
        <v>2023</v>
      </c>
      <c r="B66136" s="18" t="s">
        <v>29</v>
      </c>
      <c r="C66136" s="19">
        <v>13</v>
      </c>
      <c r="D66136" s="18" t="s">
        <v>205</v>
      </c>
      <c r="E66136" s="19">
        <v>8</v>
      </c>
      <c r="F66136" s="18" t="s">
        <v>40883</v>
      </c>
      <c r="G66136" s="19">
        <v>224199</v>
      </c>
      <c r="H66136" s="18" t="s">
        <v>134</v>
      </c>
      <c r="I66136" s="18" t="s">
        <v>4653</v>
      </c>
      <c r="J66136" s="18" t="s">
        <v>23</v>
      </c>
      <c r="K66136" s="21"/>
      <c r="L66136" s="21"/>
      <c r="M66136" s="22">
        <v>13.29</v>
      </c>
      <c r="N66136" s="22">
        <v>13.29</v>
      </c>
      <c r="O66136" s="18"/>
      <c r="P66136" s="18"/>
      <c r="Q66136" s="18"/>
      <c r="R66136" s="18"/>
    </row>
    <row r="66137" ht="17" spans="1:18">
      <c r="A66137" s="1">
        <v>2023</v>
      </c>
      <c r="B66137" s="18" t="s">
        <v>29</v>
      </c>
      <c r="C66137" s="19">
        <v>13</v>
      </c>
      <c r="D66137" s="18" t="s">
        <v>205</v>
      </c>
      <c r="E66137" s="19">
        <v>9</v>
      </c>
      <c r="F66137" s="18" t="s">
        <v>40884</v>
      </c>
      <c r="G66137" s="19">
        <v>22030217</v>
      </c>
      <c r="H66137" s="18" t="s">
        <v>218</v>
      </c>
      <c r="I66137" s="18" t="s">
        <v>648</v>
      </c>
      <c r="J66137" s="18" t="s">
        <v>23</v>
      </c>
      <c r="K66137" s="21"/>
      <c r="L66137" s="21"/>
      <c r="M66137" s="22">
        <v>620</v>
      </c>
      <c r="N66137" s="22">
        <v>620</v>
      </c>
      <c r="O66137" s="18"/>
      <c r="P66137" s="18"/>
      <c r="Q66137" s="18"/>
      <c r="R66137" s="18"/>
    </row>
    <row r="66138" ht="17" spans="1:18">
      <c r="A66138" s="1">
        <v>2023</v>
      </c>
      <c r="B66138" s="18" t="s">
        <v>29</v>
      </c>
      <c r="C66138" s="19">
        <v>13</v>
      </c>
      <c r="D66138" s="18" t="s">
        <v>209</v>
      </c>
      <c r="E66138" s="19">
        <v>1</v>
      </c>
      <c r="F66138" s="18" t="s">
        <v>40885</v>
      </c>
      <c r="G66138" s="19">
        <v>101299</v>
      </c>
      <c r="H66138" s="18" t="s">
        <v>32</v>
      </c>
      <c r="I66138" s="18" t="s">
        <v>21440</v>
      </c>
      <c r="J66138" s="18" t="s">
        <v>23</v>
      </c>
      <c r="K66138" s="20">
        <v>7504.48</v>
      </c>
      <c r="L66138" s="20">
        <v>7504.48</v>
      </c>
      <c r="M66138" s="21"/>
      <c r="N66138" s="21"/>
      <c r="O66138" s="18"/>
      <c r="P66138" s="18"/>
      <c r="Q66138" s="18"/>
      <c r="R66138" s="18"/>
    </row>
    <row r="66139" ht="17" spans="1:18">
      <c r="A66139" s="1">
        <v>2023</v>
      </c>
      <c r="B66139" s="18" t="s">
        <v>29</v>
      </c>
      <c r="C66139" s="19">
        <v>13</v>
      </c>
      <c r="D66139" s="18" t="s">
        <v>209</v>
      </c>
      <c r="E66139" s="19">
        <v>2</v>
      </c>
      <c r="F66139" s="18" t="s">
        <v>40886</v>
      </c>
      <c r="G66139" s="19">
        <v>1001</v>
      </c>
      <c r="H66139" s="18" t="s">
        <v>949</v>
      </c>
      <c r="I66139" s="18"/>
      <c r="J66139" s="18" t="s">
        <v>23</v>
      </c>
      <c r="K66139" s="22">
        <v>81</v>
      </c>
      <c r="L66139" s="22">
        <v>81</v>
      </c>
      <c r="M66139" s="21"/>
      <c r="N66139" s="21"/>
      <c r="O66139" s="18"/>
      <c r="P66139" s="18"/>
      <c r="Q66139" s="18" t="s">
        <v>950</v>
      </c>
      <c r="R66139" s="18"/>
    </row>
    <row r="66140" ht="17" spans="1:18">
      <c r="A66140" s="1">
        <v>2023</v>
      </c>
      <c r="B66140" s="18" t="s">
        <v>29</v>
      </c>
      <c r="C66140" s="19">
        <v>13</v>
      </c>
      <c r="D66140" s="18" t="s">
        <v>209</v>
      </c>
      <c r="E66140" s="19">
        <v>3</v>
      </c>
      <c r="F66140" s="18" t="s">
        <v>40887</v>
      </c>
      <c r="G66140" s="19">
        <v>101299</v>
      </c>
      <c r="H66140" s="18" t="s">
        <v>32</v>
      </c>
      <c r="I66140" s="18" t="s">
        <v>1082</v>
      </c>
      <c r="J66140" s="18" t="s">
        <v>23</v>
      </c>
      <c r="K66140" s="20">
        <v>1614</v>
      </c>
      <c r="L66140" s="20">
        <v>1614</v>
      </c>
      <c r="M66140" s="21"/>
      <c r="N66140" s="21"/>
      <c r="O66140" s="18"/>
      <c r="P66140" s="18"/>
      <c r="Q66140" s="18"/>
      <c r="R66140" s="18"/>
    </row>
    <row r="66141" ht="17" spans="1:18">
      <c r="A66141" s="1">
        <v>2023</v>
      </c>
      <c r="B66141" s="18" t="s">
        <v>29</v>
      </c>
      <c r="C66141" s="19">
        <v>13</v>
      </c>
      <c r="D66141" s="18" t="s">
        <v>209</v>
      </c>
      <c r="E66141" s="19">
        <v>4</v>
      </c>
      <c r="F66141" s="18" t="s">
        <v>40888</v>
      </c>
      <c r="G66141" s="19">
        <v>101299</v>
      </c>
      <c r="H66141" s="18" t="s">
        <v>32</v>
      </c>
      <c r="I66141" s="18" t="s">
        <v>840</v>
      </c>
      <c r="J66141" s="18" t="s">
        <v>23</v>
      </c>
      <c r="K66141" s="22">
        <v>15</v>
      </c>
      <c r="L66141" s="22">
        <v>15</v>
      </c>
      <c r="M66141" s="21"/>
      <c r="N66141" s="21"/>
      <c r="O66141" s="18"/>
      <c r="P66141" s="18"/>
      <c r="Q66141" s="18"/>
      <c r="R66141" s="18"/>
    </row>
    <row r="66142" ht="17" spans="1:18">
      <c r="A66142" s="1">
        <v>2023</v>
      </c>
      <c r="B66142" s="18" t="s">
        <v>29</v>
      </c>
      <c r="C66142" s="19">
        <v>13</v>
      </c>
      <c r="D66142" s="18" t="s">
        <v>209</v>
      </c>
      <c r="E66142" s="19">
        <v>5</v>
      </c>
      <c r="F66142" s="18" t="s">
        <v>40889</v>
      </c>
      <c r="G66142" s="19">
        <v>22030202</v>
      </c>
      <c r="H66142" s="18" t="s">
        <v>35</v>
      </c>
      <c r="I66142" s="18" t="s">
        <v>648</v>
      </c>
      <c r="J66142" s="18" t="s">
        <v>23</v>
      </c>
      <c r="K66142" s="21"/>
      <c r="L66142" s="21"/>
      <c r="M66142" s="20">
        <v>6507.86</v>
      </c>
      <c r="N66142" s="20">
        <v>6507.86</v>
      </c>
      <c r="O66142" s="18"/>
      <c r="P66142" s="18"/>
      <c r="Q66142" s="18"/>
      <c r="R66142" s="18"/>
    </row>
    <row r="66143" ht="17" spans="1:18">
      <c r="A66143" s="1">
        <v>2023</v>
      </c>
      <c r="B66143" s="18" t="s">
        <v>29</v>
      </c>
      <c r="C66143" s="19">
        <v>13</v>
      </c>
      <c r="D66143" s="18" t="s">
        <v>209</v>
      </c>
      <c r="E66143" s="19">
        <v>6</v>
      </c>
      <c r="F66143" s="18" t="s">
        <v>40890</v>
      </c>
      <c r="G66143" s="19">
        <v>22030207</v>
      </c>
      <c r="H66143" s="18" t="s">
        <v>83</v>
      </c>
      <c r="I66143" s="18" t="s">
        <v>648</v>
      </c>
      <c r="J66143" s="18" t="s">
        <v>23</v>
      </c>
      <c r="K66143" s="21"/>
      <c r="L66143" s="21"/>
      <c r="M66143" s="20">
        <v>1680</v>
      </c>
      <c r="N66143" s="20">
        <v>1680</v>
      </c>
      <c r="O66143" s="18"/>
      <c r="P66143" s="18"/>
      <c r="Q66143" s="18"/>
      <c r="R66143" s="18"/>
    </row>
    <row r="66144" ht="17" spans="1:18">
      <c r="A66144" s="1">
        <v>2023</v>
      </c>
      <c r="B66144" s="18" t="s">
        <v>29</v>
      </c>
      <c r="C66144" s="19">
        <v>13</v>
      </c>
      <c r="D66144" s="18" t="s">
        <v>209</v>
      </c>
      <c r="E66144" s="19">
        <v>7</v>
      </c>
      <c r="F66144" s="18" t="s">
        <v>40891</v>
      </c>
      <c r="G66144" s="19">
        <v>22030221</v>
      </c>
      <c r="H66144" s="18" t="s">
        <v>645</v>
      </c>
      <c r="I66144" s="18" t="s">
        <v>648</v>
      </c>
      <c r="J66144" s="18" t="s">
        <v>23</v>
      </c>
      <c r="K66144" s="21"/>
      <c r="L66144" s="21"/>
      <c r="M66144" s="22">
        <v>30</v>
      </c>
      <c r="N66144" s="22">
        <v>30</v>
      </c>
      <c r="O66144" s="18"/>
      <c r="P66144" s="18"/>
      <c r="Q66144" s="18"/>
      <c r="R66144" s="18"/>
    </row>
    <row r="66145" ht="34" spans="1:18">
      <c r="A66145" s="1">
        <v>2023</v>
      </c>
      <c r="B66145" s="18" t="s">
        <v>29</v>
      </c>
      <c r="C66145" s="19">
        <v>13</v>
      </c>
      <c r="D66145" s="18" t="s">
        <v>209</v>
      </c>
      <c r="E66145" s="19">
        <v>8</v>
      </c>
      <c r="F66145" s="18" t="s">
        <v>40892</v>
      </c>
      <c r="G66145" s="18" t="s">
        <v>32893</v>
      </c>
      <c r="H66145" s="18" t="s">
        <v>32894</v>
      </c>
      <c r="I66145" s="18" t="s">
        <v>648</v>
      </c>
      <c r="J66145" s="18" t="s">
        <v>23</v>
      </c>
      <c r="K66145" s="21"/>
      <c r="L66145" s="21"/>
      <c r="M66145" s="22">
        <v>26</v>
      </c>
      <c r="N66145" s="22">
        <v>26</v>
      </c>
      <c r="O66145" s="18"/>
      <c r="P66145" s="18"/>
      <c r="Q66145" s="18"/>
      <c r="R66145" s="18"/>
    </row>
    <row r="66146" ht="17" spans="1:18">
      <c r="A66146" s="1">
        <v>2023</v>
      </c>
      <c r="B66146" s="18" t="s">
        <v>29</v>
      </c>
      <c r="C66146" s="19">
        <v>13</v>
      </c>
      <c r="D66146" s="18" t="s">
        <v>209</v>
      </c>
      <c r="E66146" s="19">
        <v>9</v>
      </c>
      <c r="F66146" s="18" t="s">
        <v>40893</v>
      </c>
      <c r="G66146" s="19">
        <v>224199</v>
      </c>
      <c r="H66146" s="18" t="s">
        <v>134</v>
      </c>
      <c r="I66146" s="18" t="s">
        <v>4653</v>
      </c>
      <c r="J66146" s="18" t="s">
        <v>23</v>
      </c>
      <c r="K66146" s="21"/>
      <c r="L66146" s="21"/>
      <c r="M66146" s="22">
        <v>150.62</v>
      </c>
      <c r="N66146" s="22">
        <v>150.62</v>
      </c>
      <c r="O66146" s="18"/>
      <c r="P66146" s="18"/>
      <c r="Q66146" s="18"/>
      <c r="R66146" s="18"/>
    </row>
    <row r="66147" ht="17" spans="1:18">
      <c r="A66147" s="1">
        <v>2023</v>
      </c>
      <c r="B66147" s="18" t="s">
        <v>29</v>
      </c>
      <c r="C66147" s="19">
        <v>13</v>
      </c>
      <c r="D66147" s="18" t="s">
        <v>209</v>
      </c>
      <c r="E66147" s="19">
        <v>10</v>
      </c>
      <c r="F66147" s="18" t="s">
        <v>40894</v>
      </c>
      <c r="G66147" s="19">
        <v>22030217</v>
      </c>
      <c r="H66147" s="18" t="s">
        <v>218</v>
      </c>
      <c r="I66147" s="18" t="s">
        <v>648</v>
      </c>
      <c r="J66147" s="18" t="s">
        <v>23</v>
      </c>
      <c r="K66147" s="21"/>
      <c r="L66147" s="21"/>
      <c r="M66147" s="22">
        <v>770</v>
      </c>
      <c r="N66147" s="22">
        <v>770</v>
      </c>
      <c r="O66147" s="18"/>
      <c r="P66147" s="18"/>
      <c r="Q66147" s="18"/>
      <c r="R66147" s="18"/>
    </row>
    <row r="66148" ht="17" spans="1:18">
      <c r="A66148" s="1">
        <v>2023</v>
      </c>
      <c r="B66148" s="18" t="s">
        <v>29</v>
      </c>
      <c r="C66148" s="19">
        <v>13</v>
      </c>
      <c r="D66148" s="18" t="s">
        <v>209</v>
      </c>
      <c r="E66148" s="19">
        <v>11</v>
      </c>
      <c r="F66148" s="18" t="s">
        <v>40895</v>
      </c>
      <c r="G66148" s="19">
        <v>224199</v>
      </c>
      <c r="H66148" s="18" t="s">
        <v>134</v>
      </c>
      <c r="I66148" s="18" t="s">
        <v>4653</v>
      </c>
      <c r="J66148" s="18" t="s">
        <v>23</v>
      </c>
      <c r="K66148" s="21"/>
      <c r="L66148" s="21"/>
      <c r="M66148" s="22">
        <v>50</v>
      </c>
      <c r="N66148" s="22">
        <v>50</v>
      </c>
      <c r="O66148" s="18"/>
      <c r="P66148" s="18"/>
      <c r="Q66148" s="18"/>
      <c r="R66148" s="18"/>
    </row>
    <row r="66149" ht="17" spans="1:18">
      <c r="A66149" s="1">
        <v>2023</v>
      </c>
      <c r="B66149" s="18" t="s">
        <v>29</v>
      </c>
      <c r="C66149" s="19">
        <v>13</v>
      </c>
      <c r="D66149" s="18" t="s">
        <v>212</v>
      </c>
      <c r="E66149" s="19">
        <v>1</v>
      </c>
      <c r="F66149" s="18" t="s">
        <v>40896</v>
      </c>
      <c r="G66149" s="19">
        <v>101299</v>
      </c>
      <c r="H66149" s="18" t="s">
        <v>32</v>
      </c>
      <c r="I66149" s="18" t="s">
        <v>21440</v>
      </c>
      <c r="J66149" s="18" t="s">
        <v>23</v>
      </c>
      <c r="K66149" s="20">
        <v>11092.76</v>
      </c>
      <c r="L66149" s="20">
        <v>11092.76</v>
      </c>
      <c r="M66149" s="21"/>
      <c r="N66149" s="21"/>
      <c r="O66149" s="18"/>
      <c r="P66149" s="18"/>
      <c r="Q66149" s="18"/>
      <c r="R66149" s="18"/>
    </row>
    <row r="66150" ht="17" spans="1:18">
      <c r="A66150" s="1">
        <v>2023</v>
      </c>
      <c r="B66150" s="18" t="s">
        <v>29</v>
      </c>
      <c r="C66150" s="19">
        <v>13</v>
      </c>
      <c r="D66150" s="18" t="s">
        <v>212</v>
      </c>
      <c r="E66150" s="19">
        <v>2</v>
      </c>
      <c r="F66150" s="18" t="s">
        <v>40897</v>
      </c>
      <c r="G66150" s="19">
        <v>101299</v>
      </c>
      <c r="H66150" s="18" t="s">
        <v>32</v>
      </c>
      <c r="I66150" s="18" t="s">
        <v>33</v>
      </c>
      <c r="J66150" s="18" t="s">
        <v>23</v>
      </c>
      <c r="K66150" s="22">
        <v>734.05</v>
      </c>
      <c r="L66150" s="22">
        <v>734.05</v>
      </c>
      <c r="M66150" s="21"/>
      <c r="N66150" s="21"/>
      <c r="O66150" s="18"/>
      <c r="P66150" s="18"/>
      <c r="Q66150" s="18"/>
      <c r="R66150" s="18"/>
    </row>
    <row r="66151" ht="17" spans="1:18">
      <c r="A66151" s="1">
        <v>2023</v>
      </c>
      <c r="B66151" s="18" t="s">
        <v>29</v>
      </c>
      <c r="C66151" s="19">
        <v>13</v>
      </c>
      <c r="D66151" s="18" t="s">
        <v>212</v>
      </c>
      <c r="E66151" s="19">
        <v>3</v>
      </c>
      <c r="F66151" s="18" t="s">
        <v>40898</v>
      </c>
      <c r="G66151" s="19">
        <v>1001</v>
      </c>
      <c r="H66151" s="18" t="s">
        <v>949</v>
      </c>
      <c r="I66151" s="18"/>
      <c r="J66151" s="18" t="s">
        <v>23</v>
      </c>
      <c r="K66151" s="22">
        <v>12</v>
      </c>
      <c r="L66151" s="22">
        <v>12</v>
      </c>
      <c r="M66151" s="21"/>
      <c r="N66151" s="21"/>
      <c r="O66151" s="18"/>
      <c r="P66151" s="18"/>
      <c r="Q66151" s="18" t="s">
        <v>950</v>
      </c>
      <c r="R66151" s="18"/>
    </row>
    <row r="66152" ht="17" spans="1:18">
      <c r="A66152" s="1">
        <v>2023</v>
      </c>
      <c r="B66152" s="18" t="s">
        <v>29</v>
      </c>
      <c r="C66152" s="19">
        <v>13</v>
      </c>
      <c r="D66152" s="18" t="s">
        <v>212</v>
      </c>
      <c r="E66152" s="19">
        <v>4</v>
      </c>
      <c r="F66152" s="18" t="s">
        <v>40899</v>
      </c>
      <c r="G66152" s="19">
        <v>101299</v>
      </c>
      <c r="H66152" s="18" t="s">
        <v>32</v>
      </c>
      <c r="I66152" s="18" t="s">
        <v>1082</v>
      </c>
      <c r="J66152" s="18" t="s">
        <v>23</v>
      </c>
      <c r="K66152" s="20">
        <v>1100</v>
      </c>
      <c r="L66152" s="20">
        <v>1100</v>
      </c>
      <c r="M66152" s="21"/>
      <c r="N66152" s="21"/>
      <c r="O66152" s="18"/>
      <c r="P66152" s="18"/>
      <c r="Q66152" s="18"/>
      <c r="R66152" s="18"/>
    </row>
    <row r="66153" ht="17" spans="1:18">
      <c r="A66153" s="1">
        <v>2023</v>
      </c>
      <c r="B66153" s="18" t="s">
        <v>29</v>
      </c>
      <c r="C66153" s="19">
        <v>13</v>
      </c>
      <c r="D66153" s="18" t="s">
        <v>212</v>
      </c>
      <c r="E66153" s="19">
        <v>5</v>
      </c>
      <c r="F66153" s="18" t="s">
        <v>40900</v>
      </c>
      <c r="G66153" s="19">
        <v>101299</v>
      </c>
      <c r="H66153" s="18" t="s">
        <v>32</v>
      </c>
      <c r="I66153" s="18" t="s">
        <v>840</v>
      </c>
      <c r="J66153" s="18" t="s">
        <v>23</v>
      </c>
      <c r="K66153" s="22">
        <v>29</v>
      </c>
      <c r="L66153" s="22">
        <v>29</v>
      </c>
      <c r="M66153" s="21"/>
      <c r="N66153" s="21"/>
      <c r="O66153" s="18"/>
      <c r="P66153" s="18"/>
      <c r="Q66153" s="18"/>
      <c r="R66153" s="18"/>
    </row>
    <row r="66154" ht="17" spans="1:18">
      <c r="A66154" s="1">
        <v>2023</v>
      </c>
      <c r="B66154" s="18" t="s">
        <v>29</v>
      </c>
      <c r="C66154" s="19">
        <v>13</v>
      </c>
      <c r="D66154" s="18" t="s">
        <v>212</v>
      </c>
      <c r="E66154" s="19">
        <v>6</v>
      </c>
      <c r="F66154" s="18" t="s">
        <v>40901</v>
      </c>
      <c r="G66154" s="19">
        <v>22030202</v>
      </c>
      <c r="H66154" s="18" t="s">
        <v>35</v>
      </c>
      <c r="I66154" s="18" t="s">
        <v>648</v>
      </c>
      <c r="J66154" s="18" t="s">
        <v>23</v>
      </c>
      <c r="K66154" s="21"/>
      <c r="L66154" s="21"/>
      <c r="M66154" s="20">
        <v>1300.1</v>
      </c>
      <c r="N66154" s="20">
        <v>1300.1</v>
      </c>
      <c r="O66154" s="18"/>
      <c r="P66154" s="18"/>
      <c r="Q66154" s="18"/>
      <c r="R66154" s="18"/>
    </row>
    <row r="66155" ht="17" spans="1:18">
      <c r="A66155" s="1">
        <v>2023</v>
      </c>
      <c r="B66155" s="18" t="s">
        <v>29</v>
      </c>
      <c r="C66155" s="19">
        <v>13</v>
      </c>
      <c r="D66155" s="18" t="s">
        <v>212</v>
      </c>
      <c r="E66155" s="19">
        <v>7</v>
      </c>
      <c r="F66155" s="18" t="s">
        <v>40902</v>
      </c>
      <c r="G66155" s="19">
        <v>22030202</v>
      </c>
      <c r="H66155" s="18" t="s">
        <v>35</v>
      </c>
      <c r="I66155" s="18" t="s">
        <v>648</v>
      </c>
      <c r="J66155" s="18" t="s">
        <v>23</v>
      </c>
      <c r="K66155" s="21"/>
      <c r="L66155" s="21"/>
      <c r="M66155" s="20">
        <v>10220.13</v>
      </c>
      <c r="N66155" s="20">
        <v>10220.13</v>
      </c>
      <c r="O66155" s="18"/>
      <c r="P66155" s="18"/>
      <c r="Q66155" s="18"/>
      <c r="R66155" s="18"/>
    </row>
    <row r="66156" ht="17" spans="1:18">
      <c r="A66156" s="1">
        <v>2023</v>
      </c>
      <c r="B66156" s="18" t="s">
        <v>29</v>
      </c>
      <c r="C66156" s="19">
        <v>13</v>
      </c>
      <c r="D66156" s="18" t="s">
        <v>212</v>
      </c>
      <c r="E66156" s="19">
        <v>8</v>
      </c>
      <c r="F66156" s="18" t="s">
        <v>40903</v>
      </c>
      <c r="G66156" s="19">
        <v>22030202</v>
      </c>
      <c r="H66156" s="18" t="s">
        <v>35</v>
      </c>
      <c r="I66156" s="18" t="s">
        <v>648</v>
      </c>
      <c r="J66156" s="18" t="s">
        <v>23</v>
      </c>
      <c r="K66156" s="21"/>
      <c r="L66156" s="21"/>
      <c r="M66156" s="22">
        <v>-910</v>
      </c>
      <c r="N66156" s="22">
        <v>-910</v>
      </c>
      <c r="O66156" s="18"/>
      <c r="P66156" s="18"/>
      <c r="Q66156" s="18"/>
      <c r="R66156" s="18"/>
    </row>
    <row r="66157" ht="17" spans="1:18">
      <c r="A66157" s="1">
        <v>2023</v>
      </c>
      <c r="B66157" s="18" t="s">
        <v>29</v>
      </c>
      <c r="C66157" s="19">
        <v>13</v>
      </c>
      <c r="D66157" s="18" t="s">
        <v>212</v>
      </c>
      <c r="E66157" s="19">
        <v>9</v>
      </c>
      <c r="F66157" s="18" t="s">
        <v>40904</v>
      </c>
      <c r="G66157" s="19">
        <v>22030207</v>
      </c>
      <c r="H66157" s="18" t="s">
        <v>83</v>
      </c>
      <c r="I66157" s="18" t="s">
        <v>648</v>
      </c>
      <c r="J66157" s="18" t="s">
        <v>23</v>
      </c>
      <c r="K66157" s="21"/>
      <c r="L66157" s="21"/>
      <c r="M66157" s="20">
        <v>1141</v>
      </c>
      <c r="N66157" s="20">
        <v>1141</v>
      </c>
      <c r="O66157" s="18"/>
      <c r="P66157" s="18"/>
      <c r="Q66157" s="18"/>
      <c r="R66157" s="18"/>
    </row>
    <row r="66158" ht="17" spans="1:18">
      <c r="A66158" s="1">
        <v>2023</v>
      </c>
      <c r="B66158" s="18" t="s">
        <v>29</v>
      </c>
      <c r="C66158" s="19">
        <v>13</v>
      </c>
      <c r="D66158" s="18" t="s">
        <v>212</v>
      </c>
      <c r="E66158" s="19">
        <v>10</v>
      </c>
      <c r="F66158" s="18" t="s">
        <v>40905</v>
      </c>
      <c r="G66158" s="19">
        <v>22030220</v>
      </c>
      <c r="H66158" s="18" t="s">
        <v>485</v>
      </c>
      <c r="I66158" s="18" t="s">
        <v>648</v>
      </c>
      <c r="J66158" s="18" t="s">
        <v>23</v>
      </c>
      <c r="K66158" s="21"/>
      <c r="L66158" s="21"/>
      <c r="M66158" s="22">
        <v>660</v>
      </c>
      <c r="N66158" s="22">
        <v>660</v>
      </c>
      <c r="O66158" s="18"/>
      <c r="P66158" s="18"/>
      <c r="Q66158" s="18"/>
      <c r="R66158" s="18"/>
    </row>
    <row r="66159" ht="17" spans="1:18">
      <c r="A66159" s="1">
        <v>2023</v>
      </c>
      <c r="B66159" s="18" t="s">
        <v>29</v>
      </c>
      <c r="C66159" s="19">
        <v>13</v>
      </c>
      <c r="D66159" s="18" t="s">
        <v>212</v>
      </c>
      <c r="E66159" s="19">
        <v>11</v>
      </c>
      <c r="F66159" s="18" t="s">
        <v>40906</v>
      </c>
      <c r="G66159" s="19">
        <v>224199</v>
      </c>
      <c r="H66159" s="18" t="s">
        <v>134</v>
      </c>
      <c r="I66159" s="18" t="s">
        <v>4653</v>
      </c>
      <c r="J66159" s="18" t="s">
        <v>23</v>
      </c>
      <c r="K66159" s="21"/>
      <c r="L66159" s="21"/>
      <c r="M66159" s="22">
        <v>22.15</v>
      </c>
      <c r="N66159" s="22">
        <v>22.15</v>
      </c>
      <c r="O66159" s="18"/>
      <c r="P66159" s="18"/>
      <c r="Q66159" s="18"/>
      <c r="R66159" s="18"/>
    </row>
    <row r="66160" ht="17" spans="1:18">
      <c r="A66160" s="1">
        <v>2023</v>
      </c>
      <c r="B66160" s="18" t="s">
        <v>29</v>
      </c>
      <c r="C66160" s="19">
        <v>13</v>
      </c>
      <c r="D66160" s="18" t="s">
        <v>212</v>
      </c>
      <c r="E66160" s="19">
        <v>12</v>
      </c>
      <c r="F66160" s="18" t="s">
        <v>40907</v>
      </c>
      <c r="G66160" s="19">
        <v>22030217</v>
      </c>
      <c r="H66160" s="18" t="s">
        <v>218</v>
      </c>
      <c r="I66160" s="18" t="s">
        <v>648</v>
      </c>
      <c r="J66160" s="18" t="s">
        <v>23</v>
      </c>
      <c r="K66160" s="21"/>
      <c r="L66160" s="21"/>
      <c r="M66160" s="22">
        <v>530</v>
      </c>
      <c r="N66160" s="22">
        <v>530</v>
      </c>
      <c r="O66160" s="18"/>
      <c r="P66160" s="18"/>
      <c r="Q66160" s="18"/>
      <c r="R66160" s="18"/>
    </row>
    <row r="66161" ht="17" spans="1:18">
      <c r="A66161" s="1">
        <v>2023</v>
      </c>
      <c r="B66161" s="18" t="s">
        <v>29</v>
      </c>
      <c r="C66161" s="19">
        <v>13</v>
      </c>
      <c r="D66161" s="18" t="s">
        <v>212</v>
      </c>
      <c r="E66161" s="19">
        <v>13</v>
      </c>
      <c r="F66161" s="18" t="s">
        <v>40908</v>
      </c>
      <c r="G66161" s="19">
        <v>224199</v>
      </c>
      <c r="H66161" s="18" t="s">
        <v>134</v>
      </c>
      <c r="I66161" s="18" t="s">
        <v>4653</v>
      </c>
      <c r="J66161" s="18" t="s">
        <v>23</v>
      </c>
      <c r="K66161" s="21"/>
      <c r="L66161" s="21"/>
      <c r="M66161" s="22">
        <v>4.43</v>
      </c>
      <c r="N66161" s="22">
        <v>4.43</v>
      </c>
      <c r="O66161" s="18"/>
      <c r="P66161" s="18"/>
      <c r="Q66161" s="18"/>
      <c r="R66161" s="18"/>
    </row>
    <row r="66162" ht="17" spans="1:18">
      <c r="A66162" s="1">
        <v>2023</v>
      </c>
      <c r="B66162" s="18" t="s">
        <v>29</v>
      </c>
      <c r="C66162" s="19">
        <v>13</v>
      </c>
      <c r="D66162" s="18" t="s">
        <v>214</v>
      </c>
      <c r="E66162" s="19">
        <v>1</v>
      </c>
      <c r="F66162" s="18" t="s">
        <v>40909</v>
      </c>
      <c r="G66162" s="19">
        <v>1001</v>
      </c>
      <c r="H66162" s="18" t="s">
        <v>949</v>
      </c>
      <c r="I66162" s="18"/>
      <c r="J66162" s="18" t="s">
        <v>23</v>
      </c>
      <c r="K66162" s="20">
        <v>2040</v>
      </c>
      <c r="L66162" s="20">
        <v>2040</v>
      </c>
      <c r="M66162" s="21"/>
      <c r="N66162" s="21"/>
      <c r="O66162" s="18"/>
      <c r="P66162" s="18"/>
      <c r="Q66162" s="18" t="s">
        <v>950</v>
      </c>
      <c r="R66162" s="18"/>
    </row>
    <row r="66163" ht="17" spans="1:18">
      <c r="A66163" s="1">
        <v>2023</v>
      </c>
      <c r="B66163" s="18" t="s">
        <v>29</v>
      </c>
      <c r="C66163" s="19">
        <v>13</v>
      </c>
      <c r="D66163" s="18" t="s">
        <v>214</v>
      </c>
      <c r="E66163" s="19">
        <v>2</v>
      </c>
      <c r="F66163" s="18" t="s">
        <v>40910</v>
      </c>
      <c r="G66163" s="19">
        <v>101299</v>
      </c>
      <c r="H66163" s="18" t="s">
        <v>32</v>
      </c>
      <c r="I66163" s="18" t="s">
        <v>21440</v>
      </c>
      <c r="J66163" s="18" t="s">
        <v>23</v>
      </c>
      <c r="K66163" s="20">
        <v>11401.68</v>
      </c>
      <c r="L66163" s="20">
        <v>11401.68</v>
      </c>
      <c r="M66163" s="21"/>
      <c r="N66163" s="21"/>
      <c r="O66163" s="18"/>
      <c r="P66163" s="18"/>
      <c r="Q66163" s="18"/>
      <c r="R66163" s="18"/>
    </row>
    <row r="66164" ht="17" spans="1:18">
      <c r="A66164" s="1">
        <v>2023</v>
      </c>
      <c r="B66164" s="18" t="s">
        <v>29</v>
      </c>
      <c r="C66164" s="19">
        <v>13</v>
      </c>
      <c r="D66164" s="18" t="s">
        <v>214</v>
      </c>
      <c r="E66164" s="19">
        <v>3</v>
      </c>
      <c r="F66164" s="18" t="s">
        <v>40911</v>
      </c>
      <c r="G66164" s="19">
        <v>101299</v>
      </c>
      <c r="H66164" s="18" t="s">
        <v>32</v>
      </c>
      <c r="I66164" s="18" t="s">
        <v>1082</v>
      </c>
      <c r="J66164" s="18" t="s">
        <v>23</v>
      </c>
      <c r="K66164" s="20">
        <v>1285</v>
      </c>
      <c r="L66164" s="20">
        <v>1285</v>
      </c>
      <c r="M66164" s="21"/>
      <c r="N66164" s="21"/>
      <c r="O66164" s="18"/>
      <c r="P66164" s="18"/>
      <c r="Q66164" s="18"/>
      <c r="R66164" s="18"/>
    </row>
    <row r="66165" ht="17" spans="1:18">
      <c r="A66165" s="1">
        <v>2023</v>
      </c>
      <c r="B66165" s="18" t="s">
        <v>29</v>
      </c>
      <c r="C66165" s="19">
        <v>13</v>
      </c>
      <c r="D66165" s="18" t="s">
        <v>214</v>
      </c>
      <c r="E66165" s="19">
        <v>4</v>
      </c>
      <c r="F66165" s="18" t="s">
        <v>40912</v>
      </c>
      <c r="G66165" s="19">
        <v>101299</v>
      </c>
      <c r="H66165" s="18" t="s">
        <v>32</v>
      </c>
      <c r="I66165" s="18" t="s">
        <v>840</v>
      </c>
      <c r="J66165" s="18" t="s">
        <v>23</v>
      </c>
      <c r="K66165" s="22">
        <v>64</v>
      </c>
      <c r="L66165" s="22">
        <v>64</v>
      </c>
      <c r="M66165" s="21"/>
      <c r="N66165" s="21"/>
      <c r="O66165" s="18"/>
      <c r="P66165" s="18"/>
      <c r="Q66165" s="18"/>
      <c r="R66165" s="18"/>
    </row>
    <row r="66166" ht="17" spans="1:18">
      <c r="A66166" s="1">
        <v>2023</v>
      </c>
      <c r="B66166" s="18" t="s">
        <v>29</v>
      </c>
      <c r="C66166" s="19">
        <v>13</v>
      </c>
      <c r="D66166" s="18" t="s">
        <v>214</v>
      </c>
      <c r="E66166" s="19">
        <v>5</v>
      </c>
      <c r="F66166" s="18" t="s">
        <v>40913</v>
      </c>
      <c r="G66166" s="19">
        <v>22030202</v>
      </c>
      <c r="H66166" s="18" t="s">
        <v>35</v>
      </c>
      <c r="I66166" s="18" t="s">
        <v>648</v>
      </c>
      <c r="J66166" s="18" t="s">
        <v>23</v>
      </c>
      <c r="K66166" s="21"/>
      <c r="L66166" s="21"/>
      <c r="M66166" s="20">
        <v>8777.88</v>
      </c>
      <c r="N66166" s="20">
        <v>8777.88</v>
      </c>
      <c r="O66166" s="18"/>
      <c r="P66166" s="18"/>
      <c r="Q66166" s="18"/>
      <c r="R66166" s="18"/>
    </row>
    <row r="66167" ht="17" spans="1:18">
      <c r="A66167" s="1">
        <v>2023</v>
      </c>
      <c r="B66167" s="18" t="s">
        <v>29</v>
      </c>
      <c r="C66167" s="19">
        <v>13</v>
      </c>
      <c r="D66167" s="18" t="s">
        <v>214</v>
      </c>
      <c r="E66167" s="19">
        <v>6</v>
      </c>
      <c r="F66167" s="18" t="s">
        <v>40914</v>
      </c>
      <c r="G66167" s="19">
        <v>22030202</v>
      </c>
      <c r="H66167" s="18" t="s">
        <v>35</v>
      </c>
      <c r="I66167" s="18" t="s">
        <v>648</v>
      </c>
      <c r="J66167" s="18" t="s">
        <v>23</v>
      </c>
      <c r="K66167" s="21"/>
      <c r="L66167" s="21"/>
      <c r="M66167" s="22">
        <v>967.8</v>
      </c>
      <c r="N66167" s="22">
        <v>967.8</v>
      </c>
      <c r="O66167" s="18"/>
      <c r="P66167" s="18"/>
      <c r="Q66167" s="18"/>
      <c r="R66167" s="18"/>
    </row>
    <row r="66168" ht="17" spans="1:18">
      <c r="A66168" s="1">
        <v>2023</v>
      </c>
      <c r="B66168" s="18" t="s">
        <v>29</v>
      </c>
      <c r="C66168" s="19">
        <v>13</v>
      </c>
      <c r="D66168" s="18" t="s">
        <v>214</v>
      </c>
      <c r="E66168" s="19">
        <v>7</v>
      </c>
      <c r="F66168" s="18" t="s">
        <v>40915</v>
      </c>
      <c r="G66168" s="19">
        <v>22030207</v>
      </c>
      <c r="H66168" s="18" t="s">
        <v>83</v>
      </c>
      <c r="I66168" s="18" t="s">
        <v>648</v>
      </c>
      <c r="J66168" s="18" t="s">
        <v>23</v>
      </c>
      <c r="K66168" s="21"/>
      <c r="L66168" s="21"/>
      <c r="M66168" s="20">
        <v>1389</v>
      </c>
      <c r="N66168" s="20">
        <v>1389</v>
      </c>
      <c r="O66168" s="18"/>
      <c r="P66168" s="18"/>
      <c r="Q66168" s="18"/>
      <c r="R66168" s="18"/>
    </row>
    <row r="66169" ht="17" spans="1:18">
      <c r="A66169" s="1">
        <v>2023</v>
      </c>
      <c r="B66169" s="18" t="s">
        <v>29</v>
      </c>
      <c r="C66169" s="19">
        <v>13</v>
      </c>
      <c r="D66169" s="18" t="s">
        <v>214</v>
      </c>
      <c r="E66169" s="19">
        <v>8</v>
      </c>
      <c r="F66169" s="18" t="s">
        <v>40916</v>
      </c>
      <c r="G66169" s="19">
        <v>22030210</v>
      </c>
      <c r="H66169" s="18" t="s">
        <v>157</v>
      </c>
      <c r="I66169" s="18" t="s">
        <v>648</v>
      </c>
      <c r="J66169" s="18" t="s">
        <v>23</v>
      </c>
      <c r="K66169" s="21"/>
      <c r="L66169" s="21"/>
      <c r="M66169" s="22">
        <v>600</v>
      </c>
      <c r="N66169" s="22">
        <v>600</v>
      </c>
      <c r="O66169" s="18"/>
      <c r="P66169" s="18"/>
      <c r="Q66169" s="18"/>
      <c r="R66169" s="18"/>
    </row>
    <row r="66170" ht="17" spans="1:18">
      <c r="A66170" s="1">
        <v>2023</v>
      </c>
      <c r="B66170" s="18" t="s">
        <v>29</v>
      </c>
      <c r="C66170" s="19">
        <v>13</v>
      </c>
      <c r="D66170" s="18" t="s">
        <v>214</v>
      </c>
      <c r="E66170" s="19">
        <v>9</v>
      </c>
      <c r="F66170" s="18" t="s">
        <v>40917</v>
      </c>
      <c r="G66170" s="19">
        <v>22030220</v>
      </c>
      <c r="H66170" s="18" t="s">
        <v>485</v>
      </c>
      <c r="I66170" s="18" t="s">
        <v>648</v>
      </c>
      <c r="J66170" s="18" t="s">
        <v>23</v>
      </c>
      <c r="K66170" s="21"/>
      <c r="L66170" s="21"/>
      <c r="M66170" s="22">
        <v>600</v>
      </c>
      <c r="N66170" s="22">
        <v>600</v>
      </c>
      <c r="O66170" s="18"/>
      <c r="P66170" s="18"/>
      <c r="Q66170" s="18"/>
      <c r="R66170" s="18"/>
    </row>
    <row r="66171" ht="17" spans="1:18">
      <c r="A66171" s="1">
        <v>2023</v>
      </c>
      <c r="B66171" s="18" t="s">
        <v>29</v>
      </c>
      <c r="C66171" s="19">
        <v>13</v>
      </c>
      <c r="D66171" s="18" t="s">
        <v>214</v>
      </c>
      <c r="E66171" s="19">
        <v>10</v>
      </c>
      <c r="F66171" s="18" t="s">
        <v>40918</v>
      </c>
      <c r="G66171" s="19">
        <v>22030216</v>
      </c>
      <c r="H66171" s="18" t="s">
        <v>170</v>
      </c>
      <c r="I66171" s="18" t="s">
        <v>648</v>
      </c>
      <c r="J66171" s="18" t="s">
        <v>23</v>
      </c>
      <c r="K66171" s="21"/>
      <c r="L66171" s="21"/>
      <c r="M66171" s="22">
        <v>56</v>
      </c>
      <c r="N66171" s="22">
        <v>56</v>
      </c>
      <c r="O66171" s="18"/>
      <c r="P66171" s="18"/>
      <c r="Q66171" s="18"/>
      <c r="R66171" s="18"/>
    </row>
    <row r="66172" ht="17" spans="1:18">
      <c r="A66172" s="1">
        <v>2023</v>
      </c>
      <c r="B66172" s="18" t="s">
        <v>29</v>
      </c>
      <c r="C66172" s="19">
        <v>13</v>
      </c>
      <c r="D66172" s="18" t="s">
        <v>214</v>
      </c>
      <c r="E66172" s="19">
        <v>11</v>
      </c>
      <c r="F66172" s="18" t="s">
        <v>40919</v>
      </c>
      <c r="G66172" s="19">
        <v>22030217</v>
      </c>
      <c r="H66172" s="18" t="s">
        <v>218</v>
      </c>
      <c r="I66172" s="18" t="s">
        <v>648</v>
      </c>
      <c r="J66172" s="18" t="s">
        <v>23</v>
      </c>
      <c r="K66172" s="21"/>
      <c r="L66172" s="21"/>
      <c r="M66172" s="20">
        <v>2400</v>
      </c>
      <c r="N66172" s="20">
        <v>2400</v>
      </c>
      <c r="O66172" s="18"/>
      <c r="P66172" s="18"/>
      <c r="Q66172" s="18"/>
      <c r="R66172" s="18"/>
    </row>
    <row r="66173" ht="17" spans="1:18">
      <c r="A66173" s="1">
        <v>2023</v>
      </c>
      <c r="B66173" s="18" t="s">
        <v>29</v>
      </c>
      <c r="C66173" s="19">
        <v>13</v>
      </c>
      <c r="D66173" s="18" t="s">
        <v>219</v>
      </c>
      <c r="E66173" s="19">
        <v>1</v>
      </c>
      <c r="F66173" s="18" t="s">
        <v>40920</v>
      </c>
      <c r="G66173" s="19">
        <v>1002</v>
      </c>
      <c r="H66173" s="18" t="s">
        <v>24</v>
      </c>
      <c r="I66173" s="18" t="s">
        <v>124</v>
      </c>
      <c r="J66173" s="18" t="s">
        <v>23</v>
      </c>
      <c r="K66173" s="20">
        <v>10758.04</v>
      </c>
      <c r="L66173" s="20">
        <v>10758.04</v>
      </c>
      <c r="M66173" s="21"/>
      <c r="N66173" s="21"/>
      <c r="O66173" s="18"/>
      <c r="P66173" s="18"/>
      <c r="Q66173" s="18" t="s">
        <v>950</v>
      </c>
      <c r="R66173" s="18"/>
    </row>
    <row r="66174" ht="17" spans="1:18">
      <c r="A66174" s="1">
        <v>2023</v>
      </c>
      <c r="B66174" s="18" t="s">
        <v>29</v>
      </c>
      <c r="C66174" s="19">
        <v>13</v>
      </c>
      <c r="D66174" s="18" t="s">
        <v>219</v>
      </c>
      <c r="E66174" s="19">
        <v>2</v>
      </c>
      <c r="F66174" s="18" t="s">
        <v>40921</v>
      </c>
      <c r="G66174" s="19">
        <v>101299</v>
      </c>
      <c r="H66174" s="18" t="s">
        <v>32</v>
      </c>
      <c r="I66174" s="18" t="s">
        <v>21440</v>
      </c>
      <c r="J66174" s="18" t="s">
        <v>23</v>
      </c>
      <c r="K66174" s="20">
        <v>33914.36</v>
      </c>
      <c r="L66174" s="20">
        <v>33914.36</v>
      </c>
      <c r="M66174" s="21"/>
      <c r="N66174" s="21"/>
      <c r="O66174" s="18"/>
      <c r="P66174" s="18"/>
      <c r="Q66174" s="18"/>
      <c r="R66174" s="18"/>
    </row>
    <row r="66175" ht="17" spans="1:18">
      <c r="A66175" s="1">
        <v>2023</v>
      </c>
      <c r="B66175" s="18" t="s">
        <v>29</v>
      </c>
      <c r="C66175" s="19">
        <v>13</v>
      </c>
      <c r="D66175" s="18" t="s">
        <v>219</v>
      </c>
      <c r="E66175" s="19">
        <v>3</v>
      </c>
      <c r="F66175" s="18" t="s">
        <v>40922</v>
      </c>
      <c r="G66175" s="19">
        <v>101299</v>
      </c>
      <c r="H66175" s="18" t="s">
        <v>32</v>
      </c>
      <c r="I66175" s="18" t="s">
        <v>33</v>
      </c>
      <c r="J66175" s="18" t="s">
        <v>23</v>
      </c>
      <c r="K66175" s="22">
        <v>816.47</v>
      </c>
      <c r="L66175" s="22">
        <v>816.47</v>
      </c>
      <c r="M66175" s="21"/>
      <c r="N66175" s="21"/>
      <c r="O66175" s="18"/>
      <c r="P66175" s="18"/>
      <c r="Q66175" s="18"/>
      <c r="R66175" s="18"/>
    </row>
    <row r="66176" ht="17" spans="1:18">
      <c r="A66176" s="1">
        <v>2023</v>
      </c>
      <c r="B66176" s="18" t="s">
        <v>29</v>
      </c>
      <c r="C66176" s="19">
        <v>13</v>
      </c>
      <c r="D66176" s="18" t="s">
        <v>219</v>
      </c>
      <c r="E66176" s="19">
        <v>4</v>
      </c>
      <c r="F66176" s="18" t="s">
        <v>40923</v>
      </c>
      <c r="G66176" s="19">
        <v>1001</v>
      </c>
      <c r="H66176" s="18" t="s">
        <v>949</v>
      </c>
      <c r="I66176" s="18"/>
      <c r="J66176" s="18" t="s">
        <v>23</v>
      </c>
      <c r="K66176" s="22">
        <v>20</v>
      </c>
      <c r="L66176" s="22">
        <v>20</v>
      </c>
      <c r="M66176" s="21"/>
      <c r="N66176" s="21"/>
      <c r="O66176" s="18"/>
      <c r="P66176" s="18"/>
      <c r="Q66176" s="18" t="s">
        <v>950</v>
      </c>
      <c r="R66176" s="18"/>
    </row>
    <row r="66177" ht="17" spans="1:18">
      <c r="A66177" s="1">
        <v>2023</v>
      </c>
      <c r="B66177" s="18" t="s">
        <v>29</v>
      </c>
      <c r="C66177" s="19">
        <v>13</v>
      </c>
      <c r="D66177" s="18" t="s">
        <v>219</v>
      </c>
      <c r="E66177" s="19">
        <v>5</v>
      </c>
      <c r="F66177" s="18" t="s">
        <v>40924</v>
      </c>
      <c r="G66177" s="19">
        <v>101299</v>
      </c>
      <c r="H66177" s="18" t="s">
        <v>32</v>
      </c>
      <c r="I66177" s="18" t="s">
        <v>1082</v>
      </c>
      <c r="J66177" s="18" t="s">
        <v>23</v>
      </c>
      <c r="K66177" s="22">
        <v>992</v>
      </c>
      <c r="L66177" s="22">
        <v>992</v>
      </c>
      <c r="M66177" s="21"/>
      <c r="N66177" s="21"/>
      <c r="O66177" s="18"/>
      <c r="P66177" s="18"/>
      <c r="Q66177" s="18"/>
      <c r="R66177" s="18"/>
    </row>
    <row r="66178" ht="17" spans="1:18">
      <c r="A66178" s="1">
        <v>2023</v>
      </c>
      <c r="B66178" s="18" t="s">
        <v>29</v>
      </c>
      <c r="C66178" s="19">
        <v>13</v>
      </c>
      <c r="D66178" s="18" t="s">
        <v>219</v>
      </c>
      <c r="E66178" s="19">
        <v>6</v>
      </c>
      <c r="F66178" s="18" t="s">
        <v>40925</v>
      </c>
      <c r="G66178" s="19">
        <v>101299</v>
      </c>
      <c r="H66178" s="18" t="s">
        <v>32</v>
      </c>
      <c r="I66178" s="18" t="s">
        <v>840</v>
      </c>
      <c r="J66178" s="18" t="s">
        <v>23</v>
      </c>
      <c r="K66178" s="22">
        <v>68</v>
      </c>
      <c r="L66178" s="22">
        <v>68</v>
      </c>
      <c r="M66178" s="21"/>
      <c r="N66178" s="21"/>
      <c r="O66178" s="18"/>
      <c r="P66178" s="18"/>
      <c r="Q66178" s="18"/>
      <c r="R66178" s="18"/>
    </row>
    <row r="66179" ht="17" spans="1:18">
      <c r="A66179" s="1">
        <v>2023</v>
      </c>
      <c r="B66179" s="18" t="s">
        <v>29</v>
      </c>
      <c r="C66179" s="19">
        <v>13</v>
      </c>
      <c r="D66179" s="18" t="s">
        <v>219</v>
      </c>
      <c r="E66179" s="19">
        <v>7</v>
      </c>
      <c r="F66179" s="18" t="s">
        <v>40926</v>
      </c>
      <c r="G66179" s="19">
        <v>22030202</v>
      </c>
      <c r="H66179" s="18" t="s">
        <v>35</v>
      </c>
      <c r="I66179" s="18" t="s">
        <v>648</v>
      </c>
      <c r="J66179" s="18" t="s">
        <v>23</v>
      </c>
      <c r="K66179" s="21"/>
      <c r="L66179" s="21"/>
      <c r="M66179" s="20">
        <v>2990.65</v>
      </c>
      <c r="N66179" s="20">
        <v>2990.65</v>
      </c>
      <c r="O66179" s="18"/>
      <c r="P66179" s="18"/>
      <c r="Q66179" s="18"/>
      <c r="R66179" s="18"/>
    </row>
    <row r="66180" ht="17" spans="1:18">
      <c r="A66180" s="1">
        <v>2023</v>
      </c>
      <c r="B66180" s="18" t="s">
        <v>29</v>
      </c>
      <c r="C66180" s="19">
        <v>13</v>
      </c>
      <c r="D66180" s="18" t="s">
        <v>219</v>
      </c>
      <c r="E66180" s="19">
        <v>8</v>
      </c>
      <c r="F66180" s="18" t="s">
        <v>40927</v>
      </c>
      <c r="G66180" s="19">
        <v>22030202</v>
      </c>
      <c r="H66180" s="18" t="s">
        <v>35</v>
      </c>
      <c r="I66180" s="18" t="s">
        <v>648</v>
      </c>
      <c r="J66180" s="18" t="s">
        <v>23</v>
      </c>
      <c r="K66180" s="21"/>
      <c r="L66180" s="21"/>
      <c r="M66180" s="20">
        <v>31336.42</v>
      </c>
      <c r="N66180" s="20">
        <v>31336.42</v>
      </c>
      <c r="O66180" s="18"/>
      <c r="P66180" s="18"/>
      <c r="Q66180" s="18"/>
      <c r="R66180" s="18"/>
    </row>
    <row r="66181" ht="17" spans="1:18">
      <c r="A66181" s="1">
        <v>2023</v>
      </c>
      <c r="B66181" s="18" t="s">
        <v>29</v>
      </c>
      <c r="C66181" s="19">
        <v>13</v>
      </c>
      <c r="D66181" s="18" t="s">
        <v>219</v>
      </c>
      <c r="E66181" s="19">
        <v>9</v>
      </c>
      <c r="F66181" s="18" t="s">
        <v>40928</v>
      </c>
      <c r="G66181" s="19">
        <v>22030202</v>
      </c>
      <c r="H66181" s="18" t="s">
        <v>35</v>
      </c>
      <c r="I66181" s="18" t="s">
        <v>648</v>
      </c>
      <c r="J66181" s="18" t="s">
        <v>23</v>
      </c>
      <c r="K66181" s="21"/>
      <c r="L66181" s="21"/>
      <c r="M66181" s="20">
        <v>2672.87</v>
      </c>
      <c r="N66181" s="20">
        <v>2672.87</v>
      </c>
      <c r="O66181" s="18"/>
      <c r="P66181" s="18"/>
      <c r="Q66181" s="18"/>
      <c r="R66181" s="18"/>
    </row>
    <row r="66182" ht="17" spans="1:18">
      <c r="A66182" s="1">
        <v>2023</v>
      </c>
      <c r="B66182" s="18" t="s">
        <v>29</v>
      </c>
      <c r="C66182" s="19">
        <v>13</v>
      </c>
      <c r="D66182" s="18" t="s">
        <v>219</v>
      </c>
      <c r="E66182" s="19">
        <v>10</v>
      </c>
      <c r="F66182" s="18" t="s">
        <v>40929</v>
      </c>
      <c r="G66182" s="19">
        <v>22030207</v>
      </c>
      <c r="H66182" s="18" t="s">
        <v>83</v>
      </c>
      <c r="I66182" s="18" t="s">
        <v>648</v>
      </c>
      <c r="J66182" s="18" t="s">
        <v>23</v>
      </c>
      <c r="K66182" s="21"/>
      <c r="L66182" s="21"/>
      <c r="M66182" s="20">
        <v>1080</v>
      </c>
      <c r="N66182" s="20">
        <v>1080</v>
      </c>
      <c r="O66182" s="18"/>
      <c r="P66182" s="18"/>
      <c r="Q66182" s="18"/>
      <c r="R66182" s="18"/>
    </row>
    <row r="66183" ht="17" spans="1:18">
      <c r="A66183" s="1">
        <v>2023</v>
      </c>
      <c r="B66183" s="18" t="s">
        <v>29</v>
      </c>
      <c r="C66183" s="19">
        <v>13</v>
      </c>
      <c r="D66183" s="18" t="s">
        <v>219</v>
      </c>
      <c r="E66183" s="19">
        <v>11</v>
      </c>
      <c r="F66183" s="18" t="s">
        <v>40930</v>
      </c>
      <c r="G66183" s="19">
        <v>2203022702</v>
      </c>
      <c r="H66183" s="18" t="s">
        <v>32881</v>
      </c>
      <c r="I66183" s="18" t="s">
        <v>648</v>
      </c>
      <c r="J66183" s="18" t="s">
        <v>23</v>
      </c>
      <c r="K66183" s="21"/>
      <c r="L66183" s="21"/>
      <c r="M66183" s="20">
        <v>5000</v>
      </c>
      <c r="N66183" s="20">
        <v>5000</v>
      </c>
      <c r="O66183" s="18"/>
      <c r="P66183" s="18"/>
      <c r="Q66183" s="18"/>
      <c r="R66183" s="18"/>
    </row>
    <row r="66184" ht="17" spans="1:18">
      <c r="A66184" s="1">
        <v>2023</v>
      </c>
      <c r="B66184" s="18" t="s">
        <v>29</v>
      </c>
      <c r="C66184" s="19">
        <v>13</v>
      </c>
      <c r="D66184" s="18" t="s">
        <v>219</v>
      </c>
      <c r="E66184" s="19">
        <v>12</v>
      </c>
      <c r="F66184" s="18" t="s">
        <v>40931</v>
      </c>
      <c r="G66184" s="19">
        <v>22030219</v>
      </c>
      <c r="H66184" s="18" t="s">
        <v>38</v>
      </c>
      <c r="I66184" s="18" t="s">
        <v>648</v>
      </c>
      <c r="J66184" s="18" t="s">
        <v>23</v>
      </c>
      <c r="K66184" s="21"/>
      <c r="L66184" s="21"/>
      <c r="M66184" s="22">
        <v>164.63</v>
      </c>
      <c r="N66184" s="22">
        <v>164.63</v>
      </c>
      <c r="O66184" s="18"/>
      <c r="P66184" s="18"/>
      <c r="Q66184" s="18"/>
      <c r="R66184" s="18"/>
    </row>
    <row r="66185" ht="17" spans="1:18">
      <c r="A66185" s="1">
        <v>2023</v>
      </c>
      <c r="B66185" s="18" t="s">
        <v>29</v>
      </c>
      <c r="C66185" s="19">
        <v>13</v>
      </c>
      <c r="D66185" s="18" t="s">
        <v>219</v>
      </c>
      <c r="E66185" s="19">
        <v>13</v>
      </c>
      <c r="F66185" s="18" t="s">
        <v>40932</v>
      </c>
      <c r="G66185" s="19">
        <v>22030210</v>
      </c>
      <c r="H66185" s="18" t="s">
        <v>157</v>
      </c>
      <c r="I66185" s="18" t="s">
        <v>648</v>
      </c>
      <c r="J66185" s="18" t="s">
        <v>23</v>
      </c>
      <c r="K66185" s="21"/>
      <c r="L66185" s="21"/>
      <c r="M66185" s="22">
        <v>600</v>
      </c>
      <c r="N66185" s="22">
        <v>600</v>
      </c>
      <c r="O66185" s="18"/>
      <c r="P66185" s="18"/>
      <c r="Q66185" s="18"/>
      <c r="R66185" s="18"/>
    </row>
    <row r="66186" ht="17" spans="1:18">
      <c r="A66186" s="1">
        <v>2023</v>
      </c>
      <c r="B66186" s="18" t="s">
        <v>29</v>
      </c>
      <c r="C66186" s="19">
        <v>13</v>
      </c>
      <c r="D66186" s="18" t="s">
        <v>219</v>
      </c>
      <c r="E66186" s="19">
        <v>14</v>
      </c>
      <c r="F66186" s="18" t="s">
        <v>40933</v>
      </c>
      <c r="G66186" s="19">
        <v>22030220</v>
      </c>
      <c r="H66186" s="18" t="s">
        <v>485</v>
      </c>
      <c r="I66186" s="18" t="s">
        <v>648</v>
      </c>
      <c r="J66186" s="18" t="s">
        <v>23</v>
      </c>
      <c r="K66186" s="21"/>
      <c r="L66186" s="21"/>
      <c r="M66186" s="22">
        <v>30</v>
      </c>
      <c r="N66186" s="22">
        <v>30</v>
      </c>
      <c r="O66186" s="18"/>
      <c r="P66186" s="18"/>
      <c r="Q66186" s="18"/>
      <c r="R66186" s="18"/>
    </row>
    <row r="66187" ht="17" spans="1:18">
      <c r="A66187" s="1">
        <v>2023</v>
      </c>
      <c r="B66187" s="18" t="s">
        <v>29</v>
      </c>
      <c r="C66187" s="19">
        <v>13</v>
      </c>
      <c r="D66187" s="18" t="s">
        <v>219</v>
      </c>
      <c r="E66187" s="19">
        <v>15</v>
      </c>
      <c r="F66187" s="18" t="s">
        <v>40934</v>
      </c>
      <c r="G66187" s="19">
        <v>224199</v>
      </c>
      <c r="H66187" s="18" t="s">
        <v>134</v>
      </c>
      <c r="I66187" s="18" t="s">
        <v>4653</v>
      </c>
      <c r="J66187" s="18" t="s">
        <v>23</v>
      </c>
      <c r="K66187" s="21"/>
      <c r="L66187" s="21"/>
      <c r="M66187" s="22">
        <v>44.3</v>
      </c>
      <c r="N66187" s="22">
        <v>44.3</v>
      </c>
      <c r="O66187" s="18"/>
      <c r="P66187" s="18"/>
      <c r="Q66187" s="18"/>
      <c r="R66187" s="18"/>
    </row>
    <row r="66188" ht="17" spans="1:18">
      <c r="A66188" s="1">
        <v>2023</v>
      </c>
      <c r="B66188" s="18" t="s">
        <v>29</v>
      </c>
      <c r="C66188" s="19">
        <v>13</v>
      </c>
      <c r="D66188" s="18" t="s">
        <v>219</v>
      </c>
      <c r="E66188" s="19">
        <v>16</v>
      </c>
      <c r="F66188" s="18" t="s">
        <v>40935</v>
      </c>
      <c r="G66188" s="19">
        <v>22030217</v>
      </c>
      <c r="H66188" s="18" t="s">
        <v>218</v>
      </c>
      <c r="I66188" s="18" t="s">
        <v>648</v>
      </c>
      <c r="J66188" s="18" t="s">
        <v>23</v>
      </c>
      <c r="K66188" s="21"/>
      <c r="L66188" s="21"/>
      <c r="M66188" s="20">
        <v>2550</v>
      </c>
      <c r="N66188" s="20">
        <v>2550</v>
      </c>
      <c r="O66188" s="18"/>
      <c r="P66188" s="18"/>
      <c r="Q66188" s="18"/>
      <c r="R66188" s="18"/>
    </row>
    <row r="66189" ht="17" spans="1:18">
      <c r="A66189" s="1">
        <v>2023</v>
      </c>
      <c r="B66189" s="18" t="s">
        <v>29</v>
      </c>
      <c r="C66189" s="19">
        <v>13</v>
      </c>
      <c r="D66189" s="18" t="s">
        <v>219</v>
      </c>
      <c r="E66189" s="19">
        <v>17</v>
      </c>
      <c r="F66189" s="18" t="s">
        <v>40936</v>
      </c>
      <c r="G66189" s="19">
        <v>22410801</v>
      </c>
      <c r="H66189" s="18" t="s">
        <v>40</v>
      </c>
      <c r="I66189" s="18" t="s">
        <v>3862</v>
      </c>
      <c r="J66189" s="18" t="s">
        <v>23</v>
      </c>
      <c r="K66189" s="21"/>
      <c r="L66189" s="21"/>
      <c r="M66189" s="22">
        <v>100</v>
      </c>
      <c r="N66189" s="22">
        <v>100</v>
      </c>
      <c r="O66189" s="18"/>
      <c r="P66189" s="18"/>
      <c r="Q66189" s="18"/>
      <c r="R66189" s="18"/>
    </row>
    <row r="66190" ht="17" spans="1:18">
      <c r="A66190" s="1">
        <v>2023</v>
      </c>
      <c r="B66190" s="18" t="s">
        <v>29</v>
      </c>
      <c r="C66190" s="19">
        <v>13</v>
      </c>
      <c r="D66190" s="18" t="s">
        <v>223</v>
      </c>
      <c r="E66190" s="19">
        <v>1</v>
      </c>
      <c r="F66190" s="18" t="s">
        <v>40937</v>
      </c>
      <c r="G66190" s="19">
        <v>101299</v>
      </c>
      <c r="H66190" s="18" t="s">
        <v>32</v>
      </c>
      <c r="I66190" s="18" t="s">
        <v>21440</v>
      </c>
      <c r="J66190" s="18" t="s">
        <v>23</v>
      </c>
      <c r="K66190" s="20">
        <v>9459.14</v>
      </c>
      <c r="L66190" s="20">
        <v>9459.14</v>
      </c>
      <c r="M66190" s="21"/>
      <c r="N66190" s="21"/>
      <c r="O66190" s="18"/>
      <c r="P66190" s="18"/>
      <c r="Q66190" s="18"/>
      <c r="R66190" s="18"/>
    </row>
    <row r="66191" ht="17" spans="1:18">
      <c r="A66191" s="1">
        <v>2023</v>
      </c>
      <c r="B66191" s="18" t="s">
        <v>29</v>
      </c>
      <c r="C66191" s="19">
        <v>13</v>
      </c>
      <c r="D66191" s="18" t="s">
        <v>223</v>
      </c>
      <c r="E66191" s="19">
        <v>2</v>
      </c>
      <c r="F66191" s="18" t="s">
        <v>40938</v>
      </c>
      <c r="G66191" s="19">
        <v>1001</v>
      </c>
      <c r="H66191" s="18" t="s">
        <v>949</v>
      </c>
      <c r="I66191" s="18"/>
      <c r="J66191" s="18" t="s">
        <v>23</v>
      </c>
      <c r="K66191" s="22">
        <v>29</v>
      </c>
      <c r="L66191" s="22">
        <v>29</v>
      </c>
      <c r="M66191" s="21"/>
      <c r="N66191" s="21"/>
      <c r="O66191" s="18"/>
      <c r="P66191" s="18"/>
      <c r="Q66191" s="18" t="s">
        <v>950</v>
      </c>
      <c r="R66191" s="18"/>
    </row>
    <row r="66192" ht="17" spans="1:18">
      <c r="A66192" s="1">
        <v>2023</v>
      </c>
      <c r="B66192" s="18" t="s">
        <v>29</v>
      </c>
      <c r="C66192" s="19">
        <v>13</v>
      </c>
      <c r="D66192" s="18" t="s">
        <v>223</v>
      </c>
      <c r="E66192" s="19">
        <v>3</v>
      </c>
      <c r="F66192" s="18" t="s">
        <v>40939</v>
      </c>
      <c r="G66192" s="19">
        <v>101299</v>
      </c>
      <c r="H66192" s="18" t="s">
        <v>32</v>
      </c>
      <c r="I66192" s="18" t="s">
        <v>1082</v>
      </c>
      <c r="J66192" s="18" t="s">
        <v>23</v>
      </c>
      <c r="K66192" s="20">
        <v>1207</v>
      </c>
      <c r="L66192" s="20">
        <v>1207</v>
      </c>
      <c r="M66192" s="21"/>
      <c r="N66192" s="21"/>
      <c r="O66192" s="18"/>
      <c r="P66192" s="18"/>
      <c r="Q66192" s="18"/>
      <c r="R66192" s="18"/>
    </row>
    <row r="66193" ht="17" spans="1:18">
      <c r="A66193" s="1">
        <v>2023</v>
      </c>
      <c r="B66193" s="18" t="s">
        <v>29</v>
      </c>
      <c r="C66193" s="19">
        <v>13</v>
      </c>
      <c r="D66193" s="18" t="s">
        <v>223</v>
      </c>
      <c r="E66193" s="19">
        <v>4</v>
      </c>
      <c r="F66193" s="18" t="s">
        <v>40940</v>
      </c>
      <c r="G66193" s="19">
        <v>101299</v>
      </c>
      <c r="H66193" s="18" t="s">
        <v>32</v>
      </c>
      <c r="I66193" s="18" t="s">
        <v>840</v>
      </c>
      <c r="J66193" s="18" t="s">
        <v>23</v>
      </c>
      <c r="K66193" s="22">
        <v>61</v>
      </c>
      <c r="L66193" s="22">
        <v>61</v>
      </c>
      <c r="M66193" s="21"/>
      <c r="N66193" s="21"/>
      <c r="O66193" s="18"/>
      <c r="P66193" s="18"/>
      <c r="Q66193" s="18"/>
      <c r="R66193" s="18"/>
    </row>
    <row r="66194" ht="17" spans="1:18">
      <c r="A66194" s="1">
        <v>2023</v>
      </c>
      <c r="B66194" s="18" t="s">
        <v>29</v>
      </c>
      <c r="C66194" s="19">
        <v>13</v>
      </c>
      <c r="D66194" s="18" t="s">
        <v>223</v>
      </c>
      <c r="E66194" s="19">
        <v>5</v>
      </c>
      <c r="F66194" s="18" t="s">
        <v>40941</v>
      </c>
      <c r="G66194" s="19">
        <v>22030202</v>
      </c>
      <c r="H66194" s="18" t="s">
        <v>35</v>
      </c>
      <c r="I66194" s="18" t="s">
        <v>648</v>
      </c>
      <c r="J66194" s="18" t="s">
        <v>23</v>
      </c>
      <c r="K66194" s="21"/>
      <c r="L66194" s="21"/>
      <c r="M66194" s="20">
        <v>3784.18</v>
      </c>
      <c r="N66194" s="20">
        <v>3784.18</v>
      </c>
      <c r="O66194" s="18"/>
      <c r="P66194" s="18"/>
      <c r="Q66194" s="18"/>
      <c r="R66194" s="18"/>
    </row>
    <row r="66195" ht="17" spans="1:18">
      <c r="A66195" s="1">
        <v>2023</v>
      </c>
      <c r="B66195" s="18" t="s">
        <v>29</v>
      </c>
      <c r="C66195" s="19">
        <v>13</v>
      </c>
      <c r="D66195" s="18" t="s">
        <v>223</v>
      </c>
      <c r="E66195" s="19">
        <v>6</v>
      </c>
      <c r="F66195" s="18" t="s">
        <v>40942</v>
      </c>
      <c r="G66195" s="19">
        <v>22030202</v>
      </c>
      <c r="H66195" s="18" t="s">
        <v>35</v>
      </c>
      <c r="I66195" s="18" t="s">
        <v>648</v>
      </c>
      <c r="J66195" s="18" t="s">
        <v>23</v>
      </c>
      <c r="K66195" s="21"/>
      <c r="L66195" s="21"/>
      <c r="M66195" s="20">
        <v>2154.96</v>
      </c>
      <c r="N66195" s="20">
        <v>2154.96</v>
      </c>
      <c r="O66195" s="18"/>
      <c r="P66195" s="18"/>
      <c r="Q66195" s="18"/>
      <c r="R66195" s="18"/>
    </row>
    <row r="66196" ht="17" spans="1:18">
      <c r="A66196" s="1">
        <v>2023</v>
      </c>
      <c r="B66196" s="18" t="s">
        <v>29</v>
      </c>
      <c r="C66196" s="19">
        <v>13</v>
      </c>
      <c r="D66196" s="18" t="s">
        <v>223</v>
      </c>
      <c r="E66196" s="19">
        <v>7</v>
      </c>
      <c r="F66196" s="18" t="s">
        <v>40943</v>
      </c>
      <c r="G66196" s="19">
        <v>22030207</v>
      </c>
      <c r="H66196" s="18" t="s">
        <v>83</v>
      </c>
      <c r="I66196" s="18" t="s">
        <v>648</v>
      </c>
      <c r="J66196" s="18" t="s">
        <v>23</v>
      </c>
      <c r="K66196" s="21"/>
      <c r="L66196" s="21"/>
      <c r="M66196" s="20">
        <v>2497</v>
      </c>
      <c r="N66196" s="20">
        <v>2497</v>
      </c>
      <c r="O66196" s="18"/>
      <c r="P66196" s="18"/>
      <c r="Q66196" s="18"/>
      <c r="R66196" s="18"/>
    </row>
    <row r="66197" ht="17" spans="1:18">
      <c r="A66197" s="1">
        <v>2023</v>
      </c>
      <c r="B66197" s="18" t="s">
        <v>29</v>
      </c>
      <c r="C66197" s="19">
        <v>13</v>
      </c>
      <c r="D66197" s="18" t="s">
        <v>223</v>
      </c>
      <c r="E66197" s="19">
        <v>8</v>
      </c>
      <c r="F66197" s="18" t="s">
        <v>40944</v>
      </c>
      <c r="G66197" s="19">
        <v>22030217</v>
      </c>
      <c r="H66197" s="18" t="s">
        <v>218</v>
      </c>
      <c r="I66197" s="18" t="s">
        <v>648</v>
      </c>
      <c r="J66197" s="18" t="s">
        <v>23</v>
      </c>
      <c r="K66197" s="21"/>
      <c r="L66197" s="21"/>
      <c r="M66197" s="20">
        <v>2320</v>
      </c>
      <c r="N66197" s="20">
        <v>2320</v>
      </c>
      <c r="O66197" s="18"/>
      <c r="P66197" s="18"/>
      <c r="Q66197" s="18"/>
      <c r="R66197" s="18"/>
    </row>
    <row r="66198" ht="17" spans="1:18">
      <c r="A66198" s="1">
        <v>2023</v>
      </c>
      <c r="B66198" s="18" t="s">
        <v>29</v>
      </c>
      <c r="C66198" s="19">
        <v>13</v>
      </c>
      <c r="D66198" s="18" t="s">
        <v>241</v>
      </c>
      <c r="E66198" s="19">
        <v>1</v>
      </c>
      <c r="F66198" s="18" t="s">
        <v>40945</v>
      </c>
      <c r="G66198" s="19">
        <v>101299</v>
      </c>
      <c r="H66198" s="18" t="s">
        <v>32</v>
      </c>
      <c r="I66198" s="18" t="s">
        <v>21440</v>
      </c>
      <c r="J66198" s="18" t="s">
        <v>23</v>
      </c>
      <c r="K66198" s="20">
        <v>22740.46</v>
      </c>
      <c r="L66198" s="20">
        <v>22740.46</v>
      </c>
      <c r="M66198" s="21"/>
      <c r="N66198" s="21"/>
      <c r="O66198" s="18"/>
      <c r="P66198" s="18"/>
      <c r="Q66198" s="18"/>
      <c r="R66198" s="18"/>
    </row>
    <row r="66199" ht="17" spans="1:18">
      <c r="A66199" s="1">
        <v>2023</v>
      </c>
      <c r="B66199" s="18" t="s">
        <v>29</v>
      </c>
      <c r="C66199" s="19">
        <v>13</v>
      </c>
      <c r="D66199" s="18" t="s">
        <v>241</v>
      </c>
      <c r="E66199" s="19">
        <v>2</v>
      </c>
      <c r="F66199" s="18" t="s">
        <v>40946</v>
      </c>
      <c r="G66199" s="19">
        <v>1001</v>
      </c>
      <c r="H66199" s="18" t="s">
        <v>949</v>
      </c>
      <c r="I66199" s="18"/>
      <c r="J66199" s="18" t="s">
        <v>23</v>
      </c>
      <c r="K66199" s="22">
        <v>20</v>
      </c>
      <c r="L66199" s="22">
        <v>20</v>
      </c>
      <c r="M66199" s="21"/>
      <c r="N66199" s="21"/>
      <c r="O66199" s="18"/>
      <c r="P66199" s="18"/>
      <c r="Q66199" s="18" t="s">
        <v>950</v>
      </c>
      <c r="R66199" s="18"/>
    </row>
    <row r="66200" ht="17" spans="1:18">
      <c r="A66200" s="1">
        <v>2023</v>
      </c>
      <c r="B66200" s="18" t="s">
        <v>29</v>
      </c>
      <c r="C66200" s="19">
        <v>13</v>
      </c>
      <c r="D66200" s="18" t="s">
        <v>241</v>
      </c>
      <c r="E66200" s="19">
        <v>3</v>
      </c>
      <c r="F66200" s="18" t="s">
        <v>40947</v>
      </c>
      <c r="G66200" s="19">
        <v>101299</v>
      </c>
      <c r="H66200" s="18" t="s">
        <v>32</v>
      </c>
      <c r="I66200" s="18" t="s">
        <v>1082</v>
      </c>
      <c r="J66200" s="18" t="s">
        <v>23</v>
      </c>
      <c r="K66200" s="20">
        <v>1204</v>
      </c>
      <c r="L66200" s="20">
        <v>1204</v>
      </c>
      <c r="M66200" s="21"/>
      <c r="N66200" s="21"/>
      <c r="O66200" s="18"/>
      <c r="P66200" s="18"/>
      <c r="Q66200" s="18"/>
      <c r="R66200" s="18"/>
    </row>
    <row r="66201" ht="17" spans="1:18">
      <c r="A66201" s="1">
        <v>2023</v>
      </c>
      <c r="B66201" s="18" t="s">
        <v>29</v>
      </c>
      <c r="C66201" s="19">
        <v>13</v>
      </c>
      <c r="D66201" s="18" t="s">
        <v>241</v>
      </c>
      <c r="E66201" s="19">
        <v>4</v>
      </c>
      <c r="F66201" s="18" t="s">
        <v>40948</v>
      </c>
      <c r="G66201" s="19">
        <v>101299</v>
      </c>
      <c r="H66201" s="18" t="s">
        <v>32</v>
      </c>
      <c r="I66201" s="18" t="s">
        <v>840</v>
      </c>
      <c r="J66201" s="18" t="s">
        <v>23</v>
      </c>
      <c r="K66201" s="22">
        <v>49</v>
      </c>
      <c r="L66201" s="22">
        <v>49</v>
      </c>
      <c r="M66201" s="21"/>
      <c r="N66201" s="21"/>
      <c r="O66201" s="18"/>
      <c r="P66201" s="18"/>
      <c r="Q66201" s="18"/>
      <c r="R66201" s="18"/>
    </row>
    <row r="66202" ht="17" spans="1:18">
      <c r="A66202" s="1">
        <v>2023</v>
      </c>
      <c r="B66202" s="18" t="s">
        <v>29</v>
      </c>
      <c r="C66202" s="19">
        <v>13</v>
      </c>
      <c r="D66202" s="18" t="s">
        <v>241</v>
      </c>
      <c r="E66202" s="19">
        <v>5</v>
      </c>
      <c r="F66202" s="18" t="s">
        <v>40949</v>
      </c>
      <c r="G66202" s="19">
        <v>22030202</v>
      </c>
      <c r="H66202" s="18" t="s">
        <v>35</v>
      </c>
      <c r="I66202" s="18" t="s">
        <v>648</v>
      </c>
      <c r="J66202" s="18" t="s">
        <v>23</v>
      </c>
      <c r="K66202" s="21"/>
      <c r="L66202" s="21"/>
      <c r="M66202" s="20">
        <v>12461.8</v>
      </c>
      <c r="N66202" s="20">
        <v>12461.8</v>
      </c>
      <c r="O66202" s="18"/>
      <c r="P66202" s="18"/>
      <c r="Q66202" s="18"/>
      <c r="R66202" s="18"/>
    </row>
    <row r="66203" ht="17" spans="1:18">
      <c r="A66203" s="1">
        <v>2023</v>
      </c>
      <c r="B66203" s="18" t="s">
        <v>29</v>
      </c>
      <c r="C66203" s="19">
        <v>13</v>
      </c>
      <c r="D66203" s="18" t="s">
        <v>241</v>
      </c>
      <c r="E66203" s="19">
        <v>6</v>
      </c>
      <c r="F66203" s="18" t="s">
        <v>40950</v>
      </c>
      <c r="G66203" s="19">
        <v>22030202</v>
      </c>
      <c r="H66203" s="18" t="s">
        <v>35</v>
      </c>
      <c r="I66203" s="18" t="s">
        <v>648</v>
      </c>
      <c r="J66203" s="18" t="s">
        <v>23</v>
      </c>
      <c r="K66203" s="21"/>
      <c r="L66203" s="21"/>
      <c r="M66203" s="20">
        <v>3196.32</v>
      </c>
      <c r="N66203" s="20">
        <v>3196.32</v>
      </c>
      <c r="O66203" s="18"/>
      <c r="P66203" s="18"/>
      <c r="Q66203" s="18"/>
      <c r="R66203" s="18"/>
    </row>
    <row r="66204" ht="17" spans="1:18">
      <c r="A66204" s="1">
        <v>2023</v>
      </c>
      <c r="B66204" s="18" t="s">
        <v>29</v>
      </c>
      <c r="C66204" s="19">
        <v>13</v>
      </c>
      <c r="D66204" s="18" t="s">
        <v>241</v>
      </c>
      <c r="E66204" s="19">
        <v>7</v>
      </c>
      <c r="F66204" s="18" t="s">
        <v>40951</v>
      </c>
      <c r="G66204" s="19">
        <v>22030202</v>
      </c>
      <c r="H66204" s="18" t="s">
        <v>35</v>
      </c>
      <c r="I66204" s="18" t="s">
        <v>648</v>
      </c>
      <c r="J66204" s="18" t="s">
        <v>23</v>
      </c>
      <c r="K66204" s="21"/>
      <c r="L66204" s="21"/>
      <c r="M66204" s="20">
        <v>1610.84</v>
      </c>
      <c r="N66204" s="20">
        <v>1610.84</v>
      </c>
      <c r="O66204" s="18"/>
      <c r="P66204" s="18"/>
      <c r="Q66204" s="18"/>
      <c r="R66204" s="18"/>
    </row>
    <row r="66205" ht="17" spans="1:18">
      <c r="A66205" s="1">
        <v>2023</v>
      </c>
      <c r="B66205" s="18" t="s">
        <v>29</v>
      </c>
      <c r="C66205" s="19">
        <v>13</v>
      </c>
      <c r="D66205" s="18" t="s">
        <v>241</v>
      </c>
      <c r="E66205" s="19">
        <v>8</v>
      </c>
      <c r="F66205" s="18" t="s">
        <v>40952</v>
      </c>
      <c r="G66205" s="19">
        <v>22030207</v>
      </c>
      <c r="H66205" s="18" t="s">
        <v>83</v>
      </c>
      <c r="I66205" s="18" t="s">
        <v>648</v>
      </c>
      <c r="J66205" s="18" t="s">
        <v>23</v>
      </c>
      <c r="K66205" s="21"/>
      <c r="L66205" s="21"/>
      <c r="M66205" s="20">
        <v>1853</v>
      </c>
      <c r="N66205" s="20">
        <v>1853</v>
      </c>
      <c r="O66205" s="18"/>
      <c r="P66205" s="18"/>
      <c r="Q66205" s="18"/>
      <c r="R66205" s="18"/>
    </row>
    <row r="66206" ht="17" spans="1:18">
      <c r="A66206" s="1">
        <v>2023</v>
      </c>
      <c r="B66206" s="18" t="s">
        <v>29</v>
      </c>
      <c r="C66206" s="19">
        <v>13</v>
      </c>
      <c r="D66206" s="18" t="s">
        <v>241</v>
      </c>
      <c r="E66206" s="19">
        <v>9</v>
      </c>
      <c r="F66206" s="18" t="s">
        <v>40953</v>
      </c>
      <c r="G66206" s="19">
        <v>22030217</v>
      </c>
      <c r="H66206" s="18" t="s">
        <v>218</v>
      </c>
      <c r="I66206" s="18" t="s">
        <v>648</v>
      </c>
      <c r="J66206" s="18" t="s">
        <v>23</v>
      </c>
      <c r="K66206" s="21"/>
      <c r="L66206" s="21"/>
      <c r="M66206" s="20">
        <v>4891.5</v>
      </c>
      <c r="N66206" s="20">
        <v>4891.5</v>
      </c>
      <c r="O66206" s="18"/>
      <c r="P66206" s="18"/>
      <c r="Q66206" s="18"/>
      <c r="R66206" s="18"/>
    </row>
    <row r="66207" ht="17" spans="1:18">
      <c r="A66207" s="1">
        <v>2023</v>
      </c>
      <c r="B66207" s="18" t="s">
        <v>29</v>
      </c>
      <c r="C66207" s="19">
        <v>13</v>
      </c>
      <c r="D66207" s="18" t="s">
        <v>249</v>
      </c>
      <c r="E66207" s="19">
        <v>1</v>
      </c>
      <c r="F66207" s="18" t="s">
        <v>40954</v>
      </c>
      <c r="G66207" s="19">
        <v>101299</v>
      </c>
      <c r="H66207" s="18" t="s">
        <v>32</v>
      </c>
      <c r="I66207" s="18" t="s">
        <v>21440</v>
      </c>
      <c r="J66207" s="18" t="s">
        <v>23</v>
      </c>
      <c r="K66207" s="20">
        <v>9625.09</v>
      </c>
      <c r="L66207" s="20">
        <v>9625.09</v>
      </c>
      <c r="M66207" s="21"/>
      <c r="N66207" s="21"/>
      <c r="O66207" s="18"/>
      <c r="P66207" s="18"/>
      <c r="Q66207" s="18"/>
      <c r="R66207" s="18"/>
    </row>
    <row r="66208" ht="17" spans="1:18">
      <c r="A66208" s="1">
        <v>2023</v>
      </c>
      <c r="B66208" s="18" t="s">
        <v>29</v>
      </c>
      <c r="C66208" s="19">
        <v>13</v>
      </c>
      <c r="D66208" s="18" t="s">
        <v>249</v>
      </c>
      <c r="E66208" s="19">
        <v>2</v>
      </c>
      <c r="F66208" s="18" t="s">
        <v>40955</v>
      </c>
      <c r="G66208" s="19">
        <v>101299</v>
      </c>
      <c r="H66208" s="18" t="s">
        <v>32</v>
      </c>
      <c r="I66208" s="18" t="s">
        <v>1082</v>
      </c>
      <c r="J66208" s="18" t="s">
        <v>23</v>
      </c>
      <c r="K66208" s="20">
        <v>1392</v>
      </c>
      <c r="L66208" s="20">
        <v>1392</v>
      </c>
      <c r="M66208" s="21"/>
      <c r="N66208" s="21"/>
      <c r="O66208" s="18"/>
      <c r="P66208" s="18"/>
      <c r="Q66208" s="18"/>
      <c r="R66208" s="18"/>
    </row>
    <row r="66209" ht="17" spans="1:18">
      <c r="A66209" s="1">
        <v>2023</v>
      </c>
      <c r="B66209" s="18" t="s">
        <v>29</v>
      </c>
      <c r="C66209" s="19">
        <v>13</v>
      </c>
      <c r="D66209" s="18" t="s">
        <v>249</v>
      </c>
      <c r="E66209" s="19">
        <v>3</v>
      </c>
      <c r="F66209" s="18" t="s">
        <v>40956</v>
      </c>
      <c r="G66209" s="19">
        <v>101299</v>
      </c>
      <c r="H66209" s="18" t="s">
        <v>32</v>
      </c>
      <c r="I66209" s="18" t="s">
        <v>840</v>
      </c>
      <c r="J66209" s="18" t="s">
        <v>23</v>
      </c>
      <c r="K66209" s="22">
        <v>56</v>
      </c>
      <c r="L66209" s="22">
        <v>56</v>
      </c>
      <c r="M66209" s="21"/>
      <c r="N66209" s="21"/>
      <c r="O66209" s="18"/>
      <c r="P66209" s="18"/>
      <c r="Q66209" s="18"/>
      <c r="R66209" s="18"/>
    </row>
    <row r="66210" ht="17" spans="1:18">
      <c r="A66210" s="1">
        <v>2023</v>
      </c>
      <c r="B66210" s="18" t="s">
        <v>29</v>
      </c>
      <c r="C66210" s="19">
        <v>13</v>
      </c>
      <c r="D66210" s="18" t="s">
        <v>249</v>
      </c>
      <c r="E66210" s="19">
        <v>4</v>
      </c>
      <c r="F66210" s="18" t="s">
        <v>40957</v>
      </c>
      <c r="G66210" s="19">
        <v>22030202</v>
      </c>
      <c r="H66210" s="18" t="s">
        <v>35</v>
      </c>
      <c r="I66210" s="18" t="s">
        <v>648</v>
      </c>
      <c r="J66210" s="18" t="s">
        <v>23</v>
      </c>
      <c r="K66210" s="21"/>
      <c r="L66210" s="21"/>
      <c r="M66210" s="20">
        <v>6465.01</v>
      </c>
      <c r="N66210" s="20">
        <v>6465.01</v>
      </c>
      <c r="O66210" s="18"/>
      <c r="P66210" s="18"/>
      <c r="Q66210" s="18"/>
      <c r="R66210" s="18"/>
    </row>
    <row r="66211" ht="17" spans="1:18">
      <c r="A66211" s="1">
        <v>2023</v>
      </c>
      <c r="B66211" s="18" t="s">
        <v>29</v>
      </c>
      <c r="C66211" s="19">
        <v>13</v>
      </c>
      <c r="D66211" s="18" t="s">
        <v>249</v>
      </c>
      <c r="E66211" s="19">
        <v>5</v>
      </c>
      <c r="F66211" s="18" t="s">
        <v>40958</v>
      </c>
      <c r="G66211" s="19">
        <v>22030207</v>
      </c>
      <c r="H66211" s="18" t="s">
        <v>83</v>
      </c>
      <c r="I66211" s="18" t="s">
        <v>648</v>
      </c>
      <c r="J66211" s="18" t="s">
        <v>23</v>
      </c>
      <c r="K66211" s="21"/>
      <c r="L66211" s="21"/>
      <c r="M66211" s="20">
        <v>2028</v>
      </c>
      <c r="N66211" s="20">
        <v>2028</v>
      </c>
      <c r="O66211" s="18"/>
      <c r="P66211" s="18"/>
      <c r="Q66211" s="18"/>
      <c r="R66211" s="18"/>
    </row>
    <row r="66212" ht="17" spans="1:18">
      <c r="A66212" s="1">
        <v>2023</v>
      </c>
      <c r="B66212" s="18" t="s">
        <v>29</v>
      </c>
      <c r="C66212" s="19">
        <v>13</v>
      </c>
      <c r="D66212" s="18" t="s">
        <v>249</v>
      </c>
      <c r="E66212" s="19">
        <v>6</v>
      </c>
      <c r="F66212" s="18" t="s">
        <v>40959</v>
      </c>
      <c r="G66212" s="19">
        <v>22030220</v>
      </c>
      <c r="H66212" s="18" t="s">
        <v>485</v>
      </c>
      <c r="I66212" s="18" t="s">
        <v>648</v>
      </c>
      <c r="J66212" s="18" t="s">
        <v>23</v>
      </c>
      <c r="K66212" s="21"/>
      <c r="L66212" s="21"/>
      <c r="M66212" s="22">
        <v>30</v>
      </c>
      <c r="N66212" s="22">
        <v>30</v>
      </c>
      <c r="O66212" s="18"/>
      <c r="P66212" s="18"/>
      <c r="Q66212" s="18"/>
      <c r="R66212" s="18"/>
    </row>
    <row r="66213" ht="17" spans="1:18">
      <c r="A66213" s="1">
        <v>2023</v>
      </c>
      <c r="B66213" s="18" t="s">
        <v>29</v>
      </c>
      <c r="C66213" s="19">
        <v>13</v>
      </c>
      <c r="D66213" s="18" t="s">
        <v>249</v>
      </c>
      <c r="E66213" s="19">
        <v>7</v>
      </c>
      <c r="F66213" s="18" t="s">
        <v>40960</v>
      </c>
      <c r="G66213" s="19">
        <v>22030216</v>
      </c>
      <c r="H66213" s="18" t="s">
        <v>170</v>
      </c>
      <c r="I66213" s="18" t="s">
        <v>648</v>
      </c>
      <c r="J66213" s="18" t="s">
        <v>23</v>
      </c>
      <c r="K66213" s="21"/>
      <c r="L66213" s="21"/>
      <c r="M66213" s="22">
        <v>32</v>
      </c>
      <c r="N66213" s="22">
        <v>32</v>
      </c>
      <c r="O66213" s="18"/>
      <c r="P66213" s="18"/>
      <c r="Q66213" s="18"/>
      <c r="R66213" s="18"/>
    </row>
    <row r="66214" ht="17" spans="1:18">
      <c r="A66214" s="1">
        <v>2023</v>
      </c>
      <c r="B66214" s="18" t="s">
        <v>29</v>
      </c>
      <c r="C66214" s="19">
        <v>13</v>
      </c>
      <c r="D66214" s="18" t="s">
        <v>249</v>
      </c>
      <c r="E66214" s="19">
        <v>8</v>
      </c>
      <c r="F66214" s="18" t="s">
        <v>40961</v>
      </c>
      <c r="G66214" s="19">
        <v>224199</v>
      </c>
      <c r="H66214" s="18" t="s">
        <v>134</v>
      </c>
      <c r="I66214" s="18" t="s">
        <v>4653</v>
      </c>
      <c r="J66214" s="18" t="s">
        <v>23</v>
      </c>
      <c r="K66214" s="21"/>
      <c r="L66214" s="21"/>
      <c r="M66214" s="22">
        <v>20.23</v>
      </c>
      <c r="N66214" s="22">
        <v>20.23</v>
      </c>
      <c r="O66214" s="18"/>
      <c r="P66214" s="18"/>
      <c r="Q66214" s="18"/>
      <c r="R66214" s="18"/>
    </row>
    <row r="66215" ht="17" spans="1:18">
      <c r="A66215" s="1">
        <v>2023</v>
      </c>
      <c r="B66215" s="18" t="s">
        <v>29</v>
      </c>
      <c r="C66215" s="19">
        <v>13</v>
      </c>
      <c r="D66215" s="18" t="s">
        <v>249</v>
      </c>
      <c r="E66215" s="19">
        <v>9</v>
      </c>
      <c r="F66215" s="18" t="s">
        <v>40962</v>
      </c>
      <c r="G66215" s="19">
        <v>22030217</v>
      </c>
      <c r="H66215" s="18" t="s">
        <v>218</v>
      </c>
      <c r="I66215" s="18" t="s">
        <v>648</v>
      </c>
      <c r="J66215" s="18" t="s">
        <v>23</v>
      </c>
      <c r="K66215" s="21"/>
      <c r="L66215" s="21"/>
      <c r="M66215" s="20">
        <v>2450</v>
      </c>
      <c r="N66215" s="20">
        <v>2450</v>
      </c>
      <c r="O66215" s="18"/>
      <c r="P66215" s="18"/>
      <c r="Q66215" s="18"/>
      <c r="R66215" s="18"/>
    </row>
    <row r="66216" ht="17" spans="1:18">
      <c r="A66216" s="1">
        <v>2023</v>
      </c>
      <c r="B66216" s="18" t="s">
        <v>29</v>
      </c>
      <c r="C66216" s="19">
        <v>13</v>
      </c>
      <c r="D66216" s="18" t="s">
        <v>249</v>
      </c>
      <c r="E66216" s="19">
        <v>10</v>
      </c>
      <c r="F66216" s="18" t="s">
        <v>40963</v>
      </c>
      <c r="G66216" s="19">
        <v>22030202</v>
      </c>
      <c r="H66216" s="18" t="s">
        <v>35</v>
      </c>
      <c r="I66216" s="18" t="s">
        <v>648</v>
      </c>
      <c r="J66216" s="18" t="s">
        <v>23</v>
      </c>
      <c r="K66216" s="21"/>
      <c r="L66216" s="21"/>
      <c r="M66216" s="22">
        <v>0.36</v>
      </c>
      <c r="N66216" s="22">
        <v>0.36</v>
      </c>
      <c r="O66216" s="18"/>
      <c r="P66216" s="18"/>
      <c r="Q66216" s="18"/>
      <c r="R66216" s="18"/>
    </row>
    <row r="66217" ht="17" spans="1:18">
      <c r="A66217" s="1">
        <v>2023</v>
      </c>
      <c r="B66217" s="18" t="s">
        <v>29</v>
      </c>
      <c r="C66217" s="19">
        <v>13</v>
      </c>
      <c r="D66217" s="18" t="s">
        <v>249</v>
      </c>
      <c r="E66217" s="19">
        <v>11</v>
      </c>
      <c r="F66217" s="18" t="s">
        <v>40964</v>
      </c>
      <c r="G66217" s="19">
        <v>224199</v>
      </c>
      <c r="H66217" s="18" t="s">
        <v>134</v>
      </c>
      <c r="I66217" s="18" t="s">
        <v>4653</v>
      </c>
      <c r="J66217" s="18" t="s">
        <v>23</v>
      </c>
      <c r="K66217" s="21"/>
      <c r="L66217" s="21"/>
      <c r="M66217" s="22">
        <v>47.49</v>
      </c>
      <c r="N66217" s="22">
        <v>47.49</v>
      </c>
      <c r="O66217" s="18"/>
      <c r="P66217" s="18"/>
      <c r="Q66217" s="18"/>
      <c r="R66217" s="18"/>
    </row>
    <row r="66218" ht="17" spans="1:18">
      <c r="A66218" s="1">
        <v>2023</v>
      </c>
      <c r="B66218" s="18" t="s">
        <v>29</v>
      </c>
      <c r="C66218" s="19">
        <v>13</v>
      </c>
      <c r="D66218" s="18" t="s">
        <v>257</v>
      </c>
      <c r="E66218" s="19">
        <v>1</v>
      </c>
      <c r="F66218" s="18" t="s">
        <v>40965</v>
      </c>
      <c r="G66218" s="19">
        <v>1002</v>
      </c>
      <c r="H66218" s="18" t="s">
        <v>24</v>
      </c>
      <c r="I66218" s="18" t="s">
        <v>124</v>
      </c>
      <c r="J66218" s="18" t="s">
        <v>23</v>
      </c>
      <c r="K66218" s="22">
        <v>200</v>
      </c>
      <c r="L66218" s="22">
        <v>200</v>
      </c>
      <c r="M66218" s="21"/>
      <c r="N66218" s="21"/>
      <c r="O66218" s="18"/>
      <c r="P66218" s="18"/>
      <c r="Q66218" s="18" t="s">
        <v>950</v>
      </c>
      <c r="R66218" s="18"/>
    </row>
    <row r="66219" ht="17" spans="1:18">
      <c r="A66219" s="1">
        <v>2023</v>
      </c>
      <c r="B66219" s="18" t="s">
        <v>29</v>
      </c>
      <c r="C66219" s="19">
        <v>13</v>
      </c>
      <c r="D66219" s="18" t="s">
        <v>257</v>
      </c>
      <c r="E66219" s="19">
        <v>2</v>
      </c>
      <c r="F66219" s="18" t="s">
        <v>40965</v>
      </c>
      <c r="G66219" s="19">
        <v>1002</v>
      </c>
      <c r="H66219" s="18" t="s">
        <v>24</v>
      </c>
      <c r="I66219" s="18" t="s">
        <v>124</v>
      </c>
      <c r="J66219" s="18" t="s">
        <v>23</v>
      </c>
      <c r="K66219" s="20">
        <v>1462.96</v>
      </c>
      <c r="L66219" s="20">
        <v>1462.96</v>
      </c>
      <c r="M66219" s="21"/>
      <c r="N66219" s="21"/>
      <c r="O66219" s="18"/>
      <c r="P66219" s="18"/>
      <c r="Q66219" s="18" t="s">
        <v>950</v>
      </c>
      <c r="R66219" s="18"/>
    </row>
    <row r="66220" ht="17" spans="1:18">
      <c r="A66220" s="1">
        <v>2023</v>
      </c>
      <c r="B66220" s="18" t="s">
        <v>29</v>
      </c>
      <c r="C66220" s="19">
        <v>13</v>
      </c>
      <c r="D66220" s="18" t="s">
        <v>257</v>
      </c>
      <c r="E66220" s="19">
        <v>3</v>
      </c>
      <c r="F66220" s="18" t="s">
        <v>40965</v>
      </c>
      <c r="G66220" s="19">
        <v>1002</v>
      </c>
      <c r="H66220" s="18" t="s">
        <v>24</v>
      </c>
      <c r="I66220" s="18" t="s">
        <v>124</v>
      </c>
      <c r="J66220" s="18" t="s">
        <v>23</v>
      </c>
      <c r="K66220" s="20">
        <v>4431.88</v>
      </c>
      <c r="L66220" s="20">
        <v>4431.88</v>
      </c>
      <c r="M66220" s="21"/>
      <c r="N66220" s="21"/>
      <c r="O66220" s="18"/>
      <c r="P66220" s="18"/>
      <c r="Q66220" s="18" t="s">
        <v>950</v>
      </c>
      <c r="R66220" s="18"/>
    </row>
    <row r="66221" ht="17" spans="1:18">
      <c r="A66221" s="1">
        <v>2023</v>
      </c>
      <c r="B66221" s="18" t="s">
        <v>29</v>
      </c>
      <c r="C66221" s="19">
        <v>13</v>
      </c>
      <c r="D66221" s="18" t="s">
        <v>257</v>
      </c>
      <c r="E66221" s="19">
        <v>4</v>
      </c>
      <c r="F66221" s="18" t="s">
        <v>40966</v>
      </c>
      <c r="G66221" s="19">
        <v>101299</v>
      </c>
      <c r="H66221" s="18" t="s">
        <v>32</v>
      </c>
      <c r="I66221" s="18" t="s">
        <v>21440</v>
      </c>
      <c r="J66221" s="18" t="s">
        <v>23</v>
      </c>
      <c r="K66221" s="20">
        <v>24205.24</v>
      </c>
      <c r="L66221" s="20">
        <v>24205.24</v>
      </c>
      <c r="M66221" s="21"/>
      <c r="N66221" s="21"/>
      <c r="O66221" s="18"/>
      <c r="P66221" s="18"/>
      <c r="Q66221" s="18"/>
      <c r="R66221" s="18"/>
    </row>
    <row r="66222" ht="17" spans="1:18">
      <c r="A66222" s="1">
        <v>2023</v>
      </c>
      <c r="B66222" s="18" t="s">
        <v>29</v>
      </c>
      <c r="C66222" s="19">
        <v>13</v>
      </c>
      <c r="D66222" s="18" t="s">
        <v>257</v>
      </c>
      <c r="E66222" s="19">
        <v>5</v>
      </c>
      <c r="F66222" s="18" t="s">
        <v>40967</v>
      </c>
      <c r="G66222" s="19">
        <v>101299</v>
      </c>
      <c r="H66222" s="18" t="s">
        <v>32</v>
      </c>
      <c r="I66222" s="18" t="s">
        <v>33</v>
      </c>
      <c r="J66222" s="18" t="s">
        <v>23</v>
      </c>
      <c r="K66222" s="22">
        <v>709.47</v>
      </c>
      <c r="L66222" s="22">
        <v>709.47</v>
      </c>
      <c r="M66222" s="21"/>
      <c r="N66222" s="21"/>
      <c r="O66222" s="18"/>
      <c r="P66222" s="18"/>
      <c r="Q66222" s="18"/>
      <c r="R66222" s="18"/>
    </row>
    <row r="66223" ht="17" spans="1:18">
      <c r="A66223" s="1">
        <v>2023</v>
      </c>
      <c r="B66223" s="18" t="s">
        <v>29</v>
      </c>
      <c r="C66223" s="19">
        <v>13</v>
      </c>
      <c r="D66223" s="18" t="s">
        <v>257</v>
      </c>
      <c r="E66223" s="19">
        <v>6</v>
      </c>
      <c r="F66223" s="18" t="s">
        <v>40968</v>
      </c>
      <c r="G66223" s="19">
        <v>1001</v>
      </c>
      <c r="H66223" s="18" t="s">
        <v>949</v>
      </c>
      <c r="I66223" s="18"/>
      <c r="J66223" s="18" t="s">
        <v>23</v>
      </c>
      <c r="K66223" s="22">
        <v>92</v>
      </c>
      <c r="L66223" s="22">
        <v>92</v>
      </c>
      <c r="M66223" s="21"/>
      <c r="N66223" s="21"/>
      <c r="O66223" s="18"/>
      <c r="P66223" s="18"/>
      <c r="Q66223" s="18" t="s">
        <v>950</v>
      </c>
      <c r="R66223" s="18"/>
    </row>
    <row r="66224" ht="17" spans="1:18">
      <c r="A66224" s="1">
        <v>2023</v>
      </c>
      <c r="B66224" s="18" t="s">
        <v>29</v>
      </c>
      <c r="C66224" s="19">
        <v>13</v>
      </c>
      <c r="D66224" s="18" t="s">
        <v>257</v>
      </c>
      <c r="E66224" s="19">
        <v>7</v>
      </c>
      <c r="F66224" s="18" t="s">
        <v>40969</v>
      </c>
      <c r="G66224" s="19">
        <v>101299</v>
      </c>
      <c r="H66224" s="18" t="s">
        <v>32</v>
      </c>
      <c r="I66224" s="18" t="s">
        <v>1082</v>
      </c>
      <c r="J66224" s="18" t="s">
        <v>23</v>
      </c>
      <c r="K66224" s="20">
        <v>1198</v>
      </c>
      <c r="L66224" s="20">
        <v>1198</v>
      </c>
      <c r="M66224" s="21"/>
      <c r="N66224" s="21"/>
      <c r="O66224" s="18"/>
      <c r="P66224" s="18"/>
      <c r="Q66224" s="18"/>
      <c r="R66224" s="18"/>
    </row>
    <row r="66225" ht="17" spans="1:18">
      <c r="A66225" s="1">
        <v>2023</v>
      </c>
      <c r="B66225" s="18" t="s">
        <v>29</v>
      </c>
      <c r="C66225" s="19">
        <v>13</v>
      </c>
      <c r="D66225" s="18" t="s">
        <v>257</v>
      </c>
      <c r="E66225" s="19">
        <v>8</v>
      </c>
      <c r="F66225" s="18" t="s">
        <v>40970</v>
      </c>
      <c r="G66225" s="19">
        <v>101299</v>
      </c>
      <c r="H66225" s="18" t="s">
        <v>32</v>
      </c>
      <c r="I66225" s="18" t="s">
        <v>840</v>
      </c>
      <c r="J66225" s="18" t="s">
        <v>23</v>
      </c>
      <c r="K66225" s="22">
        <v>148</v>
      </c>
      <c r="L66225" s="22">
        <v>148</v>
      </c>
      <c r="M66225" s="21"/>
      <c r="N66225" s="21"/>
      <c r="O66225" s="18"/>
      <c r="P66225" s="18"/>
      <c r="Q66225" s="18"/>
      <c r="R66225" s="18"/>
    </row>
    <row r="66226" ht="17" spans="1:18">
      <c r="A66226" s="1">
        <v>2023</v>
      </c>
      <c r="B66226" s="18" t="s">
        <v>29</v>
      </c>
      <c r="C66226" s="19">
        <v>13</v>
      </c>
      <c r="D66226" s="18" t="s">
        <v>257</v>
      </c>
      <c r="E66226" s="19">
        <v>9</v>
      </c>
      <c r="F66226" s="18" t="s">
        <v>40971</v>
      </c>
      <c r="G66226" s="19">
        <v>22030202</v>
      </c>
      <c r="H66226" s="18" t="s">
        <v>35</v>
      </c>
      <c r="I66226" s="18" t="s">
        <v>648</v>
      </c>
      <c r="J66226" s="18" t="s">
        <v>23</v>
      </c>
      <c r="K66226" s="21"/>
      <c r="L66226" s="21"/>
      <c r="M66226" s="20">
        <v>21727.94</v>
      </c>
      <c r="N66226" s="20">
        <v>21727.94</v>
      </c>
      <c r="O66226" s="18"/>
      <c r="P66226" s="18"/>
      <c r="Q66226" s="18"/>
      <c r="R66226" s="18"/>
    </row>
    <row r="66227" ht="17" spans="1:18">
      <c r="A66227" s="1">
        <v>2023</v>
      </c>
      <c r="B66227" s="18" t="s">
        <v>29</v>
      </c>
      <c r="C66227" s="19">
        <v>13</v>
      </c>
      <c r="D66227" s="18" t="s">
        <v>257</v>
      </c>
      <c r="E66227" s="19">
        <v>10</v>
      </c>
      <c r="F66227" s="18" t="s">
        <v>40972</v>
      </c>
      <c r="G66227" s="19">
        <v>22030202</v>
      </c>
      <c r="H66227" s="18" t="s">
        <v>35</v>
      </c>
      <c r="I66227" s="18" t="s">
        <v>648</v>
      </c>
      <c r="J66227" s="18" t="s">
        <v>23</v>
      </c>
      <c r="K66227" s="21"/>
      <c r="L66227" s="21"/>
      <c r="M66227" s="20">
        <v>1462.96</v>
      </c>
      <c r="N66227" s="20">
        <v>1462.96</v>
      </c>
      <c r="O66227" s="18"/>
      <c r="P66227" s="18"/>
      <c r="Q66227" s="18"/>
      <c r="R66227" s="18"/>
    </row>
    <row r="66228" ht="17" spans="1:18">
      <c r="A66228" s="1">
        <v>2023</v>
      </c>
      <c r="B66228" s="18" t="s">
        <v>29</v>
      </c>
      <c r="C66228" s="19">
        <v>13</v>
      </c>
      <c r="D66228" s="18" t="s">
        <v>257</v>
      </c>
      <c r="E66228" s="19">
        <v>11</v>
      </c>
      <c r="F66228" s="18" t="s">
        <v>40973</v>
      </c>
      <c r="G66228" s="19">
        <v>22030202</v>
      </c>
      <c r="H66228" s="18" t="s">
        <v>35</v>
      </c>
      <c r="I66228" s="18" t="s">
        <v>648</v>
      </c>
      <c r="J66228" s="18" t="s">
        <v>23</v>
      </c>
      <c r="K66228" s="21"/>
      <c r="L66228" s="21"/>
      <c r="M66228" s="22">
        <v>186.34</v>
      </c>
      <c r="N66228" s="22">
        <v>186.34</v>
      </c>
      <c r="O66228" s="18"/>
      <c r="P66228" s="18"/>
      <c r="Q66228" s="18"/>
      <c r="R66228" s="18"/>
    </row>
    <row r="66229" ht="17" spans="1:18">
      <c r="A66229" s="1">
        <v>2023</v>
      </c>
      <c r="B66229" s="18" t="s">
        <v>29</v>
      </c>
      <c r="C66229" s="19">
        <v>13</v>
      </c>
      <c r="D66229" s="18" t="s">
        <v>257</v>
      </c>
      <c r="E66229" s="19">
        <v>12</v>
      </c>
      <c r="F66229" s="18" t="s">
        <v>40974</v>
      </c>
      <c r="G66229" s="19">
        <v>22030207</v>
      </c>
      <c r="H66229" s="18" t="s">
        <v>83</v>
      </c>
      <c r="I66229" s="18" t="s">
        <v>648</v>
      </c>
      <c r="J66229" s="18" t="s">
        <v>23</v>
      </c>
      <c r="K66229" s="21"/>
      <c r="L66229" s="21"/>
      <c r="M66229" s="20">
        <v>1438</v>
      </c>
      <c r="N66229" s="20">
        <v>1438</v>
      </c>
      <c r="O66229" s="18"/>
      <c r="P66229" s="18"/>
      <c r="Q66229" s="18"/>
      <c r="R66229" s="18"/>
    </row>
    <row r="66230" ht="17" spans="1:18">
      <c r="A66230" s="1">
        <v>2023</v>
      </c>
      <c r="B66230" s="18" t="s">
        <v>29</v>
      </c>
      <c r="C66230" s="19">
        <v>13</v>
      </c>
      <c r="D66230" s="18" t="s">
        <v>257</v>
      </c>
      <c r="E66230" s="19">
        <v>13</v>
      </c>
      <c r="F66230" s="18" t="s">
        <v>40975</v>
      </c>
      <c r="G66230" s="19">
        <v>22030207</v>
      </c>
      <c r="H66230" s="18" t="s">
        <v>83</v>
      </c>
      <c r="I66230" s="18" t="s">
        <v>648</v>
      </c>
      <c r="J66230" s="18" t="s">
        <v>23</v>
      </c>
      <c r="K66230" s="21"/>
      <c r="L66230" s="21"/>
      <c r="M66230" s="22">
        <v>-31</v>
      </c>
      <c r="N66230" s="22">
        <v>-31</v>
      </c>
      <c r="O66230" s="18"/>
      <c r="P66230" s="18"/>
      <c r="Q66230" s="18"/>
      <c r="R66230" s="18"/>
    </row>
    <row r="66231" ht="17" spans="1:18">
      <c r="A66231" s="1">
        <v>2023</v>
      </c>
      <c r="B66231" s="18" t="s">
        <v>29</v>
      </c>
      <c r="C66231" s="19">
        <v>13</v>
      </c>
      <c r="D66231" s="18" t="s">
        <v>257</v>
      </c>
      <c r="E66231" s="19">
        <v>14</v>
      </c>
      <c r="F66231" s="18" t="s">
        <v>40976</v>
      </c>
      <c r="G66231" s="19">
        <v>22030219</v>
      </c>
      <c r="H66231" s="18" t="s">
        <v>38</v>
      </c>
      <c r="I66231" s="18" t="s">
        <v>648</v>
      </c>
      <c r="J66231" s="18" t="s">
        <v>23</v>
      </c>
      <c r="K66231" s="21"/>
      <c r="L66231" s="21"/>
      <c r="M66231" s="22">
        <v>-457.7</v>
      </c>
      <c r="N66231" s="22">
        <v>-457.7</v>
      </c>
      <c r="O66231" s="18"/>
      <c r="P66231" s="18"/>
      <c r="Q66231" s="18"/>
      <c r="R66231" s="18"/>
    </row>
    <row r="66232" ht="17" spans="1:18">
      <c r="A66232" s="1">
        <v>2023</v>
      </c>
      <c r="B66232" s="18" t="s">
        <v>29</v>
      </c>
      <c r="C66232" s="19">
        <v>13</v>
      </c>
      <c r="D66232" s="18" t="s">
        <v>257</v>
      </c>
      <c r="E66232" s="19">
        <v>15</v>
      </c>
      <c r="F66232" s="18" t="s">
        <v>40977</v>
      </c>
      <c r="G66232" s="19">
        <v>22030220</v>
      </c>
      <c r="H66232" s="18" t="s">
        <v>485</v>
      </c>
      <c r="I66232" s="18" t="s">
        <v>648</v>
      </c>
      <c r="J66232" s="18" t="s">
        <v>23</v>
      </c>
      <c r="K66232" s="21"/>
      <c r="L66232" s="21"/>
      <c r="M66232" s="22">
        <v>60</v>
      </c>
      <c r="N66232" s="22">
        <v>60</v>
      </c>
      <c r="O66232" s="18"/>
      <c r="P66232" s="18"/>
      <c r="Q66232" s="18"/>
      <c r="R66232" s="18"/>
    </row>
    <row r="66233" ht="17" spans="1:18">
      <c r="A66233" s="1">
        <v>2023</v>
      </c>
      <c r="B66233" s="18" t="s">
        <v>29</v>
      </c>
      <c r="C66233" s="19">
        <v>13</v>
      </c>
      <c r="D66233" s="18" t="s">
        <v>257</v>
      </c>
      <c r="E66233" s="19">
        <v>16</v>
      </c>
      <c r="F66233" s="18" t="s">
        <v>40978</v>
      </c>
      <c r="G66233" s="19">
        <v>22030216</v>
      </c>
      <c r="H66233" s="18" t="s">
        <v>170</v>
      </c>
      <c r="I66233" s="18" t="s">
        <v>648</v>
      </c>
      <c r="J66233" s="18" t="s">
        <v>23</v>
      </c>
      <c r="K66233" s="21"/>
      <c r="L66233" s="21"/>
      <c r="M66233" s="22">
        <v>168</v>
      </c>
      <c r="N66233" s="22">
        <v>168</v>
      </c>
      <c r="O66233" s="18"/>
      <c r="P66233" s="18"/>
      <c r="Q66233" s="18"/>
      <c r="R66233" s="18"/>
    </row>
    <row r="66234" ht="34" spans="1:18">
      <c r="A66234" s="1">
        <v>2023</v>
      </c>
      <c r="B66234" s="18" t="s">
        <v>29</v>
      </c>
      <c r="C66234" s="19">
        <v>13</v>
      </c>
      <c r="D66234" s="18" t="s">
        <v>257</v>
      </c>
      <c r="E66234" s="19">
        <v>17</v>
      </c>
      <c r="F66234" s="18" t="s">
        <v>40979</v>
      </c>
      <c r="G66234" s="18" t="s">
        <v>32893</v>
      </c>
      <c r="H66234" s="18" t="s">
        <v>32894</v>
      </c>
      <c r="I66234" s="18" t="s">
        <v>648</v>
      </c>
      <c r="J66234" s="18" t="s">
        <v>23</v>
      </c>
      <c r="K66234" s="21"/>
      <c r="L66234" s="21"/>
      <c r="M66234" s="22">
        <v>110</v>
      </c>
      <c r="N66234" s="22">
        <v>110</v>
      </c>
      <c r="O66234" s="18"/>
      <c r="P66234" s="18"/>
      <c r="Q66234" s="18"/>
      <c r="R66234" s="18"/>
    </row>
    <row r="66235" ht="17" spans="1:18">
      <c r="A66235" s="1">
        <v>2023</v>
      </c>
      <c r="B66235" s="18" t="s">
        <v>29</v>
      </c>
      <c r="C66235" s="19">
        <v>13</v>
      </c>
      <c r="D66235" s="18" t="s">
        <v>257</v>
      </c>
      <c r="E66235" s="19">
        <v>18</v>
      </c>
      <c r="F66235" s="18" t="s">
        <v>40980</v>
      </c>
      <c r="G66235" s="19">
        <v>224199</v>
      </c>
      <c r="H66235" s="18" t="s">
        <v>134</v>
      </c>
      <c r="I66235" s="18" t="s">
        <v>4653</v>
      </c>
      <c r="J66235" s="18" t="s">
        <v>23</v>
      </c>
      <c r="K66235" s="21"/>
      <c r="L66235" s="21"/>
      <c r="M66235" s="22">
        <v>116.42</v>
      </c>
      <c r="N66235" s="22">
        <v>116.42</v>
      </c>
      <c r="O66235" s="18"/>
      <c r="P66235" s="18"/>
      <c r="Q66235" s="18"/>
      <c r="R66235" s="18"/>
    </row>
    <row r="66236" ht="17" spans="1:18">
      <c r="A66236" s="1">
        <v>2023</v>
      </c>
      <c r="B66236" s="18" t="s">
        <v>29</v>
      </c>
      <c r="C66236" s="19">
        <v>13</v>
      </c>
      <c r="D66236" s="18" t="s">
        <v>257</v>
      </c>
      <c r="E66236" s="19">
        <v>19</v>
      </c>
      <c r="F66236" s="18" t="s">
        <v>40981</v>
      </c>
      <c r="G66236" s="19">
        <v>224199</v>
      </c>
      <c r="H66236" s="18" t="s">
        <v>134</v>
      </c>
      <c r="I66236" s="18" t="s">
        <v>4653</v>
      </c>
      <c r="J66236" s="18" t="s">
        <v>23</v>
      </c>
      <c r="K66236" s="21"/>
      <c r="L66236" s="21"/>
      <c r="M66236" s="22">
        <v>-44.3</v>
      </c>
      <c r="N66236" s="22">
        <v>-44.3</v>
      </c>
      <c r="O66236" s="18"/>
      <c r="P66236" s="18"/>
      <c r="Q66236" s="18"/>
      <c r="R66236" s="18"/>
    </row>
    <row r="66237" ht="17" spans="1:18">
      <c r="A66237" s="1">
        <v>2023</v>
      </c>
      <c r="B66237" s="18" t="s">
        <v>29</v>
      </c>
      <c r="C66237" s="19">
        <v>13</v>
      </c>
      <c r="D66237" s="18" t="s">
        <v>257</v>
      </c>
      <c r="E66237" s="19">
        <v>20</v>
      </c>
      <c r="F66237" s="18" t="s">
        <v>40982</v>
      </c>
      <c r="G66237" s="19">
        <v>22030217</v>
      </c>
      <c r="H66237" s="18" t="s">
        <v>218</v>
      </c>
      <c r="I66237" s="18" t="s">
        <v>648</v>
      </c>
      <c r="J66237" s="18" t="s">
        <v>23</v>
      </c>
      <c r="K66237" s="21"/>
      <c r="L66237" s="21"/>
      <c r="M66237" s="20">
        <v>7757.7</v>
      </c>
      <c r="N66237" s="20">
        <v>7757.7</v>
      </c>
      <c r="O66237" s="18"/>
      <c r="P66237" s="18"/>
      <c r="Q66237" s="18"/>
      <c r="R66237" s="18"/>
    </row>
    <row r="66238" ht="17" spans="1:18">
      <c r="A66238" s="1">
        <v>2023</v>
      </c>
      <c r="B66238" s="18" t="s">
        <v>29</v>
      </c>
      <c r="C66238" s="19">
        <v>13</v>
      </c>
      <c r="D66238" s="18" t="s">
        <v>257</v>
      </c>
      <c r="E66238" s="19">
        <v>21</v>
      </c>
      <c r="F66238" s="18" t="s">
        <v>40983</v>
      </c>
      <c r="G66238" s="19">
        <v>22410801</v>
      </c>
      <c r="H66238" s="18" t="s">
        <v>40</v>
      </c>
      <c r="I66238" s="18" t="s">
        <v>3862</v>
      </c>
      <c r="J66238" s="18" t="s">
        <v>23</v>
      </c>
      <c r="K66238" s="21"/>
      <c r="L66238" s="21"/>
      <c r="M66238" s="22">
        <v>50</v>
      </c>
      <c r="N66238" s="22">
        <v>50</v>
      </c>
      <c r="O66238" s="18"/>
      <c r="P66238" s="18"/>
      <c r="Q66238" s="18"/>
      <c r="R66238" s="18"/>
    </row>
    <row r="66239" ht="17" spans="1:18">
      <c r="A66239" s="1">
        <v>2023</v>
      </c>
      <c r="B66239" s="18" t="s">
        <v>29</v>
      </c>
      <c r="C66239" s="19">
        <v>13</v>
      </c>
      <c r="D66239" s="18" t="s">
        <v>257</v>
      </c>
      <c r="E66239" s="19">
        <v>22</v>
      </c>
      <c r="F66239" s="18" t="s">
        <v>40984</v>
      </c>
      <c r="G66239" s="19">
        <v>22410801</v>
      </c>
      <c r="H66239" s="18" t="s">
        <v>40</v>
      </c>
      <c r="I66239" s="18" t="s">
        <v>3862</v>
      </c>
      <c r="J66239" s="18" t="s">
        <v>23</v>
      </c>
      <c r="K66239" s="21"/>
      <c r="L66239" s="21"/>
      <c r="M66239" s="22">
        <v>-200</v>
      </c>
      <c r="N66239" s="22">
        <v>-200</v>
      </c>
      <c r="O66239" s="18"/>
      <c r="P66239" s="18"/>
      <c r="Q66239" s="18"/>
      <c r="R66239" s="18"/>
    </row>
    <row r="66240" ht="17" spans="1:18">
      <c r="A66240" s="1">
        <v>2023</v>
      </c>
      <c r="B66240" s="18" t="s">
        <v>29</v>
      </c>
      <c r="C66240" s="19">
        <v>13</v>
      </c>
      <c r="D66240" s="18" t="s">
        <v>257</v>
      </c>
      <c r="E66240" s="19">
        <v>23</v>
      </c>
      <c r="F66240" s="18" t="s">
        <v>40985</v>
      </c>
      <c r="G66240" s="19">
        <v>22030202</v>
      </c>
      <c r="H66240" s="18" t="s">
        <v>35</v>
      </c>
      <c r="I66240" s="18" t="s">
        <v>648</v>
      </c>
      <c r="J66240" s="18" t="s">
        <v>23</v>
      </c>
      <c r="K66240" s="21"/>
      <c r="L66240" s="21"/>
      <c r="M66240" s="22">
        <v>-100</v>
      </c>
      <c r="N66240" s="22">
        <v>-100</v>
      </c>
      <c r="O66240" s="18"/>
      <c r="P66240" s="18"/>
      <c r="Q66240" s="18"/>
      <c r="R66240" s="18"/>
    </row>
    <row r="66241" ht="17" spans="1:18">
      <c r="A66241" s="1">
        <v>2023</v>
      </c>
      <c r="B66241" s="18" t="s">
        <v>29</v>
      </c>
      <c r="C66241" s="19">
        <v>13</v>
      </c>
      <c r="D66241" s="18" t="s">
        <v>257</v>
      </c>
      <c r="E66241" s="19">
        <v>24</v>
      </c>
      <c r="F66241" s="18" t="s">
        <v>40986</v>
      </c>
      <c r="G66241" s="19">
        <v>224199</v>
      </c>
      <c r="H66241" s="18" t="s">
        <v>134</v>
      </c>
      <c r="I66241" s="18" t="s">
        <v>4653</v>
      </c>
      <c r="J66241" s="18" t="s">
        <v>23</v>
      </c>
      <c r="K66241" s="21"/>
      <c r="L66241" s="21"/>
      <c r="M66241" s="22">
        <v>303.19</v>
      </c>
      <c r="N66241" s="22">
        <v>303.19</v>
      </c>
      <c r="O66241" s="18"/>
      <c r="P66241" s="18"/>
      <c r="Q66241" s="18"/>
      <c r="R66241" s="18"/>
    </row>
    <row r="66242" ht="17" spans="1:18">
      <c r="A66242" s="1">
        <v>2023</v>
      </c>
      <c r="B66242" s="18" t="s">
        <v>29</v>
      </c>
      <c r="C66242" s="19">
        <v>13</v>
      </c>
      <c r="D66242" s="18" t="s">
        <v>257</v>
      </c>
      <c r="E66242" s="19">
        <v>25</v>
      </c>
      <c r="F66242" s="18" t="s">
        <v>40987</v>
      </c>
      <c r="G66242" s="19">
        <v>224199</v>
      </c>
      <c r="H66242" s="18" t="s">
        <v>134</v>
      </c>
      <c r="I66242" s="18" t="s">
        <v>4653</v>
      </c>
      <c r="J66242" s="18" t="s">
        <v>23</v>
      </c>
      <c r="K66242" s="21"/>
      <c r="L66242" s="21"/>
      <c r="M66242" s="22">
        <v>-100</v>
      </c>
      <c r="N66242" s="22">
        <v>-100</v>
      </c>
      <c r="O66242" s="18"/>
      <c r="P66242" s="18"/>
      <c r="Q66242" s="18"/>
      <c r="R66242" s="18"/>
    </row>
    <row r="66243" ht="17" spans="1:18">
      <c r="A66243" s="1">
        <v>2023</v>
      </c>
      <c r="B66243" s="18" t="s">
        <v>29</v>
      </c>
      <c r="C66243" s="19">
        <v>13</v>
      </c>
      <c r="D66243" s="18" t="s">
        <v>263</v>
      </c>
      <c r="E66243" s="19">
        <v>1</v>
      </c>
      <c r="F66243" s="18" t="s">
        <v>40988</v>
      </c>
      <c r="G66243" s="19">
        <v>101299</v>
      </c>
      <c r="H66243" s="18" t="s">
        <v>32</v>
      </c>
      <c r="I66243" s="18" t="s">
        <v>21440</v>
      </c>
      <c r="J66243" s="18" t="s">
        <v>23</v>
      </c>
      <c r="K66243" s="20">
        <v>2986.75</v>
      </c>
      <c r="L66243" s="20">
        <v>2986.75</v>
      </c>
      <c r="M66243" s="21"/>
      <c r="N66243" s="21"/>
      <c r="O66243" s="18"/>
      <c r="P66243" s="18"/>
      <c r="Q66243" s="18"/>
      <c r="R66243" s="18"/>
    </row>
    <row r="66244" ht="17" spans="1:18">
      <c r="A66244" s="1">
        <v>2023</v>
      </c>
      <c r="B66244" s="18" t="s">
        <v>29</v>
      </c>
      <c r="C66244" s="19">
        <v>13</v>
      </c>
      <c r="D66244" s="18" t="s">
        <v>263</v>
      </c>
      <c r="E66244" s="19">
        <v>2</v>
      </c>
      <c r="F66244" s="18" t="s">
        <v>40989</v>
      </c>
      <c r="G66244" s="19">
        <v>1001</v>
      </c>
      <c r="H66244" s="18" t="s">
        <v>949</v>
      </c>
      <c r="I66244" s="18"/>
      <c r="J66244" s="18" t="s">
        <v>23</v>
      </c>
      <c r="K66244" s="20">
        <v>1111</v>
      </c>
      <c r="L66244" s="20">
        <v>1111</v>
      </c>
      <c r="M66244" s="21"/>
      <c r="N66244" s="21"/>
      <c r="O66244" s="18"/>
      <c r="P66244" s="18"/>
      <c r="Q66244" s="18" t="s">
        <v>950</v>
      </c>
      <c r="R66244" s="18"/>
    </row>
    <row r="66245" ht="17" spans="1:18">
      <c r="A66245" s="1">
        <v>2023</v>
      </c>
      <c r="B66245" s="18" t="s">
        <v>29</v>
      </c>
      <c r="C66245" s="19">
        <v>13</v>
      </c>
      <c r="D66245" s="18" t="s">
        <v>263</v>
      </c>
      <c r="E66245" s="19">
        <v>3</v>
      </c>
      <c r="F66245" s="18" t="s">
        <v>40990</v>
      </c>
      <c r="G66245" s="19">
        <v>101299</v>
      </c>
      <c r="H66245" s="18" t="s">
        <v>32</v>
      </c>
      <c r="I66245" s="18" t="s">
        <v>1082</v>
      </c>
      <c r="J66245" s="18" t="s">
        <v>23</v>
      </c>
      <c r="K66245" s="22">
        <v>587</v>
      </c>
      <c r="L66245" s="22">
        <v>587</v>
      </c>
      <c r="M66245" s="21"/>
      <c r="N66245" s="21"/>
      <c r="O66245" s="18"/>
      <c r="P66245" s="18"/>
      <c r="Q66245" s="18"/>
      <c r="R66245" s="18"/>
    </row>
    <row r="66246" ht="17" spans="1:18">
      <c r="A66246" s="1">
        <v>2023</v>
      </c>
      <c r="B66246" s="18" t="s">
        <v>29</v>
      </c>
      <c r="C66246" s="19">
        <v>13</v>
      </c>
      <c r="D66246" s="18" t="s">
        <v>263</v>
      </c>
      <c r="E66246" s="19">
        <v>4</v>
      </c>
      <c r="F66246" s="18" t="s">
        <v>40991</v>
      </c>
      <c r="G66246" s="19">
        <v>22030202</v>
      </c>
      <c r="H66246" s="18" t="s">
        <v>35</v>
      </c>
      <c r="I66246" s="18" t="s">
        <v>32645</v>
      </c>
      <c r="J66246" s="18" t="s">
        <v>23</v>
      </c>
      <c r="K66246" s="21"/>
      <c r="L66246" s="21"/>
      <c r="M66246" s="22">
        <v>893.65</v>
      </c>
      <c r="N66246" s="22">
        <v>893.65</v>
      </c>
      <c r="O66246" s="18"/>
      <c r="P66246" s="18"/>
      <c r="Q66246" s="18"/>
      <c r="R66246" s="18"/>
    </row>
    <row r="66247" ht="17" spans="1:18">
      <c r="A66247" s="1">
        <v>2023</v>
      </c>
      <c r="B66247" s="18" t="s">
        <v>29</v>
      </c>
      <c r="C66247" s="19">
        <v>13</v>
      </c>
      <c r="D66247" s="18" t="s">
        <v>263</v>
      </c>
      <c r="E66247" s="19">
        <v>5</v>
      </c>
      <c r="F66247" s="18" t="s">
        <v>40992</v>
      </c>
      <c r="G66247" s="19">
        <v>22030202</v>
      </c>
      <c r="H66247" s="18" t="s">
        <v>35</v>
      </c>
      <c r="I66247" s="18" t="s">
        <v>32645</v>
      </c>
      <c r="J66247" s="18" t="s">
        <v>23</v>
      </c>
      <c r="K66247" s="21"/>
      <c r="L66247" s="21"/>
      <c r="M66247" s="22">
        <v>60</v>
      </c>
      <c r="N66247" s="22">
        <v>60</v>
      </c>
      <c r="O66247" s="18"/>
      <c r="P66247" s="18"/>
      <c r="Q66247" s="18"/>
      <c r="R66247" s="18"/>
    </row>
    <row r="66248" ht="34" spans="1:18">
      <c r="A66248" s="1">
        <v>2023</v>
      </c>
      <c r="B66248" s="18" t="s">
        <v>29</v>
      </c>
      <c r="C66248" s="19">
        <v>13</v>
      </c>
      <c r="D66248" s="18" t="s">
        <v>263</v>
      </c>
      <c r="E66248" s="19">
        <v>6</v>
      </c>
      <c r="F66248" s="18" t="s">
        <v>40993</v>
      </c>
      <c r="G66248" s="19">
        <v>2203023201</v>
      </c>
      <c r="H66248" s="18" t="s">
        <v>33487</v>
      </c>
      <c r="I66248" s="18" t="s">
        <v>32645</v>
      </c>
      <c r="J66248" s="18" t="s">
        <v>23</v>
      </c>
      <c r="K66248" s="21"/>
      <c r="L66248" s="21"/>
      <c r="M66248" s="20">
        <v>2100</v>
      </c>
      <c r="N66248" s="20">
        <v>2100</v>
      </c>
      <c r="O66248" s="18"/>
      <c r="P66248" s="18"/>
      <c r="Q66248" s="18"/>
      <c r="R66248" s="18"/>
    </row>
    <row r="66249" ht="17" spans="1:18">
      <c r="A66249" s="1">
        <v>2023</v>
      </c>
      <c r="B66249" s="18" t="s">
        <v>29</v>
      </c>
      <c r="C66249" s="19">
        <v>13</v>
      </c>
      <c r="D66249" s="18" t="s">
        <v>263</v>
      </c>
      <c r="E66249" s="19">
        <v>7</v>
      </c>
      <c r="F66249" s="18" t="s">
        <v>40994</v>
      </c>
      <c r="G66249" s="19">
        <v>2203022702</v>
      </c>
      <c r="H66249" s="18" t="s">
        <v>32881</v>
      </c>
      <c r="I66249" s="18" t="s">
        <v>32645</v>
      </c>
      <c r="J66249" s="18" t="s">
        <v>23</v>
      </c>
      <c r="K66249" s="21"/>
      <c r="L66249" s="21"/>
      <c r="M66249" s="22">
        <v>598</v>
      </c>
      <c r="N66249" s="22">
        <v>598</v>
      </c>
      <c r="O66249" s="18"/>
      <c r="P66249" s="18"/>
      <c r="Q66249" s="18"/>
      <c r="R66249" s="18"/>
    </row>
    <row r="66250" ht="17" spans="1:18">
      <c r="A66250" s="1">
        <v>2023</v>
      </c>
      <c r="B66250" s="18" t="s">
        <v>29</v>
      </c>
      <c r="C66250" s="19">
        <v>13</v>
      </c>
      <c r="D66250" s="18" t="s">
        <v>263</v>
      </c>
      <c r="E66250" s="19">
        <v>8</v>
      </c>
      <c r="F66250" s="18" t="s">
        <v>40995</v>
      </c>
      <c r="G66250" s="19">
        <v>2203022702</v>
      </c>
      <c r="H66250" s="18" t="s">
        <v>32881</v>
      </c>
      <c r="I66250" s="18" t="s">
        <v>32645</v>
      </c>
      <c r="J66250" s="18" t="s">
        <v>23</v>
      </c>
      <c r="K66250" s="21"/>
      <c r="L66250" s="21"/>
      <c r="M66250" s="22">
        <v>771</v>
      </c>
      <c r="N66250" s="22">
        <v>771</v>
      </c>
      <c r="O66250" s="18"/>
      <c r="P66250" s="18"/>
      <c r="Q66250" s="18"/>
      <c r="R66250" s="18"/>
    </row>
    <row r="66251" ht="17" spans="1:18">
      <c r="A66251" s="1">
        <v>2023</v>
      </c>
      <c r="B66251" s="18" t="s">
        <v>29</v>
      </c>
      <c r="C66251" s="19">
        <v>13</v>
      </c>
      <c r="D66251" s="18" t="s">
        <v>263</v>
      </c>
      <c r="E66251" s="19">
        <v>9</v>
      </c>
      <c r="F66251" s="18" t="s">
        <v>40996</v>
      </c>
      <c r="G66251" s="19">
        <v>22030220</v>
      </c>
      <c r="H66251" s="18" t="s">
        <v>485</v>
      </c>
      <c r="I66251" s="18" t="s">
        <v>32645</v>
      </c>
      <c r="J66251" s="18" t="s">
        <v>23</v>
      </c>
      <c r="K66251" s="21"/>
      <c r="L66251" s="21"/>
      <c r="M66251" s="22">
        <v>30</v>
      </c>
      <c r="N66251" s="22">
        <v>30</v>
      </c>
      <c r="O66251" s="18"/>
      <c r="P66251" s="18"/>
      <c r="Q66251" s="18"/>
      <c r="R66251" s="18"/>
    </row>
    <row r="66252" ht="17" spans="1:18">
      <c r="A66252" s="1">
        <v>2023</v>
      </c>
      <c r="B66252" s="18" t="s">
        <v>29</v>
      </c>
      <c r="C66252" s="19">
        <v>13</v>
      </c>
      <c r="D66252" s="18" t="s">
        <v>263</v>
      </c>
      <c r="E66252" s="19">
        <v>10</v>
      </c>
      <c r="F66252" s="18" t="s">
        <v>40997</v>
      </c>
      <c r="G66252" s="19">
        <v>22030216</v>
      </c>
      <c r="H66252" s="18" t="s">
        <v>170</v>
      </c>
      <c r="I66252" s="18" t="s">
        <v>32645</v>
      </c>
      <c r="J66252" s="18" t="s">
        <v>23</v>
      </c>
      <c r="K66252" s="21"/>
      <c r="L66252" s="21"/>
      <c r="M66252" s="22">
        <v>64</v>
      </c>
      <c r="N66252" s="22">
        <v>64</v>
      </c>
      <c r="O66252" s="18"/>
      <c r="P66252" s="18"/>
      <c r="Q66252" s="18"/>
      <c r="R66252" s="18"/>
    </row>
    <row r="66253" ht="17" spans="1:18">
      <c r="A66253" s="1">
        <v>2023</v>
      </c>
      <c r="B66253" s="18" t="s">
        <v>29</v>
      </c>
      <c r="C66253" s="19">
        <v>13</v>
      </c>
      <c r="D66253" s="18" t="s">
        <v>263</v>
      </c>
      <c r="E66253" s="19">
        <v>11</v>
      </c>
      <c r="F66253" s="18" t="s">
        <v>40998</v>
      </c>
      <c r="G66253" s="19">
        <v>224199</v>
      </c>
      <c r="H66253" s="18" t="s">
        <v>134</v>
      </c>
      <c r="I66253" s="18" t="s">
        <v>32650</v>
      </c>
      <c r="J66253" s="18" t="s">
        <v>23</v>
      </c>
      <c r="K66253" s="21"/>
      <c r="L66253" s="21"/>
      <c r="M66253" s="22">
        <v>168.1</v>
      </c>
      <c r="N66253" s="22">
        <v>168.1</v>
      </c>
      <c r="O66253" s="18"/>
      <c r="P66253" s="18"/>
      <c r="Q66253" s="18"/>
      <c r="R66253" s="18"/>
    </row>
    <row r="66254" ht="17" spans="1:18">
      <c r="A66254" s="1">
        <v>2023</v>
      </c>
      <c r="B66254" s="18" t="s">
        <v>29</v>
      </c>
      <c r="C66254" s="19">
        <v>13</v>
      </c>
      <c r="D66254" s="18" t="s">
        <v>265</v>
      </c>
      <c r="E66254" s="19">
        <v>1</v>
      </c>
      <c r="F66254" s="18" t="s">
        <v>40999</v>
      </c>
      <c r="G66254" s="19">
        <v>101299</v>
      </c>
      <c r="H66254" s="18" t="s">
        <v>32</v>
      </c>
      <c r="I66254" s="18" t="s">
        <v>21440</v>
      </c>
      <c r="J66254" s="18" t="s">
        <v>23</v>
      </c>
      <c r="K66254" s="20">
        <v>1840.11</v>
      </c>
      <c r="L66254" s="20">
        <v>1840.11</v>
      </c>
      <c r="M66254" s="21"/>
      <c r="N66254" s="21"/>
      <c r="O66254" s="18"/>
      <c r="P66254" s="18"/>
      <c r="Q66254" s="18"/>
      <c r="R66254" s="18"/>
    </row>
    <row r="66255" ht="17" spans="1:18">
      <c r="A66255" s="1">
        <v>2023</v>
      </c>
      <c r="B66255" s="18" t="s">
        <v>29</v>
      </c>
      <c r="C66255" s="19">
        <v>13</v>
      </c>
      <c r="D66255" s="18" t="s">
        <v>265</v>
      </c>
      <c r="E66255" s="19">
        <v>2</v>
      </c>
      <c r="F66255" s="18" t="s">
        <v>41000</v>
      </c>
      <c r="G66255" s="19">
        <v>101299</v>
      </c>
      <c r="H66255" s="18" t="s">
        <v>32</v>
      </c>
      <c r="I66255" s="18" t="s">
        <v>33</v>
      </c>
      <c r="J66255" s="18" t="s">
        <v>23</v>
      </c>
      <c r="K66255" s="22">
        <v>180</v>
      </c>
      <c r="L66255" s="22">
        <v>180</v>
      </c>
      <c r="M66255" s="21"/>
      <c r="N66255" s="21"/>
      <c r="O66255" s="18"/>
      <c r="P66255" s="18"/>
      <c r="Q66255" s="18"/>
      <c r="R66255" s="18"/>
    </row>
    <row r="66256" ht="17" spans="1:18">
      <c r="A66256" s="1">
        <v>2023</v>
      </c>
      <c r="B66256" s="18" t="s">
        <v>29</v>
      </c>
      <c r="C66256" s="19">
        <v>13</v>
      </c>
      <c r="D66256" s="18" t="s">
        <v>265</v>
      </c>
      <c r="E66256" s="19">
        <v>3</v>
      </c>
      <c r="F66256" s="18" t="s">
        <v>41001</v>
      </c>
      <c r="G66256" s="19">
        <v>101299</v>
      </c>
      <c r="H66256" s="18" t="s">
        <v>32</v>
      </c>
      <c r="I66256" s="18" t="s">
        <v>1082</v>
      </c>
      <c r="J66256" s="18" t="s">
        <v>23</v>
      </c>
      <c r="K66256" s="22">
        <v>550</v>
      </c>
      <c r="L66256" s="22">
        <v>550</v>
      </c>
      <c r="M66256" s="21"/>
      <c r="N66256" s="21"/>
      <c r="O66256" s="18"/>
      <c r="P66256" s="18"/>
      <c r="Q66256" s="18"/>
      <c r="R66256" s="18"/>
    </row>
    <row r="66257" ht="17" spans="1:18">
      <c r="A66257" s="1">
        <v>2023</v>
      </c>
      <c r="B66257" s="18" t="s">
        <v>29</v>
      </c>
      <c r="C66257" s="19">
        <v>13</v>
      </c>
      <c r="D66257" s="18" t="s">
        <v>265</v>
      </c>
      <c r="E66257" s="19">
        <v>4</v>
      </c>
      <c r="F66257" s="18" t="s">
        <v>41002</v>
      </c>
      <c r="G66257" s="19">
        <v>101299</v>
      </c>
      <c r="H66257" s="18" t="s">
        <v>32</v>
      </c>
      <c r="I66257" s="18" t="s">
        <v>840</v>
      </c>
      <c r="J66257" s="18" t="s">
        <v>23</v>
      </c>
      <c r="K66257" s="22">
        <v>46</v>
      </c>
      <c r="L66257" s="22">
        <v>46</v>
      </c>
      <c r="M66257" s="21"/>
      <c r="N66257" s="21"/>
      <c r="O66257" s="18"/>
      <c r="P66257" s="18"/>
      <c r="Q66257" s="18"/>
      <c r="R66257" s="18"/>
    </row>
    <row r="66258" ht="17" spans="1:18">
      <c r="A66258" s="1">
        <v>2023</v>
      </c>
      <c r="B66258" s="18" t="s">
        <v>29</v>
      </c>
      <c r="C66258" s="19">
        <v>13</v>
      </c>
      <c r="D66258" s="18" t="s">
        <v>265</v>
      </c>
      <c r="E66258" s="19">
        <v>5</v>
      </c>
      <c r="F66258" s="18" t="s">
        <v>41003</v>
      </c>
      <c r="G66258" s="19">
        <v>1001</v>
      </c>
      <c r="H66258" s="18" t="s">
        <v>949</v>
      </c>
      <c r="I66258" s="18"/>
      <c r="J66258" s="18" t="s">
        <v>23</v>
      </c>
      <c r="K66258" s="22">
        <v>60</v>
      </c>
      <c r="L66258" s="22">
        <v>60</v>
      </c>
      <c r="M66258" s="21"/>
      <c r="N66258" s="21"/>
      <c r="O66258" s="18"/>
      <c r="P66258" s="18"/>
      <c r="Q66258" s="18" t="s">
        <v>950</v>
      </c>
      <c r="R66258" s="18"/>
    </row>
    <row r="66259" ht="17" spans="1:18">
      <c r="A66259" s="1">
        <v>2023</v>
      </c>
      <c r="B66259" s="18" t="s">
        <v>29</v>
      </c>
      <c r="C66259" s="19">
        <v>13</v>
      </c>
      <c r="D66259" s="18" t="s">
        <v>265</v>
      </c>
      <c r="E66259" s="19">
        <v>6</v>
      </c>
      <c r="F66259" s="18" t="s">
        <v>41004</v>
      </c>
      <c r="G66259" s="19">
        <v>22030202</v>
      </c>
      <c r="H66259" s="18" t="s">
        <v>35</v>
      </c>
      <c r="I66259" s="18" t="s">
        <v>32645</v>
      </c>
      <c r="J66259" s="18" t="s">
        <v>23</v>
      </c>
      <c r="K66259" s="21"/>
      <c r="L66259" s="21"/>
      <c r="M66259" s="22">
        <v>559.25</v>
      </c>
      <c r="N66259" s="22">
        <v>559.25</v>
      </c>
      <c r="O66259" s="18"/>
      <c r="P66259" s="18"/>
      <c r="Q66259" s="18"/>
      <c r="R66259" s="18"/>
    </row>
    <row r="66260" ht="17" spans="1:18">
      <c r="A66260" s="1">
        <v>2023</v>
      </c>
      <c r="B66260" s="18" t="s">
        <v>29</v>
      </c>
      <c r="C66260" s="19">
        <v>13</v>
      </c>
      <c r="D66260" s="18" t="s">
        <v>265</v>
      </c>
      <c r="E66260" s="19">
        <v>7</v>
      </c>
      <c r="F66260" s="18" t="s">
        <v>41005</v>
      </c>
      <c r="G66260" s="19">
        <v>22030202</v>
      </c>
      <c r="H66260" s="18" t="s">
        <v>35</v>
      </c>
      <c r="I66260" s="18" t="s">
        <v>32645</v>
      </c>
      <c r="J66260" s="18" t="s">
        <v>23</v>
      </c>
      <c r="K66260" s="21"/>
      <c r="L66260" s="21"/>
      <c r="M66260" s="22">
        <v>420</v>
      </c>
      <c r="N66260" s="22">
        <v>420</v>
      </c>
      <c r="O66260" s="18"/>
      <c r="P66260" s="18"/>
      <c r="Q66260" s="18"/>
      <c r="R66260" s="18"/>
    </row>
    <row r="66261" ht="17" spans="1:18">
      <c r="A66261" s="1">
        <v>2023</v>
      </c>
      <c r="B66261" s="18" t="s">
        <v>29</v>
      </c>
      <c r="C66261" s="19">
        <v>13</v>
      </c>
      <c r="D66261" s="18" t="s">
        <v>265</v>
      </c>
      <c r="E66261" s="19">
        <v>8</v>
      </c>
      <c r="F66261" s="18" t="s">
        <v>41006</v>
      </c>
      <c r="G66261" s="19">
        <v>2203022702</v>
      </c>
      <c r="H66261" s="18" t="s">
        <v>32881</v>
      </c>
      <c r="I66261" s="18" t="s">
        <v>32645</v>
      </c>
      <c r="J66261" s="18" t="s">
        <v>23</v>
      </c>
      <c r="K66261" s="21"/>
      <c r="L66261" s="21"/>
      <c r="M66261" s="22">
        <v>596</v>
      </c>
      <c r="N66261" s="22">
        <v>596</v>
      </c>
      <c r="O66261" s="18"/>
      <c r="P66261" s="18"/>
      <c r="Q66261" s="18"/>
      <c r="R66261" s="18"/>
    </row>
    <row r="66262" ht="17" spans="1:18">
      <c r="A66262" s="1">
        <v>2023</v>
      </c>
      <c r="B66262" s="18" t="s">
        <v>29</v>
      </c>
      <c r="C66262" s="19">
        <v>13</v>
      </c>
      <c r="D66262" s="18" t="s">
        <v>265</v>
      </c>
      <c r="E66262" s="19">
        <v>9</v>
      </c>
      <c r="F66262" s="18" t="s">
        <v>41007</v>
      </c>
      <c r="G66262" s="19">
        <v>22030221</v>
      </c>
      <c r="H66262" s="18" t="s">
        <v>645</v>
      </c>
      <c r="I66262" s="18" t="s">
        <v>32645</v>
      </c>
      <c r="J66262" s="18" t="s">
        <v>23</v>
      </c>
      <c r="K66262" s="21"/>
      <c r="L66262" s="21"/>
      <c r="M66262" s="22">
        <v>30</v>
      </c>
      <c r="N66262" s="22">
        <v>30</v>
      </c>
      <c r="O66262" s="18"/>
      <c r="P66262" s="18"/>
      <c r="Q66262" s="18"/>
      <c r="R66262" s="18"/>
    </row>
    <row r="66263" ht="17" spans="1:18">
      <c r="A66263" s="1">
        <v>2023</v>
      </c>
      <c r="B66263" s="18" t="s">
        <v>29</v>
      </c>
      <c r="C66263" s="19">
        <v>13</v>
      </c>
      <c r="D66263" s="18" t="s">
        <v>265</v>
      </c>
      <c r="E66263" s="19">
        <v>10</v>
      </c>
      <c r="F66263" s="18" t="s">
        <v>41008</v>
      </c>
      <c r="G66263" s="19">
        <v>22030220</v>
      </c>
      <c r="H66263" s="18" t="s">
        <v>485</v>
      </c>
      <c r="I66263" s="18" t="s">
        <v>32645</v>
      </c>
      <c r="J66263" s="18" t="s">
        <v>23</v>
      </c>
      <c r="K66263" s="21"/>
      <c r="L66263" s="21"/>
      <c r="M66263" s="22">
        <v>60</v>
      </c>
      <c r="N66263" s="22">
        <v>60</v>
      </c>
      <c r="O66263" s="18"/>
      <c r="P66263" s="18"/>
      <c r="Q66263" s="18"/>
      <c r="R66263" s="18"/>
    </row>
    <row r="66264" ht="17" spans="1:18">
      <c r="A66264" s="1">
        <v>2023</v>
      </c>
      <c r="B66264" s="18" t="s">
        <v>29</v>
      </c>
      <c r="C66264" s="19">
        <v>13</v>
      </c>
      <c r="D66264" s="18" t="s">
        <v>265</v>
      </c>
      <c r="E66264" s="19">
        <v>11</v>
      </c>
      <c r="F66264" s="18" t="s">
        <v>41009</v>
      </c>
      <c r="G66264" s="19">
        <v>22030216</v>
      </c>
      <c r="H66264" s="18" t="s">
        <v>170</v>
      </c>
      <c r="I66264" s="18" t="s">
        <v>32645</v>
      </c>
      <c r="J66264" s="18" t="s">
        <v>23</v>
      </c>
      <c r="K66264" s="21"/>
      <c r="L66264" s="21"/>
      <c r="M66264" s="22">
        <v>40</v>
      </c>
      <c r="N66264" s="22">
        <v>40</v>
      </c>
      <c r="O66264" s="18"/>
      <c r="P66264" s="18"/>
      <c r="Q66264" s="18"/>
      <c r="R66264" s="18"/>
    </row>
    <row r="66265" ht="17" spans="1:18">
      <c r="A66265" s="1">
        <v>2023</v>
      </c>
      <c r="B66265" s="18" t="s">
        <v>29</v>
      </c>
      <c r="C66265" s="19">
        <v>13</v>
      </c>
      <c r="D66265" s="18" t="s">
        <v>265</v>
      </c>
      <c r="E66265" s="19">
        <v>12</v>
      </c>
      <c r="F66265" s="18" t="s">
        <v>41010</v>
      </c>
      <c r="G66265" s="19">
        <v>224199</v>
      </c>
      <c r="H66265" s="18" t="s">
        <v>134</v>
      </c>
      <c r="I66265" s="18" t="s">
        <v>32650</v>
      </c>
      <c r="J66265" s="18" t="s">
        <v>23</v>
      </c>
      <c r="K66265" s="21"/>
      <c r="L66265" s="21"/>
      <c r="M66265" s="22">
        <v>370.86</v>
      </c>
      <c r="N66265" s="22">
        <v>370.86</v>
      </c>
      <c r="O66265" s="18"/>
      <c r="P66265" s="18"/>
      <c r="Q66265" s="18"/>
      <c r="R66265" s="18"/>
    </row>
    <row r="66266" ht="17" spans="1:18">
      <c r="A66266" s="1">
        <v>2023</v>
      </c>
      <c r="B66266" s="18" t="s">
        <v>29</v>
      </c>
      <c r="C66266" s="19">
        <v>13</v>
      </c>
      <c r="D66266" s="18" t="s">
        <v>265</v>
      </c>
      <c r="E66266" s="19">
        <v>13</v>
      </c>
      <c r="F66266" s="18" t="s">
        <v>41011</v>
      </c>
      <c r="G66266" s="19">
        <v>22030217</v>
      </c>
      <c r="H66266" s="18" t="s">
        <v>218</v>
      </c>
      <c r="I66266" s="18" t="s">
        <v>32645</v>
      </c>
      <c r="J66266" s="18" t="s">
        <v>23</v>
      </c>
      <c r="K66266" s="21"/>
      <c r="L66266" s="21"/>
      <c r="M66266" s="22">
        <v>600</v>
      </c>
      <c r="N66266" s="22">
        <v>600</v>
      </c>
      <c r="O66266" s="18"/>
      <c r="P66266" s="18"/>
      <c r="Q66266" s="18"/>
      <c r="R66266" s="18"/>
    </row>
    <row r="66267" ht="17" spans="1:18">
      <c r="A66267" s="1">
        <v>2023</v>
      </c>
      <c r="B66267" s="18" t="s">
        <v>29</v>
      </c>
      <c r="C66267" s="19">
        <v>13</v>
      </c>
      <c r="D66267" s="18" t="s">
        <v>269</v>
      </c>
      <c r="E66267" s="19">
        <v>1</v>
      </c>
      <c r="F66267" s="18" t="s">
        <v>41012</v>
      </c>
      <c r="G66267" s="19">
        <v>101299</v>
      </c>
      <c r="H66267" s="18" t="s">
        <v>32</v>
      </c>
      <c r="I66267" s="18" t="s">
        <v>21440</v>
      </c>
      <c r="J66267" s="18" t="s">
        <v>23</v>
      </c>
      <c r="K66267" s="20">
        <v>3286.46</v>
      </c>
      <c r="L66267" s="20">
        <v>3286.46</v>
      </c>
      <c r="M66267" s="21"/>
      <c r="N66267" s="21"/>
      <c r="O66267" s="18"/>
      <c r="P66267" s="18"/>
      <c r="Q66267" s="18"/>
      <c r="R66267" s="18"/>
    </row>
    <row r="66268" ht="17" spans="1:18">
      <c r="A66268" s="1">
        <v>2023</v>
      </c>
      <c r="B66268" s="18" t="s">
        <v>29</v>
      </c>
      <c r="C66268" s="19">
        <v>13</v>
      </c>
      <c r="D66268" s="18" t="s">
        <v>269</v>
      </c>
      <c r="E66268" s="19">
        <v>2</v>
      </c>
      <c r="F66268" s="18" t="s">
        <v>41013</v>
      </c>
      <c r="G66268" s="19">
        <v>101299</v>
      </c>
      <c r="H66268" s="18" t="s">
        <v>32</v>
      </c>
      <c r="I66268" s="18" t="s">
        <v>1082</v>
      </c>
      <c r="J66268" s="18" t="s">
        <v>23</v>
      </c>
      <c r="K66268" s="22">
        <v>565</v>
      </c>
      <c r="L66268" s="22">
        <v>565</v>
      </c>
      <c r="M66268" s="21"/>
      <c r="N66268" s="21"/>
      <c r="O66268" s="18"/>
      <c r="P66268" s="18"/>
      <c r="Q66268" s="18"/>
      <c r="R66268" s="18"/>
    </row>
    <row r="66269" ht="17" spans="1:18">
      <c r="A66269" s="1">
        <v>2023</v>
      </c>
      <c r="B66269" s="18" t="s">
        <v>29</v>
      </c>
      <c r="C66269" s="19">
        <v>13</v>
      </c>
      <c r="D66269" s="18" t="s">
        <v>269</v>
      </c>
      <c r="E66269" s="19">
        <v>3</v>
      </c>
      <c r="F66269" s="18" t="s">
        <v>41014</v>
      </c>
      <c r="G66269" s="19">
        <v>101299</v>
      </c>
      <c r="H66269" s="18" t="s">
        <v>32</v>
      </c>
      <c r="I66269" s="18" t="s">
        <v>840</v>
      </c>
      <c r="J66269" s="18" t="s">
        <v>23</v>
      </c>
      <c r="K66269" s="22">
        <v>11</v>
      </c>
      <c r="L66269" s="22">
        <v>11</v>
      </c>
      <c r="M66269" s="21"/>
      <c r="N66269" s="21"/>
      <c r="O66269" s="18"/>
      <c r="P66269" s="18"/>
      <c r="Q66269" s="18"/>
      <c r="R66269" s="18"/>
    </row>
    <row r="66270" ht="17" spans="1:18">
      <c r="A66270" s="1">
        <v>2023</v>
      </c>
      <c r="B66270" s="18" t="s">
        <v>29</v>
      </c>
      <c r="C66270" s="19">
        <v>13</v>
      </c>
      <c r="D66270" s="18" t="s">
        <v>269</v>
      </c>
      <c r="E66270" s="19">
        <v>4</v>
      </c>
      <c r="F66270" s="18" t="s">
        <v>41015</v>
      </c>
      <c r="G66270" s="19">
        <v>22030202</v>
      </c>
      <c r="H66270" s="18" t="s">
        <v>35</v>
      </c>
      <c r="I66270" s="18" t="s">
        <v>32645</v>
      </c>
      <c r="J66270" s="18" t="s">
        <v>23</v>
      </c>
      <c r="K66270" s="21"/>
      <c r="L66270" s="21"/>
      <c r="M66270" s="20">
        <v>1949.63</v>
      </c>
      <c r="N66270" s="20">
        <v>1949.63</v>
      </c>
      <c r="O66270" s="18"/>
      <c r="P66270" s="18"/>
      <c r="Q66270" s="18"/>
      <c r="R66270" s="18"/>
    </row>
    <row r="66271" ht="17" spans="1:18">
      <c r="A66271" s="1">
        <v>2023</v>
      </c>
      <c r="B66271" s="18" t="s">
        <v>29</v>
      </c>
      <c r="C66271" s="19">
        <v>13</v>
      </c>
      <c r="D66271" s="18" t="s">
        <v>269</v>
      </c>
      <c r="E66271" s="19">
        <v>5</v>
      </c>
      <c r="F66271" s="18" t="s">
        <v>41016</v>
      </c>
      <c r="G66271" s="19">
        <v>22030202</v>
      </c>
      <c r="H66271" s="18" t="s">
        <v>35</v>
      </c>
      <c r="I66271" s="18" t="s">
        <v>32645</v>
      </c>
      <c r="J66271" s="18" t="s">
        <v>23</v>
      </c>
      <c r="K66271" s="21"/>
      <c r="L66271" s="21"/>
      <c r="M66271" s="22">
        <v>60</v>
      </c>
      <c r="N66271" s="22">
        <v>60</v>
      </c>
      <c r="O66271" s="18"/>
      <c r="P66271" s="18"/>
      <c r="Q66271" s="18"/>
      <c r="R66271" s="18"/>
    </row>
    <row r="66272" ht="17" spans="1:18">
      <c r="A66272" s="1">
        <v>2023</v>
      </c>
      <c r="B66272" s="18" t="s">
        <v>29</v>
      </c>
      <c r="C66272" s="19">
        <v>13</v>
      </c>
      <c r="D66272" s="18" t="s">
        <v>269</v>
      </c>
      <c r="E66272" s="19">
        <v>6</v>
      </c>
      <c r="F66272" s="18" t="s">
        <v>41017</v>
      </c>
      <c r="G66272" s="19">
        <v>2203022702</v>
      </c>
      <c r="H66272" s="18" t="s">
        <v>32881</v>
      </c>
      <c r="I66272" s="18" t="s">
        <v>32645</v>
      </c>
      <c r="J66272" s="18" t="s">
        <v>23</v>
      </c>
      <c r="K66272" s="21"/>
      <c r="L66272" s="21"/>
      <c r="M66272" s="22">
        <v>576</v>
      </c>
      <c r="N66272" s="22">
        <v>576</v>
      </c>
      <c r="O66272" s="18"/>
      <c r="P66272" s="18"/>
      <c r="Q66272" s="18"/>
      <c r="R66272" s="18"/>
    </row>
    <row r="66273" ht="17" spans="1:18">
      <c r="A66273" s="1">
        <v>2023</v>
      </c>
      <c r="B66273" s="18" t="s">
        <v>29</v>
      </c>
      <c r="C66273" s="19">
        <v>13</v>
      </c>
      <c r="D66273" s="18" t="s">
        <v>269</v>
      </c>
      <c r="E66273" s="19">
        <v>7</v>
      </c>
      <c r="F66273" s="18" t="s">
        <v>41018</v>
      </c>
      <c r="G66273" s="19">
        <v>2203022702</v>
      </c>
      <c r="H66273" s="18" t="s">
        <v>32881</v>
      </c>
      <c r="I66273" s="18" t="s">
        <v>32645</v>
      </c>
      <c r="J66273" s="18" t="s">
        <v>23</v>
      </c>
      <c r="K66273" s="21"/>
      <c r="L66273" s="21"/>
      <c r="M66273" s="22">
        <v>257</v>
      </c>
      <c r="N66273" s="22">
        <v>257</v>
      </c>
      <c r="O66273" s="18"/>
      <c r="P66273" s="18"/>
      <c r="Q66273" s="18"/>
      <c r="R66273" s="18"/>
    </row>
    <row r="66274" ht="17" spans="1:18">
      <c r="A66274" s="1">
        <v>2023</v>
      </c>
      <c r="B66274" s="18" t="s">
        <v>29</v>
      </c>
      <c r="C66274" s="19">
        <v>13</v>
      </c>
      <c r="D66274" s="18" t="s">
        <v>269</v>
      </c>
      <c r="E66274" s="19">
        <v>8</v>
      </c>
      <c r="F66274" s="18" t="s">
        <v>41019</v>
      </c>
      <c r="G66274" s="19">
        <v>2203022702</v>
      </c>
      <c r="H66274" s="18" t="s">
        <v>32881</v>
      </c>
      <c r="I66274" s="18" t="s">
        <v>32645</v>
      </c>
      <c r="J66274" s="18" t="s">
        <v>23</v>
      </c>
      <c r="K66274" s="21"/>
      <c r="L66274" s="21"/>
      <c r="M66274" s="22">
        <v>800</v>
      </c>
      <c r="N66274" s="22">
        <v>800</v>
      </c>
      <c r="O66274" s="18"/>
      <c r="P66274" s="18"/>
      <c r="Q66274" s="18"/>
      <c r="R66274" s="18"/>
    </row>
    <row r="66275" ht="17" spans="1:18">
      <c r="A66275" s="1">
        <v>2023</v>
      </c>
      <c r="B66275" s="18" t="s">
        <v>29</v>
      </c>
      <c r="C66275" s="19">
        <v>13</v>
      </c>
      <c r="D66275" s="18" t="s">
        <v>269</v>
      </c>
      <c r="E66275" s="19">
        <v>9</v>
      </c>
      <c r="F66275" s="18" t="s">
        <v>41020</v>
      </c>
      <c r="G66275" s="19">
        <v>22030216</v>
      </c>
      <c r="H66275" s="18" t="s">
        <v>170</v>
      </c>
      <c r="I66275" s="18" t="s">
        <v>32645</v>
      </c>
      <c r="J66275" s="18" t="s">
        <v>23</v>
      </c>
      <c r="K66275" s="21"/>
      <c r="L66275" s="21"/>
      <c r="M66275" s="22">
        <v>88</v>
      </c>
      <c r="N66275" s="22">
        <v>88</v>
      </c>
      <c r="O66275" s="18"/>
      <c r="P66275" s="18"/>
      <c r="Q66275" s="18"/>
      <c r="R66275" s="18"/>
    </row>
    <row r="66276" ht="17" spans="1:18">
      <c r="A66276" s="1">
        <v>2023</v>
      </c>
      <c r="B66276" s="18" t="s">
        <v>29</v>
      </c>
      <c r="C66276" s="19">
        <v>13</v>
      </c>
      <c r="D66276" s="18" t="s">
        <v>269</v>
      </c>
      <c r="E66276" s="19">
        <v>10</v>
      </c>
      <c r="F66276" s="18" t="s">
        <v>41021</v>
      </c>
      <c r="G66276" s="19">
        <v>224199</v>
      </c>
      <c r="H66276" s="18" t="s">
        <v>134</v>
      </c>
      <c r="I66276" s="18" t="s">
        <v>32650</v>
      </c>
      <c r="J66276" s="18" t="s">
        <v>23</v>
      </c>
      <c r="K66276" s="21"/>
      <c r="L66276" s="21"/>
      <c r="M66276" s="22">
        <v>131.83</v>
      </c>
      <c r="N66276" s="22">
        <v>131.83</v>
      </c>
      <c r="O66276" s="18"/>
      <c r="P66276" s="18"/>
      <c r="Q66276" s="18"/>
      <c r="R66276" s="18"/>
    </row>
    <row r="66277" ht="17" spans="1:18">
      <c r="A66277" s="1">
        <v>2023</v>
      </c>
      <c r="B66277" s="18" t="s">
        <v>29</v>
      </c>
      <c r="C66277" s="19">
        <v>13</v>
      </c>
      <c r="D66277" s="18" t="s">
        <v>273</v>
      </c>
      <c r="E66277" s="19">
        <v>1</v>
      </c>
      <c r="F66277" s="18" t="s">
        <v>41022</v>
      </c>
      <c r="G66277" s="19">
        <v>101299</v>
      </c>
      <c r="H66277" s="18" t="s">
        <v>32</v>
      </c>
      <c r="I66277" s="18" t="s">
        <v>21440</v>
      </c>
      <c r="J66277" s="18" t="s">
        <v>23</v>
      </c>
      <c r="K66277" s="20">
        <v>2754</v>
      </c>
      <c r="L66277" s="20">
        <v>2754</v>
      </c>
      <c r="M66277" s="21"/>
      <c r="N66277" s="21"/>
      <c r="O66277" s="18"/>
      <c r="P66277" s="18"/>
      <c r="Q66277" s="18"/>
      <c r="R66277" s="18"/>
    </row>
    <row r="66278" ht="17" spans="1:18">
      <c r="A66278" s="1">
        <v>2023</v>
      </c>
      <c r="B66278" s="18" t="s">
        <v>29</v>
      </c>
      <c r="C66278" s="19">
        <v>13</v>
      </c>
      <c r="D66278" s="18" t="s">
        <v>273</v>
      </c>
      <c r="E66278" s="19">
        <v>2</v>
      </c>
      <c r="F66278" s="18" t="s">
        <v>41023</v>
      </c>
      <c r="G66278" s="19">
        <v>101299</v>
      </c>
      <c r="H66278" s="18" t="s">
        <v>32</v>
      </c>
      <c r="I66278" s="18" t="s">
        <v>1082</v>
      </c>
      <c r="J66278" s="18" t="s">
        <v>23</v>
      </c>
      <c r="K66278" s="22">
        <v>503</v>
      </c>
      <c r="L66278" s="22">
        <v>503</v>
      </c>
      <c r="M66278" s="21"/>
      <c r="N66278" s="21"/>
      <c r="O66278" s="18"/>
      <c r="P66278" s="18"/>
      <c r="Q66278" s="18"/>
      <c r="R66278" s="18"/>
    </row>
    <row r="66279" ht="17" spans="1:18">
      <c r="A66279" s="1">
        <v>2023</v>
      </c>
      <c r="B66279" s="18" t="s">
        <v>29</v>
      </c>
      <c r="C66279" s="19">
        <v>13</v>
      </c>
      <c r="D66279" s="18" t="s">
        <v>273</v>
      </c>
      <c r="E66279" s="19">
        <v>3</v>
      </c>
      <c r="F66279" s="18" t="s">
        <v>41024</v>
      </c>
      <c r="G66279" s="19">
        <v>101299</v>
      </c>
      <c r="H66279" s="18" t="s">
        <v>32</v>
      </c>
      <c r="I66279" s="18" t="s">
        <v>840</v>
      </c>
      <c r="J66279" s="18" t="s">
        <v>23</v>
      </c>
      <c r="K66279" s="22">
        <v>2</v>
      </c>
      <c r="L66279" s="22">
        <v>2</v>
      </c>
      <c r="M66279" s="21"/>
      <c r="N66279" s="21"/>
      <c r="O66279" s="18"/>
      <c r="P66279" s="18"/>
      <c r="Q66279" s="18"/>
      <c r="R66279" s="18"/>
    </row>
    <row r="66280" ht="17" spans="1:18">
      <c r="A66280" s="1">
        <v>2023</v>
      </c>
      <c r="B66280" s="18" t="s">
        <v>29</v>
      </c>
      <c r="C66280" s="19">
        <v>13</v>
      </c>
      <c r="D66280" s="18" t="s">
        <v>273</v>
      </c>
      <c r="E66280" s="19">
        <v>4</v>
      </c>
      <c r="F66280" s="18" t="s">
        <v>41025</v>
      </c>
      <c r="G66280" s="19">
        <v>22030202</v>
      </c>
      <c r="H66280" s="18" t="s">
        <v>35</v>
      </c>
      <c r="I66280" s="18" t="s">
        <v>32645</v>
      </c>
      <c r="J66280" s="18" t="s">
        <v>23</v>
      </c>
      <c r="K66280" s="21"/>
      <c r="L66280" s="21"/>
      <c r="M66280" s="20">
        <v>1506.12</v>
      </c>
      <c r="N66280" s="20">
        <v>1506.12</v>
      </c>
      <c r="O66280" s="18"/>
      <c r="P66280" s="18"/>
      <c r="Q66280" s="18"/>
      <c r="R66280" s="18"/>
    </row>
    <row r="66281" ht="17" spans="1:18">
      <c r="A66281" s="1">
        <v>2023</v>
      </c>
      <c r="B66281" s="18" t="s">
        <v>29</v>
      </c>
      <c r="C66281" s="19">
        <v>13</v>
      </c>
      <c r="D66281" s="18" t="s">
        <v>273</v>
      </c>
      <c r="E66281" s="19">
        <v>5</v>
      </c>
      <c r="F66281" s="18" t="s">
        <v>41026</v>
      </c>
      <c r="G66281" s="19">
        <v>22030202</v>
      </c>
      <c r="H66281" s="18" t="s">
        <v>35</v>
      </c>
      <c r="I66281" s="18" t="s">
        <v>32645</v>
      </c>
      <c r="J66281" s="18" t="s">
        <v>23</v>
      </c>
      <c r="K66281" s="21"/>
      <c r="L66281" s="21"/>
      <c r="M66281" s="20">
        <v>1020</v>
      </c>
      <c r="N66281" s="20">
        <v>1020</v>
      </c>
      <c r="O66281" s="18"/>
      <c r="P66281" s="18"/>
      <c r="Q66281" s="18"/>
      <c r="R66281" s="18"/>
    </row>
    <row r="66282" ht="17" spans="1:18">
      <c r="A66282" s="1">
        <v>2023</v>
      </c>
      <c r="B66282" s="18" t="s">
        <v>29</v>
      </c>
      <c r="C66282" s="19">
        <v>13</v>
      </c>
      <c r="D66282" s="18" t="s">
        <v>273</v>
      </c>
      <c r="E66282" s="19">
        <v>6</v>
      </c>
      <c r="F66282" s="18" t="s">
        <v>41027</v>
      </c>
      <c r="G66282" s="19">
        <v>2203022702</v>
      </c>
      <c r="H66282" s="18" t="s">
        <v>32881</v>
      </c>
      <c r="I66282" s="18" t="s">
        <v>32645</v>
      </c>
      <c r="J66282" s="18" t="s">
        <v>23</v>
      </c>
      <c r="K66282" s="21"/>
      <c r="L66282" s="21"/>
      <c r="M66282" s="22">
        <v>505</v>
      </c>
      <c r="N66282" s="22">
        <v>505</v>
      </c>
      <c r="O66282" s="18"/>
      <c r="P66282" s="18"/>
      <c r="Q66282" s="18"/>
      <c r="R66282" s="18"/>
    </row>
    <row r="66283" ht="17" spans="1:18">
      <c r="A66283" s="1">
        <v>2023</v>
      </c>
      <c r="B66283" s="18" t="s">
        <v>29</v>
      </c>
      <c r="C66283" s="19">
        <v>13</v>
      </c>
      <c r="D66283" s="18" t="s">
        <v>273</v>
      </c>
      <c r="E66283" s="19">
        <v>7</v>
      </c>
      <c r="F66283" s="18" t="s">
        <v>41028</v>
      </c>
      <c r="G66283" s="19">
        <v>22030220</v>
      </c>
      <c r="H66283" s="18" t="s">
        <v>485</v>
      </c>
      <c r="I66283" s="18" t="s">
        <v>32645</v>
      </c>
      <c r="J66283" s="18" t="s">
        <v>23</v>
      </c>
      <c r="K66283" s="21"/>
      <c r="L66283" s="21"/>
      <c r="M66283" s="22">
        <v>10</v>
      </c>
      <c r="N66283" s="22">
        <v>10</v>
      </c>
      <c r="O66283" s="18"/>
      <c r="P66283" s="18"/>
      <c r="Q66283" s="18"/>
      <c r="R66283" s="18"/>
    </row>
    <row r="66284" ht="17" spans="1:18">
      <c r="A66284" s="1">
        <v>2023</v>
      </c>
      <c r="B66284" s="18" t="s">
        <v>29</v>
      </c>
      <c r="C66284" s="19">
        <v>13</v>
      </c>
      <c r="D66284" s="18" t="s">
        <v>273</v>
      </c>
      <c r="E66284" s="19">
        <v>8</v>
      </c>
      <c r="F66284" s="18" t="s">
        <v>41029</v>
      </c>
      <c r="G66284" s="19">
        <v>22030216</v>
      </c>
      <c r="H66284" s="18" t="s">
        <v>170</v>
      </c>
      <c r="I66284" s="18" t="s">
        <v>32645</v>
      </c>
      <c r="J66284" s="18" t="s">
        <v>23</v>
      </c>
      <c r="K66284" s="21"/>
      <c r="L66284" s="21"/>
      <c r="M66284" s="22">
        <v>48</v>
      </c>
      <c r="N66284" s="22">
        <v>48</v>
      </c>
      <c r="O66284" s="18"/>
      <c r="P66284" s="18"/>
      <c r="Q66284" s="18"/>
      <c r="R66284" s="18"/>
    </row>
    <row r="66285" ht="17" spans="1:18">
      <c r="A66285" s="1">
        <v>2023</v>
      </c>
      <c r="B66285" s="18" t="s">
        <v>29</v>
      </c>
      <c r="C66285" s="19">
        <v>13</v>
      </c>
      <c r="D66285" s="18" t="s">
        <v>273</v>
      </c>
      <c r="E66285" s="19">
        <v>9</v>
      </c>
      <c r="F66285" s="18" t="s">
        <v>41030</v>
      </c>
      <c r="G66285" s="19">
        <v>224199</v>
      </c>
      <c r="H66285" s="18" t="s">
        <v>134</v>
      </c>
      <c r="I66285" s="18" t="s">
        <v>32650</v>
      </c>
      <c r="J66285" s="18" t="s">
        <v>23</v>
      </c>
      <c r="K66285" s="21"/>
      <c r="L66285" s="21"/>
      <c r="M66285" s="22">
        <v>169.88</v>
      </c>
      <c r="N66285" s="22">
        <v>169.88</v>
      </c>
      <c r="O66285" s="18"/>
      <c r="P66285" s="18"/>
      <c r="Q66285" s="18"/>
      <c r="R66285" s="18"/>
    </row>
    <row r="66286" ht="17" spans="1:18">
      <c r="A66286" s="1">
        <v>2023</v>
      </c>
      <c r="B66286" s="18" t="s">
        <v>29</v>
      </c>
      <c r="C66286" s="19">
        <v>13</v>
      </c>
      <c r="D66286" s="18" t="s">
        <v>276</v>
      </c>
      <c r="E66286" s="19">
        <v>1</v>
      </c>
      <c r="F66286" s="18" t="s">
        <v>41031</v>
      </c>
      <c r="G66286" s="19">
        <v>1001</v>
      </c>
      <c r="H66286" s="18" t="s">
        <v>949</v>
      </c>
      <c r="I66286" s="18"/>
      <c r="J66286" s="18" t="s">
        <v>23</v>
      </c>
      <c r="K66286" s="22">
        <v>371</v>
      </c>
      <c r="L66286" s="22">
        <v>371</v>
      </c>
      <c r="M66286" s="21"/>
      <c r="N66286" s="21"/>
      <c r="O66286" s="18"/>
      <c r="P66286" s="18"/>
      <c r="Q66286" s="18" t="s">
        <v>950</v>
      </c>
      <c r="R66286" s="18"/>
    </row>
    <row r="66287" ht="17" spans="1:18">
      <c r="A66287" s="1">
        <v>2023</v>
      </c>
      <c r="B66287" s="18" t="s">
        <v>29</v>
      </c>
      <c r="C66287" s="19">
        <v>13</v>
      </c>
      <c r="D66287" s="18" t="s">
        <v>276</v>
      </c>
      <c r="E66287" s="19">
        <v>2</v>
      </c>
      <c r="F66287" s="18" t="s">
        <v>41032</v>
      </c>
      <c r="G66287" s="19">
        <v>101299</v>
      </c>
      <c r="H66287" s="18" t="s">
        <v>32</v>
      </c>
      <c r="I66287" s="18" t="s">
        <v>21440</v>
      </c>
      <c r="J66287" s="18" t="s">
        <v>23</v>
      </c>
      <c r="K66287" s="20">
        <v>6065.2</v>
      </c>
      <c r="L66287" s="20">
        <v>6065.2</v>
      </c>
      <c r="M66287" s="21"/>
      <c r="N66287" s="21"/>
      <c r="O66287" s="18"/>
      <c r="P66287" s="18"/>
      <c r="Q66287" s="18"/>
      <c r="R66287" s="18"/>
    </row>
    <row r="66288" ht="17" spans="1:18">
      <c r="A66288" s="1">
        <v>2023</v>
      </c>
      <c r="B66288" s="18" t="s">
        <v>29</v>
      </c>
      <c r="C66288" s="19">
        <v>13</v>
      </c>
      <c r="D66288" s="18" t="s">
        <v>276</v>
      </c>
      <c r="E66288" s="19">
        <v>3</v>
      </c>
      <c r="F66288" s="18" t="s">
        <v>41033</v>
      </c>
      <c r="G66288" s="19">
        <v>101299</v>
      </c>
      <c r="H66288" s="18" t="s">
        <v>32</v>
      </c>
      <c r="I66288" s="18" t="s">
        <v>1082</v>
      </c>
      <c r="J66288" s="18" t="s">
        <v>23</v>
      </c>
      <c r="K66288" s="22">
        <v>371</v>
      </c>
      <c r="L66288" s="22">
        <v>371</v>
      </c>
      <c r="M66288" s="21"/>
      <c r="N66288" s="21"/>
      <c r="O66288" s="18"/>
      <c r="P66288" s="18"/>
      <c r="Q66288" s="18"/>
      <c r="R66288" s="18"/>
    </row>
    <row r="66289" ht="17" spans="1:18">
      <c r="A66289" s="1">
        <v>2023</v>
      </c>
      <c r="B66289" s="18" t="s">
        <v>29</v>
      </c>
      <c r="C66289" s="19">
        <v>13</v>
      </c>
      <c r="D66289" s="18" t="s">
        <v>276</v>
      </c>
      <c r="E66289" s="19">
        <v>4</v>
      </c>
      <c r="F66289" s="18" t="s">
        <v>41034</v>
      </c>
      <c r="G66289" s="19">
        <v>22030202</v>
      </c>
      <c r="H66289" s="18" t="s">
        <v>35</v>
      </c>
      <c r="I66289" s="18" t="s">
        <v>32645</v>
      </c>
      <c r="J66289" s="18" t="s">
        <v>23</v>
      </c>
      <c r="K66289" s="21"/>
      <c r="L66289" s="21"/>
      <c r="M66289" s="20">
        <v>5990.19</v>
      </c>
      <c r="N66289" s="20">
        <v>5990.19</v>
      </c>
      <c r="O66289" s="18"/>
      <c r="P66289" s="18"/>
      <c r="Q66289" s="18"/>
      <c r="R66289" s="18"/>
    </row>
    <row r="66290" ht="17" spans="1:18">
      <c r="A66290" s="1">
        <v>2023</v>
      </c>
      <c r="B66290" s="18" t="s">
        <v>29</v>
      </c>
      <c r="C66290" s="19">
        <v>13</v>
      </c>
      <c r="D66290" s="18" t="s">
        <v>276</v>
      </c>
      <c r="E66290" s="19">
        <v>5</v>
      </c>
      <c r="F66290" s="18" t="s">
        <v>41035</v>
      </c>
      <c r="G66290" s="19">
        <v>2203022702</v>
      </c>
      <c r="H66290" s="18" t="s">
        <v>32881</v>
      </c>
      <c r="I66290" s="18" t="s">
        <v>32645</v>
      </c>
      <c r="J66290" s="18" t="s">
        <v>23</v>
      </c>
      <c r="K66290" s="21"/>
      <c r="L66290" s="21"/>
      <c r="M66290" s="22">
        <v>371</v>
      </c>
      <c r="N66290" s="22">
        <v>371</v>
      </c>
      <c r="O66290" s="18"/>
      <c r="P66290" s="18"/>
      <c r="Q66290" s="18"/>
      <c r="R66290" s="18"/>
    </row>
    <row r="66291" ht="17" spans="1:18">
      <c r="A66291" s="1">
        <v>2023</v>
      </c>
      <c r="B66291" s="18" t="s">
        <v>29</v>
      </c>
      <c r="C66291" s="19">
        <v>13</v>
      </c>
      <c r="D66291" s="18" t="s">
        <v>276</v>
      </c>
      <c r="E66291" s="19">
        <v>6</v>
      </c>
      <c r="F66291" s="18" t="s">
        <v>41036</v>
      </c>
      <c r="G66291" s="19">
        <v>22030216</v>
      </c>
      <c r="H66291" s="18" t="s">
        <v>170</v>
      </c>
      <c r="I66291" s="18" t="s">
        <v>32645</v>
      </c>
      <c r="J66291" s="18" t="s">
        <v>23</v>
      </c>
      <c r="K66291" s="21"/>
      <c r="L66291" s="21"/>
      <c r="M66291" s="22">
        <v>288</v>
      </c>
      <c r="N66291" s="22">
        <v>288</v>
      </c>
      <c r="O66291" s="18"/>
      <c r="P66291" s="18"/>
      <c r="Q66291" s="18"/>
      <c r="R66291" s="18"/>
    </row>
    <row r="66292" ht="17" spans="1:18">
      <c r="A66292" s="1">
        <v>2023</v>
      </c>
      <c r="B66292" s="18" t="s">
        <v>29</v>
      </c>
      <c r="C66292" s="19">
        <v>13</v>
      </c>
      <c r="D66292" s="18" t="s">
        <v>276</v>
      </c>
      <c r="E66292" s="19">
        <v>7</v>
      </c>
      <c r="F66292" s="18" t="s">
        <v>41037</v>
      </c>
      <c r="G66292" s="19">
        <v>224199</v>
      </c>
      <c r="H66292" s="18" t="s">
        <v>134</v>
      </c>
      <c r="I66292" s="18" t="s">
        <v>32650</v>
      </c>
      <c r="J66292" s="18" t="s">
        <v>23</v>
      </c>
      <c r="K66292" s="21"/>
      <c r="L66292" s="21"/>
      <c r="M66292" s="22">
        <v>158.01</v>
      </c>
      <c r="N66292" s="22">
        <v>158.01</v>
      </c>
      <c r="O66292" s="18"/>
      <c r="P66292" s="18"/>
      <c r="Q66292" s="18"/>
      <c r="R66292" s="18"/>
    </row>
    <row r="66293" ht="17" spans="1:18">
      <c r="A66293" s="1">
        <v>2023</v>
      </c>
      <c r="B66293" s="18" t="s">
        <v>29</v>
      </c>
      <c r="C66293" s="19">
        <v>13</v>
      </c>
      <c r="D66293" s="18" t="s">
        <v>279</v>
      </c>
      <c r="E66293" s="19">
        <v>1</v>
      </c>
      <c r="F66293" s="18" t="s">
        <v>41038</v>
      </c>
      <c r="G66293" s="19">
        <v>101299</v>
      </c>
      <c r="H66293" s="18" t="s">
        <v>32</v>
      </c>
      <c r="I66293" s="18" t="s">
        <v>21440</v>
      </c>
      <c r="J66293" s="18" t="s">
        <v>23</v>
      </c>
      <c r="K66293" s="20">
        <v>3840.81</v>
      </c>
      <c r="L66293" s="20">
        <v>3840.81</v>
      </c>
      <c r="M66293" s="21"/>
      <c r="N66293" s="21"/>
      <c r="O66293" s="18"/>
      <c r="P66293" s="18"/>
      <c r="Q66293" s="18"/>
      <c r="R66293" s="18"/>
    </row>
    <row r="66294" ht="17" spans="1:18">
      <c r="A66294" s="1">
        <v>2023</v>
      </c>
      <c r="B66294" s="18" t="s">
        <v>29</v>
      </c>
      <c r="C66294" s="19">
        <v>13</v>
      </c>
      <c r="D66294" s="18" t="s">
        <v>279</v>
      </c>
      <c r="E66294" s="19">
        <v>2</v>
      </c>
      <c r="F66294" s="18" t="s">
        <v>41039</v>
      </c>
      <c r="G66294" s="19">
        <v>101299</v>
      </c>
      <c r="H66294" s="18" t="s">
        <v>32</v>
      </c>
      <c r="I66294" s="18" t="s">
        <v>1082</v>
      </c>
      <c r="J66294" s="18" t="s">
        <v>23</v>
      </c>
      <c r="K66294" s="22">
        <v>389</v>
      </c>
      <c r="L66294" s="22">
        <v>389</v>
      </c>
      <c r="M66294" s="21"/>
      <c r="N66294" s="21"/>
      <c r="O66294" s="18"/>
      <c r="P66294" s="18"/>
      <c r="Q66294" s="18"/>
      <c r="R66294" s="18"/>
    </row>
    <row r="66295" ht="17" spans="1:18">
      <c r="A66295" s="1">
        <v>2023</v>
      </c>
      <c r="B66295" s="18" t="s">
        <v>29</v>
      </c>
      <c r="C66295" s="19">
        <v>13</v>
      </c>
      <c r="D66295" s="18" t="s">
        <v>279</v>
      </c>
      <c r="E66295" s="19">
        <v>3</v>
      </c>
      <c r="F66295" s="18" t="s">
        <v>41040</v>
      </c>
      <c r="G66295" s="19">
        <v>101299</v>
      </c>
      <c r="H66295" s="18" t="s">
        <v>32</v>
      </c>
      <c r="I66295" s="18" t="s">
        <v>840</v>
      </c>
      <c r="J66295" s="18" t="s">
        <v>23</v>
      </c>
      <c r="K66295" s="22">
        <v>7</v>
      </c>
      <c r="L66295" s="22">
        <v>7</v>
      </c>
      <c r="M66295" s="21"/>
      <c r="N66295" s="21"/>
      <c r="O66295" s="18"/>
      <c r="P66295" s="18"/>
      <c r="Q66295" s="18"/>
      <c r="R66295" s="18"/>
    </row>
    <row r="66296" ht="17" spans="1:18">
      <c r="A66296" s="1">
        <v>2023</v>
      </c>
      <c r="B66296" s="18" t="s">
        <v>29</v>
      </c>
      <c r="C66296" s="19">
        <v>13</v>
      </c>
      <c r="D66296" s="18" t="s">
        <v>279</v>
      </c>
      <c r="E66296" s="19">
        <v>4</v>
      </c>
      <c r="F66296" s="18" t="s">
        <v>41041</v>
      </c>
      <c r="G66296" s="19">
        <v>22030202</v>
      </c>
      <c r="H66296" s="18" t="s">
        <v>35</v>
      </c>
      <c r="I66296" s="18" t="s">
        <v>32645</v>
      </c>
      <c r="J66296" s="18" t="s">
        <v>23</v>
      </c>
      <c r="K66296" s="21"/>
      <c r="L66296" s="21"/>
      <c r="M66296" s="20">
        <v>3524.56</v>
      </c>
      <c r="N66296" s="20">
        <v>3524.56</v>
      </c>
      <c r="O66296" s="18"/>
      <c r="P66296" s="18"/>
      <c r="Q66296" s="18"/>
      <c r="R66296" s="18"/>
    </row>
    <row r="66297" ht="17" spans="1:18">
      <c r="A66297" s="1">
        <v>2023</v>
      </c>
      <c r="B66297" s="18" t="s">
        <v>29</v>
      </c>
      <c r="C66297" s="19">
        <v>13</v>
      </c>
      <c r="D66297" s="18" t="s">
        <v>279</v>
      </c>
      <c r="E66297" s="19">
        <v>5</v>
      </c>
      <c r="F66297" s="18" t="s">
        <v>41042</v>
      </c>
      <c r="G66297" s="19">
        <v>2203022702</v>
      </c>
      <c r="H66297" s="18" t="s">
        <v>32881</v>
      </c>
      <c r="I66297" s="18" t="s">
        <v>32645</v>
      </c>
      <c r="J66297" s="18" t="s">
        <v>23</v>
      </c>
      <c r="K66297" s="21"/>
      <c r="L66297" s="21"/>
      <c r="M66297" s="22">
        <v>396</v>
      </c>
      <c r="N66297" s="22">
        <v>396</v>
      </c>
      <c r="O66297" s="18"/>
      <c r="P66297" s="18"/>
      <c r="Q66297" s="18"/>
      <c r="R66297" s="18"/>
    </row>
    <row r="66298" ht="17" spans="1:18">
      <c r="A66298" s="1">
        <v>2023</v>
      </c>
      <c r="B66298" s="18" t="s">
        <v>29</v>
      </c>
      <c r="C66298" s="19">
        <v>13</v>
      </c>
      <c r="D66298" s="18" t="s">
        <v>279</v>
      </c>
      <c r="E66298" s="19">
        <v>6</v>
      </c>
      <c r="F66298" s="18" t="s">
        <v>41043</v>
      </c>
      <c r="G66298" s="19">
        <v>22030216</v>
      </c>
      <c r="H66298" s="18" t="s">
        <v>170</v>
      </c>
      <c r="I66298" s="18" t="s">
        <v>32645</v>
      </c>
      <c r="J66298" s="18" t="s">
        <v>23</v>
      </c>
      <c r="K66298" s="21"/>
      <c r="L66298" s="21"/>
      <c r="M66298" s="22">
        <v>184</v>
      </c>
      <c r="N66298" s="22">
        <v>184</v>
      </c>
      <c r="O66298" s="18"/>
      <c r="P66298" s="18"/>
      <c r="Q66298" s="18"/>
      <c r="R66298" s="18"/>
    </row>
    <row r="66299" ht="17" spans="1:18">
      <c r="A66299" s="1">
        <v>2023</v>
      </c>
      <c r="B66299" s="18" t="s">
        <v>29</v>
      </c>
      <c r="C66299" s="19">
        <v>13</v>
      </c>
      <c r="D66299" s="18" t="s">
        <v>279</v>
      </c>
      <c r="E66299" s="19">
        <v>7</v>
      </c>
      <c r="F66299" s="18" t="s">
        <v>41044</v>
      </c>
      <c r="G66299" s="19">
        <v>224199</v>
      </c>
      <c r="H66299" s="18" t="s">
        <v>134</v>
      </c>
      <c r="I66299" s="18" t="s">
        <v>32650</v>
      </c>
      <c r="J66299" s="18" t="s">
        <v>23</v>
      </c>
      <c r="K66299" s="21"/>
      <c r="L66299" s="21"/>
      <c r="M66299" s="22">
        <v>132.25</v>
      </c>
      <c r="N66299" s="22">
        <v>132.25</v>
      </c>
      <c r="O66299" s="18"/>
      <c r="P66299" s="18"/>
      <c r="Q66299" s="18"/>
      <c r="R66299" s="18"/>
    </row>
    <row r="66300" ht="17" spans="1:18">
      <c r="A66300" s="1">
        <v>2023</v>
      </c>
      <c r="B66300" s="18" t="s">
        <v>29</v>
      </c>
      <c r="C66300" s="19">
        <v>13</v>
      </c>
      <c r="D66300" s="18" t="s">
        <v>285</v>
      </c>
      <c r="E66300" s="19">
        <v>1</v>
      </c>
      <c r="F66300" s="18" t="s">
        <v>41045</v>
      </c>
      <c r="G66300" s="19">
        <v>101299</v>
      </c>
      <c r="H66300" s="18" t="s">
        <v>32</v>
      </c>
      <c r="I66300" s="18" t="s">
        <v>21440</v>
      </c>
      <c r="J66300" s="18" t="s">
        <v>23</v>
      </c>
      <c r="K66300" s="20">
        <v>1162</v>
      </c>
      <c r="L66300" s="20">
        <v>1162</v>
      </c>
      <c r="M66300" s="21"/>
      <c r="N66300" s="21"/>
      <c r="O66300" s="18"/>
      <c r="P66300" s="18"/>
      <c r="Q66300" s="18"/>
      <c r="R66300" s="18"/>
    </row>
    <row r="66301" ht="17" spans="1:18">
      <c r="A66301" s="1">
        <v>2023</v>
      </c>
      <c r="B66301" s="18" t="s">
        <v>29</v>
      </c>
      <c r="C66301" s="19">
        <v>13</v>
      </c>
      <c r="D66301" s="18" t="s">
        <v>285</v>
      </c>
      <c r="E66301" s="19">
        <v>2</v>
      </c>
      <c r="F66301" s="18" t="s">
        <v>41046</v>
      </c>
      <c r="G66301" s="19">
        <v>101299</v>
      </c>
      <c r="H66301" s="18" t="s">
        <v>32</v>
      </c>
      <c r="I66301" s="18" t="s">
        <v>1082</v>
      </c>
      <c r="J66301" s="18" t="s">
        <v>23</v>
      </c>
      <c r="K66301" s="22">
        <v>444</v>
      </c>
      <c r="L66301" s="22">
        <v>444</v>
      </c>
      <c r="M66301" s="21"/>
      <c r="N66301" s="21"/>
      <c r="O66301" s="18"/>
      <c r="P66301" s="18"/>
      <c r="Q66301" s="18"/>
      <c r="R66301" s="18"/>
    </row>
    <row r="66302" ht="17" spans="1:18">
      <c r="A66302" s="1">
        <v>2023</v>
      </c>
      <c r="B66302" s="18" t="s">
        <v>29</v>
      </c>
      <c r="C66302" s="19">
        <v>13</v>
      </c>
      <c r="D66302" s="18" t="s">
        <v>285</v>
      </c>
      <c r="E66302" s="19">
        <v>3</v>
      </c>
      <c r="F66302" s="18" t="s">
        <v>41047</v>
      </c>
      <c r="G66302" s="19">
        <v>101299</v>
      </c>
      <c r="H66302" s="18" t="s">
        <v>32</v>
      </c>
      <c r="I66302" s="18" t="s">
        <v>840</v>
      </c>
      <c r="J66302" s="18" t="s">
        <v>23</v>
      </c>
      <c r="K66302" s="22">
        <v>66</v>
      </c>
      <c r="L66302" s="22">
        <v>66</v>
      </c>
      <c r="M66302" s="21"/>
      <c r="N66302" s="21"/>
      <c r="O66302" s="18"/>
      <c r="P66302" s="18"/>
      <c r="Q66302" s="18"/>
      <c r="R66302" s="18"/>
    </row>
    <row r="66303" ht="17" spans="1:18">
      <c r="A66303" s="1">
        <v>2023</v>
      </c>
      <c r="B66303" s="18" t="s">
        <v>29</v>
      </c>
      <c r="C66303" s="19">
        <v>13</v>
      </c>
      <c r="D66303" s="18" t="s">
        <v>285</v>
      </c>
      <c r="E66303" s="19">
        <v>4</v>
      </c>
      <c r="F66303" s="18" t="s">
        <v>41048</v>
      </c>
      <c r="G66303" s="19">
        <v>22030202</v>
      </c>
      <c r="H66303" s="18" t="s">
        <v>35</v>
      </c>
      <c r="I66303" s="18" t="s">
        <v>32645</v>
      </c>
      <c r="J66303" s="18" t="s">
        <v>23</v>
      </c>
      <c r="K66303" s="21"/>
      <c r="L66303" s="21"/>
      <c r="M66303" s="22">
        <v>876.19</v>
      </c>
      <c r="N66303" s="22">
        <v>876.19</v>
      </c>
      <c r="O66303" s="18"/>
      <c r="P66303" s="18"/>
      <c r="Q66303" s="18"/>
      <c r="R66303" s="18"/>
    </row>
    <row r="66304" ht="17" spans="1:18">
      <c r="A66304" s="1">
        <v>2023</v>
      </c>
      <c r="B66304" s="18" t="s">
        <v>29</v>
      </c>
      <c r="C66304" s="19">
        <v>13</v>
      </c>
      <c r="D66304" s="18" t="s">
        <v>285</v>
      </c>
      <c r="E66304" s="19">
        <v>5</v>
      </c>
      <c r="F66304" s="18" t="s">
        <v>41049</v>
      </c>
      <c r="G66304" s="19">
        <v>2203022702</v>
      </c>
      <c r="H66304" s="18" t="s">
        <v>32881</v>
      </c>
      <c r="I66304" s="18" t="s">
        <v>32645</v>
      </c>
      <c r="J66304" s="18" t="s">
        <v>23</v>
      </c>
      <c r="K66304" s="21"/>
      <c r="L66304" s="21"/>
      <c r="M66304" s="22">
        <v>510</v>
      </c>
      <c r="N66304" s="22">
        <v>510</v>
      </c>
      <c r="O66304" s="18"/>
      <c r="P66304" s="18"/>
      <c r="Q66304" s="18"/>
      <c r="R66304" s="18"/>
    </row>
    <row r="66305" ht="17" spans="1:18">
      <c r="A66305" s="1">
        <v>2023</v>
      </c>
      <c r="B66305" s="18" t="s">
        <v>29</v>
      </c>
      <c r="C66305" s="19">
        <v>13</v>
      </c>
      <c r="D66305" s="18" t="s">
        <v>285</v>
      </c>
      <c r="E66305" s="19">
        <v>6</v>
      </c>
      <c r="F66305" s="18" t="s">
        <v>41050</v>
      </c>
      <c r="G66305" s="19">
        <v>22030221</v>
      </c>
      <c r="H66305" s="18" t="s">
        <v>645</v>
      </c>
      <c r="I66305" s="18" t="s">
        <v>32645</v>
      </c>
      <c r="J66305" s="18" t="s">
        <v>23</v>
      </c>
      <c r="K66305" s="21"/>
      <c r="L66305" s="21"/>
      <c r="M66305" s="22">
        <v>60</v>
      </c>
      <c r="N66305" s="22">
        <v>60</v>
      </c>
      <c r="O66305" s="18"/>
      <c r="P66305" s="18"/>
      <c r="Q66305" s="18"/>
      <c r="R66305" s="18"/>
    </row>
    <row r="66306" ht="17" spans="1:18">
      <c r="A66306" s="1">
        <v>2023</v>
      </c>
      <c r="B66306" s="18" t="s">
        <v>29</v>
      </c>
      <c r="C66306" s="19">
        <v>13</v>
      </c>
      <c r="D66306" s="18" t="s">
        <v>285</v>
      </c>
      <c r="E66306" s="19">
        <v>7</v>
      </c>
      <c r="F66306" s="18" t="s">
        <v>41051</v>
      </c>
      <c r="G66306" s="19">
        <v>22030216</v>
      </c>
      <c r="H66306" s="18" t="s">
        <v>170</v>
      </c>
      <c r="I66306" s="18" t="s">
        <v>32645</v>
      </c>
      <c r="J66306" s="18" t="s">
        <v>23</v>
      </c>
      <c r="K66306" s="21"/>
      <c r="L66306" s="21"/>
      <c r="M66306" s="22">
        <v>64</v>
      </c>
      <c r="N66306" s="22">
        <v>64</v>
      </c>
      <c r="O66306" s="18"/>
      <c r="P66306" s="18"/>
      <c r="Q66306" s="18"/>
      <c r="R66306" s="18"/>
    </row>
    <row r="66307" ht="17" spans="1:18">
      <c r="A66307" s="1">
        <v>2023</v>
      </c>
      <c r="B66307" s="18" t="s">
        <v>29</v>
      </c>
      <c r="C66307" s="19">
        <v>13</v>
      </c>
      <c r="D66307" s="18" t="s">
        <v>285</v>
      </c>
      <c r="E66307" s="19">
        <v>8</v>
      </c>
      <c r="F66307" s="18" t="s">
        <v>41052</v>
      </c>
      <c r="G66307" s="19">
        <v>224199</v>
      </c>
      <c r="H66307" s="18" t="s">
        <v>134</v>
      </c>
      <c r="I66307" s="18" t="s">
        <v>32650</v>
      </c>
      <c r="J66307" s="18" t="s">
        <v>23</v>
      </c>
      <c r="K66307" s="21"/>
      <c r="L66307" s="21"/>
      <c r="M66307" s="22">
        <v>161.81</v>
      </c>
      <c r="N66307" s="22">
        <v>161.81</v>
      </c>
      <c r="O66307" s="18"/>
      <c r="P66307" s="18"/>
      <c r="Q66307" s="18"/>
      <c r="R66307" s="18"/>
    </row>
    <row r="66308" ht="17" spans="1:18">
      <c r="A66308" s="1">
        <v>2023</v>
      </c>
      <c r="B66308" s="18" t="s">
        <v>29</v>
      </c>
      <c r="C66308" s="19">
        <v>13</v>
      </c>
      <c r="D66308" s="18" t="s">
        <v>290</v>
      </c>
      <c r="E66308" s="19">
        <v>1</v>
      </c>
      <c r="F66308" s="18" t="s">
        <v>41053</v>
      </c>
      <c r="G66308" s="19">
        <v>1001</v>
      </c>
      <c r="H66308" s="18" t="s">
        <v>949</v>
      </c>
      <c r="I66308" s="18"/>
      <c r="J66308" s="18" t="s">
        <v>23</v>
      </c>
      <c r="K66308" s="22">
        <v>588</v>
      </c>
      <c r="L66308" s="22">
        <v>588</v>
      </c>
      <c r="M66308" s="21"/>
      <c r="N66308" s="21"/>
      <c r="O66308" s="18"/>
      <c r="P66308" s="18"/>
      <c r="Q66308" s="18" t="s">
        <v>950</v>
      </c>
      <c r="R66308" s="18"/>
    </row>
    <row r="66309" ht="17" spans="1:18">
      <c r="A66309" s="1">
        <v>2023</v>
      </c>
      <c r="B66309" s="18" t="s">
        <v>29</v>
      </c>
      <c r="C66309" s="19">
        <v>13</v>
      </c>
      <c r="D66309" s="18" t="s">
        <v>290</v>
      </c>
      <c r="E66309" s="19">
        <v>2</v>
      </c>
      <c r="F66309" s="18" t="s">
        <v>41054</v>
      </c>
      <c r="G66309" s="19">
        <v>101299</v>
      </c>
      <c r="H66309" s="18" t="s">
        <v>32</v>
      </c>
      <c r="I66309" s="18" t="s">
        <v>21440</v>
      </c>
      <c r="J66309" s="18" t="s">
        <v>23</v>
      </c>
      <c r="K66309" s="20">
        <v>2131</v>
      </c>
      <c r="L66309" s="20">
        <v>2131</v>
      </c>
      <c r="M66309" s="21"/>
      <c r="N66309" s="21"/>
      <c r="O66309" s="18"/>
      <c r="P66309" s="18"/>
      <c r="Q66309" s="18"/>
      <c r="R66309" s="18"/>
    </row>
    <row r="66310" ht="17" spans="1:18">
      <c r="A66310" s="1">
        <v>2023</v>
      </c>
      <c r="B66310" s="18" t="s">
        <v>29</v>
      </c>
      <c r="C66310" s="19">
        <v>13</v>
      </c>
      <c r="D66310" s="18" t="s">
        <v>290</v>
      </c>
      <c r="E66310" s="19">
        <v>3</v>
      </c>
      <c r="F66310" s="18" t="s">
        <v>41055</v>
      </c>
      <c r="G66310" s="19">
        <v>101299</v>
      </c>
      <c r="H66310" s="18" t="s">
        <v>32</v>
      </c>
      <c r="I66310" s="18" t="s">
        <v>1082</v>
      </c>
      <c r="J66310" s="18" t="s">
        <v>23</v>
      </c>
      <c r="K66310" s="22">
        <v>389</v>
      </c>
      <c r="L66310" s="22">
        <v>389</v>
      </c>
      <c r="M66310" s="21"/>
      <c r="N66310" s="21"/>
      <c r="O66310" s="18"/>
      <c r="P66310" s="18"/>
      <c r="Q66310" s="18"/>
      <c r="R66310" s="18"/>
    </row>
    <row r="66311" ht="17" spans="1:18">
      <c r="A66311" s="1">
        <v>2023</v>
      </c>
      <c r="B66311" s="18" t="s">
        <v>29</v>
      </c>
      <c r="C66311" s="19">
        <v>13</v>
      </c>
      <c r="D66311" s="18" t="s">
        <v>290</v>
      </c>
      <c r="E66311" s="19">
        <v>4</v>
      </c>
      <c r="F66311" s="18" t="s">
        <v>41056</v>
      </c>
      <c r="G66311" s="19">
        <v>22030202</v>
      </c>
      <c r="H66311" s="18" t="s">
        <v>35</v>
      </c>
      <c r="I66311" s="18" t="s">
        <v>32645</v>
      </c>
      <c r="J66311" s="18" t="s">
        <v>23</v>
      </c>
      <c r="K66311" s="21"/>
      <c r="L66311" s="21"/>
      <c r="M66311" s="20">
        <v>2208.48</v>
      </c>
      <c r="N66311" s="20">
        <v>2208.48</v>
      </c>
      <c r="O66311" s="18"/>
      <c r="P66311" s="18"/>
      <c r="Q66311" s="18"/>
      <c r="R66311" s="18"/>
    </row>
    <row r="66312" ht="17" spans="1:18">
      <c r="A66312" s="1">
        <v>2023</v>
      </c>
      <c r="B66312" s="18" t="s">
        <v>29</v>
      </c>
      <c r="C66312" s="19">
        <v>13</v>
      </c>
      <c r="D66312" s="18" t="s">
        <v>290</v>
      </c>
      <c r="E66312" s="19">
        <v>5</v>
      </c>
      <c r="F66312" s="18" t="s">
        <v>41057</v>
      </c>
      <c r="G66312" s="19">
        <v>22030202</v>
      </c>
      <c r="H66312" s="18" t="s">
        <v>35</v>
      </c>
      <c r="I66312" s="18" t="s">
        <v>32645</v>
      </c>
      <c r="J66312" s="18" t="s">
        <v>23</v>
      </c>
      <c r="K66312" s="21"/>
      <c r="L66312" s="21"/>
      <c r="M66312" s="22">
        <v>180</v>
      </c>
      <c r="N66312" s="22">
        <v>180</v>
      </c>
      <c r="O66312" s="18"/>
      <c r="P66312" s="18"/>
      <c r="Q66312" s="18"/>
      <c r="R66312" s="18"/>
    </row>
    <row r="66313" ht="17" spans="1:18">
      <c r="A66313" s="1">
        <v>2023</v>
      </c>
      <c r="B66313" s="18" t="s">
        <v>29</v>
      </c>
      <c r="C66313" s="19">
        <v>13</v>
      </c>
      <c r="D66313" s="18" t="s">
        <v>290</v>
      </c>
      <c r="E66313" s="19">
        <v>6</v>
      </c>
      <c r="F66313" s="18" t="s">
        <v>41058</v>
      </c>
      <c r="G66313" s="19">
        <v>2203022702</v>
      </c>
      <c r="H66313" s="18" t="s">
        <v>32881</v>
      </c>
      <c r="I66313" s="18" t="s">
        <v>32645</v>
      </c>
      <c r="J66313" s="18" t="s">
        <v>23</v>
      </c>
      <c r="K66313" s="21"/>
      <c r="L66313" s="21"/>
      <c r="M66313" s="22">
        <v>389</v>
      </c>
      <c r="N66313" s="22">
        <v>389</v>
      </c>
      <c r="O66313" s="18"/>
      <c r="P66313" s="18"/>
      <c r="Q66313" s="18"/>
      <c r="R66313" s="18"/>
    </row>
    <row r="66314" ht="17" spans="1:18">
      <c r="A66314" s="1">
        <v>2023</v>
      </c>
      <c r="B66314" s="18" t="s">
        <v>29</v>
      </c>
      <c r="C66314" s="19">
        <v>13</v>
      </c>
      <c r="D66314" s="18" t="s">
        <v>290</v>
      </c>
      <c r="E66314" s="19">
        <v>7</v>
      </c>
      <c r="F66314" s="18" t="s">
        <v>41059</v>
      </c>
      <c r="G66314" s="19">
        <v>22030216</v>
      </c>
      <c r="H66314" s="18" t="s">
        <v>170</v>
      </c>
      <c r="I66314" s="18" t="s">
        <v>32645</v>
      </c>
      <c r="J66314" s="18" t="s">
        <v>23</v>
      </c>
      <c r="K66314" s="21"/>
      <c r="L66314" s="21"/>
      <c r="M66314" s="22">
        <v>104</v>
      </c>
      <c r="N66314" s="22">
        <v>104</v>
      </c>
      <c r="O66314" s="18"/>
      <c r="P66314" s="18"/>
      <c r="Q66314" s="18"/>
      <c r="R66314" s="18"/>
    </row>
    <row r="66315" ht="17" spans="1:18">
      <c r="A66315" s="1">
        <v>2023</v>
      </c>
      <c r="B66315" s="18" t="s">
        <v>29</v>
      </c>
      <c r="C66315" s="19">
        <v>13</v>
      </c>
      <c r="D66315" s="18" t="s">
        <v>290</v>
      </c>
      <c r="E66315" s="19">
        <v>8</v>
      </c>
      <c r="F66315" s="18" t="s">
        <v>41060</v>
      </c>
      <c r="G66315" s="19">
        <v>224199</v>
      </c>
      <c r="H66315" s="18" t="s">
        <v>134</v>
      </c>
      <c r="I66315" s="18" t="s">
        <v>32650</v>
      </c>
      <c r="J66315" s="18" t="s">
        <v>23</v>
      </c>
      <c r="K66315" s="21"/>
      <c r="L66315" s="21"/>
      <c r="M66315" s="22">
        <v>226.52</v>
      </c>
      <c r="N66315" s="22">
        <v>226.52</v>
      </c>
      <c r="O66315" s="18"/>
      <c r="P66315" s="18"/>
      <c r="Q66315" s="18"/>
      <c r="R66315" s="18"/>
    </row>
    <row r="66316" ht="17" spans="1:18">
      <c r="A66316" s="1">
        <v>2023</v>
      </c>
      <c r="B66316" s="18" t="s">
        <v>29</v>
      </c>
      <c r="C66316" s="19">
        <v>13</v>
      </c>
      <c r="D66316" s="18" t="s">
        <v>293</v>
      </c>
      <c r="E66316" s="19">
        <v>1</v>
      </c>
      <c r="F66316" s="18" t="s">
        <v>41061</v>
      </c>
      <c r="G66316" s="19">
        <v>101299</v>
      </c>
      <c r="H66316" s="18" t="s">
        <v>32</v>
      </c>
      <c r="I66316" s="18" t="s">
        <v>21440</v>
      </c>
      <c r="J66316" s="18" t="s">
        <v>23</v>
      </c>
      <c r="K66316" s="20">
        <v>4877.12</v>
      </c>
      <c r="L66316" s="20">
        <v>4877.12</v>
      </c>
      <c r="M66316" s="21"/>
      <c r="N66316" s="21"/>
      <c r="O66316" s="18"/>
      <c r="P66316" s="18"/>
      <c r="Q66316" s="18"/>
      <c r="R66316" s="18"/>
    </row>
    <row r="66317" ht="17" spans="1:18">
      <c r="A66317" s="1">
        <v>2023</v>
      </c>
      <c r="B66317" s="18" t="s">
        <v>29</v>
      </c>
      <c r="C66317" s="19">
        <v>13</v>
      </c>
      <c r="D66317" s="18" t="s">
        <v>293</v>
      </c>
      <c r="E66317" s="19">
        <v>2</v>
      </c>
      <c r="F66317" s="18" t="s">
        <v>41062</v>
      </c>
      <c r="G66317" s="19">
        <v>1001</v>
      </c>
      <c r="H66317" s="18" t="s">
        <v>949</v>
      </c>
      <c r="I66317" s="18"/>
      <c r="J66317" s="18" t="s">
        <v>23</v>
      </c>
      <c r="K66317" s="22">
        <v>16</v>
      </c>
      <c r="L66317" s="22">
        <v>16</v>
      </c>
      <c r="M66317" s="21"/>
      <c r="N66317" s="21"/>
      <c r="O66317" s="18"/>
      <c r="P66317" s="18"/>
      <c r="Q66317" s="18" t="s">
        <v>950</v>
      </c>
      <c r="R66317" s="18"/>
    </row>
    <row r="66318" ht="17" spans="1:18">
      <c r="A66318" s="1">
        <v>2023</v>
      </c>
      <c r="B66318" s="18" t="s">
        <v>29</v>
      </c>
      <c r="C66318" s="19">
        <v>13</v>
      </c>
      <c r="D66318" s="18" t="s">
        <v>293</v>
      </c>
      <c r="E66318" s="19">
        <v>3</v>
      </c>
      <c r="F66318" s="18" t="s">
        <v>41063</v>
      </c>
      <c r="G66318" s="19">
        <v>101299</v>
      </c>
      <c r="H66318" s="18" t="s">
        <v>32</v>
      </c>
      <c r="I66318" s="18" t="s">
        <v>1082</v>
      </c>
      <c r="J66318" s="18" t="s">
        <v>23</v>
      </c>
      <c r="K66318" s="22">
        <v>388</v>
      </c>
      <c r="L66318" s="22">
        <v>388</v>
      </c>
      <c r="M66318" s="21"/>
      <c r="N66318" s="21"/>
      <c r="O66318" s="18"/>
      <c r="P66318" s="18"/>
      <c r="Q66318" s="18"/>
      <c r="R66318" s="18"/>
    </row>
    <row r="66319" ht="17" spans="1:18">
      <c r="A66319" s="1">
        <v>2023</v>
      </c>
      <c r="B66319" s="18" t="s">
        <v>29</v>
      </c>
      <c r="C66319" s="19">
        <v>13</v>
      </c>
      <c r="D66319" s="18" t="s">
        <v>293</v>
      </c>
      <c r="E66319" s="19">
        <v>4</v>
      </c>
      <c r="F66319" s="18" t="s">
        <v>41064</v>
      </c>
      <c r="G66319" s="19">
        <v>22030202</v>
      </c>
      <c r="H66319" s="18" t="s">
        <v>35</v>
      </c>
      <c r="I66319" s="18" t="s">
        <v>32645</v>
      </c>
      <c r="J66319" s="18" t="s">
        <v>23</v>
      </c>
      <c r="K66319" s="21"/>
      <c r="L66319" s="21"/>
      <c r="M66319" s="20">
        <v>3095.52</v>
      </c>
      <c r="N66319" s="20">
        <v>3095.52</v>
      </c>
      <c r="O66319" s="18"/>
      <c r="P66319" s="18"/>
      <c r="Q66319" s="18"/>
      <c r="R66319" s="18"/>
    </row>
    <row r="66320" ht="17" spans="1:18">
      <c r="A66320" s="1">
        <v>2023</v>
      </c>
      <c r="B66320" s="18" t="s">
        <v>29</v>
      </c>
      <c r="C66320" s="19">
        <v>13</v>
      </c>
      <c r="D66320" s="18" t="s">
        <v>293</v>
      </c>
      <c r="E66320" s="19">
        <v>5</v>
      </c>
      <c r="F66320" s="18" t="s">
        <v>41065</v>
      </c>
      <c r="G66320" s="19">
        <v>22030202</v>
      </c>
      <c r="H66320" s="18" t="s">
        <v>35</v>
      </c>
      <c r="I66320" s="18" t="s">
        <v>32645</v>
      </c>
      <c r="J66320" s="18" t="s">
        <v>23</v>
      </c>
      <c r="K66320" s="21"/>
      <c r="L66320" s="21"/>
      <c r="M66320" s="22">
        <v>180</v>
      </c>
      <c r="N66320" s="22">
        <v>180</v>
      </c>
      <c r="O66320" s="18"/>
      <c r="P66320" s="18"/>
      <c r="Q66320" s="18"/>
      <c r="R66320" s="18"/>
    </row>
    <row r="66321" ht="17" spans="1:18">
      <c r="A66321" s="1">
        <v>2023</v>
      </c>
      <c r="B66321" s="18" t="s">
        <v>29</v>
      </c>
      <c r="C66321" s="19">
        <v>13</v>
      </c>
      <c r="D66321" s="18" t="s">
        <v>293</v>
      </c>
      <c r="E66321" s="19">
        <v>6</v>
      </c>
      <c r="F66321" s="18" t="s">
        <v>41066</v>
      </c>
      <c r="G66321" s="19">
        <v>2203022702</v>
      </c>
      <c r="H66321" s="18" t="s">
        <v>32881</v>
      </c>
      <c r="I66321" s="18" t="s">
        <v>32645</v>
      </c>
      <c r="J66321" s="18" t="s">
        <v>23</v>
      </c>
      <c r="K66321" s="21"/>
      <c r="L66321" s="21"/>
      <c r="M66321" s="22">
        <v>404</v>
      </c>
      <c r="N66321" s="22">
        <v>404</v>
      </c>
      <c r="O66321" s="18"/>
      <c r="P66321" s="18"/>
      <c r="Q66321" s="18"/>
      <c r="R66321" s="18"/>
    </row>
    <row r="66322" ht="17" spans="1:18">
      <c r="A66322" s="1">
        <v>2023</v>
      </c>
      <c r="B66322" s="18" t="s">
        <v>29</v>
      </c>
      <c r="C66322" s="19">
        <v>13</v>
      </c>
      <c r="D66322" s="18" t="s">
        <v>293</v>
      </c>
      <c r="E66322" s="19">
        <v>7</v>
      </c>
      <c r="F66322" s="18" t="s">
        <v>41067</v>
      </c>
      <c r="G66322" s="19">
        <v>22030216</v>
      </c>
      <c r="H66322" s="18" t="s">
        <v>170</v>
      </c>
      <c r="I66322" s="18" t="s">
        <v>32645</v>
      </c>
      <c r="J66322" s="18" t="s">
        <v>23</v>
      </c>
      <c r="K66322" s="21"/>
      <c r="L66322" s="21"/>
      <c r="M66322" s="22">
        <v>144</v>
      </c>
      <c r="N66322" s="22">
        <v>144</v>
      </c>
      <c r="O66322" s="18"/>
      <c r="P66322" s="18"/>
      <c r="Q66322" s="18"/>
      <c r="R66322" s="18"/>
    </row>
    <row r="66323" ht="17" spans="1:18">
      <c r="A66323" s="1">
        <v>2023</v>
      </c>
      <c r="B66323" s="18" t="s">
        <v>29</v>
      </c>
      <c r="C66323" s="19">
        <v>13</v>
      </c>
      <c r="D66323" s="18" t="s">
        <v>293</v>
      </c>
      <c r="E66323" s="19">
        <v>8</v>
      </c>
      <c r="F66323" s="18" t="s">
        <v>41068</v>
      </c>
      <c r="G66323" s="19">
        <v>224199</v>
      </c>
      <c r="H66323" s="18" t="s">
        <v>134</v>
      </c>
      <c r="I66323" s="18" t="s">
        <v>32650</v>
      </c>
      <c r="J66323" s="18" t="s">
        <v>23</v>
      </c>
      <c r="K66323" s="21"/>
      <c r="L66323" s="21"/>
      <c r="M66323" s="22">
        <v>957.6</v>
      </c>
      <c r="N66323" s="22">
        <v>957.6</v>
      </c>
      <c r="O66323" s="18"/>
      <c r="P66323" s="18"/>
      <c r="Q66323" s="18"/>
      <c r="R66323" s="18"/>
    </row>
    <row r="66324" ht="17" spans="1:18">
      <c r="A66324" s="1">
        <v>2023</v>
      </c>
      <c r="B66324" s="18" t="s">
        <v>29</v>
      </c>
      <c r="C66324" s="19">
        <v>13</v>
      </c>
      <c r="D66324" s="18" t="s">
        <v>293</v>
      </c>
      <c r="E66324" s="19">
        <v>9</v>
      </c>
      <c r="F66324" s="18" t="s">
        <v>41069</v>
      </c>
      <c r="G66324" s="19">
        <v>22030217</v>
      </c>
      <c r="H66324" s="18" t="s">
        <v>218</v>
      </c>
      <c r="I66324" s="18" t="s">
        <v>32645</v>
      </c>
      <c r="J66324" s="18" t="s">
        <v>23</v>
      </c>
      <c r="K66324" s="21"/>
      <c r="L66324" s="21"/>
      <c r="M66324" s="22">
        <v>500</v>
      </c>
      <c r="N66324" s="22">
        <v>500</v>
      </c>
      <c r="O66324" s="18"/>
      <c r="P66324" s="18"/>
      <c r="Q66324" s="18"/>
      <c r="R66324" s="18"/>
    </row>
    <row r="66325" ht="17" spans="1:18">
      <c r="A66325" s="1">
        <v>2023</v>
      </c>
      <c r="B66325" s="18" t="s">
        <v>29</v>
      </c>
      <c r="C66325" s="19">
        <v>13</v>
      </c>
      <c r="D66325" s="18" t="s">
        <v>296</v>
      </c>
      <c r="E66325" s="19">
        <v>1</v>
      </c>
      <c r="F66325" s="18" t="s">
        <v>41070</v>
      </c>
      <c r="G66325" s="19">
        <v>101299</v>
      </c>
      <c r="H66325" s="18" t="s">
        <v>32</v>
      </c>
      <c r="I66325" s="18" t="s">
        <v>21440</v>
      </c>
      <c r="J66325" s="18" t="s">
        <v>23</v>
      </c>
      <c r="K66325" s="20">
        <v>8331.37</v>
      </c>
      <c r="L66325" s="20">
        <v>8331.37</v>
      </c>
      <c r="M66325" s="21"/>
      <c r="N66325" s="21"/>
      <c r="O66325" s="18"/>
      <c r="P66325" s="18"/>
      <c r="Q66325" s="18"/>
      <c r="R66325" s="18"/>
    </row>
    <row r="66326" ht="17" spans="1:18">
      <c r="A66326" s="1">
        <v>2023</v>
      </c>
      <c r="B66326" s="18" t="s">
        <v>29</v>
      </c>
      <c r="C66326" s="19">
        <v>13</v>
      </c>
      <c r="D66326" s="18" t="s">
        <v>296</v>
      </c>
      <c r="E66326" s="19">
        <v>2</v>
      </c>
      <c r="F66326" s="18" t="s">
        <v>41071</v>
      </c>
      <c r="G66326" s="19">
        <v>1001</v>
      </c>
      <c r="H66326" s="18" t="s">
        <v>949</v>
      </c>
      <c r="I66326" s="18"/>
      <c r="J66326" s="18" t="s">
        <v>23</v>
      </c>
      <c r="K66326" s="22">
        <v>208</v>
      </c>
      <c r="L66326" s="22">
        <v>208</v>
      </c>
      <c r="M66326" s="21"/>
      <c r="N66326" s="21"/>
      <c r="O66326" s="18"/>
      <c r="P66326" s="18"/>
      <c r="Q66326" s="18" t="s">
        <v>950</v>
      </c>
      <c r="R66326" s="18"/>
    </row>
    <row r="66327" ht="17" spans="1:18">
      <c r="A66327" s="1">
        <v>2023</v>
      </c>
      <c r="B66327" s="18" t="s">
        <v>29</v>
      </c>
      <c r="C66327" s="19">
        <v>13</v>
      </c>
      <c r="D66327" s="18" t="s">
        <v>296</v>
      </c>
      <c r="E66327" s="19">
        <v>3</v>
      </c>
      <c r="F66327" s="18" t="s">
        <v>41072</v>
      </c>
      <c r="G66327" s="19">
        <v>101299</v>
      </c>
      <c r="H66327" s="18" t="s">
        <v>32</v>
      </c>
      <c r="I66327" s="18" t="s">
        <v>1082</v>
      </c>
      <c r="J66327" s="18" t="s">
        <v>23</v>
      </c>
      <c r="K66327" s="22">
        <v>606</v>
      </c>
      <c r="L66327" s="22">
        <v>606</v>
      </c>
      <c r="M66327" s="21"/>
      <c r="N66327" s="21"/>
      <c r="O66327" s="18"/>
      <c r="P66327" s="18"/>
      <c r="Q66327" s="18"/>
      <c r="R66327" s="18"/>
    </row>
    <row r="66328" ht="17" spans="1:18">
      <c r="A66328" s="1">
        <v>2023</v>
      </c>
      <c r="B66328" s="18" t="s">
        <v>29</v>
      </c>
      <c r="C66328" s="19">
        <v>13</v>
      </c>
      <c r="D66328" s="18" t="s">
        <v>296</v>
      </c>
      <c r="E66328" s="19">
        <v>4</v>
      </c>
      <c r="F66328" s="18" t="s">
        <v>41073</v>
      </c>
      <c r="G66328" s="19">
        <v>101299</v>
      </c>
      <c r="H66328" s="18" t="s">
        <v>32</v>
      </c>
      <c r="I66328" s="18" t="s">
        <v>840</v>
      </c>
      <c r="J66328" s="18" t="s">
        <v>23</v>
      </c>
      <c r="K66328" s="22">
        <v>9</v>
      </c>
      <c r="L66328" s="22">
        <v>9</v>
      </c>
      <c r="M66328" s="21"/>
      <c r="N66328" s="21"/>
      <c r="O66328" s="18"/>
      <c r="P66328" s="18"/>
      <c r="Q66328" s="18"/>
      <c r="R66328" s="18"/>
    </row>
    <row r="66329" ht="17" spans="1:18">
      <c r="A66329" s="1">
        <v>2023</v>
      </c>
      <c r="B66329" s="18" t="s">
        <v>29</v>
      </c>
      <c r="C66329" s="19">
        <v>13</v>
      </c>
      <c r="D66329" s="18" t="s">
        <v>296</v>
      </c>
      <c r="E66329" s="19">
        <v>5</v>
      </c>
      <c r="F66329" s="18" t="s">
        <v>41074</v>
      </c>
      <c r="G66329" s="19">
        <v>22030202</v>
      </c>
      <c r="H66329" s="18" t="s">
        <v>35</v>
      </c>
      <c r="I66329" s="18" t="s">
        <v>32645</v>
      </c>
      <c r="J66329" s="18" t="s">
        <v>23</v>
      </c>
      <c r="K66329" s="21"/>
      <c r="L66329" s="21"/>
      <c r="M66329" s="20">
        <v>6225.74</v>
      </c>
      <c r="N66329" s="20">
        <v>6225.74</v>
      </c>
      <c r="O66329" s="18"/>
      <c r="P66329" s="18"/>
      <c r="Q66329" s="18"/>
      <c r="R66329" s="18"/>
    </row>
    <row r="66330" ht="17" spans="1:18">
      <c r="A66330" s="1">
        <v>2023</v>
      </c>
      <c r="B66330" s="18" t="s">
        <v>29</v>
      </c>
      <c r="C66330" s="19">
        <v>13</v>
      </c>
      <c r="D66330" s="18" t="s">
        <v>296</v>
      </c>
      <c r="E66330" s="19">
        <v>6</v>
      </c>
      <c r="F66330" s="18" t="s">
        <v>41075</v>
      </c>
      <c r="G66330" s="19">
        <v>22030202</v>
      </c>
      <c r="H66330" s="18" t="s">
        <v>35</v>
      </c>
      <c r="I66330" s="18" t="s">
        <v>32645</v>
      </c>
      <c r="J66330" s="18" t="s">
        <v>23</v>
      </c>
      <c r="K66330" s="21"/>
      <c r="L66330" s="21"/>
      <c r="M66330" s="22">
        <v>420</v>
      </c>
      <c r="N66330" s="22">
        <v>420</v>
      </c>
      <c r="O66330" s="18"/>
      <c r="P66330" s="18"/>
      <c r="Q66330" s="18"/>
      <c r="R66330" s="18"/>
    </row>
    <row r="66331" ht="17" spans="1:18">
      <c r="A66331" s="1">
        <v>2023</v>
      </c>
      <c r="B66331" s="18" t="s">
        <v>29</v>
      </c>
      <c r="C66331" s="19">
        <v>13</v>
      </c>
      <c r="D66331" s="18" t="s">
        <v>296</v>
      </c>
      <c r="E66331" s="19">
        <v>7</v>
      </c>
      <c r="F66331" s="18" t="s">
        <v>41076</v>
      </c>
      <c r="G66331" s="19">
        <v>2203022702</v>
      </c>
      <c r="H66331" s="18" t="s">
        <v>32881</v>
      </c>
      <c r="I66331" s="18" t="s">
        <v>32645</v>
      </c>
      <c r="J66331" s="18" t="s">
        <v>23</v>
      </c>
      <c r="K66331" s="21"/>
      <c r="L66331" s="21"/>
      <c r="M66331" s="22">
        <v>642</v>
      </c>
      <c r="N66331" s="22">
        <v>642</v>
      </c>
      <c r="O66331" s="18"/>
      <c r="P66331" s="18"/>
      <c r="Q66331" s="18"/>
      <c r="R66331" s="18"/>
    </row>
    <row r="66332" ht="17" spans="1:18">
      <c r="A66332" s="1">
        <v>2023</v>
      </c>
      <c r="B66332" s="18" t="s">
        <v>29</v>
      </c>
      <c r="C66332" s="19">
        <v>13</v>
      </c>
      <c r="D66332" s="18" t="s">
        <v>296</v>
      </c>
      <c r="E66332" s="19">
        <v>8</v>
      </c>
      <c r="F66332" s="18" t="s">
        <v>41077</v>
      </c>
      <c r="G66332" s="19">
        <v>22030220</v>
      </c>
      <c r="H66332" s="18" t="s">
        <v>485</v>
      </c>
      <c r="I66332" s="18" t="s">
        <v>32645</v>
      </c>
      <c r="J66332" s="18" t="s">
        <v>23</v>
      </c>
      <c r="K66332" s="21"/>
      <c r="L66332" s="21"/>
      <c r="M66332" s="22">
        <v>20</v>
      </c>
      <c r="N66332" s="22">
        <v>20</v>
      </c>
      <c r="O66332" s="18"/>
      <c r="P66332" s="18"/>
      <c r="Q66332" s="18"/>
      <c r="R66332" s="18"/>
    </row>
    <row r="66333" ht="17" spans="1:18">
      <c r="A66333" s="1">
        <v>2023</v>
      </c>
      <c r="B66333" s="18" t="s">
        <v>29</v>
      </c>
      <c r="C66333" s="19">
        <v>13</v>
      </c>
      <c r="D66333" s="18" t="s">
        <v>296</v>
      </c>
      <c r="E66333" s="19">
        <v>9</v>
      </c>
      <c r="F66333" s="18" t="s">
        <v>41078</v>
      </c>
      <c r="G66333" s="19">
        <v>22030216</v>
      </c>
      <c r="H66333" s="18" t="s">
        <v>170</v>
      </c>
      <c r="I66333" s="18" t="s">
        <v>32645</v>
      </c>
      <c r="J66333" s="18" t="s">
        <v>23</v>
      </c>
      <c r="K66333" s="21"/>
      <c r="L66333" s="21"/>
      <c r="M66333" s="22">
        <v>368</v>
      </c>
      <c r="N66333" s="22">
        <v>368</v>
      </c>
      <c r="O66333" s="18"/>
      <c r="P66333" s="18"/>
      <c r="Q66333" s="18"/>
      <c r="R66333" s="18"/>
    </row>
    <row r="66334" ht="17" spans="1:18">
      <c r="A66334" s="1">
        <v>2023</v>
      </c>
      <c r="B66334" s="18" t="s">
        <v>29</v>
      </c>
      <c r="C66334" s="19">
        <v>13</v>
      </c>
      <c r="D66334" s="18" t="s">
        <v>296</v>
      </c>
      <c r="E66334" s="19">
        <v>10</v>
      </c>
      <c r="F66334" s="18" t="s">
        <v>41079</v>
      </c>
      <c r="G66334" s="19">
        <v>224199</v>
      </c>
      <c r="H66334" s="18" t="s">
        <v>134</v>
      </c>
      <c r="I66334" s="18" t="s">
        <v>32650</v>
      </c>
      <c r="J66334" s="18" t="s">
        <v>23</v>
      </c>
      <c r="K66334" s="21"/>
      <c r="L66334" s="21"/>
      <c r="M66334" s="20">
        <v>1478.63</v>
      </c>
      <c r="N66334" s="20">
        <v>1478.63</v>
      </c>
      <c r="O66334" s="18"/>
      <c r="P66334" s="18"/>
      <c r="Q66334" s="18"/>
      <c r="R66334" s="18"/>
    </row>
    <row r="66335" ht="17" spans="1:18">
      <c r="A66335" s="1">
        <v>2023</v>
      </c>
      <c r="B66335" s="18" t="s">
        <v>29</v>
      </c>
      <c r="C66335" s="19">
        <v>13</v>
      </c>
      <c r="D66335" s="18" t="s">
        <v>299</v>
      </c>
      <c r="E66335" s="19">
        <v>1</v>
      </c>
      <c r="F66335" s="18" t="s">
        <v>41080</v>
      </c>
      <c r="G66335" s="19">
        <v>101299</v>
      </c>
      <c r="H66335" s="18" t="s">
        <v>32</v>
      </c>
      <c r="I66335" s="18" t="s">
        <v>21440</v>
      </c>
      <c r="J66335" s="18" t="s">
        <v>23</v>
      </c>
      <c r="K66335" s="20">
        <v>8675.47</v>
      </c>
      <c r="L66335" s="20">
        <v>8675.47</v>
      </c>
      <c r="M66335" s="21"/>
      <c r="N66335" s="21"/>
      <c r="O66335" s="18"/>
      <c r="P66335" s="18"/>
      <c r="Q66335" s="18"/>
      <c r="R66335" s="18"/>
    </row>
    <row r="66336" ht="17" spans="1:18">
      <c r="A66336" s="1">
        <v>2023</v>
      </c>
      <c r="B66336" s="18" t="s">
        <v>29</v>
      </c>
      <c r="C66336" s="19">
        <v>13</v>
      </c>
      <c r="D66336" s="18" t="s">
        <v>299</v>
      </c>
      <c r="E66336" s="19">
        <v>2</v>
      </c>
      <c r="F66336" s="18" t="s">
        <v>41081</v>
      </c>
      <c r="G66336" s="19">
        <v>1001</v>
      </c>
      <c r="H66336" s="18" t="s">
        <v>949</v>
      </c>
      <c r="I66336" s="18"/>
      <c r="J66336" s="18" t="s">
        <v>23</v>
      </c>
      <c r="K66336" s="22">
        <v>464</v>
      </c>
      <c r="L66336" s="22">
        <v>464</v>
      </c>
      <c r="M66336" s="21"/>
      <c r="N66336" s="21"/>
      <c r="O66336" s="18"/>
      <c r="P66336" s="18"/>
      <c r="Q66336" s="18" t="s">
        <v>950</v>
      </c>
      <c r="R66336" s="18"/>
    </row>
    <row r="66337" ht="17" spans="1:18">
      <c r="A66337" s="1">
        <v>2023</v>
      </c>
      <c r="B66337" s="18" t="s">
        <v>29</v>
      </c>
      <c r="C66337" s="19">
        <v>13</v>
      </c>
      <c r="D66337" s="18" t="s">
        <v>299</v>
      </c>
      <c r="E66337" s="19">
        <v>3</v>
      </c>
      <c r="F66337" s="18" t="s">
        <v>41082</v>
      </c>
      <c r="G66337" s="19">
        <v>101299</v>
      </c>
      <c r="H66337" s="18" t="s">
        <v>32</v>
      </c>
      <c r="I66337" s="18" t="s">
        <v>1082</v>
      </c>
      <c r="J66337" s="18" t="s">
        <v>23</v>
      </c>
      <c r="K66337" s="22">
        <v>561</v>
      </c>
      <c r="L66337" s="22">
        <v>561</v>
      </c>
      <c r="M66337" s="21"/>
      <c r="N66337" s="21"/>
      <c r="O66337" s="18"/>
      <c r="P66337" s="18"/>
      <c r="Q66337" s="18"/>
      <c r="R66337" s="18"/>
    </row>
    <row r="66338" ht="17" spans="1:18">
      <c r="A66338" s="1">
        <v>2023</v>
      </c>
      <c r="B66338" s="18" t="s">
        <v>29</v>
      </c>
      <c r="C66338" s="19">
        <v>13</v>
      </c>
      <c r="D66338" s="18" t="s">
        <v>299</v>
      </c>
      <c r="E66338" s="19">
        <v>4</v>
      </c>
      <c r="F66338" s="18" t="s">
        <v>41083</v>
      </c>
      <c r="G66338" s="19">
        <v>101299</v>
      </c>
      <c r="H66338" s="18" t="s">
        <v>32</v>
      </c>
      <c r="I66338" s="18" t="s">
        <v>840</v>
      </c>
      <c r="J66338" s="18" t="s">
        <v>23</v>
      </c>
      <c r="K66338" s="22">
        <v>2</v>
      </c>
      <c r="L66338" s="22">
        <v>2</v>
      </c>
      <c r="M66338" s="21"/>
      <c r="N66338" s="21"/>
      <c r="O66338" s="18"/>
      <c r="P66338" s="18"/>
      <c r="Q66338" s="18"/>
      <c r="R66338" s="18"/>
    </row>
    <row r="66339" ht="17" spans="1:18">
      <c r="A66339" s="1">
        <v>2023</v>
      </c>
      <c r="B66339" s="18" t="s">
        <v>29</v>
      </c>
      <c r="C66339" s="19">
        <v>13</v>
      </c>
      <c r="D66339" s="18" t="s">
        <v>299</v>
      </c>
      <c r="E66339" s="19">
        <v>5</v>
      </c>
      <c r="F66339" s="18" t="s">
        <v>41084</v>
      </c>
      <c r="G66339" s="19">
        <v>22030202</v>
      </c>
      <c r="H66339" s="18" t="s">
        <v>35</v>
      </c>
      <c r="I66339" s="18" t="s">
        <v>32645</v>
      </c>
      <c r="J66339" s="18" t="s">
        <v>23</v>
      </c>
      <c r="K66339" s="21"/>
      <c r="L66339" s="21"/>
      <c r="M66339" s="20">
        <v>6554.19</v>
      </c>
      <c r="N66339" s="20">
        <v>6554.19</v>
      </c>
      <c r="O66339" s="18"/>
      <c r="P66339" s="18"/>
      <c r="Q66339" s="18"/>
      <c r="R66339" s="18"/>
    </row>
    <row r="66340" ht="17" spans="1:18">
      <c r="A66340" s="1">
        <v>2023</v>
      </c>
      <c r="B66340" s="18" t="s">
        <v>29</v>
      </c>
      <c r="C66340" s="19">
        <v>13</v>
      </c>
      <c r="D66340" s="18" t="s">
        <v>299</v>
      </c>
      <c r="E66340" s="19">
        <v>6</v>
      </c>
      <c r="F66340" s="18" t="s">
        <v>41085</v>
      </c>
      <c r="G66340" s="19">
        <v>2203022702</v>
      </c>
      <c r="H66340" s="18" t="s">
        <v>32881</v>
      </c>
      <c r="I66340" s="18" t="s">
        <v>32645</v>
      </c>
      <c r="J66340" s="18" t="s">
        <v>23</v>
      </c>
      <c r="K66340" s="21"/>
      <c r="L66340" s="21"/>
      <c r="M66340" s="22">
        <v>585</v>
      </c>
      <c r="N66340" s="22">
        <v>585</v>
      </c>
      <c r="O66340" s="18"/>
      <c r="P66340" s="18"/>
      <c r="Q66340" s="18"/>
      <c r="R66340" s="18"/>
    </row>
    <row r="66341" ht="17" spans="1:18">
      <c r="A66341" s="1">
        <v>2023</v>
      </c>
      <c r="B66341" s="18" t="s">
        <v>29</v>
      </c>
      <c r="C66341" s="19">
        <v>13</v>
      </c>
      <c r="D66341" s="18" t="s">
        <v>299</v>
      </c>
      <c r="E66341" s="19">
        <v>7</v>
      </c>
      <c r="F66341" s="18" t="s">
        <v>41086</v>
      </c>
      <c r="G66341" s="19">
        <v>22030220</v>
      </c>
      <c r="H66341" s="18" t="s">
        <v>485</v>
      </c>
      <c r="I66341" s="18" t="s">
        <v>32645</v>
      </c>
      <c r="J66341" s="18" t="s">
        <v>23</v>
      </c>
      <c r="K66341" s="21"/>
      <c r="L66341" s="21"/>
      <c r="M66341" s="22">
        <v>100</v>
      </c>
      <c r="N66341" s="22">
        <v>100</v>
      </c>
      <c r="O66341" s="18"/>
      <c r="P66341" s="18"/>
      <c r="Q66341" s="18"/>
      <c r="R66341" s="18"/>
    </row>
    <row r="66342" ht="17" spans="1:18">
      <c r="A66342" s="1">
        <v>2023</v>
      </c>
      <c r="B66342" s="18" t="s">
        <v>29</v>
      </c>
      <c r="C66342" s="19">
        <v>13</v>
      </c>
      <c r="D66342" s="18" t="s">
        <v>299</v>
      </c>
      <c r="E66342" s="19">
        <v>8</v>
      </c>
      <c r="F66342" s="18" t="s">
        <v>41087</v>
      </c>
      <c r="G66342" s="19">
        <v>22030216</v>
      </c>
      <c r="H66342" s="18" t="s">
        <v>170</v>
      </c>
      <c r="I66342" s="18" t="s">
        <v>32645</v>
      </c>
      <c r="J66342" s="18" t="s">
        <v>23</v>
      </c>
      <c r="K66342" s="21"/>
      <c r="L66342" s="21"/>
      <c r="M66342" s="22">
        <v>344</v>
      </c>
      <c r="N66342" s="22">
        <v>344</v>
      </c>
      <c r="O66342" s="18"/>
      <c r="P66342" s="18"/>
      <c r="Q66342" s="18"/>
      <c r="R66342" s="18"/>
    </row>
    <row r="66343" ht="17" spans="1:18">
      <c r="A66343" s="1">
        <v>2023</v>
      </c>
      <c r="B66343" s="18" t="s">
        <v>29</v>
      </c>
      <c r="C66343" s="19">
        <v>13</v>
      </c>
      <c r="D66343" s="18" t="s">
        <v>299</v>
      </c>
      <c r="E66343" s="19">
        <v>9</v>
      </c>
      <c r="F66343" s="18" t="s">
        <v>41088</v>
      </c>
      <c r="G66343" s="19">
        <v>224199</v>
      </c>
      <c r="H66343" s="18" t="s">
        <v>134</v>
      </c>
      <c r="I66343" s="18" t="s">
        <v>32650</v>
      </c>
      <c r="J66343" s="18" t="s">
        <v>23</v>
      </c>
      <c r="K66343" s="21"/>
      <c r="L66343" s="21"/>
      <c r="M66343" s="20">
        <v>2119.28</v>
      </c>
      <c r="N66343" s="20">
        <v>2119.28</v>
      </c>
      <c r="O66343" s="18"/>
      <c r="P66343" s="18"/>
      <c r="Q66343" s="18"/>
      <c r="R66343" s="18"/>
    </row>
    <row r="66344" ht="17" spans="1:18">
      <c r="A66344" s="1">
        <v>2023</v>
      </c>
      <c r="B66344" s="18" t="s">
        <v>29</v>
      </c>
      <c r="C66344" s="19">
        <v>13</v>
      </c>
      <c r="D66344" s="18" t="s">
        <v>302</v>
      </c>
      <c r="E66344" s="19">
        <v>1</v>
      </c>
      <c r="F66344" s="18" t="s">
        <v>41089</v>
      </c>
      <c r="G66344" s="19">
        <v>101299</v>
      </c>
      <c r="H66344" s="18" t="s">
        <v>32</v>
      </c>
      <c r="I66344" s="18" t="s">
        <v>21440</v>
      </c>
      <c r="J66344" s="18" t="s">
        <v>23</v>
      </c>
      <c r="K66344" s="20">
        <v>6198.76</v>
      </c>
      <c r="L66344" s="20">
        <v>6198.76</v>
      </c>
      <c r="M66344" s="21"/>
      <c r="N66344" s="21"/>
      <c r="O66344" s="18"/>
      <c r="P66344" s="18"/>
      <c r="Q66344" s="18"/>
      <c r="R66344" s="18"/>
    </row>
    <row r="66345" ht="17" spans="1:18">
      <c r="A66345" s="1">
        <v>2023</v>
      </c>
      <c r="B66345" s="18" t="s">
        <v>29</v>
      </c>
      <c r="C66345" s="19">
        <v>13</v>
      </c>
      <c r="D66345" s="18" t="s">
        <v>302</v>
      </c>
      <c r="E66345" s="19">
        <v>2</v>
      </c>
      <c r="F66345" s="18" t="s">
        <v>41090</v>
      </c>
      <c r="G66345" s="19">
        <v>101299</v>
      </c>
      <c r="H66345" s="18" t="s">
        <v>32</v>
      </c>
      <c r="I66345" s="18" t="s">
        <v>1082</v>
      </c>
      <c r="J66345" s="18" t="s">
        <v>23</v>
      </c>
      <c r="K66345" s="22">
        <v>276</v>
      </c>
      <c r="L66345" s="22">
        <v>276</v>
      </c>
      <c r="M66345" s="21"/>
      <c r="N66345" s="21"/>
      <c r="O66345" s="18"/>
      <c r="P66345" s="18"/>
      <c r="Q66345" s="18"/>
      <c r="R66345" s="18"/>
    </row>
    <row r="66346" ht="17" spans="1:18">
      <c r="A66346" s="1">
        <v>2023</v>
      </c>
      <c r="B66346" s="18" t="s">
        <v>29</v>
      </c>
      <c r="C66346" s="19">
        <v>13</v>
      </c>
      <c r="D66346" s="18" t="s">
        <v>302</v>
      </c>
      <c r="E66346" s="19">
        <v>3</v>
      </c>
      <c r="F66346" s="18" t="s">
        <v>41091</v>
      </c>
      <c r="G66346" s="19">
        <v>1002</v>
      </c>
      <c r="H66346" s="18" t="s">
        <v>24</v>
      </c>
      <c r="I66346" s="18" t="s">
        <v>124</v>
      </c>
      <c r="J66346" s="18" t="s">
        <v>23</v>
      </c>
      <c r="K66346" s="20">
        <v>12000</v>
      </c>
      <c r="L66346" s="20">
        <v>12000</v>
      </c>
      <c r="M66346" s="21"/>
      <c r="N66346" s="21"/>
      <c r="O66346" s="18"/>
      <c r="P66346" s="18"/>
      <c r="Q66346" s="18" t="s">
        <v>950</v>
      </c>
      <c r="R66346" s="18"/>
    </row>
    <row r="66347" ht="17" spans="1:18">
      <c r="A66347" s="1">
        <v>2023</v>
      </c>
      <c r="B66347" s="18" t="s">
        <v>29</v>
      </c>
      <c r="C66347" s="19">
        <v>13</v>
      </c>
      <c r="D66347" s="18" t="s">
        <v>302</v>
      </c>
      <c r="E66347" s="19">
        <v>4</v>
      </c>
      <c r="F66347" s="18" t="s">
        <v>41092</v>
      </c>
      <c r="G66347" s="19">
        <v>22030202</v>
      </c>
      <c r="H66347" s="18" t="s">
        <v>35</v>
      </c>
      <c r="I66347" s="18" t="s">
        <v>32645</v>
      </c>
      <c r="J66347" s="18" t="s">
        <v>23</v>
      </c>
      <c r="K66347" s="21"/>
      <c r="L66347" s="21"/>
      <c r="M66347" s="20">
        <v>4898.76</v>
      </c>
      <c r="N66347" s="20">
        <v>4898.76</v>
      </c>
      <c r="O66347" s="18"/>
      <c r="P66347" s="18"/>
      <c r="Q66347" s="18"/>
      <c r="R66347" s="18"/>
    </row>
    <row r="66348" ht="17" spans="1:18">
      <c r="A66348" s="1">
        <v>2023</v>
      </c>
      <c r="B66348" s="18" t="s">
        <v>29</v>
      </c>
      <c r="C66348" s="19">
        <v>13</v>
      </c>
      <c r="D66348" s="18" t="s">
        <v>302</v>
      </c>
      <c r="E66348" s="19">
        <v>5</v>
      </c>
      <c r="F66348" s="18" t="s">
        <v>41093</v>
      </c>
      <c r="G66348" s="19">
        <v>2203022702</v>
      </c>
      <c r="H66348" s="18" t="s">
        <v>32881</v>
      </c>
      <c r="I66348" s="18" t="s">
        <v>32645</v>
      </c>
      <c r="J66348" s="18" t="s">
        <v>23</v>
      </c>
      <c r="K66348" s="21"/>
      <c r="L66348" s="21"/>
      <c r="M66348" s="22">
        <v>276</v>
      </c>
      <c r="N66348" s="22">
        <v>276</v>
      </c>
      <c r="O66348" s="18"/>
      <c r="P66348" s="18"/>
      <c r="Q66348" s="18"/>
      <c r="R66348" s="18"/>
    </row>
    <row r="66349" ht="17" spans="1:18">
      <c r="A66349" s="1">
        <v>2023</v>
      </c>
      <c r="B66349" s="18" t="s">
        <v>29</v>
      </c>
      <c r="C66349" s="19">
        <v>13</v>
      </c>
      <c r="D66349" s="18" t="s">
        <v>302</v>
      </c>
      <c r="E66349" s="19">
        <v>6</v>
      </c>
      <c r="F66349" s="18" t="s">
        <v>41094</v>
      </c>
      <c r="G66349" s="19">
        <v>2203022702</v>
      </c>
      <c r="H66349" s="18" t="s">
        <v>32881</v>
      </c>
      <c r="I66349" s="18" t="s">
        <v>32645</v>
      </c>
      <c r="J66349" s="18" t="s">
        <v>23</v>
      </c>
      <c r="K66349" s="21"/>
      <c r="L66349" s="21"/>
      <c r="M66349" s="22">
        <v>257</v>
      </c>
      <c r="N66349" s="22">
        <v>257</v>
      </c>
      <c r="O66349" s="18"/>
      <c r="P66349" s="18"/>
      <c r="Q66349" s="18"/>
      <c r="R66349" s="18"/>
    </row>
    <row r="66350" ht="17" spans="1:18">
      <c r="A66350" s="1">
        <v>2023</v>
      </c>
      <c r="B66350" s="18" t="s">
        <v>29</v>
      </c>
      <c r="C66350" s="19">
        <v>13</v>
      </c>
      <c r="D66350" s="18" t="s">
        <v>302</v>
      </c>
      <c r="E66350" s="19">
        <v>7</v>
      </c>
      <c r="F66350" s="18" t="s">
        <v>41095</v>
      </c>
      <c r="G66350" s="19">
        <v>2203022702</v>
      </c>
      <c r="H66350" s="18" t="s">
        <v>32881</v>
      </c>
      <c r="I66350" s="18" t="s">
        <v>32645</v>
      </c>
      <c r="J66350" s="18" t="s">
        <v>23</v>
      </c>
      <c r="K66350" s="21"/>
      <c r="L66350" s="21"/>
      <c r="M66350" s="20">
        <v>12000</v>
      </c>
      <c r="N66350" s="20">
        <v>12000</v>
      </c>
      <c r="O66350" s="18"/>
      <c r="P66350" s="18"/>
      <c r="Q66350" s="18"/>
      <c r="R66350" s="18"/>
    </row>
    <row r="66351" ht="17" spans="1:18">
      <c r="A66351" s="1">
        <v>2023</v>
      </c>
      <c r="B66351" s="18" t="s">
        <v>29</v>
      </c>
      <c r="C66351" s="19">
        <v>13</v>
      </c>
      <c r="D66351" s="18" t="s">
        <v>302</v>
      </c>
      <c r="E66351" s="19">
        <v>8</v>
      </c>
      <c r="F66351" s="18" t="s">
        <v>41096</v>
      </c>
      <c r="G66351" s="19">
        <v>22030221</v>
      </c>
      <c r="H66351" s="18" t="s">
        <v>645</v>
      </c>
      <c r="I66351" s="18" t="s">
        <v>32645</v>
      </c>
      <c r="J66351" s="18" t="s">
        <v>23</v>
      </c>
      <c r="K66351" s="21"/>
      <c r="L66351" s="21"/>
      <c r="M66351" s="22">
        <v>30</v>
      </c>
      <c r="N66351" s="22">
        <v>30</v>
      </c>
      <c r="O66351" s="18"/>
      <c r="P66351" s="18"/>
      <c r="Q66351" s="18"/>
      <c r="R66351" s="18"/>
    </row>
    <row r="66352" ht="17" spans="1:18">
      <c r="A66352" s="1">
        <v>2023</v>
      </c>
      <c r="B66352" s="18" t="s">
        <v>29</v>
      </c>
      <c r="C66352" s="19">
        <v>13</v>
      </c>
      <c r="D66352" s="18" t="s">
        <v>302</v>
      </c>
      <c r="E66352" s="19">
        <v>9</v>
      </c>
      <c r="F66352" s="18" t="s">
        <v>41097</v>
      </c>
      <c r="G66352" s="19">
        <v>22030220</v>
      </c>
      <c r="H66352" s="18" t="s">
        <v>485</v>
      </c>
      <c r="I66352" s="18" t="s">
        <v>32645</v>
      </c>
      <c r="J66352" s="18" t="s">
        <v>23</v>
      </c>
      <c r="K66352" s="21"/>
      <c r="L66352" s="21"/>
      <c r="M66352" s="22">
        <v>50</v>
      </c>
      <c r="N66352" s="22">
        <v>50</v>
      </c>
      <c r="O66352" s="18"/>
      <c r="P66352" s="18"/>
      <c r="Q66352" s="18"/>
      <c r="R66352" s="18"/>
    </row>
    <row r="66353" ht="17" spans="1:18">
      <c r="A66353" s="1">
        <v>2023</v>
      </c>
      <c r="B66353" s="18" t="s">
        <v>29</v>
      </c>
      <c r="C66353" s="19">
        <v>13</v>
      </c>
      <c r="D66353" s="18" t="s">
        <v>302</v>
      </c>
      <c r="E66353" s="19">
        <v>10</v>
      </c>
      <c r="F66353" s="18" t="s">
        <v>41098</v>
      </c>
      <c r="G66353" s="19">
        <v>22030216</v>
      </c>
      <c r="H66353" s="18" t="s">
        <v>170</v>
      </c>
      <c r="I66353" s="18" t="s">
        <v>32645</v>
      </c>
      <c r="J66353" s="18" t="s">
        <v>23</v>
      </c>
      <c r="K66353" s="21"/>
      <c r="L66353" s="21"/>
      <c r="M66353" s="22">
        <v>256</v>
      </c>
      <c r="N66353" s="22">
        <v>256</v>
      </c>
      <c r="O66353" s="18"/>
      <c r="P66353" s="18"/>
      <c r="Q66353" s="18"/>
      <c r="R66353" s="18"/>
    </row>
    <row r="66354" ht="17" spans="1:18">
      <c r="A66354" s="1">
        <v>2023</v>
      </c>
      <c r="B66354" s="18" t="s">
        <v>29</v>
      </c>
      <c r="C66354" s="19">
        <v>13</v>
      </c>
      <c r="D66354" s="18" t="s">
        <v>302</v>
      </c>
      <c r="E66354" s="19">
        <v>11</v>
      </c>
      <c r="F66354" s="18" t="s">
        <v>41099</v>
      </c>
      <c r="G66354" s="19">
        <v>224199</v>
      </c>
      <c r="H66354" s="18" t="s">
        <v>134</v>
      </c>
      <c r="I66354" s="18" t="s">
        <v>32650</v>
      </c>
      <c r="J66354" s="18" t="s">
        <v>23</v>
      </c>
      <c r="K66354" s="21"/>
      <c r="L66354" s="21"/>
      <c r="M66354" s="22">
        <v>707</v>
      </c>
      <c r="N66354" s="22">
        <v>707</v>
      </c>
      <c r="O66354" s="18"/>
      <c r="P66354" s="18"/>
      <c r="Q66354" s="18"/>
      <c r="R66354" s="18"/>
    </row>
    <row r="66355" ht="17" spans="1:18">
      <c r="A66355" s="1">
        <v>2023</v>
      </c>
      <c r="B66355" s="18" t="s">
        <v>29</v>
      </c>
      <c r="C66355" s="19">
        <v>13</v>
      </c>
      <c r="D66355" s="18" t="s">
        <v>305</v>
      </c>
      <c r="E66355" s="19">
        <v>1</v>
      </c>
      <c r="F66355" s="18" t="s">
        <v>41100</v>
      </c>
      <c r="G66355" s="19">
        <v>101299</v>
      </c>
      <c r="H66355" s="18" t="s">
        <v>32</v>
      </c>
      <c r="I66355" s="18" t="s">
        <v>21440</v>
      </c>
      <c r="J66355" s="18" t="s">
        <v>23</v>
      </c>
      <c r="K66355" s="20">
        <v>7183.62</v>
      </c>
      <c r="L66355" s="20">
        <v>7183.62</v>
      </c>
      <c r="M66355" s="21"/>
      <c r="N66355" s="21"/>
      <c r="O66355" s="18"/>
      <c r="P66355" s="18"/>
      <c r="Q66355" s="18"/>
      <c r="R66355" s="18"/>
    </row>
    <row r="66356" ht="17" spans="1:18">
      <c r="A66356" s="1">
        <v>2023</v>
      </c>
      <c r="B66356" s="18" t="s">
        <v>29</v>
      </c>
      <c r="C66356" s="19">
        <v>13</v>
      </c>
      <c r="D66356" s="18" t="s">
        <v>305</v>
      </c>
      <c r="E66356" s="19">
        <v>2</v>
      </c>
      <c r="F66356" s="18" t="s">
        <v>41101</v>
      </c>
      <c r="G66356" s="19">
        <v>101299</v>
      </c>
      <c r="H66356" s="18" t="s">
        <v>32</v>
      </c>
      <c r="I66356" s="18" t="s">
        <v>840</v>
      </c>
      <c r="J66356" s="18" t="s">
        <v>23</v>
      </c>
      <c r="K66356" s="22">
        <v>3</v>
      </c>
      <c r="L66356" s="22">
        <v>3</v>
      </c>
      <c r="M66356" s="21"/>
      <c r="N66356" s="21"/>
      <c r="O66356" s="18"/>
      <c r="P66356" s="18"/>
      <c r="Q66356" s="18"/>
      <c r="R66356" s="18"/>
    </row>
    <row r="66357" ht="17" spans="1:18">
      <c r="A66357" s="1">
        <v>2023</v>
      </c>
      <c r="B66357" s="18" t="s">
        <v>29</v>
      </c>
      <c r="C66357" s="19">
        <v>13</v>
      </c>
      <c r="D66357" s="18" t="s">
        <v>305</v>
      </c>
      <c r="E66357" s="19">
        <v>3</v>
      </c>
      <c r="F66357" s="18" t="s">
        <v>41102</v>
      </c>
      <c r="G66357" s="19">
        <v>101299</v>
      </c>
      <c r="H66357" s="18" t="s">
        <v>32</v>
      </c>
      <c r="I66357" s="18" t="s">
        <v>1082</v>
      </c>
      <c r="J66357" s="18" t="s">
        <v>23</v>
      </c>
      <c r="K66357" s="22">
        <v>238</v>
      </c>
      <c r="L66357" s="22">
        <v>238</v>
      </c>
      <c r="M66357" s="21"/>
      <c r="N66357" s="21"/>
      <c r="O66357" s="18"/>
      <c r="P66357" s="18"/>
      <c r="Q66357" s="18"/>
      <c r="R66357" s="18"/>
    </row>
    <row r="66358" ht="17" spans="1:18">
      <c r="A66358" s="1">
        <v>2023</v>
      </c>
      <c r="B66358" s="18" t="s">
        <v>29</v>
      </c>
      <c r="C66358" s="19">
        <v>13</v>
      </c>
      <c r="D66358" s="18" t="s">
        <v>305</v>
      </c>
      <c r="E66358" s="19">
        <v>4</v>
      </c>
      <c r="F66358" s="18" t="s">
        <v>41103</v>
      </c>
      <c r="G66358" s="19">
        <v>101299</v>
      </c>
      <c r="H66358" s="18" t="s">
        <v>32</v>
      </c>
      <c r="I66358" s="18" t="s">
        <v>33</v>
      </c>
      <c r="J66358" s="18" t="s">
        <v>23</v>
      </c>
      <c r="K66358" s="22">
        <v>21.21</v>
      </c>
      <c r="L66358" s="22">
        <v>21.21</v>
      </c>
      <c r="M66358" s="21"/>
      <c r="N66358" s="21"/>
      <c r="O66358" s="18"/>
      <c r="P66358" s="18"/>
      <c r="Q66358" s="18"/>
      <c r="R66358" s="18"/>
    </row>
    <row r="66359" ht="17" spans="1:18">
      <c r="A66359" s="1">
        <v>2023</v>
      </c>
      <c r="B66359" s="18" t="s">
        <v>29</v>
      </c>
      <c r="C66359" s="19">
        <v>13</v>
      </c>
      <c r="D66359" s="18" t="s">
        <v>305</v>
      </c>
      <c r="E66359" s="19">
        <v>5</v>
      </c>
      <c r="F66359" s="18" t="s">
        <v>41104</v>
      </c>
      <c r="G66359" s="19">
        <v>22030202</v>
      </c>
      <c r="H66359" s="18" t="s">
        <v>35</v>
      </c>
      <c r="I66359" s="18" t="s">
        <v>340</v>
      </c>
      <c r="J66359" s="18" t="s">
        <v>23</v>
      </c>
      <c r="K66359" s="21"/>
      <c r="L66359" s="21"/>
      <c r="M66359" s="20">
        <v>2850.39</v>
      </c>
      <c r="N66359" s="20">
        <v>2850.39</v>
      </c>
      <c r="O66359" s="18"/>
      <c r="P66359" s="18"/>
      <c r="Q66359" s="18"/>
      <c r="R66359" s="18"/>
    </row>
    <row r="66360" ht="17" spans="1:18">
      <c r="A66360" s="1">
        <v>2023</v>
      </c>
      <c r="B66360" s="18" t="s">
        <v>29</v>
      </c>
      <c r="C66360" s="19">
        <v>13</v>
      </c>
      <c r="D66360" s="18" t="s">
        <v>305</v>
      </c>
      <c r="E66360" s="19">
        <v>6</v>
      </c>
      <c r="F66360" s="18" t="s">
        <v>41105</v>
      </c>
      <c r="G66360" s="19">
        <v>22030207</v>
      </c>
      <c r="H66360" s="18" t="s">
        <v>83</v>
      </c>
      <c r="I66360" s="18" t="s">
        <v>340</v>
      </c>
      <c r="J66360" s="18" t="s">
        <v>23</v>
      </c>
      <c r="K66360" s="21"/>
      <c r="L66360" s="21"/>
      <c r="M66360" s="22">
        <v>241</v>
      </c>
      <c r="N66360" s="22">
        <v>241</v>
      </c>
      <c r="O66360" s="18"/>
      <c r="P66360" s="18"/>
      <c r="Q66360" s="18"/>
      <c r="R66360" s="18"/>
    </row>
    <row r="66361" ht="17" spans="1:18">
      <c r="A66361" s="1">
        <v>2023</v>
      </c>
      <c r="B66361" s="18" t="s">
        <v>29</v>
      </c>
      <c r="C66361" s="19">
        <v>13</v>
      </c>
      <c r="D66361" s="18" t="s">
        <v>305</v>
      </c>
      <c r="E66361" s="19">
        <v>7</v>
      </c>
      <c r="F66361" s="18" t="s">
        <v>41106</v>
      </c>
      <c r="G66361" s="19">
        <v>22030210</v>
      </c>
      <c r="H66361" s="18" t="s">
        <v>157</v>
      </c>
      <c r="I66361" s="18" t="s">
        <v>340</v>
      </c>
      <c r="J66361" s="18" t="s">
        <v>23</v>
      </c>
      <c r="K66361" s="21"/>
      <c r="L66361" s="21"/>
      <c r="M66361" s="22">
        <v>2</v>
      </c>
      <c r="N66361" s="22">
        <v>2</v>
      </c>
      <c r="O66361" s="18"/>
      <c r="P66361" s="18"/>
      <c r="Q66361" s="18"/>
      <c r="R66361" s="18"/>
    </row>
    <row r="66362" ht="17" spans="1:18">
      <c r="A66362" s="1">
        <v>2023</v>
      </c>
      <c r="B66362" s="18" t="s">
        <v>29</v>
      </c>
      <c r="C66362" s="19">
        <v>13</v>
      </c>
      <c r="D66362" s="18" t="s">
        <v>305</v>
      </c>
      <c r="E66362" s="19">
        <v>8</v>
      </c>
      <c r="F66362" s="18" t="s">
        <v>41107</v>
      </c>
      <c r="G66362" s="19">
        <v>22030221</v>
      </c>
      <c r="H66362" s="18" t="s">
        <v>645</v>
      </c>
      <c r="I66362" s="18" t="s">
        <v>340</v>
      </c>
      <c r="J66362" s="18" t="s">
        <v>23</v>
      </c>
      <c r="K66362" s="21"/>
      <c r="L66362" s="21"/>
      <c r="M66362" s="22">
        <v>60</v>
      </c>
      <c r="N66362" s="22">
        <v>60</v>
      </c>
      <c r="O66362" s="18"/>
      <c r="P66362" s="18"/>
      <c r="Q66362" s="18"/>
      <c r="R66362" s="18"/>
    </row>
    <row r="66363" ht="17" spans="1:18">
      <c r="A66363" s="1">
        <v>2023</v>
      </c>
      <c r="B66363" s="18" t="s">
        <v>29</v>
      </c>
      <c r="C66363" s="19">
        <v>13</v>
      </c>
      <c r="D66363" s="18" t="s">
        <v>305</v>
      </c>
      <c r="E66363" s="19">
        <v>9</v>
      </c>
      <c r="F66363" s="18" t="s">
        <v>41108</v>
      </c>
      <c r="G66363" s="19">
        <v>22030216</v>
      </c>
      <c r="H66363" s="18" t="s">
        <v>170</v>
      </c>
      <c r="I66363" s="18" t="s">
        <v>340</v>
      </c>
      <c r="J66363" s="18" t="s">
        <v>23</v>
      </c>
      <c r="K66363" s="21"/>
      <c r="L66363" s="21"/>
      <c r="M66363" s="22">
        <v>72</v>
      </c>
      <c r="N66363" s="22">
        <v>72</v>
      </c>
      <c r="O66363" s="18"/>
      <c r="P66363" s="18"/>
      <c r="Q66363" s="18"/>
      <c r="R66363" s="18"/>
    </row>
    <row r="66364" ht="17" spans="1:18">
      <c r="A66364" s="1">
        <v>2023</v>
      </c>
      <c r="B66364" s="18" t="s">
        <v>29</v>
      </c>
      <c r="C66364" s="19">
        <v>13</v>
      </c>
      <c r="D66364" s="18" t="s">
        <v>305</v>
      </c>
      <c r="E66364" s="19">
        <v>10</v>
      </c>
      <c r="F66364" s="18" t="s">
        <v>41109</v>
      </c>
      <c r="G66364" s="19">
        <v>22030201</v>
      </c>
      <c r="H66364" s="18" t="s">
        <v>3504</v>
      </c>
      <c r="I66364" s="18" t="s">
        <v>340</v>
      </c>
      <c r="J66364" s="18" t="s">
        <v>23</v>
      </c>
      <c r="K66364" s="21"/>
      <c r="L66364" s="21"/>
      <c r="M66364" s="20">
        <v>1500</v>
      </c>
      <c r="N66364" s="20">
        <v>1500</v>
      </c>
      <c r="O66364" s="18"/>
      <c r="P66364" s="18"/>
      <c r="Q66364" s="18"/>
      <c r="R66364" s="18"/>
    </row>
    <row r="66365" ht="17" spans="1:18">
      <c r="A66365" s="1">
        <v>2023</v>
      </c>
      <c r="B66365" s="18" t="s">
        <v>29</v>
      </c>
      <c r="C66365" s="19">
        <v>13</v>
      </c>
      <c r="D66365" s="18" t="s">
        <v>305</v>
      </c>
      <c r="E66365" s="19">
        <v>11</v>
      </c>
      <c r="F66365" s="18" t="s">
        <v>41110</v>
      </c>
      <c r="G66365" s="19">
        <v>224199</v>
      </c>
      <c r="H66365" s="18" t="s">
        <v>134</v>
      </c>
      <c r="I66365" s="18" t="s">
        <v>5960</v>
      </c>
      <c r="J66365" s="18" t="s">
        <v>23</v>
      </c>
      <c r="K66365" s="21"/>
      <c r="L66365" s="21"/>
      <c r="M66365" s="22">
        <v>220.44</v>
      </c>
      <c r="N66365" s="22">
        <v>220.44</v>
      </c>
      <c r="O66365" s="18"/>
      <c r="P66365" s="18"/>
      <c r="Q66365" s="18"/>
      <c r="R66365" s="18"/>
    </row>
    <row r="66366" ht="17" spans="1:18">
      <c r="A66366" s="1">
        <v>2023</v>
      </c>
      <c r="B66366" s="18" t="s">
        <v>29</v>
      </c>
      <c r="C66366" s="19">
        <v>13</v>
      </c>
      <c r="D66366" s="18" t="s">
        <v>305</v>
      </c>
      <c r="E66366" s="19">
        <v>12</v>
      </c>
      <c r="F66366" s="18" t="s">
        <v>41111</v>
      </c>
      <c r="G66366" s="19">
        <v>22030217</v>
      </c>
      <c r="H66366" s="18" t="s">
        <v>218</v>
      </c>
      <c r="I66366" s="18" t="s">
        <v>340</v>
      </c>
      <c r="J66366" s="18" t="s">
        <v>23</v>
      </c>
      <c r="K66366" s="21"/>
      <c r="L66366" s="21"/>
      <c r="M66366" s="20">
        <v>2500</v>
      </c>
      <c r="N66366" s="20">
        <v>2500</v>
      </c>
      <c r="O66366" s="18"/>
      <c r="P66366" s="18"/>
      <c r="Q66366" s="18"/>
      <c r="R66366" s="18"/>
    </row>
    <row r="66367" ht="17" spans="1:18">
      <c r="A66367" s="1">
        <v>2023</v>
      </c>
      <c r="B66367" s="18" t="s">
        <v>29</v>
      </c>
      <c r="C66367" s="19">
        <v>13</v>
      </c>
      <c r="D66367" s="18" t="s">
        <v>308</v>
      </c>
      <c r="E66367" s="19">
        <v>1</v>
      </c>
      <c r="F66367" s="18" t="s">
        <v>41112</v>
      </c>
      <c r="G66367" s="19">
        <v>101299</v>
      </c>
      <c r="H66367" s="18" t="s">
        <v>32</v>
      </c>
      <c r="I66367" s="18" t="s">
        <v>21440</v>
      </c>
      <c r="J66367" s="18" t="s">
        <v>23</v>
      </c>
      <c r="K66367" s="20">
        <v>6283.26</v>
      </c>
      <c r="L66367" s="20">
        <v>6283.26</v>
      </c>
      <c r="M66367" s="21"/>
      <c r="N66367" s="21"/>
      <c r="O66367" s="18"/>
      <c r="P66367" s="18"/>
      <c r="Q66367" s="18"/>
      <c r="R66367" s="18"/>
    </row>
    <row r="66368" ht="17" spans="1:18">
      <c r="A66368" s="1">
        <v>2023</v>
      </c>
      <c r="B66368" s="18" t="s">
        <v>29</v>
      </c>
      <c r="C66368" s="19">
        <v>13</v>
      </c>
      <c r="D66368" s="18" t="s">
        <v>308</v>
      </c>
      <c r="E66368" s="19">
        <v>2</v>
      </c>
      <c r="F66368" s="18" t="s">
        <v>41113</v>
      </c>
      <c r="G66368" s="19">
        <v>101299</v>
      </c>
      <c r="H66368" s="18" t="s">
        <v>32</v>
      </c>
      <c r="I66368" s="18" t="s">
        <v>840</v>
      </c>
      <c r="J66368" s="18" t="s">
        <v>23</v>
      </c>
      <c r="K66368" s="22">
        <v>26</v>
      </c>
      <c r="L66368" s="22">
        <v>26</v>
      </c>
      <c r="M66368" s="21"/>
      <c r="N66368" s="21"/>
      <c r="O66368" s="18"/>
      <c r="P66368" s="18"/>
      <c r="Q66368" s="18"/>
      <c r="R66368" s="18"/>
    </row>
    <row r="66369" ht="17" spans="1:18">
      <c r="A66369" s="1">
        <v>2023</v>
      </c>
      <c r="B66369" s="18" t="s">
        <v>29</v>
      </c>
      <c r="C66369" s="19">
        <v>13</v>
      </c>
      <c r="D66369" s="18" t="s">
        <v>308</v>
      </c>
      <c r="E66369" s="19">
        <v>3</v>
      </c>
      <c r="F66369" s="18" t="s">
        <v>41114</v>
      </c>
      <c r="G66369" s="19">
        <v>101299</v>
      </c>
      <c r="H66369" s="18" t="s">
        <v>32</v>
      </c>
      <c r="I66369" s="18" t="s">
        <v>1082</v>
      </c>
      <c r="J66369" s="18" t="s">
        <v>23</v>
      </c>
      <c r="K66369" s="22">
        <v>331</v>
      </c>
      <c r="L66369" s="22">
        <v>331</v>
      </c>
      <c r="M66369" s="21"/>
      <c r="N66369" s="21"/>
      <c r="O66369" s="18"/>
      <c r="P66369" s="18"/>
      <c r="Q66369" s="18"/>
      <c r="R66369" s="18"/>
    </row>
    <row r="66370" ht="17" spans="1:18">
      <c r="A66370" s="1">
        <v>2023</v>
      </c>
      <c r="B66370" s="18" t="s">
        <v>29</v>
      </c>
      <c r="C66370" s="19">
        <v>13</v>
      </c>
      <c r="D66370" s="18" t="s">
        <v>308</v>
      </c>
      <c r="E66370" s="19">
        <v>4</v>
      </c>
      <c r="F66370" s="18" t="s">
        <v>41115</v>
      </c>
      <c r="G66370" s="19">
        <v>22030202</v>
      </c>
      <c r="H66370" s="18" t="s">
        <v>35</v>
      </c>
      <c r="I66370" s="18" t="s">
        <v>340</v>
      </c>
      <c r="J66370" s="18" t="s">
        <v>23</v>
      </c>
      <c r="K66370" s="21"/>
      <c r="L66370" s="21"/>
      <c r="M66370" s="20">
        <v>4966.37</v>
      </c>
      <c r="N66370" s="20">
        <v>4966.37</v>
      </c>
      <c r="O66370" s="18"/>
      <c r="P66370" s="18"/>
      <c r="Q66370" s="18"/>
      <c r="R66370" s="18"/>
    </row>
    <row r="66371" ht="34" spans="1:18">
      <c r="A66371" s="1">
        <v>2023</v>
      </c>
      <c r="B66371" s="18" t="s">
        <v>29</v>
      </c>
      <c r="C66371" s="19">
        <v>13</v>
      </c>
      <c r="D66371" s="18" t="s">
        <v>308</v>
      </c>
      <c r="E66371" s="19">
        <v>5</v>
      </c>
      <c r="F66371" s="18" t="s">
        <v>41116</v>
      </c>
      <c r="G66371" s="18" t="s">
        <v>33251</v>
      </c>
      <c r="H66371" s="18" t="s">
        <v>33252</v>
      </c>
      <c r="I66371" s="18" t="s">
        <v>340</v>
      </c>
      <c r="J66371" s="18" t="s">
        <v>23</v>
      </c>
      <c r="K66371" s="21"/>
      <c r="L66371" s="21"/>
      <c r="M66371" s="22">
        <v>15.8</v>
      </c>
      <c r="N66371" s="22">
        <v>15.8</v>
      </c>
      <c r="O66371" s="18"/>
      <c r="P66371" s="18"/>
      <c r="Q66371" s="18"/>
      <c r="R66371" s="18"/>
    </row>
    <row r="66372" ht="17" spans="1:18">
      <c r="A66372" s="1">
        <v>2023</v>
      </c>
      <c r="B66372" s="18" t="s">
        <v>29</v>
      </c>
      <c r="C66372" s="19">
        <v>13</v>
      </c>
      <c r="D66372" s="18" t="s">
        <v>308</v>
      </c>
      <c r="E66372" s="19">
        <v>6</v>
      </c>
      <c r="F66372" s="18" t="s">
        <v>41117</v>
      </c>
      <c r="G66372" s="19">
        <v>22030207</v>
      </c>
      <c r="H66372" s="18" t="s">
        <v>83</v>
      </c>
      <c r="I66372" s="18" t="s">
        <v>340</v>
      </c>
      <c r="J66372" s="18" t="s">
        <v>23</v>
      </c>
      <c r="K66372" s="21"/>
      <c r="L66372" s="21"/>
      <c r="M66372" s="22">
        <v>357</v>
      </c>
      <c r="N66372" s="22">
        <v>357</v>
      </c>
      <c r="O66372" s="18"/>
      <c r="P66372" s="18"/>
      <c r="Q66372" s="18"/>
      <c r="R66372" s="18"/>
    </row>
    <row r="66373" ht="17" spans="1:18">
      <c r="A66373" s="1">
        <v>2023</v>
      </c>
      <c r="B66373" s="18" t="s">
        <v>29</v>
      </c>
      <c r="C66373" s="19">
        <v>13</v>
      </c>
      <c r="D66373" s="18" t="s">
        <v>308</v>
      </c>
      <c r="E66373" s="19">
        <v>7</v>
      </c>
      <c r="F66373" s="18" t="s">
        <v>41118</v>
      </c>
      <c r="G66373" s="19">
        <v>22030216</v>
      </c>
      <c r="H66373" s="18" t="s">
        <v>170</v>
      </c>
      <c r="I66373" s="18" t="s">
        <v>340</v>
      </c>
      <c r="J66373" s="18" t="s">
        <v>23</v>
      </c>
      <c r="K66373" s="21"/>
      <c r="L66373" s="21"/>
      <c r="M66373" s="22">
        <v>152</v>
      </c>
      <c r="N66373" s="22">
        <v>152</v>
      </c>
      <c r="O66373" s="18"/>
      <c r="P66373" s="18"/>
      <c r="Q66373" s="18"/>
      <c r="R66373" s="18"/>
    </row>
    <row r="66374" ht="17" spans="1:18">
      <c r="A66374" s="1">
        <v>2023</v>
      </c>
      <c r="B66374" s="18" t="s">
        <v>29</v>
      </c>
      <c r="C66374" s="19">
        <v>13</v>
      </c>
      <c r="D66374" s="18" t="s">
        <v>308</v>
      </c>
      <c r="E66374" s="19">
        <v>8</v>
      </c>
      <c r="F66374" s="18" t="s">
        <v>41119</v>
      </c>
      <c r="G66374" s="19">
        <v>22030201</v>
      </c>
      <c r="H66374" s="18" t="s">
        <v>3504</v>
      </c>
      <c r="I66374" s="18" t="s">
        <v>340</v>
      </c>
      <c r="J66374" s="18" t="s">
        <v>23</v>
      </c>
      <c r="K66374" s="21"/>
      <c r="L66374" s="21"/>
      <c r="M66374" s="22">
        <v>600</v>
      </c>
      <c r="N66374" s="22">
        <v>600</v>
      </c>
      <c r="O66374" s="18"/>
      <c r="P66374" s="18"/>
      <c r="Q66374" s="18"/>
      <c r="R66374" s="18"/>
    </row>
    <row r="66375" ht="17" spans="1:18">
      <c r="A66375" s="1">
        <v>2023</v>
      </c>
      <c r="B66375" s="18" t="s">
        <v>29</v>
      </c>
      <c r="C66375" s="19">
        <v>13</v>
      </c>
      <c r="D66375" s="18" t="s">
        <v>308</v>
      </c>
      <c r="E66375" s="19">
        <v>9</v>
      </c>
      <c r="F66375" s="18" t="s">
        <v>41120</v>
      </c>
      <c r="G66375" s="19">
        <v>224199</v>
      </c>
      <c r="H66375" s="18" t="s">
        <v>134</v>
      </c>
      <c r="I66375" s="18" t="s">
        <v>5960</v>
      </c>
      <c r="J66375" s="18" t="s">
        <v>23</v>
      </c>
      <c r="K66375" s="21"/>
      <c r="L66375" s="21"/>
      <c r="M66375" s="22">
        <v>549.09</v>
      </c>
      <c r="N66375" s="22">
        <v>549.09</v>
      </c>
      <c r="O66375" s="18"/>
      <c r="P66375" s="18"/>
      <c r="Q66375" s="18"/>
      <c r="R66375" s="18"/>
    </row>
    <row r="66376" ht="17" spans="1:18">
      <c r="A66376" s="1">
        <v>2023</v>
      </c>
      <c r="B66376" s="18" t="s">
        <v>29</v>
      </c>
      <c r="C66376" s="19">
        <v>13</v>
      </c>
      <c r="D66376" s="18" t="s">
        <v>324</v>
      </c>
      <c r="E66376" s="19">
        <v>1</v>
      </c>
      <c r="F66376" s="18" t="s">
        <v>41121</v>
      </c>
      <c r="G66376" s="19">
        <v>101299</v>
      </c>
      <c r="H66376" s="18" t="s">
        <v>32</v>
      </c>
      <c r="I66376" s="18" t="s">
        <v>21440</v>
      </c>
      <c r="J66376" s="18" t="s">
        <v>23</v>
      </c>
      <c r="K66376" s="20">
        <v>5942.36</v>
      </c>
      <c r="L66376" s="20">
        <v>5942.36</v>
      </c>
      <c r="M66376" s="21"/>
      <c r="N66376" s="21"/>
      <c r="O66376" s="18"/>
      <c r="P66376" s="18"/>
      <c r="Q66376" s="18"/>
      <c r="R66376" s="18"/>
    </row>
    <row r="66377" ht="17" spans="1:18">
      <c r="A66377" s="1">
        <v>2023</v>
      </c>
      <c r="B66377" s="18" t="s">
        <v>29</v>
      </c>
      <c r="C66377" s="19">
        <v>13</v>
      </c>
      <c r="D66377" s="18" t="s">
        <v>324</v>
      </c>
      <c r="E66377" s="19">
        <v>2</v>
      </c>
      <c r="F66377" s="18" t="s">
        <v>41122</v>
      </c>
      <c r="G66377" s="19">
        <v>101299</v>
      </c>
      <c r="H66377" s="18" t="s">
        <v>32</v>
      </c>
      <c r="I66377" s="18" t="s">
        <v>840</v>
      </c>
      <c r="J66377" s="18" t="s">
        <v>23</v>
      </c>
      <c r="K66377" s="22">
        <v>46</v>
      </c>
      <c r="L66377" s="22">
        <v>46</v>
      </c>
      <c r="M66377" s="21"/>
      <c r="N66377" s="21"/>
      <c r="O66377" s="18"/>
      <c r="P66377" s="18"/>
      <c r="Q66377" s="18"/>
      <c r="R66377" s="18"/>
    </row>
    <row r="66378" ht="17" spans="1:18">
      <c r="A66378" s="1">
        <v>2023</v>
      </c>
      <c r="B66378" s="18" t="s">
        <v>29</v>
      </c>
      <c r="C66378" s="19">
        <v>13</v>
      </c>
      <c r="D66378" s="18" t="s">
        <v>324</v>
      </c>
      <c r="E66378" s="19">
        <v>3</v>
      </c>
      <c r="F66378" s="18" t="s">
        <v>41123</v>
      </c>
      <c r="G66378" s="19">
        <v>101299</v>
      </c>
      <c r="H66378" s="18" t="s">
        <v>32</v>
      </c>
      <c r="I66378" s="18" t="s">
        <v>1082</v>
      </c>
      <c r="J66378" s="18" t="s">
        <v>23</v>
      </c>
      <c r="K66378" s="22">
        <v>329</v>
      </c>
      <c r="L66378" s="22">
        <v>329</v>
      </c>
      <c r="M66378" s="21"/>
      <c r="N66378" s="21"/>
      <c r="O66378" s="18"/>
      <c r="P66378" s="18"/>
      <c r="Q66378" s="18"/>
      <c r="R66378" s="18"/>
    </row>
    <row r="66379" ht="17" spans="1:18">
      <c r="A66379" s="1">
        <v>2023</v>
      </c>
      <c r="B66379" s="18" t="s">
        <v>29</v>
      </c>
      <c r="C66379" s="19">
        <v>13</v>
      </c>
      <c r="D66379" s="18" t="s">
        <v>324</v>
      </c>
      <c r="E66379" s="19">
        <v>4</v>
      </c>
      <c r="F66379" s="18" t="s">
        <v>41124</v>
      </c>
      <c r="G66379" s="19">
        <v>22030202</v>
      </c>
      <c r="H66379" s="18" t="s">
        <v>35</v>
      </c>
      <c r="I66379" s="18" t="s">
        <v>340</v>
      </c>
      <c r="J66379" s="18" t="s">
        <v>23</v>
      </c>
      <c r="K66379" s="21"/>
      <c r="L66379" s="21"/>
      <c r="M66379" s="20">
        <v>4388.57</v>
      </c>
      <c r="N66379" s="20">
        <v>4388.57</v>
      </c>
      <c r="O66379" s="18"/>
      <c r="P66379" s="18"/>
      <c r="Q66379" s="18"/>
      <c r="R66379" s="18"/>
    </row>
    <row r="66380" ht="17" spans="1:18">
      <c r="A66380" s="1">
        <v>2023</v>
      </c>
      <c r="B66380" s="18" t="s">
        <v>29</v>
      </c>
      <c r="C66380" s="19">
        <v>13</v>
      </c>
      <c r="D66380" s="18" t="s">
        <v>324</v>
      </c>
      <c r="E66380" s="19">
        <v>5</v>
      </c>
      <c r="F66380" s="18" t="s">
        <v>41125</v>
      </c>
      <c r="G66380" s="19">
        <v>22030207</v>
      </c>
      <c r="H66380" s="18" t="s">
        <v>83</v>
      </c>
      <c r="I66380" s="18" t="s">
        <v>340</v>
      </c>
      <c r="J66380" s="18" t="s">
        <v>23</v>
      </c>
      <c r="K66380" s="21"/>
      <c r="L66380" s="21"/>
      <c r="M66380" s="22">
        <v>375</v>
      </c>
      <c r="N66380" s="22">
        <v>375</v>
      </c>
      <c r="O66380" s="18"/>
      <c r="P66380" s="18"/>
      <c r="Q66380" s="18"/>
      <c r="R66380" s="18"/>
    </row>
    <row r="66381" ht="17" spans="1:18">
      <c r="A66381" s="1">
        <v>2023</v>
      </c>
      <c r="B66381" s="18" t="s">
        <v>29</v>
      </c>
      <c r="C66381" s="19">
        <v>13</v>
      </c>
      <c r="D66381" s="18" t="s">
        <v>324</v>
      </c>
      <c r="E66381" s="19">
        <v>6</v>
      </c>
      <c r="F66381" s="18" t="s">
        <v>41126</v>
      </c>
      <c r="G66381" s="19">
        <v>22030220</v>
      </c>
      <c r="H66381" s="18" t="s">
        <v>485</v>
      </c>
      <c r="I66381" s="18" t="s">
        <v>340</v>
      </c>
      <c r="J66381" s="18" t="s">
        <v>23</v>
      </c>
      <c r="K66381" s="21"/>
      <c r="L66381" s="21"/>
      <c r="M66381" s="22">
        <v>15</v>
      </c>
      <c r="N66381" s="22">
        <v>15</v>
      </c>
      <c r="O66381" s="18"/>
      <c r="P66381" s="18"/>
      <c r="Q66381" s="18"/>
      <c r="R66381" s="18"/>
    </row>
    <row r="66382" ht="17" spans="1:18">
      <c r="A66382" s="1">
        <v>2023</v>
      </c>
      <c r="B66382" s="18" t="s">
        <v>29</v>
      </c>
      <c r="C66382" s="19">
        <v>13</v>
      </c>
      <c r="D66382" s="18" t="s">
        <v>324</v>
      </c>
      <c r="E66382" s="19">
        <v>7</v>
      </c>
      <c r="F66382" s="18" t="s">
        <v>41127</v>
      </c>
      <c r="G66382" s="19">
        <v>22030216</v>
      </c>
      <c r="H66382" s="18" t="s">
        <v>170</v>
      </c>
      <c r="I66382" s="18" t="s">
        <v>340</v>
      </c>
      <c r="J66382" s="18" t="s">
        <v>23</v>
      </c>
      <c r="K66382" s="21"/>
      <c r="L66382" s="21"/>
      <c r="M66382" s="22">
        <v>152</v>
      </c>
      <c r="N66382" s="22">
        <v>152</v>
      </c>
      <c r="O66382" s="18"/>
      <c r="P66382" s="18"/>
      <c r="Q66382" s="18"/>
      <c r="R66382" s="18"/>
    </row>
    <row r="66383" ht="17" spans="1:18">
      <c r="A66383" s="1">
        <v>2023</v>
      </c>
      <c r="B66383" s="18" t="s">
        <v>29</v>
      </c>
      <c r="C66383" s="19">
        <v>13</v>
      </c>
      <c r="D66383" s="18" t="s">
        <v>324</v>
      </c>
      <c r="E66383" s="19">
        <v>8</v>
      </c>
      <c r="F66383" s="18" t="s">
        <v>41128</v>
      </c>
      <c r="G66383" s="19">
        <v>224199</v>
      </c>
      <c r="H66383" s="18" t="s">
        <v>134</v>
      </c>
      <c r="I66383" s="18" t="s">
        <v>5960</v>
      </c>
      <c r="J66383" s="18" t="s">
        <v>23</v>
      </c>
      <c r="K66383" s="21"/>
      <c r="L66383" s="21"/>
      <c r="M66383" s="22">
        <v>786.79</v>
      </c>
      <c r="N66383" s="22">
        <v>786.79</v>
      </c>
      <c r="O66383" s="18"/>
      <c r="P66383" s="18"/>
      <c r="Q66383" s="18"/>
      <c r="R66383" s="18"/>
    </row>
    <row r="66384" ht="17" spans="1:18">
      <c r="A66384" s="1">
        <v>2023</v>
      </c>
      <c r="B66384" s="18" t="s">
        <v>29</v>
      </c>
      <c r="C66384" s="19">
        <v>13</v>
      </c>
      <c r="D66384" s="18" t="s">
        <v>324</v>
      </c>
      <c r="E66384" s="19">
        <v>9</v>
      </c>
      <c r="F66384" s="18" t="s">
        <v>41129</v>
      </c>
      <c r="G66384" s="19">
        <v>22030217</v>
      </c>
      <c r="H66384" s="18" t="s">
        <v>218</v>
      </c>
      <c r="I66384" s="18" t="s">
        <v>340</v>
      </c>
      <c r="J66384" s="18" t="s">
        <v>23</v>
      </c>
      <c r="K66384" s="21"/>
      <c r="L66384" s="21"/>
      <c r="M66384" s="22">
        <v>600</v>
      </c>
      <c r="N66384" s="22">
        <v>600</v>
      </c>
      <c r="O66384" s="18"/>
      <c r="P66384" s="18"/>
      <c r="Q66384" s="18"/>
      <c r="R66384" s="18"/>
    </row>
    <row r="66385" ht="17" spans="1:18">
      <c r="A66385" s="1">
        <v>2023</v>
      </c>
      <c r="B66385" s="18" t="s">
        <v>29</v>
      </c>
      <c r="C66385" s="19">
        <v>13</v>
      </c>
      <c r="D66385" s="18" t="s">
        <v>331</v>
      </c>
      <c r="E66385" s="19">
        <v>1</v>
      </c>
      <c r="F66385" s="18" t="s">
        <v>41130</v>
      </c>
      <c r="G66385" s="19">
        <v>101299</v>
      </c>
      <c r="H66385" s="18" t="s">
        <v>32</v>
      </c>
      <c r="I66385" s="18" t="s">
        <v>21440</v>
      </c>
      <c r="J66385" s="18" t="s">
        <v>23</v>
      </c>
      <c r="K66385" s="20">
        <v>3284.14</v>
      </c>
      <c r="L66385" s="20">
        <v>3284.14</v>
      </c>
      <c r="M66385" s="21"/>
      <c r="N66385" s="21"/>
      <c r="O66385" s="18"/>
      <c r="P66385" s="18"/>
      <c r="Q66385" s="18"/>
      <c r="R66385" s="18"/>
    </row>
    <row r="66386" ht="17" spans="1:18">
      <c r="A66386" s="1">
        <v>2023</v>
      </c>
      <c r="B66386" s="18" t="s">
        <v>29</v>
      </c>
      <c r="C66386" s="19">
        <v>13</v>
      </c>
      <c r="D66386" s="18" t="s">
        <v>331</v>
      </c>
      <c r="E66386" s="19">
        <v>2</v>
      </c>
      <c r="F66386" s="18" t="s">
        <v>41131</v>
      </c>
      <c r="G66386" s="19">
        <v>1001</v>
      </c>
      <c r="H66386" s="18" t="s">
        <v>949</v>
      </c>
      <c r="I66386" s="18"/>
      <c r="J66386" s="18" t="s">
        <v>23</v>
      </c>
      <c r="K66386" s="22">
        <v>51</v>
      </c>
      <c r="L66386" s="22">
        <v>51</v>
      </c>
      <c r="M66386" s="21"/>
      <c r="N66386" s="21"/>
      <c r="O66386" s="18"/>
      <c r="P66386" s="18"/>
      <c r="Q66386" s="18" t="s">
        <v>950</v>
      </c>
      <c r="R66386" s="18"/>
    </row>
    <row r="66387" ht="17" spans="1:18">
      <c r="A66387" s="1">
        <v>2023</v>
      </c>
      <c r="B66387" s="18" t="s">
        <v>29</v>
      </c>
      <c r="C66387" s="19">
        <v>13</v>
      </c>
      <c r="D66387" s="18" t="s">
        <v>331</v>
      </c>
      <c r="E66387" s="19">
        <v>3</v>
      </c>
      <c r="F66387" s="18" t="s">
        <v>41132</v>
      </c>
      <c r="G66387" s="19">
        <v>101299</v>
      </c>
      <c r="H66387" s="18" t="s">
        <v>32</v>
      </c>
      <c r="I66387" s="18" t="s">
        <v>1082</v>
      </c>
      <c r="J66387" s="18" t="s">
        <v>23</v>
      </c>
      <c r="K66387" s="22">
        <v>547</v>
      </c>
      <c r="L66387" s="22">
        <v>547</v>
      </c>
      <c r="M66387" s="21"/>
      <c r="N66387" s="21"/>
      <c r="O66387" s="18"/>
      <c r="P66387" s="18"/>
      <c r="Q66387" s="18"/>
      <c r="R66387" s="18"/>
    </row>
    <row r="66388" ht="17" spans="1:18">
      <c r="A66388" s="1">
        <v>2023</v>
      </c>
      <c r="B66388" s="18" t="s">
        <v>29</v>
      </c>
      <c r="C66388" s="19">
        <v>13</v>
      </c>
      <c r="D66388" s="18" t="s">
        <v>331</v>
      </c>
      <c r="E66388" s="19">
        <v>4</v>
      </c>
      <c r="F66388" s="18" t="s">
        <v>41133</v>
      </c>
      <c r="G66388" s="19">
        <v>101299</v>
      </c>
      <c r="H66388" s="18" t="s">
        <v>32</v>
      </c>
      <c r="I66388" s="18" t="s">
        <v>840</v>
      </c>
      <c r="J66388" s="18" t="s">
        <v>23</v>
      </c>
      <c r="K66388" s="22">
        <v>29</v>
      </c>
      <c r="L66388" s="22">
        <v>29</v>
      </c>
      <c r="M66388" s="21"/>
      <c r="N66388" s="21"/>
      <c r="O66388" s="18"/>
      <c r="P66388" s="18"/>
      <c r="Q66388" s="18"/>
      <c r="R66388" s="18"/>
    </row>
    <row r="66389" ht="17" spans="1:18">
      <c r="A66389" s="1">
        <v>2023</v>
      </c>
      <c r="B66389" s="18" t="s">
        <v>29</v>
      </c>
      <c r="C66389" s="19">
        <v>13</v>
      </c>
      <c r="D66389" s="18" t="s">
        <v>331</v>
      </c>
      <c r="E66389" s="19">
        <v>5</v>
      </c>
      <c r="F66389" s="18" t="s">
        <v>41134</v>
      </c>
      <c r="G66389" s="19">
        <v>22030202</v>
      </c>
      <c r="H66389" s="18" t="s">
        <v>35</v>
      </c>
      <c r="I66389" s="18" t="s">
        <v>340</v>
      </c>
      <c r="J66389" s="18" t="s">
        <v>23</v>
      </c>
      <c r="K66389" s="21"/>
      <c r="L66389" s="21"/>
      <c r="M66389" s="20">
        <v>1752.53</v>
      </c>
      <c r="N66389" s="20">
        <v>1752.53</v>
      </c>
      <c r="O66389" s="18"/>
      <c r="P66389" s="18"/>
      <c r="Q66389" s="18"/>
      <c r="R66389" s="18"/>
    </row>
    <row r="66390" ht="17" spans="1:18">
      <c r="A66390" s="1">
        <v>2023</v>
      </c>
      <c r="B66390" s="18" t="s">
        <v>29</v>
      </c>
      <c r="C66390" s="19">
        <v>13</v>
      </c>
      <c r="D66390" s="18" t="s">
        <v>331</v>
      </c>
      <c r="E66390" s="19">
        <v>6</v>
      </c>
      <c r="F66390" s="18" t="s">
        <v>41135</v>
      </c>
      <c r="G66390" s="19">
        <v>22030207</v>
      </c>
      <c r="H66390" s="18" t="s">
        <v>83</v>
      </c>
      <c r="I66390" s="18" t="s">
        <v>340</v>
      </c>
      <c r="J66390" s="18" t="s">
        <v>23</v>
      </c>
      <c r="K66390" s="21"/>
      <c r="L66390" s="21"/>
      <c r="M66390" s="22">
        <v>627</v>
      </c>
      <c r="N66390" s="22">
        <v>627</v>
      </c>
      <c r="O66390" s="18"/>
      <c r="P66390" s="18"/>
      <c r="Q66390" s="18"/>
      <c r="R66390" s="18"/>
    </row>
    <row r="66391" ht="17" spans="1:18">
      <c r="A66391" s="1">
        <v>2023</v>
      </c>
      <c r="B66391" s="18" t="s">
        <v>29</v>
      </c>
      <c r="C66391" s="19">
        <v>13</v>
      </c>
      <c r="D66391" s="18" t="s">
        <v>331</v>
      </c>
      <c r="E66391" s="19">
        <v>7</v>
      </c>
      <c r="F66391" s="18" t="s">
        <v>41136</v>
      </c>
      <c r="G66391" s="19">
        <v>22030216</v>
      </c>
      <c r="H66391" s="18" t="s">
        <v>170</v>
      </c>
      <c r="I66391" s="18" t="s">
        <v>340</v>
      </c>
      <c r="J66391" s="18" t="s">
        <v>23</v>
      </c>
      <c r="K66391" s="21"/>
      <c r="L66391" s="21"/>
      <c r="M66391" s="22">
        <v>88</v>
      </c>
      <c r="N66391" s="22">
        <v>88</v>
      </c>
      <c r="O66391" s="18"/>
      <c r="P66391" s="18"/>
      <c r="Q66391" s="18"/>
      <c r="R66391" s="18"/>
    </row>
    <row r="66392" ht="17" spans="1:18">
      <c r="A66392" s="1">
        <v>2023</v>
      </c>
      <c r="B66392" s="18" t="s">
        <v>29</v>
      </c>
      <c r="C66392" s="19">
        <v>13</v>
      </c>
      <c r="D66392" s="18" t="s">
        <v>331</v>
      </c>
      <c r="E66392" s="19">
        <v>8</v>
      </c>
      <c r="F66392" s="18" t="s">
        <v>41137</v>
      </c>
      <c r="G66392" s="19">
        <v>22030201</v>
      </c>
      <c r="H66392" s="18" t="s">
        <v>3504</v>
      </c>
      <c r="I66392" s="18" t="s">
        <v>340</v>
      </c>
      <c r="J66392" s="18" t="s">
        <v>23</v>
      </c>
      <c r="K66392" s="21"/>
      <c r="L66392" s="21"/>
      <c r="M66392" s="22">
        <v>180</v>
      </c>
      <c r="N66392" s="22">
        <v>180</v>
      </c>
      <c r="O66392" s="18"/>
      <c r="P66392" s="18"/>
      <c r="Q66392" s="18"/>
      <c r="R66392" s="18"/>
    </row>
    <row r="66393" ht="17" spans="1:18">
      <c r="A66393" s="1">
        <v>2023</v>
      </c>
      <c r="B66393" s="18" t="s">
        <v>29</v>
      </c>
      <c r="C66393" s="19">
        <v>13</v>
      </c>
      <c r="D66393" s="18" t="s">
        <v>331</v>
      </c>
      <c r="E66393" s="19">
        <v>9</v>
      </c>
      <c r="F66393" s="18" t="s">
        <v>41138</v>
      </c>
      <c r="G66393" s="19">
        <v>224199</v>
      </c>
      <c r="H66393" s="18" t="s">
        <v>134</v>
      </c>
      <c r="I66393" s="18" t="s">
        <v>5960</v>
      </c>
      <c r="J66393" s="18" t="s">
        <v>23</v>
      </c>
      <c r="K66393" s="21"/>
      <c r="L66393" s="21"/>
      <c r="M66393" s="22">
        <v>263.61</v>
      </c>
      <c r="N66393" s="22">
        <v>263.61</v>
      </c>
      <c r="O66393" s="18"/>
      <c r="P66393" s="18"/>
      <c r="Q66393" s="18"/>
      <c r="R66393" s="18"/>
    </row>
    <row r="66394" ht="17" spans="1:18">
      <c r="A66394" s="1">
        <v>2023</v>
      </c>
      <c r="B66394" s="18" t="s">
        <v>29</v>
      </c>
      <c r="C66394" s="19">
        <v>13</v>
      </c>
      <c r="D66394" s="18" t="s">
        <v>331</v>
      </c>
      <c r="E66394" s="19">
        <v>10</v>
      </c>
      <c r="F66394" s="18" t="s">
        <v>41139</v>
      </c>
      <c r="G66394" s="19">
        <v>22030217</v>
      </c>
      <c r="H66394" s="18" t="s">
        <v>218</v>
      </c>
      <c r="I66394" s="18" t="s">
        <v>340</v>
      </c>
      <c r="J66394" s="18" t="s">
        <v>23</v>
      </c>
      <c r="K66394" s="21"/>
      <c r="L66394" s="21"/>
      <c r="M66394" s="20">
        <v>1000</v>
      </c>
      <c r="N66394" s="20">
        <v>1000</v>
      </c>
      <c r="O66394" s="18"/>
      <c r="P66394" s="18"/>
      <c r="Q66394" s="18"/>
      <c r="R66394" s="18"/>
    </row>
    <row r="66395" ht="17" spans="1:18">
      <c r="A66395" s="1">
        <v>2023</v>
      </c>
      <c r="B66395" s="18" t="s">
        <v>29</v>
      </c>
      <c r="C66395" s="19">
        <v>13</v>
      </c>
      <c r="D66395" s="18" t="s">
        <v>336</v>
      </c>
      <c r="E66395" s="19">
        <v>1</v>
      </c>
      <c r="F66395" s="18" t="s">
        <v>41140</v>
      </c>
      <c r="G66395" s="19">
        <v>101299</v>
      </c>
      <c r="H66395" s="18" t="s">
        <v>32</v>
      </c>
      <c r="I66395" s="18" t="s">
        <v>21440</v>
      </c>
      <c r="J66395" s="18" t="s">
        <v>23</v>
      </c>
      <c r="K66395" s="20">
        <v>7100</v>
      </c>
      <c r="L66395" s="20">
        <v>7100</v>
      </c>
      <c r="M66395" s="21"/>
      <c r="N66395" s="21"/>
      <c r="O66395" s="18"/>
      <c r="P66395" s="18"/>
      <c r="Q66395" s="18"/>
      <c r="R66395" s="18"/>
    </row>
    <row r="66396" ht="17" spans="1:18">
      <c r="A66396" s="1">
        <v>2023</v>
      </c>
      <c r="B66396" s="18" t="s">
        <v>29</v>
      </c>
      <c r="C66396" s="19">
        <v>13</v>
      </c>
      <c r="D66396" s="18" t="s">
        <v>336</v>
      </c>
      <c r="E66396" s="19">
        <v>2</v>
      </c>
      <c r="F66396" s="18" t="s">
        <v>41141</v>
      </c>
      <c r="G66396" s="19">
        <v>101299</v>
      </c>
      <c r="H66396" s="18" t="s">
        <v>32</v>
      </c>
      <c r="I66396" s="18" t="s">
        <v>1082</v>
      </c>
      <c r="J66396" s="18" t="s">
        <v>23</v>
      </c>
      <c r="K66396" s="22">
        <v>157</v>
      </c>
      <c r="L66396" s="22">
        <v>157</v>
      </c>
      <c r="M66396" s="21"/>
      <c r="N66396" s="21"/>
      <c r="O66396" s="18"/>
      <c r="P66396" s="18"/>
      <c r="Q66396" s="18"/>
      <c r="R66396" s="18"/>
    </row>
    <row r="66397" ht="17" spans="1:18">
      <c r="A66397" s="1">
        <v>2023</v>
      </c>
      <c r="B66397" s="18" t="s">
        <v>29</v>
      </c>
      <c r="C66397" s="19">
        <v>13</v>
      </c>
      <c r="D66397" s="18" t="s">
        <v>336</v>
      </c>
      <c r="E66397" s="19">
        <v>3</v>
      </c>
      <c r="F66397" s="18" t="s">
        <v>41142</v>
      </c>
      <c r="G66397" s="19">
        <v>12210101</v>
      </c>
      <c r="H66397" s="18" t="s">
        <v>21</v>
      </c>
      <c r="I66397" s="18" t="s">
        <v>118</v>
      </c>
      <c r="J66397" s="18" t="s">
        <v>23</v>
      </c>
      <c r="K66397" s="20">
        <v>17000</v>
      </c>
      <c r="L66397" s="20">
        <v>17000</v>
      </c>
      <c r="M66397" s="21"/>
      <c r="N66397" s="21"/>
      <c r="O66397" s="18"/>
      <c r="P66397" s="18"/>
      <c r="Q66397" s="18"/>
      <c r="R66397" s="18"/>
    </row>
    <row r="66398" ht="17" spans="1:18">
      <c r="A66398" s="1">
        <v>2023</v>
      </c>
      <c r="B66398" s="18" t="s">
        <v>29</v>
      </c>
      <c r="C66398" s="19">
        <v>13</v>
      </c>
      <c r="D66398" s="18" t="s">
        <v>336</v>
      </c>
      <c r="E66398" s="19">
        <v>4</v>
      </c>
      <c r="F66398" s="18" t="s">
        <v>41143</v>
      </c>
      <c r="G66398" s="19">
        <v>22030202</v>
      </c>
      <c r="H66398" s="18" t="s">
        <v>35</v>
      </c>
      <c r="I66398" s="18" t="s">
        <v>340</v>
      </c>
      <c r="J66398" s="18" t="s">
        <v>23</v>
      </c>
      <c r="K66398" s="21"/>
      <c r="L66398" s="21"/>
      <c r="M66398" s="22">
        <v>857.33</v>
      </c>
      <c r="N66398" s="22">
        <v>857.33</v>
      </c>
      <c r="O66398" s="18"/>
      <c r="P66398" s="18"/>
      <c r="Q66398" s="18"/>
      <c r="R66398" s="18"/>
    </row>
    <row r="66399" ht="17" spans="1:18">
      <c r="A66399" s="1">
        <v>2023</v>
      </c>
      <c r="B66399" s="18" t="s">
        <v>29</v>
      </c>
      <c r="C66399" s="19">
        <v>13</v>
      </c>
      <c r="D66399" s="18" t="s">
        <v>336</v>
      </c>
      <c r="E66399" s="19">
        <v>5</v>
      </c>
      <c r="F66399" s="18" t="s">
        <v>41144</v>
      </c>
      <c r="G66399" s="19">
        <v>22030207</v>
      </c>
      <c r="H66399" s="18" t="s">
        <v>83</v>
      </c>
      <c r="I66399" s="18" t="s">
        <v>340</v>
      </c>
      <c r="J66399" s="18" t="s">
        <v>23</v>
      </c>
      <c r="K66399" s="21"/>
      <c r="L66399" s="21"/>
      <c r="M66399" s="22">
        <v>157</v>
      </c>
      <c r="N66399" s="22">
        <v>157</v>
      </c>
      <c r="O66399" s="18"/>
      <c r="P66399" s="18"/>
      <c r="Q66399" s="18"/>
      <c r="R66399" s="18"/>
    </row>
    <row r="66400" ht="17" spans="1:18">
      <c r="A66400" s="1">
        <v>2023</v>
      </c>
      <c r="B66400" s="18" t="s">
        <v>29</v>
      </c>
      <c r="C66400" s="19">
        <v>13</v>
      </c>
      <c r="D66400" s="18" t="s">
        <v>336</v>
      </c>
      <c r="E66400" s="19">
        <v>6</v>
      </c>
      <c r="F66400" s="18" t="s">
        <v>41145</v>
      </c>
      <c r="G66400" s="19">
        <v>2203022702</v>
      </c>
      <c r="H66400" s="18" t="s">
        <v>32881</v>
      </c>
      <c r="I66400" s="18" t="s">
        <v>340</v>
      </c>
      <c r="J66400" s="18" t="s">
        <v>23</v>
      </c>
      <c r="K66400" s="21"/>
      <c r="L66400" s="21"/>
      <c r="M66400" s="20">
        <v>17500</v>
      </c>
      <c r="N66400" s="20">
        <v>17500</v>
      </c>
      <c r="O66400" s="18"/>
      <c r="P66400" s="18"/>
      <c r="Q66400" s="18"/>
      <c r="R66400" s="18"/>
    </row>
    <row r="66401" ht="17" spans="1:18">
      <c r="A66401" s="1">
        <v>2023</v>
      </c>
      <c r="B66401" s="18" t="s">
        <v>29</v>
      </c>
      <c r="C66401" s="19">
        <v>13</v>
      </c>
      <c r="D66401" s="18" t="s">
        <v>336</v>
      </c>
      <c r="E66401" s="19">
        <v>7</v>
      </c>
      <c r="F66401" s="18" t="s">
        <v>41146</v>
      </c>
      <c r="G66401" s="19">
        <v>22030216</v>
      </c>
      <c r="H66401" s="18" t="s">
        <v>170</v>
      </c>
      <c r="I66401" s="18" t="s">
        <v>340</v>
      </c>
      <c r="J66401" s="18" t="s">
        <v>23</v>
      </c>
      <c r="K66401" s="21"/>
      <c r="L66401" s="21"/>
      <c r="M66401" s="22">
        <v>48</v>
      </c>
      <c r="N66401" s="22">
        <v>48</v>
      </c>
      <c r="O66401" s="18"/>
      <c r="P66401" s="18"/>
      <c r="Q66401" s="18"/>
      <c r="R66401" s="18"/>
    </row>
    <row r="66402" ht="17" spans="1:18">
      <c r="A66402" s="1">
        <v>2023</v>
      </c>
      <c r="B66402" s="18" t="s">
        <v>29</v>
      </c>
      <c r="C66402" s="19">
        <v>13</v>
      </c>
      <c r="D66402" s="18" t="s">
        <v>336</v>
      </c>
      <c r="E66402" s="19">
        <v>8</v>
      </c>
      <c r="F66402" s="18" t="s">
        <v>41147</v>
      </c>
      <c r="G66402" s="19">
        <v>22030201</v>
      </c>
      <c r="H66402" s="18" t="s">
        <v>3504</v>
      </c>
      <c r="I66402" s="18" t="s">
        <v>340</v>
      </c>
      <c r="J66402" s="18" t="s">
        <v>23</v>
      </c>
      <c r="K66402" s="21"/>
      <c r="L66402" s="21"/>
      <c r="M66402" s="22">
        <v>400</v>
      </c>
      <c r="N66402" s="22">
        <v>400</v>
      </c>
      <c r="O66402" s="18"/>
      <c r="P66402" s="18"/>
      <c r="Q66402" s="18"/>
      <c r="R66402" s="18"/>
    </row>
    <row r="66403" ht="17" spans="1:18">
      <c r="A66403" s="1">
        <v>2023</v>
      </c>
      <c r="B66403" s="18" t="s">
        <v>29</v>
      </c>
      <c r="C66403" s="19">
        <v>13</v>
      </c>
      <c r="D66403" s="18" t="s">
        <v>336</v>
      </c>
      <c r="E66403" s="19">
        <v>9</v>
      </c>
      <c r="F66403" s="18" t="s">
        <v>41148</v>
      </c>
      <c r="G66403" s="19">
        <v>224199</v>
      </c>
      <c r="H66403" s="18" t="s">
        <v>134</v>
      </c>
      <c r="I66403" s="18" t="s">
        <v>5960</v>
      </c>
      <c r="J66403" s="18" t="s">
        <v>23</v>
      </c>
      <c r="K66403" s="21"/>
      <c r="L66403" s="21"/>
      <c r="M66403" s="22">
        <v>194.67</v>
      </c>
      <c r="N66403" s="22">
        <v>194.67</v>
      </c>
      <c r="O66403" s="18"/>
      <c r="P66403" s="18"/>
      <c r="Q66403" s="18"/>
      <c r="R66403" s="18"/>
    </row>
    <row r="66404" ht="17" spans="1:18">
      <c r="A66404" s="1">
        <v>2023</v>
      </c>
      <c r="B66404" s="18" t="s">
        <v>29</v>
      </c>
      <c r="C66404" s="19">
        <v>13</v>
      </c>
      <c r="D66404" s="18" t="s">
        <v>336</v>
      </c>
      <c r="E66404" s="19">
        <v>10</v>
      </c>
      <c r="F66404" s="18" t="s">
        <v>41149</v>
      </c>
      <c r="G66404" s="19">
        <v>22030217</v>
      </c>
      <c r="H66404" s="18" t="s">
        <v>218</v>
      </c>
      <c r="I66404" s="18" t="s">
        <v>340</v>
      </c>
      <c r="J66404" s="18" t="s">
        <v>23</v>
      </c>
      <c r="K66404" s="21"/>
      <c r="L66404" s="21"/>
      <c r="M66404" s="20">
        <v>5100</v>
      </c>
      <c r="N66404" s="20">
        <v>5100</v>
      </c>
      <c r="O66404" s="18"/>
      <c r="P66404" s="18"/>
      <c r="Q66404" s="18"/>
      <c r="R66404" s="18"/>
    </row>
    <row r="66405" ht="17" spans="1:18">
      <c r="A66405" s="1">
        <v>2023</v>
      </c>
      <c r="B66405" s="18" t="s">
        <v>29</v>
      </c>
      <c r="C66405" s="19">
        <v>13</v>
      </c>
      <c r="D66405" s="18" t="s">
        <v>356</v>
      </c>
      <c r="E66405" s="19">
        <v>1</v>
      </c>
      <c r="F66405" s="18" t="s">
        <v>41150</v>
      </c>
      <c r="G66405" s="19">
        <v>101299</v>
      </c>
      <c r="H66405" s="18" t="s">
        <v>32</v>
      </c>
      <c r="I66405" s="18" t="s">
        <v>21440</v>
      </c>
      <c r="J66405" s="18" t="s">
        <v>23</v>
      </c>
      <c r="K66405" s="20">
        <v>6259.76</v>
      </c>
      <c r="L66405" s="20">
        <v>6259.76</v>
      </c>
      <c r="M66405" s="21"/>
      <c r="N66405" s="21"/>
      <c r="O66405" s="18"/>
      <c r="P66405" s="18"/>
      <c r="Q66405" s="18"/>
      <c r="R66405" s="18"/>
    </row>
    <row r="66406" ht="17" spans="1:18">
      <c r="A66406" s="1">
        <v>2023</v>
      </c>
      <c r="B66406" s="18" t="s">
        <v>29</v>
      </c>
      <c r="C66406" s="19">
        <v>13</v>
      </c>
      <c r="D66406" s="18" t="s">
        <v>356</v>
      </c>
      <c r="E66406" s="19">
        <v>2</v>
      </c>
      <c r="F66406" s="18" t="s">
        <v>41151</v>
      </c>
      <c r="G66406" s="19">
        <v>101299</v>
      </c>
      <c r="H66406" s="18" t="s">
        <v>32</v>
      </c>
      <c r="I66406" s="18" t="s">
        <v>840</v>
      </c>
      <c r="J66406" s="18" t="s">
        <v>23</v>
      </c>
      <c r="K66406" s="22">
        <v>10</v>
      </c>
      <c r="L66406" s="22">
        <v>10</v>
      </c>
      <c r="M66406" s="21"/>
      <c r="N66406" s="21"/>
      <c r="O66406" s="18"/>
      <c r="P66406" s="18"/>
      <c r="Q66406" s="18"/>
      <c r="R66406" s="18"/>
    </row>
    <row r="66407" ht="17" spans="1:18">
      <c r="A66407" s="1">
        <v>2023</v>
      </c>
      <c r="B66407" s="18" t="s">
        <v>29</v>
      </c>
      <c r="C66407" s="19">
        <v>13</v>
      </c>
      <c r="D66407" s="18" t="s">
        <v>356</v>
      </c>
      <c r="E66407" s="19">
        <v>3</v>
      </c>
      <c r="F66407" s="18" t="s">
        <v>41152</v>
      </c>
      <c r="G66407" s="19">
        <v>101299</v>
      </c>
      <c r="H66407" s="18" t="s">
        <v>32</v>
      </c>
      <c r="I66407" s="18" t="s">
        <v>1082</v>
      </c>
      <c r="J66407" s="18" t="s">
        <v>23</v>
      </c>
      <c r="K66407" s="22">
        <v>149</v>
      </c>
      <c r="L66407" s="22">
        <v>149</v>
      </c>
      <c r="M66407" s="21"/>
      <c r="N66407" s="21"/>
      <c r="O66407" s="18"/>
      <c r="P66407" s="18"/>
      <c r="Q66407" s="18"/>
      <c r="R66407" s="18"/>
    </row>
    <row r="66408" ht="17" spans="1:18">
      <c r="A66408" s="1">
        <v>2023</v>
      </c>
      <c r="B66408" s="18" t="s">
        <v>29</v>
      </c>
      <c r="C66408" s="19">
        <v>13</v>
      </c>
      <c r="D66408" s="18" t="s">
        <v>356</v>
      </c>
      <c r="E66408" s="19">
        <v>4</v>
      </c>
      <c r="F66408" s="18" t="s">
        <v>41153</v>
      </c>
      <c r="G66408" s="19">
        <v>101299</v>
      </c>
      <c r="H66408" s="18" t="s">
        <v>32</v>
      </c>
      <c r="I66408" s="18" t="s">
        <v>33</v>
      </c>
      <c r="J66408" s="18" t="s">
        <v>23</v>
      </c>
      <c r="K66408" s="22">
        <v>24.24</v>
      </c>
      <c r="L66408" s="22">
        <v>24.24</v>
      </c>
      <c r="M66408" s="21"/>
      <c r="N66408" s="21"/>
      <c r="O66408" s="18"/>
      <c r="P66408" s="18"/>
      <c r="Q66408" s="18"/>
      <c r="R66408" s="18"/>
    </row>
    <row r="66409" ht="17" spans="1:18">
      <c r="A66409" s="1">
        <v>2023</v>
      </c>
      <c r="B66409" s="18" t="s">
        <v>29</v>
      </c>
      <c r="C66409" s="19">
        <v>13</v>
      </c>
      <c r="D66409" s="18" t="s">
        <v>356</v>
      </c>
      <c r="E66409" s="19">
        <v>5</v>
      </c>
      <c r="F66409" s="18" t="s">
        <v>41154</v>
      </c>
      <c r="G66409" s="19">
        <v>22030202</v>
      </c>
      <c r="H66409" s="18" t="s">
        <v>35</v>
      </c>
      <c r="I66409" s="18" t="s">
        <v>340</v>
      </c>
      <c r="J66409" s="18" t="s">
        <v>23</v>
      </c>
      <c r="K66409" s="21"/>
      <c r="L66409" s="21"/>
      <c r="M66409" s="20">
        <v>3557.03</v>
      </c>
      <c r="N66409" s="20">
        <v>3557.03</v>
      </c>
      <c r="O66409" s="18"/>
      <c r="P66409" s="18"/>
      <c r="Q66409" s="18"/>
      <c r="R66409" s="18"/>
    </row>
    <row r="66410" ht="17" spans="1:18">
      <c r="A66410" s="1">
        <v>2023</v>
      </c>
      <c r="B66410" s="18" t="s">
        <v>29</v>
      </c>
      <c r="C66410" s="19">
        <v>13</v>
      </c>
      <c r="D66410" s="18" t="s">
        <v>356</v>
      </c>
      <c r="E66410" s="19">
        <v>6</v>
      </c>
      <c r="F66410" s="18" t="s">
        <v>41155</v>
      </c>
      <c r="G66410" s="19">
        <v>22030207</v>
      </c>
      <c r="H66410" s="18" t="s">
        <v>83</v>
      </c>
      <c r="I66410" s="18" t="s">
        <v>340</v>
      </c>
      <c r="J66410" s="18" t="s">
        <v>23</v>
      </c>
      <c r="K66410" s="21"/>
      <c r="L66410" s="21"/>
      <c r="M66410" s="22">
        <v>159</v>
      </c>
      <c r="N66410" s="22">
        <v>159</v>
      </c>
      <c r="O66410" s="18"/>
      <c r="P66410" s="18"/>
      <c r="Q66410" s="18"/>
      <c r="R66410" s="18"/>
    </row>
    <row r="66411" ht="17" spans="1:18">
      <c r="A66411" s="1">
        <v>2023</v>
      </c>
      <c r="B66411" s="18" t="s">
        <v>29</v>
      </c>
      <c r="C66411" s="19">
        <v>13</v>
      </c>
      <c r="D66411" s="18" t="s">
        <v>356</v>
      </c>
      <c r="E66411" s="19">
        <v>7</v>
      </c>
      <c r="F66411" s="18" t="s">
        <v>41156</v>
      </c>
      <c r="G66411" s="19">
        <v>22030219</v>
      </c>
      <c r="H66411" s="18" t="s">
        <v>38</v>
      </c>
      <c r="I66411" s="18" t="s">
        <v>340</v>
      </c>
      <c r="J66411" s="18" t="s">
        <v>23</v>
      </c>
      <c r="K66411" s="21"/>
      <c r="L66411" s="21"/>
      <c r="M66411" s="22">
        <v>241.74</v>
      </c>
      <c r="N66411" s="22">
        <v>241.74</v>
      </c>
      <c r="O66411" s="18"/>
      <c r="P66411" s="18"/>
      <c r="Q66411" s="18"/>
      <c r="R66411" s="18"/>
    </row>
    <row r="66412" ht="17" spans="1:18">
      <c r="A66412" s="1">
        <v>2023</v>
      </c>
      <c r="B66412" s="18" t="s">
        <v>29</v>
      </c>
      <c r="C66412" s="19">
        <v>13</v>
      </c>
      <c r="D66412" s="18" t="s">
        <v>356</v>
      </c>
      <c r="E66412" s="19">
        <v>8</v>
      </c>
      <c r="F66412" s="18" t="s">
        <v>41157</v>
      </c>
      <c r="G66412" s="19">
        <v>22030216</v>
      </c>
      <c r="H66412" s="18" t="s">
        <v>170</v>
      </c>
      <c r="I66412" s="18" t="s">
        <v>340</v>
      </c>
      <c r="J66412" s="18" t="s">
        <v>23</v>
      </c>
      <c r="K66412" s="21"/>
      <c r="L66412" s="21"/>
      <c r="M66412" s="22">
        <v>176</v>
      </c>
      <c r="N66412" s="22">
        <v>176</v>
      </c>
      <c r="O66412" s="18"/>
      <c r="P66412" s="18"/>
      <c r="Q66412" s="18"/>
      <c r="R66412" s="18"/>
    </row>
    <row r="66413" ht="17" spans="1:18">
      <c r="A66413" s="1">
        <v>2023</v>
      </c>
      <c r="B66413" s="18" t="s">
        <v>29</v>
      </c>
      <c r="C66413" s="19">
        <v>13</v>
      </c>
      <c r="D66413" s="18" t="s">
        <v>356</v>
      </c>
      <c r="E66413" s="19">
        <v>9</v>
      </c>
      <c r="F66413" s="18" t="s">
        <v>41158</v>
      </c>
      <c r="G66413" s="19">
        <v>22030201</v>
      </c>
      <c r="H66413" s="18" t="s">
        <v>3504</v>
      </c>
      <c r="I66413" s="18" t="s">
        <v>340</v>
      </c>
      <c r="J66413" s="18" t="s">
        <v>23</v>
      </c>
      <c r="K66413" s="21"/>
      <c r="L66413" s="21"/>
      <c r="M66413" s="22">
        <v>400</v>
      </c>
      <c r="N66413" s="22">
        <v>400</v>
      </c>
      <c r="O66413" s="18"/>
      <c r="P66413" s="18"/>
      <c r="Q66413" s="18"/>
      <c r="R66413" s="18"/>
    </row>
    <row r="66414" ht="17" spans="1:18">
      <c r="A66414" s="1">
        <v>2023</v>
      </c>
      <c r="B66414" s="18" t="s">
        <v>29</v>
      </c>
      <c r="C66414" s="19">
        <v>13</v>
      </c>
      <c r="D66414" s="18" t="s">
        <v>356</v>
      </c>
      <c r="E66414" s="19">
        <v>10</v>
      </c>
      <c r="F66414" s="18" t="s">
        <v>41159</v>
      </c>
      <c r="G66414" s="19">
        <v>224199</v>
      </c>
      <c r="H66414" s="18" t="s">
        <v>134</v>
      </c>
      <c r="I66414" s="18" t="s">
        <v>5960</v>
      </c>
      <c r="J66414" s="18" t="s">
        <v>23</v>
      </c>
      <c r="K66414" s="21"/>
      <c r="L66414" s="21"/>
      <c r="M66414" s="22">
        <v>409.23</v>
      </c>
      <c r="N66414" s="22">
        <v>409.23</v>
      </c>
      <c r="O66414" s="18"/>
      <c r="P66414" s="18"/>
      <c r="Q66414" s="18"/>
      <c r="R66414" s="18"/>
    </row>
    <row r="66415" ht="17" spans="1:18">
      <c r="A66415" s="1">
        <v>2023</v>
      </c>
      <c r="B66415" s="18" t="s">
        <v>29</v>
      </c>
      <c r="C66415" s="19">
        <v>13</v>
      </c>
      <c r="D66415" s="18" t="s">
        <v>356</v>
      </c>
      <c r="E66415" s="19">
        <v>11</v>
      </c>
      <c r="F66415" s="18" t="s">
        <v>41160</v>
      </c>
      <c r="G66415" s="19">
        <v>22030217</v>
      </c>
      <c r="H66415" s="18" t="s">
        <v>218</v>
      </c>
      <c r="I66415" s="18" t="s">
        <v>340</v>
      </c>
      <c r="J66415" s="18" t="s">
        <v>23</v>
      </c>
      <c r="K66415" s="21"/>
      <c r="L66415" s="21"/>
      <c r="M66415" s="20">
        <v>1000</v>
      </c>
      <c r="N66415" s="20">
        <v>1000</v>
      </c>
      <c r="O66415" s="18"/>
      <c r="P66415" s="18"/>
      <c r="Q66415" s="18"/>
      <c r="R66415" s="18"/>
    </row>
    <row r="66416" ht="17" spans="1:18">
      <c r="A66416" s="1">
        <v>2023</v>
      </c>
      <c r="B66416" s="18" t="s">
        <v>29</v>
      </c>
      <c r="C66416" s="19">
        <v>13</v>
      </c>
      <c r="D66416" s="18" t="s">
        <v>356</v>
      </c>
      <c r="E66416" s="19">
        <v>12</v>
      </c>
      <c r="F66416" s="18" t="s">
        <v>41161</v>
      </c>
      <c r="G66416" s="19">
        <v>22410801</v>
      </c>
      <c r="H66416" s="18" t="s">
        <v>40</v>
      </c>
      <c r="I66416" s="18" t="s">
        <v>5959</v>
      </c>
      <c r="J66416" s="18" t="s">
        <v>23</v>
      </c>
      <c r="K66416" s="21"/>
      <c r="L66416" s="21"/>
      <c r="M66416" s="22">
        <v>500</v>
      </c>
      <c r="N66416" s="22">
        <v>500</v>
      </c>
      <c r="O66416" s="18"/>
      <c r="P66416" s="18"/>
      <c r="Q66416" s="18"/>
      <c r="R66416" s="18"/>
    </row>
    <row r="66417" ht="17" spans="1:18">
      <c r="A66417" s="1">
        <v>2023</v>
      </c>
      <c r="B66417" s="18" t="s">
        <v>29</v>
      </c>
      <c r="C66417" s="19">
        <v>13</v>
      </c>
      <c r="D66417" s="18" t="s">
        <v>361</v>
      </c>
      <c r="E66417" s="19">
        <v>1</v>
      </c>
      <c r="F66417" s="18" t="s">
        <v>41162</v>
      </c>
      <c r="G66417" s="19">
        <v>101299</v>
      </c>
      <c r="H66417" s="18" t="s">
        <v>32</v>
      </c>
      <c r="I66417" s="18" t="s">
        <v>21440</v>
      </c>
      <c r="J66417" s="18" t="s">
        <v>23</v>
      </c>
      <c r="K66417" s="20">
        <v>2350</v>
      </c>
      <c r="L66417" s="20">
        <v>2350</v>
      </c>
      <c r="M66417" s="21"/>
      <c r="N66417" s="21"/>
      <c r="O66417" s="18"/>
      <c r="P66417" s="18"/>
      <c r="Q66417" s="18"/>
      <c r="R66417" s="18"/>
    </row>
    <row r="66418" ht="17" spans="1:18">
      <c r="A66418" s="1">
        <v>2023</v>
      </c>
      <c r="B66418" s="18" t="s">
        <v>29</v>
      </c>
      <c r="C66418" s="19">
        <v>13</v>
      </c>
      <c r="D66418" s="18" t="s">
        <v>361</v>
      </c>
      <c r="E66418" s="19">
        <v>2</v>
      </c>
      <c r="F66418" s="18" t="s">
        <v>41163</v>
      </c>
      <c r="G66418" s="19">
        <v>101299</v>
      </c>
      <c r="H66418" s="18" t="s">
        <v>32</v>
      </c>
      <c r="I66418" s="18" t="s">
        <v>1082</v>
      </c>
      <c r="J66418" s="18" t="s">
        <v>23</v>
      </c>
      <c r="K66418" s="22">
        <v>204</v>
      </c>
      <c r="L66418" s="22">
        <v>204</v>
      </c>
      <c r="M66418" s="21"/>
      <c r="N66418" s="21"/>
      <c r="O66418" s="18"/>
      <c r="P66418" s="18"/>
      <c r="Q66418" s="18"/>
      <c r="R66418" s="18"/>
    </row>
    <row r="66419" ht="17" spans="1:18">
      <c r="A66419" s="1">
        <v>2023</v>
      </c>
      <c r="B66419" s="18" t="s">
        <v>29</v>
      </c>
      <c r="C66419" s="19">
        <v>13</v>
      </c>
      <c r="D66419" s="18" t="s">
        <v>361</v>
      </c>
      <c r="E66419" s="19">
        <v>3</v>
      </c>
      <c r="F66419" s="18" t="s">
        <v>41164</v>
      </c>
      <c r="G66419" s="19">
        <v>22030202</v>
      </c>
      <c r="H66419" s="18" t="s">
        <v>35</v>
      </c>
      <c r="I66419" s="18" t="s">
        <v>340</v>
      </c>
      <c r="J66419" s="18" t="s">
        <v>23</v>
      </c>
      <c r="K66419" s="21"/>
      <c r="L66419" s="21"/>
      <c r="M66419" s="20">
        <v>1565.72</v>
      </c>
      <c r="N66419" s="20">
        <v>1565.72</v>
      </c>
      <c r="O66419" s="18"/>
      <c r="P66419" s="18"/>
      <c r="Q66419" s="18"/>
      <c r="R66419" s="18"/>
    </row>
    <row r="66420" ht="17" spans="1:18">
      <c r="A66420" s="1">
        <v>2023</v>
      </c>
      <c r="B66420" s="18" t="s">
        <v>29</v>
      </c>
      <c r="C66420" s="19">
        <v>13</v>
      </c>
      <c r="D66420" s="18" t="s">
        <v>361</v>
      </c>
      <c r="E66420" s="19">
        <v>4</v>
      </c>
      <c r="F66420" s="18" t="s">
        <v>41165</v>
      </c>
      <c r="G66420" s="19">
        <v>22030207</v>
      </c>
      <c r="H66420" s="18" t="s">
        <v>83</v>
      </c>
      <c r="I66420" s="18" t="s">
        <v>340</v>
      </c>
      <c r="J66420" s="18" t="s">
        <v>23</v>
      </c>
      <c r="K66420" s="21"/>
      <c r="L66420" s="21"/>
      <c r="M66420" s="22">
        <v>204</v>
      </c>
      <c r="N66420" s="22">
        <v>204</v>
      </c>
      <c r="O66420" s="18"/>
      <c r="P66420" s="18"/>
      <c r="Q66420" s="18"/>
      <c r="R66420" s="18"/>
    </row>
    <row r="66421" ht="17" spans="1:18">
      <c r="A66421" s="1">
        <v>2023</v>
      </c>
      <c r="B66421" s="18" t="s">
        <v>29</v>
      </c>
      <c r="C66421" s="19">
        <v>13</v>
      </c>
      <c r="D66421" s="18" t="s">
        <v>361</v>
      </c>
      <c r="E66421" s="19">
        <v>5</v>
      </c>
      <c r="F66421" s="18" t="s">
        <v>41166</v>
      </c>
      <c r="G66421" s="19">
        <v>22030216</v>
      </c>
      <c r="H66421" s="18" t="s">
        <v>170</v>
      </c>
      <c r="I66421" s="18" t="s">
        <v>340</v>
      </c>
      <c r="J66421" s="18" t="s">
        <v>23</v>
      </c>
      <c r="K66421" s="21"/>
      <c r="L66421" s="21"/>
      <c r="M66421" s="22">
        <v>48</v>
      </c>
      <c r="N66421" s="22">
        <v>48</v>
      </c>
      <c r="O66421" s="18"/>
      <c r="P66421" s="18"/>
      <c r="Q66421" s="18"/>
      <c r="R66421" s="18"/>
    </row>
    <row r="66422" ht="17" spans="1:18">
      <c r="A66422" s="1">
        <v>2023</v>
      </c>
      <c r="B66422" s="18" t="s">
        <v>29</v>
      </c>
      <c r="C66422" s="19">
        <v>13</v>
      </c>
      <c r="D66422" s="18" t="s">
        <v>361</v>
      </c>
      <c r="E66422" s="19">
        <v>6</v>
      </c>
      <c r="F66422" s="18" t="s">
        <v>41167</v>
      </c>
      <c r="G66422" s="19">
        <v>22030217</v>
      </c>
      <c r="H66422" s="18" t="s">
        <v>218</v>
      </c>
      <c r="I66422" s="18" t="s">
        <v>340</v>
      </c>
      <c r="J66422" s="18" t="s">
        <v>23</v>
      </c>
      <c r="K66422" s="21"/>
      <c r="L66422" s="21"/>
      <c r="M66422" s="22">
        <v>600</v>
      </c>
      <c r="N66422" s="22">
        <v>600</v>
      </c>
      <c r="O66422" s="18"/>
      <c r="P66422" s="18"/>
      <c r="Q66422" s="18"/>
      <c r="R66422" s="18"/>
    </row>
    <row r="66423" ht="17" spans="1:18">
      <c r="A66423" s="1">
        <v>2023</v>
      </c>
      <c r="B66423" s="18" t="s">
        <v>29</v>
      </c>
      <c r="C66423" s="19">
        <v>13</v>
      </c>
      <c r="D66423" s="18" t="s">
        <v>361</v>
      </c>
      <c r="E66423" s="19">
        <v>7</v>
      </c>
      <c r="F66423" s="18" t="s">
        <v>41168</v>
      </c>
      <c r="G66423" s="19">
        <v>224199</v>
      </c>
      <c r="H66423" s="18" t="s">
        <v>134</v>
      </c>
      <c r="I66423" s="18" t="s">
        <v>5960</v>
      </c>
      <c r="J66423" s="18" t="s">
        <v>23</v>
      </c>
      <c r="K66423" s="21"/>
      <c r="L66423" s="21"/>
      <c r="M66423" s="22">
        <v>136.28</v>
      </c>
      <c r="N66423" s="22">
        <v>136.28</v>
      </c>
      <c r="O66423" s="18"/>
      <c r="P66423" s="18"/>
      <c r="Q66423" s="18"/>
      <c r="R66423" s="18"/>
    </row>
    <row r="66424" ht="17" spans="1:18">
      <c r="A66424" s="1">
        <v>2023</v>
      </c>
      <c r="B66424" s="18" t="s">
        <v>29</v>
      </c>
      <c r="C66424" s="19">
        <v>13</v>
      </c>
      <c r="D66424" s="18" t="s">
        <v>365</v>
      </c>
      <c r="E66424" s="19">
        <v>1</v>
      </c>
      <c r="F66424" s="18" t="s">
        <v>41169</v>
      </c>
      <c r="G66424" s="19">
        <v>101299</v>
      </c>
      <c r="H66424" s="18" t="s">
        <v>32</v>
      </c>
      <c r="I66424" s="18" t="s">
        <v>21440</v>
      </c>
      <c r="J66424" s="18" t="s">
        <v>23</v>
      </c>
      <c r="K66424" s="20">
        <v>1600</v>
      </c>
      <c r="L66424" s="20">
        <v>1600</v>
      </c>
      <c r="M66424" s="21"/>
      <c r="N66424" s="21"/>
      <c r="O66424" s="18"/>
      <c r="P66424" s="18"/>
      <c r="Q66424" s="18"/>
      <c r="R66424" s="18"/>
    </row>
    <row r="66425" ht="17" spans="1:18">
      <c r="A66425" s="1">
        <v>2023</v>
      </c>
      <c r="B66425" s="18" t="s">
        <v>29</v>
      </c>
      <c r="C66425" s="19">
        <v>13</v>
      </c>
      <c r="D66425" s="18" t="s">
        <v>365</v>
      </c>
      <c r="E66425" s="19">
        <v>2</v>
      </c>
      <c r="F66425" s="18" t="s">
        <v>41170</v>
      </c>
      <c r="G66425" s="19">
        <v>101299</v>
      </c>
      <c r="H66425" s="18" t="s">
        <v>32</v>
      </c>
      <c r="I66425" s="18" t="s">
        <v>1082</v>
      </c>
      <c r="J66425" s="18" t="s">
        <v>23</v>
      </c>
      <c r="K66425" s="22">
        <v>267</v>
      </c>
      <c r="L66425" s="22">
        <v>267</v>
      </c>
      <c r="M66425" s="21"/>
      <c r="N66425" s="21"/>
      <c r="O66425" s="18"/>
      <c r="P66425" s="18"/>
      <c r="Q66425" s="18"/>
      <c r="R66425" s="18"/>
    </row>
    <row r="66426" ht="17" spans="1:18">
      <c r="A66426" s="1">
        <v>2023</v>
      </c>
      <c r="B66426" s="18" t="s">
        <v>29</v>
      </c>
      <c r="C66426" s="19">
        <v>13</v>
      </c>
      <c r="D66426" s="18" t="s">
        <v>365</v>
      </c>
      <c r="E66426" s="19">
        <v>3</v>
      </c>
      <c r="F66426" s="18" t="s">
        <v>41171</v>
      </c>
      <c r="G66426" s="19">
        <v>22030202</v>
      </c>
      <c r="H66426" s="18" t="s">
        <v>35</v>
      </c>
      <c r="I66426" s="18" t="s">
        <v>340</v>
      </c>
      <c r="J66426" s="18" t="s">
        <v>23</v>
      </c>
      <c r="K66426" s="21"/>
      <c r="L66426" s="21"/>
      <c r="M66426" s="20">
        <v>1034.19</v>
      </c>
      <c r="N66426" s="20">
        <v>1034.19</v>
      </c>
      <c r="O66426" s="18"/>
      <c r="P66426" s="18"/>
      <c r="Q66426" s="18"/>
      <c r="R66426" s="18"/>
    </row>
    <row r="66427" ht="17" spans="1:18">
      <c r="A66427" s="1">
        <v>2023</v>
      </c>
      <c r="B66427" s="18" t="s">
        <v>29</v>
      </c>
      <c r="C66427" s="19">
        <v>13</v>
      </c>
      <c r="D66427" s="18" t="s">
        <v>365</v>
      </c>
      <c r="E66427" s="19">
        <v>4</v>
      </c>
      <c r="F66427" s="18" t="s">
        <v>41172</v>
      </c>
      <c r="G66427" s="19">
        <v>22030207</v>
      </c>
      <c r="H66427" s="18" t="s">
        <v>83</v>
      </c>
      <c r="I66427" s="18" t="s">
        <v>340</v>
      </c>
      <c r="J66427" s="18" t="s">
        <v>23</v>
      </c>
      <c r="K66427" s="21"/>
      <c r="L66427" s="21"/>
      <c r="M66427" s="22">
        <v>267</v>
      </c>
      <c r="N66427" s="22">
        <v>267</v>
      </c>
      <c r="O66427" s="18"/>
      <c r="P66427" s="18"/>
      <c r="Q66427" s="18"/>
      <c r="R66427" s="18"/>
    </row>
    <row r="66428" ht="17" spans="1:18">
      <c r="A66428" s="1">
        <v>2023</v>
      </c>
      <c r="B66428" s="18" t="s">
        <v>29</v>
      </c>
      <c r="C66428" s="19">
        <v>13</v>
      </c>
      <c r="D66428" s="18" t="s">
        <v>365</v>
      </c>
      <c r="E66428" s="19">
        <v>5</v>
      </c>
      <c r="F66428" s="18" t="s">
        <v>41173</v>
      </c>
      <c r="G66428" s="19">
        <v>22030216</v>
      </c>
      <c r="H66428" s="18" t="s">
        <v>170</v>
      </c>
      <c r="I66428" s="18" t="s">
        <v>340</v>
      </c>
      <c r="J66428" s="18" t="s">
        <v>23</v>
      </c>
      <c r="K66428" s="21"/>
      <c r="L66428" s="21"/>
      <c r="M66428" s="22">
        <v>16</v>
      </c>
      <c r="N66428" s="22">
        <v>16</v>
      </c>
      <c r="O66428" s="18"/>
      <c r="P66428" s="18"/>
      <c r="Q66428" s="18"/>
      <c r="R66428" s="18"/>
    </row>
    <row r="66429" ht="17" spans="1:18">
      <c r="A66429" s="1">
        <v>2023</v>
      </c>
      <c r="B66429" s="18" t="s">
        <v>29</v>
      </c>
      <c r="C66429" s="19">
        <v>13</v>
      </c>
      <c r="D66429" s="18" t="s">
        <v>365</v>
      </c>
      <c r="E66429" s="19">
        <v>6</v>
      </c>
      <c r="F66429" s="18" t="s">
        <v>41174</v>
      </c>
      <c r="G66429" s="19">
        <v>22030217</v>
      </c>
      <c r="H66429" s="18" t="s">
        <v>218</v>
      </c>
      <c r="I66429" s="18" t="s">
        <v>340</v>
      </c>
      <c r="J66429" s="18" t="s">
        <v>23</v>
      </c>
      <c r="K66429" s="21"/>
      <c r="L66429" s="21"/>
      <c r="M66429" s="22">
        <v>500</v>
      </c>
      <c r="N66429" s="22">
        <v>500</v>
      </c>
      <c r="O66429" s="18"/>
      <c r="P66429" s="18"/>
      <c r="Q66429" s="18"/>
      <c r="R66429" s="18"/>
    </row>
    <row r="66430" ht="17" spans="1:18">
      <c r="A66430" s="1">
        <v>2023</v>
      </c>
      <c r="B66430" s="18" t="s">
        <v>29</v>
      </c>
      <c r="C66430" s="19">
        <v>13</v>
      </c>
      <c r="D66430" s="18" t="s">
        <v>365</v>
      </c>
      <c r="E66430" s="19">
        <v>7</v>
      </c>
      <c r="F66430" s="18" t="s">
        <v>41175</v>
      </c>
      <c r="G66430" s="19">
        <v>224199</v>
      </c>
      <c r="H66430" s="18" t="s">
        <v>134</v>
      </c>
      <c r="I66430" s="18" t="s">
        <v>5960</v>
      </c>
      <c r="J66430" s="18" t="s">
        <v>23</v>
      </c>
      <c r="K66430" s="21"/>
      <c r="L66430" s="21"/>
      <c r="M66430" s="22">
        <v>49.81</v>
      </c>
      <c r="N66430" s="22">
        <v>49.81</v>
      </c>
      <c r="O66430" s="18"/>
      <c r="P66430" s="18"/>
      <c r="Q66430" s="18"/>
      <c r="R66430" s="18"/>
    </row>
    <row r="66431" ht="17" spans="1:18">
      <c r="A66431" s="1">
        <v>2023</v>
      </c>
      <c r="B66431" s="18" t="s">
        <v>29</v>
      </c>
      <c r="C66431" s="19">
        <v>13</v>
      </c>
      <c r="D66431" s="18" t="s">
        <v>372</v>
      </c>
      <c r="E66431" s="19">
        <v>1</v>
      </c>
      <c r="F66431" s="18" t="s">
        <v>41176</v>
      </c>
      <c r="G66431" s="19">
        <v>101299</v>
      </c>
      <c r="H66431" s="18" t="s">
        <v>32</v>
      </c>
      <c r="I66431" s="18" t="s">
        <v>21440</v>
      </c>
      <c r="J66431" s="18" t="s">
        <v>23</v>
      </c>
      <c r="K66431" s="20">
        <v>8927.83</v>
      </c>
      <c r="L66431" s="20">
        <v>8927.83</v>
      </c>
      <c r="M66431" s="21"/>
      <c r="N66431" s="21"/>
      <c r="O66431" s="18"/>
      <c r="P66431" s="18"/>
      <c r="Q66431" s="18"/>
      <c r="R66431" s="18"/>
    </row>
    <row r="66432" ht="17" spans="1:18">
      <c r="A66432" s="1">
        <v>2023</v>
      </c>
      <c r="B66432" s="18" t="s">
        <v>29</v>
      </c>
      <c r="C66432" s="19">
        <v>13</v>
      </c>
      <c r="D66432" s="18" t="s">
        <v>372</v>
      </c>
      <c r="E66432" s="19">
        <v>2</v>
      </c>
      <c r="F66432" s="18" t="s">
        <v>41177</v>
      </c>
      <c r="G66432" s="19">
        <v>101299</v>
      </c>
      <c r="H66432" s="18" t="s">
        <v>32</v>
      </c>
      <c r="I66432" s="18" t="s">
        <v>1082</v>
      </c>
      <c r="J66432" s="18" t="s">
        <v>23</v>
      </c>
      <c r="K66432" s="22">
        <v>316</v>
      </c>
      <c r="L66432" s="22">
        <v>316</v>
      </c>
      <c r="M66432" s="21"/>
      <c r="N66432" s="21"/>
      <c r="O66432" s="18"/>
      <c r="P66432" s="18"/>
      <c r="Q66432" s="18"/>
      <c r="R66432" s="18"/>
    </row>
    <row r="66433" ht="17" spans="1:18">
      <c r="A66433" s="1">
        <v>2023</v>
      </c>
      <c r="B66433" s="18" t="s">
        <v>29</v>
      </c>
      <c r="C66433" s="19">
        <v>13</v>
      </c>
      <c r="D66433" s="18" t="s">
        <v>372</v>
      </c>
      <c r="E66433" s="19">
        <v>3</v>
      </c>
      <c r="F66433" s="18" t="s">
        <v>41178</v>
      </c>
      <c r="G66433" s="19">
        <v>22030202</v>
      </c>
      <c r="H66433" s="18" t="s">
        <v>35</v>
      </c>
      <c r="I66433" s="18" t="s">
        <v>340</v>
      </c>
      <c r="J66433" s="18" t="s">
        <v>23</v>
      </c>
      <c r="K66433" s="21"/>
      <c r="L66433" s="21"/>
      <c r="M66433" s="20">
        <v>6782.15</v>
      </c>
      <c r="N66433" s="20">
        <v>6782.15</v>
      </c>
      <c r="O66433" s="18"/>
      <c r="P66433" s="18"/>
      <c r="Q66433" s="18"/>
      <c r="R66433" s="18"/>
    </row>
    <row r="66434" ht="17" spans="1:18">
      <c r="A66434" s="1">
        <v>2023</v>
      </c>
      <c r="B66434" s="18" t="s">
        <v>29</v>
      </c>
      <c r="C66434" s="19">
        <v>13</v>
      </c>
      <c r="D66434" s="18" t="s">
        <v>372</v>
      </c>
      <c r="E66434" s="19">
        <v>4</v>
      </c>
      <c r="F66434" s="18" t="s">
        <v>41179</v>
      </c>
      <c r="G66434" s="19">
        <v>22030207</v>
      </c>
      <c r="H66434" s="18" t="s">
        <v>83</v>
      </c>
      <c r="I66434" s="18" t="s">
        <v>340</v>
      </c>
      <c r="J66434" s="18" t="s">
        <v>23</v>
      </c>
      <c r="K66434" s="21"/>
      <c r="L66434" s="21"/>
      <c r="M66434" s="22">
        <v>316</v>
      </c>
      <c r="N66434" s="22">
        <v>316</v>
      </c>
      <c r="O66434" s="18"/>
      <c r="P66434" s="18"/>
      <c r="Q66434" s="18"/>
      <c r="R66434" s="18"/>
    </row>
    <row r="66435" ht="17" spans="1:18">
      <c r="A66435" s="1">
        <v>2023</v>
      </c>
      <c r="B66435" s="18" t="s">
        <v>29</v>
      </c>
      <c r="C66435" s="19">
        <v>13</v>
      </c>
      <c r="D66435" s="18" t="s">
        <v>372</v>
      </c>
      <c r="E66435" s="19">
        <v>5</v>
      </c>
      <c r="F66435" s="18" t="s">
        <v>41180</v>
      </c>
      <c r="G66435" s="19">
        <v>22030216</v>
      </c>
      <c r="H66435" s="18" t="s">
        <v>170</v>
      </c>
      <c r="I66435" s="18" t="s">
        <v>340</v>
      </c>
      <c r="J66435" s="18" t="s">
        <v>23</v>
      </c>
      <c r="K66435" s="21"/>
      <c r="L66435" s="21"/>
      <c r="M66435" s="22">
        <v>112</v>
      </c>
      <c r="N66435" s="22">
        <v>112</v>
      </c>
      <c r="O66435" s="18"/>
      <c r="P66435" s="18"/>
      <c r="Q66435" s="18"/>
      <c r="R66435" s="18"/>
    </row>
    <row r="66436" ht="17" spans="1:18">
      <c r="A66436" s="1">
        <v>2023</v>
      </c>
      <c r="B66436" s="18" t="s">
        <v>29</v>
      </c>
      <c r="C66436" s="19">
        <v>13</v>
      </c>
      <c r="D66436" s="18" t="s">
        <v>372</v>
      </c>
      <c r="E66436" s="19">
        <v>6</v>
      </c>
      <c r="F66436" s="18" t="s">
        <v>41181</v>
      </c>
      <c r="G66436" s="19">
        <v>22030201</v>
      </c>
      <c r="H66436" s="18" t="s">
        <v>3504</v>
      </c>
      <c r="I66436" s="18" t="s">
        <v>340</v>
      </c>
      <c r="J66436" s="18" t="s">
        <v>23</v>
      </c>
      <c r="K66436" s="21"/>
      <c r="L66436" s="21"/>
      <c r="M66436" s="22">
        <v>200</v>
      </c>
      <c r="N66436" s="22">
        <v>200</v>
      </c>
      <c r="O66436" s="18"/>
      <c r="P66436" s="18"/>
      <c r="Q66436" s="18"/>
      <c r="R66436" s="18"/>
    </row>
    <row r="66437" ht="17" spans="1:18">
      <c r="A66437" s="1">
        <v>2023</v>
      </c>
      <c r="B66437" s="18" t="s">
        <v>29</v>
      </c>
      <c r="C66437" s="19">
        <v>13</v>
      </c>
      <c r="D66437" s="18" t="s">
        <v>372</v>
      </c>
      <c r="E66437" s="19">
        <v>7</v>
      </c>
      <c r="F66437" s="18" t="s">
        <v>41182</v>
      </c>
      <c r="G66437" s="19">
        <v>224199</v>
      </c>
      <c r="H66437" s="18" t="s">
        <v>134</v>
      </c>
      <c r="I66437" s="18" t="s">
        <v>5960</v>
      </c>
      <c r="J66437" s="18" t="s">
        <v>23</v>
      </c>
      <c r="K66437" s="21"/>
      <c r="L66437" s="21"/>
      <c r="M66437" s="22">
        <v>333.68</v>
      </c>
      <c r="N66437" s="22">
        <v>333.68</v>
      </c>
      <c r="O66437" s="18"/>
      <c r="P66437" s="18"/>
      <c r="Q66437" s="18"/>
      <c r="R66437" s="18"/>
    </row>
    <row r="66438" ht="17" spans="1:18">
      <c r="A66438" s="1">
        <v>2023</v>
      </c>
      <c r="B66438" s="18" t="s">
        <v>29</v>
      </c>
      <c r="C66438" s="19">
        <v>13</v>
      </c>
      <c r="D66438" s="18" t="s">
        <v>372</v>
      </c>
      <c r="E66438" s="19">
        <v>8</v>
      </c>
      <c r="F66438" s="18" t="s">
        <v>41183</v>
      </c>
      <c r="G66438" s="19">
        <v>22030217</v>
      </c>
      <c r="H66438" s="18" t="s">
        <v>218</v>
      </c>
      <c r="I66438" s="18" t="s">
        <v>340</v>
      </c>
      <c r="J66438" s="18" t="s">
        <v>23</v>
      </c>
      <c r="K66438" s="21"/>
      <c r="L66438" s="21"/>
      <c r="M66438" s="20">
        <v>1500</v>
      </c>
      <c r="N66438" s="20">
        <v>1500</v>
      </c>
      <c r="O66438" s="18"/>
      <c r="P66438" s="18"/>
      <c r="Q66438" s="18"/>
      <c r="R66438" s="18"/>
    </row>
    <row r="66439" ht="17" spans="1:18">
      <c r="A66439" s="1">
        <v>2023</v>
      </c>
      <c r="B66439" s="18" t="s">
        <v>29</v>
      </c>
      <c r="C66439" s="19">
        <v>13</v>
      </c>
      <c r="D66439" s="18" t="s">
        <v>381</v>
      </c>
      <c r="E66439" s="19">
        <v>1</v>
      </c>
      <c r="F66439" s="18" t="s">
        <v>41184</v>
      </c>
      <c r="G66439" s="19">
        <v>101299</v>
      </c>
      <c r="H66439" s="18" t="s">
        <v>32</v>
      </c>
      <c r="I66439" s="18" t="s">
        <v>21440</v>
      </c>
      <c r="J66439" s="18" t="s">
        <v>23</v>
      </c>
      <c r="K66439" s="20">
        <v>5717.46</v>
      </c>
      <c r="L66439" s="20">
        <v>5717.46</v>
      </c>
      <c r="M66439" s="21"/>
      <c r="N66439" s="21"/>
      <c r="O66439" s="18"/>
      <c r="P66439" s="18"/>
      <c r="Q66439" s="18"/>
      <c r="R66439" s="18"/>
    </row>
    <row r="66440" ht="17" spans="1:18">
      <c r="A66440" s="1">
        <v>2023</v>
      </c>
      <c r="B66440" s="18" t="s">
        <v>29</v>
      </c>
      <c r="C66440" s="19">
        <v>13</v>
      </c>
      <c r="D66440" s="18" t="s">
        <v>381</v>
      </c>
      <c r="E66440" s="19">
        <v>2</v>
      </c>
      <c r="F66440" s="18" t="s">
        <v>41185</v>
      </c>
      <c r="G66440" s="19">
        <v>101299</v>
      </c>
      <c r="H66440" s="18" t="s">
        <v>32</v>
      </c>
      <c r="I66440" s="18" t="s">
        <v>1082</v>
      </c>
      <c r="J66440" s="18" t="s">
        <v>23</v>
      </c>
      <c r="K66440" s="22">
        <v>366</v>
      </c>
      <c r="L66440" s="22">
        <v>366</v>
      </c>
      <c r="M66440" s="21"/>
      <c r="N66440" s="21"/>
      <c r="O66440" s="18"/>
      <c r="P66440" s="18"/>
      <c r="Q66440" s="18"/>
      <c r="R66440" s="18"/>
    </row>
    <row r="66441" ht="17" spans="1:18">
      <c r="A66441" s="1">
        <v>2023</v>
      </c>
      <c r="B66441" s="18" t="s">
        <v>29</v>
      </c>
      <c r="C66441" s="19">
        <v>13</v>
      </c>
      <c r="D66441" s="18" t="s">
        <v>381</v>
      </c>
      <c r="E66441" s="19">
        <v>3</v>
      </c>
      <c r="F66441" s="18" t="s">
        <v>41186</v>
      </c>
      <c r="G66441" s="19">
        <v>22030202</v>
      </c>
      <c r="H66441" s="18" t="s">
        <v>35</v>
      </c>
      <c r="I66441" s="18" t="s">
        <v>340</v>
      </c>
      <c r="J66441" s="18" t="s">
        <v>23</v>
      </c>
      <c r="K66441" s="21"/>
      <c r="L66441" s="21"/>
      <c r="M66441" s="20">
        <v>3642.51</v>
      </c>
      <c r="N66441" s="20">
        <v>3642.51</v>
      </c>
      <c r="O66441" s="18"/>
      <c r="P66441" s="18"/>
      <c r="Q66441" s="18"/>
      <c r="R66441" s="18"/>
    </row>
    <row r="66442" ht="17" spans="1:18">
      <c r="A66442" s="1">
        <v>2023</v>
      </c>
      <c r="B66442" s="18" t="s">
        <v>29</v>
      </c>
      <c r="C66442" s="19">
        <v>13</v>
      </c>
      <c r="D66442" s="18" t="s">
        <v>381</v>
      </c>
      <c r="E66442" s="19">
        <v>4</v>
      </c>
      <c r="F66442" s="18" t="s">
        <v>41187</v>
      </c>
      <c r="G66442" s="19">
        <v>22030207</v>
      </c>
      <c r="H66442" s="18" t="s">
        <v>83</v>
      </c>
      <c r="I66442" s="18" t="s">
        <v>340</v>
      </c>
      <c r="J66442" s="18" t="s">
        <v>23</v>
      </c>
      <c r="K66442" s="21"/>
      <c r="L66442" s="21"/>
      <c r="M66442" s="22">
        <v>366</v>
      </c>
      <c r="N66442" s="22">
        <v>366</v>
      </c>
      <c r="O66442" s="18"/>
      <c r="P66442" s="18"/>
      <c r="Q66442" s="18"/>
      <c r="R66442" s="18"/>
    </row>
    <row r="66443" ht="17" spans="1:18">
      <c r="A66443" s="1">
        <v>2023</v>
      </c>
      <c r="B66443" s="18" t="s">
        <v>29</v>
      </c>
      <c r="C66443" s="19">
        <v>13</v>
      </c>
      <c r="D66443" s="18" t="s">
        <v>381</v>
      </c>
      <c r="E66443" s="19">
        <v>5</v>
      </c>
      <c r="F66443" s="18" t="s">
        <v>41188</v>
      </c>
      <c r="G66443" s="19">
        <v>22030220</v>
      </c>
      <c r="H66443" s="18" t="s">
        <v>485</v>
      </c>
      <c r="I66443" s="18" t="s">
        <v>340</v>
      </c>
      <c r="J66443" s="18" t="s">
        <v>23</v>
      </c>
      <c r="K66443" s="21"/>
      <c r="L66443" s="21"/>
      <c r="M66443" s="22">
        <v>80</v>
      </c>
      <c r="N66443" s="22">
        <v>80</v>
      </c>
      <c r="O66443" s="18"/>
      <c r="P66443" s="18"/>
      <c r="Q66443" s="18"/>
      <c r="R66443" s="18"/>
    </row>
    <row r="66444" ht="17" spans="1:18">
      <c r="A66444" s="1">
        <v>2023</v>
      </c>
      <c r="B66444" s="18" t="s">
        <v>29</v>
      </c>
      <c r="C66444" s="19">
        <v>13</v>
      </c>
      <c r="D66444" s="18" t="s">
        <v>381</v>
      </c>
      <c r="E66444" s="19">
        <v>6</v>
      </c>
      <c r="F66444" s="18" t="s">
        <v>41189</v>
      </c>
      <c r="G66444" s="19">
        <v>22030216</v>
      </c>
      <c r="H66444" s="18" t="s">
        <v>170</v>
      </c>
      <c r="I66444" s="18" t="s">
        <v>340</v>
      </c>
      <c r="J66444" s="18" t="s">
        <v>23</v>
      </c>
      <c r="K66444" s="21"/>
      <c r="L66444" s="21"/>
      <c r="M66444" s="22">
        <v>120</v>
      </c>
      <c r="N66444" s="22">
        <v>120</v>
      </c>
      <c r="O66444" s="18"/>
      <c r="P66444" s="18"/>
      <c r="Q66444" s="18"/>
      <c r="R66444" s="18"/>
    </row>
    <row r="66445" ht="17" spans="1:18">
      <c r="A66445" s="1">
        <v>2023</v>
      </c>
      <c r="B66445" s="18" t="s">
        <v>29</v>
      </c>
      <c r="C66445" s="19">
        <v>13</v>
      </c>
      <c r="D66445" s="18" t="s">
        <v>381</v>
      </c>
      <c r="E66445" s="19">
        <v>7</v>
      </c>
      <c r="F66445" s="18" t="s">
        <v>41190</v>
      </c>
      <c r="G66445" s="19">
        <v>22030201</v>
      </c>
      <c r="H66445" s="18" t="s">
        <v>3504</v>
      </c>
      <c r="I66445" s="18" t="s">
        <v>340</v>
      </c>
      <c r="J66445" s="18" t="s">
        <v>23</v>
      </c>
      <c r="K66445" s="21"/>
      <c r="L66445" s="21"/>
      <c r="M66445" s="22">
        <v>200</v>
      </c>
      <c r="N66445" s="22">
        <v>200</v>
      </c>
      <c r="O66445" s="18"/>
      <c r="P66445" s="18"/>
      <c r="Q66445" s="18"/>
      <c r="R66445" s="18"/>
    </row>
    <row r="66446" ht="17" spans="1:18">
      <c r="A66446" s="1">
        <v>2023</v>
      </c>
      <c r="B66446" s="18" t="s">
        <v>29</v>
      </c>
      <c r="C66446" s="19">
        <v>13</v>
      </c>
      <c r="D66446" s="18" t="s">
        <v>381</v>
      </c>
      <c r="E66446" s="19">
        <v>8</v>
      </c>
      <c r="F66446" s="18" t="s">
        <v>41191</v>
      </c>
      <c r="G66446" s="19">
        <v>224199</v>
      </c>
      <c r="H66446" s="18" t="s">
        <v>134</v>
      </c>
      <c r="I66446" s="18" t="s">
        <v>5960</v>
      </c>
      <c r="J66446" s="18" t="s">
        <v>23</v>
      </c>
      <c r="K66446" s="21"/>
      <c r="L66446" s="21"/>
      <c r="M66446" s="22">
        <v>274.95</v>
      </c>
      <c r="N66446" s="22">
        <v>274.95</v>
      </c>
      <c r="O66446" s="18"/>
      <c r="P66446" s="18"/>
      <c r="Q66446" s="18"/>
      <c r="R66446" s="18"/>
    </row>
    <row r="66447" ht="17" spans="1:18">
      <c r="A66447" s="1">
        <v>2023</v>
      </c>
      <c r="B66447" s="18" t="s">
        <v>29</v>
      </c>
      <c r="C66447" s="19">
        <v>13</v>
      </c>
      <c r="D66447" s="18" t="s">
        <v>381</v>
      </c>
      <c r="E66447" s="19">
        <v>9</v>
      </c>
      <c r="F66447" s="18" t="s">
        <v>41192</v>
      </c>
      <c r="G66447" s="19">
        <v>22030217</v>
      </c>
      <c r="H66447" s="18" t="s">
        <v>218</v>
      </c>
      <c r="I66447" s="18" t="s">
        <v>340</v>
      </c>
      <c r="J66447" s="18" t="s">
        <v>23</v>
      </c>
      <c r="K66447" s="21"/>
      <c r="L66447" s="21"/>
      <c r="M66447" s="20">
        <v>1400</v>
      </c>
      <c r="N66447" s="20">
        <v>1400</v>
      </c>
      <c r="O66447" s="18"/>
      <c r="P66447" s="18"/>
      <c r="Q66447" s="18"/>
      <c r="R66447" s="18"/>
    </row>
    <row r="66448" ht="17" spans="1:18">
      <c r="A66448" s="1">
        <v>2023</v>
      </c>
      <c r="B66448" s="18" t="s">
        <v>29</v>
      </c>
      <c r="C66448" s="19">
        <v>13</v>
      </c>
      <c r="D66448" s="18" t="s">
        <v>387</v>
      </c>
      <c r="E66448" s="19">
        <v>1</v>
      </c>
      <c r="F66448" s="18" t="s">
        <v>41193</v>
      </c>
      <c r="G66448" s="19">
        <v>101299</v>
      </c>
      <c r="H66448" s="18" t="s">
        <v>32</v>
      </c>
      <c r="I66448" s="18" t="s">
        <v>21440</v>
      </c>
      <c r="J66448" s="18" t="s">
        <v>23</v>
      </c>
      <c r="K66448" s="20">
        <v>8872.62</v>
      </c>
      <c r="L66448" s="20">
        <v>8872.62</v>
      </c>
      <c r="M66448" s="21"/>
      <c r="N66448" s="21"/>
      <c r="O66448" s="18"/>
      <c r="P66448" s="18"/>
      <c r="Q66448" s="18"/>
      <c r="R66448" s="18"/>
    </row>
    <row r="66449" ht="17" spans="1:18">
      <c r="A66449" s="1">
        <v>2023</v>
      </c>
      <c r="B66449" s="18" t="s">
        <v>29</v>
      </c>
      <c r="C66449" s="19">
        <v>13</v>
      </c>
      <c r="D66449" s="18" t="s">
        <v>387</v>
      </c>
      <c r="E66449" s="19">
        <v>2</v>
      </c>
      <c r="F66449" s="18" t="s">
        <v>41194</v>
      </c>
      <c r="G66449" s="19">
        <v>101299</v>
      </c>
      <c r="H66449" s="18" t="s">
        <v>32</v>
      </c>
      <c r="I66449" s="18" t="s">
        <v>33</v>
      </c>
      <c r="J66449" s="18" t="s">
        <v>23</v>
      </c>
      <c r="K66449" s="20">
        <v>3991.99</v>
      </c>
      <c r="L66449" s="20">
        <v>3991.99</v>
      </c>
      <c r="M66449" s="21"/>
      <c r="N66449" s="21"/>
      <c r="O66449" s="18"/>
      <c r="P66449" s="18"/>
      <c r="Q66449" s="18"/>
      <c r="R66449" s="18"/>
    </row>
    <row r="66450" ht="17" spans="1:18">
      <c r="A66450" s="1">
        <v>2023</v>
      </c>
      <c r="B66450" s="18" t="s">
        <v>29</v>
      </c>
      <c r="C66450" s="19">
        <v>13</v>
      </c>
      <c r="D66450" s="18" t="s">
        <v>387</v>
      </c>
      <c r="E66450" s="19">
        <v>3</v>
      </c>
      <c r="F66450" s="18" t="s">
        <v>41195</v>
      </c>
      <c r="G66450" s="19">
        <v>101299</v>
      </c>
      <c r="H66450" s="18" t="s">
        <v>32</v>
      </c>
      <c r="I66450" s="18" t="s">
        <v>33</v>
      </c>
      <c r="J66450" s="18" t="s">
        <v>23</v>
      </c>
      <c r="K66450" s="20">
        <v>3462.05</v>
      </c>
      <c r="L66450" s="20">
        <v>3462.05</v>
      </c>
      <c r="M66450" s="21"/>
      <c r="N66450" s="21"/>
      <c r="O66450" s="18"/>
      <c r="P66450" s="18"/>
      <c r="Q66450" s="18"/>
      <c r="R66450" s="18"/>
    </row>
    <row r="66451" ht="17" spans="1:18">
      <c r="A66451" s="1">
        <v>2023</v>
      </c>
      <c r="B66451" s="18" t="s">
        <v>29</v>
      </c>
      <c r="C66451" s="19">
        <v>13</v>
      </c>
      <c r="D66451" s="18" t="s">
        <v>387</v>
      </c>
      <c r="E66451" s="19">
        <v>4</v>
      </c>
      <c r="F66451" s="18" t="s">
        <v>41196</v>
      </c>
      <c r="G66451" s="19">
        <v>101299</v>
      </c>
      <c r="H66451" s="18" t="s">
        <v>32</v>
      </c>
      <c r="I66451" s="18" t="s">
        <v>1082</v>
      </c>
      <c r="J66451" s="18" t="s">
        <v>23</v>
      </c>
      <c r="K66451" s="22">
        <v>366</v>
      </c>
      <c r="L66451" s="22">
        <v>366</v>
      </c>
      <c r="M66451" s="21"/>
      <c r="N66451" s="21"/>
      <c r="O66451" s="18"/>
      <c r="P66451" s="18"/>
      <c r="Q66451" s="18"/>
      <c r="R66451" s="18"/>
    </row>
    <row r="66452" ht="17" spans="1:18">
      <c r="A66452" s="1">
        <v>2023</v>
      </c>
      <c r="B66452" s="18" t="s">
        <v>29</v>
      </c>
      <c r="C66452" s="19">
        <v>13</v>
      </c>
      <c r="D66452" s="18" t="s">
        <v>387</v>
      </c>
      <c r="E66452" s="19">
        <v>5</v>
      </c>
      <c r="F66452" s="18" t="s">
        <v>41197</v>
      </c>
      <c r="G66452" s="19">
        <v>101299</v>
      </c>
      <c r="H66452" s="18" t="s">
        <v>32</v>
      </c>
      <c r="I66452" s="18" t="s">
        <v>840</v>
      </c>
      <c r="J66452" s="18" t="s">
        <v>23</v>
      </c>
      <c r="K66452" s="22">
        <v>5</v>
      </c>
      <c r="L66452" s="22">
        <v>5</v>
      </c>
      <c r="M66452" s="21"/>
      <c r="N66452" s="21"/>
      <c r="O66452" s="18"/>
      <c r="P66452" s="18"/>
      <c r="Q66452" s="18"/>
      <c r="R66452" s="18"/>
    </row>
    <row r="66453" ht="17" spans="1:18">
      <c r="A66453" s="1">
        <v>2023</v>
      </c>
      <c r="B66453" s="18" t="s">
        <v>29</v>
      </c>
      <c r="C66453" s="19">
        <v>13</v>
      </c>
      <c r="D66453" s="18" t="s">
        <v>387</v>
      </c>
      <c r="E66453" s="19">
        <v>6</v>
      </c>
      <c r="F66453" s="18" t="s">
        <v>41198</v>
      </c>
      <c r="G66453" s="19">
        <v>22030202</v>
      </c>
      <c r="H66453" s="18" t="s">
        <v>35</v>
      </c>
      <c r="I66453" s="18" t="s">
        <v>340</v>
      </c>
      <c r="J66453" s="18" t="s">
        <v>23</v>
      </c>
      <c r="K66453" s="21"/>
      <c r="L66453" s="21"/>
      <c r="M66453" s="20">
        <v>9250.93</v>
      </c>
      <c r="N66453" s="20">
        <v>9250.93</v>
      </c>
      <c r="O66453" s="18"/>
      <c r="P66453" s="18"/>
      <c r="Q66453" s="18"/>
      <c r="R66453" s="18"/>
    </row>
    <row r="66454" ht="17" spans="1:18">
      <c r="A66454" s="1">
        <v>2023</v>
      </c>
      <c r="B66454" s="18" t="s">
        <v>29</v>
      </c>
      <c r="C66454" s="19">
        <v>13</v>
      </c>
      <c r="D66454" s="18" t="s">
        <v>387</v>
      </c>
      <c r="E66454" s="19">
        <v>7</v>
      </c>
      <c r="F66454" s="18" t="s">
        <v>41199</v>
      </c>
      <c r="G66454" s="19">
        <v>22030210</v>
      </c>
      <c r="H66454" s="18" t="s">
        <v>157</v>
      </c>
      <c r="I66454" s="18" t="s">
        <v>340</v>
      </c>
      <c r="J66454" s="18" t="s">
        <v>23</v>
      </c>
      <c r="K66454" s="21"/>
      <c r="L66454" s="21"/>
      <c r="M66454" s="22">
        <v>260.04</v>
      </c>
      <c r="N66454" s="22">
        <v>260.04</v>
      </c>
      <c r="O66454" s="18"/>
      <c r="P66454" s="18"/>
      <c r="Q66454" s="18"/>
      <c r="R66454" s="18"/>
    </row>
    <row r="66455" ht="17" spans="1:18">
      <c r="A66455" s="1">
        <v>2023</v>
      </c>
      <c r="B66455" s="18" t="s">
        <v>29</v>
      </c>
      <c r="C66455" s="19">
        <v>13</v>
      </c>
      <c r="D66455" s="18" t="s">
        <v>387</v>
      </c>
      <c r="E66455" s="19">
        <v>8</v>
      </c>
      <c r="F66455" s="18" t="s">
        <v>41200</v>
      </c>
      <c r="G66455" s="19">
        <v>22030207</v>
      </c>
      <c r="H66455" s="18" t="s">
        <v>83</v>
      </c>
      <c r="I66455" s="18" t="s">
        <v>340</v>
      </c>
      <c r="J66455" s="18" t="s">
        <v>23</v>
      </c>
      <c r="K66455" s="21"/>
      <c r="L66455" s="21"/>
      <c r="M66455" s="22">
        <v>371</v>
      </c>
      <c r="N66455" s="22">
        <v>371</v>
      </c>
      <c r="O66455" s="18"/>
      <c r="P66455" s="18"/>
      <c r="Q66455" s="18"/>
      <c r="R66455" s="18"/>
    </row>
    <row r="66456" ht="17" spans="1:18">
      <c r="A66456" s="1">
        <v>2023</v>
      </c>
      <c r="B66456" s="18" t="s">
        <v>29</v>
      </c>
      <c r="C66456" s="19">
        <v>13</v>
      </c>
      <c r="D66456" s="18" t="s">
        <v>387</v>
      </c>
      <c r="E66456" s="19">
        <v>9</v>
      </c>
      <c r="F66456" s="18" t="s">
        <v>41201</v>
      </c>
      <c r="G66456" s="19">
        <v>22030216</v>
      </c>
      <c r="H66456" s="18" t="s">
        <v>170</v>
      </c>
      <c r="I66456" s="18" t="s">
        <v>340</v>
      </c>
      <c r="J66456" s="18" t="s">
        <v>23</v>
      </c>
      <c r="K66456" s="21"/>
      <c r="L66456" s="21"/>
      <c r="M66456" s="22">
        <v>352</v>
      </c>
      <c r="N66456" s="22">
        <v>352</v>
      </c>
      <c r="O66456" s="18"/>
      <c r="P66456" s="18"/>
      <c r="Q66456" s="18"/>
      <c r="R66456" s="18"/>
    </row>
    <row r="66457" ht="17" spans="1:18">
      <c r="A66457" s="1">
        <v>2023</v>
      </c>
      <c r="B66457" s="18" t="s">
        <v>29</v>
      </c>
      <c r="C66457" s="19">
        <v>13</v>
      </c>
      <c r="D66457" s="18" t="s">
        <v>387</v>
      </c>
      <c r="E66457" s="19">
        <v>10</v>
      </c>
      <c r="F66457" s="18" t="s">
        <v>41202</v>
      </c>
      <c r="G66457" s="19">
        <v>224199</v>
      </c>
      <c r="H66457" s="18" t="s">
        <v>134</v>
      </c>
      <c r="I66457" s="18" t="s">
        <v>5960</v>
      </c>
      <c r="J66457" s="18" t="s">
        <v>23</v>
      </c>
      <c r="K66457" s="21"/>
      <c r="L66457" s="21"/>
      <c r="M66457" s="20">
        <v>2930.99</v>
      </c>
      <c r="N66457" s="20">
        <v>2930.99</v>
      </c>
      <c r="O66457" s="18"/>
      <c r="P66457" s="18"/>
      <c r="Q66457" s="18"/>
      <c r="R66457" s="18"/>
    </row>
    <row r="66458" ht="17" spans="1:18">
      <c r="A66458" s="1">
        <v>2023</v>
      </c>
      <c r="B66458" s="18" t="s">
        <v>29</v>
      </c>
      <c r="C66458" s="19">
        <v>13</v>
      </c>
      <c r="D66458" s="18" t="s">
        <v>387</v>
      </c>
      <c r="E66458" s="19">
        <v>11</v>
      </c>
      <c r="F66458" s="18" t="s">
        <v>41203</v>
      </c>
      <c r="G66458" s="19">
        <v>22030217</v>
      </c>
      <c r="H66458" s="18" t="s">
        <v>218</v>
      </c>
      <c r="I66458" s="18" t="s">
        <v>340</v>
      </c>
      <c r="J66458" s="18" t="s">
        <v>23</v>
      </c>
      <c r="K66458" s="21"/>
      <c r="L66458" s="21"/>
      <c r="M66458" s="20">
        <v>2500</v>
      </c>
      <c r="N66458" s="20">
        <v>2500</v>
      </c>
      <c r="O66458" s="18"/>
      <c r="P66458" s="18"/>
      <c r="Q66458" s="18"/>
      <c r="R66458" s="18"/>
    </row>
    <row r="66459" ht="17" spans="1:18">
      <c r="A66459" s="1">
        <v>2023</v>
      </c>
      <c r="B66459" s="18" t="s">
        <v>29</v>
      </c>
      <c r="C66459" s="19">
        <v>13</v>
      </c>
      <c r="D66459" s="18" t="s">
        <v>387</v>
      </c>
      <c r="E66459" s="19">
        <v>12</v>
      </c>
      <c r="F66459" s="18" t="s">
        <v>41204</v>
      </c>
      <c r="G66459" s="19">
        <v>22030217</v>
      </c>
      <c r="H66459" s="18" t="s">
        <v>218</v>
      </c>
      <c r="I66459" s="18" t="s">
        <v>340</v>
      </c>
      <c r="J66459" s="18" t="s">
        <v>23</v>
      </c>
      <c r="K66459" s="21"/>
      <c r="L66459" s="21"/>
      <c r="M66459" s="20">
        <v>1032.7</v>
      </c>
      <c r="N66459" s="20">
        <v>1032.7</v>
      </c>
      <c r="O66459" s="18"/>
      <c r="P66459" s="18"/>
      <c r="Q66459" s="18"/>
      <c r="R66459" s="18"/>
    </row>
    <row r="66460" ht="17" spans="1:18">
      <c r="A66460" s="1">
        <v>2023</v>
      </c>
      <c r="B66460" s="18" t="s">
        <v>29</v>
      </c>
      <c r="C66460" s="19">
        <v>13</v>
      </c>
      <c r="D66460" s="18" t="s">
        <v>396</v>
      </c>
      <c r="E66460" s="19">
        <v>1</v>
      </c>
      <c r="F66460" s="18" t="s">
        <v>41205</v>
      </c>
      <c r="G66460" s="19">
        <v>101299</v>
      </c>
      <c r="H66460" s="18" t="s">
        <v>32</v>
      </c>
      <c r="I66460" s="18" t="s">
        <v>33</v>
      </c>
      <c r="J66460" s="18" t="s">
        <v>23</v>
      </c>
      <c r="K66460" s="20">
        <v>1110.56</v>
      </c>
      <c r="L66460" s="20">
        <v>1110.56</v>
      </c>
      <c r="M66460" s="21"/>
      <c r="N66460" s="21"/>
      <c r="O66460" s="18"/>
      <c r="P66460" s="18"/>
      <c r="Q66460" s="18"/>
      <c r="R66460" s="18"/>
    </row>
    <row r="66461" ht="17" spans="1:18">
      <c r="A66461" s="1">
        <v>2023</v>
      </c>
      <c r="B66461" s="18" t="s">
        <v>29</v>
      </c>
      <c r="C66461" s="19">
        <v>13</v>
      </c>
      <c r="D66461" s="18" t="s">
        <v>396</v>
      </c>
      <c r="E66461" s="19">
        <v>2</v>
      </c>
      <c r="F66461" s="18" t="s">
        <v>41206</v>
      </c>
      <c r="G66461" s="19">
        <v>101299</v>
      </c>
      <c r="H66461" s="18" t="s">
        <v>32</v>
      </c>
      <c r="I66461" s="18" t="s">
        <v>21440</v>
      </c>
      <c r="J66461" s="18" t="s">
        <v>23</v>
      </c>
      <c r="K66461" s="20">
        <v>10647.5</v>
      </c>
      <c r="L66461" s="20">
        <v>10647.5</v>
      </c>
      <c r="M66461" s="21"/>
      <c r="N66461" s="21"/>
      <c r="O66461" s="18"/>
      <c r="P66461" s="18"/>
      <c r="Q66461" s="18"/>
      <c r="R66461" s="18"/>
    </row>
    <row r="66462" ht="17" spans="1:18">
      <c r="A66462" s="1">
        <v>2023</v>
      </c>
      <c r="B66462" s="18" t="s">
        <v>29</v>
      </c>
      <c r="C66462" s="19">
        <v>13</v>
      </c>
      <c r="D66462" s="18" t="s">
        <v>396</v>
      </c>
      <c r="E66462" s="19">
        <v>3</v>
      </c>
      <c r="F66462" s="18" t="s">
        <v>41207</v>
      </c>
      <c r="G66462" s="19">
        <v>101299</v>
      </c>
      <c r="H66462" s="18" t="s">
        <v>32</v>
      </c>
      <c r="I66462" s="18" t="s">
        <v>840</v>
      </c>
      <c r="J66462" s="18" t="s">
        <v>23</v>
      </c>
      <c r="K66462" s="22">
        <v>5</v>
      </c>
      <c r="L66462" s="22">
        <v>5</v>
      </c>
      <c r="M66462" s="21"/>
      <c r="N66462" s="21"/>
      <c r="O66462" s="18"/>
      <c r="P66462" s="18"/>
      <c r="Q66462" s="18"/>
      <c r="R66462" s="18"/>
    </row>
    <row r="66463" ht="17" spans="1:18">
      <c r="A66463" s="1">
        <v>2023</v>
      </c>
      <c r="B66463" s="18" t="s">
        <v>29</v>
      </c>
      <c r="C66463" s="19">
        <v>13</v>
      </c>
      <c r="D66463" s="18" t="s">
        <v>396</v>
      </c>
      <c r="E66463" s="19">
        <v>4</v>
      </c>
      <c r="F66463" s="18" t="s">
        <v>41208</v>
      </c>
      <c r="G66463" s="19">
        <v>101299</v>
      </c>
      <c r="H66463" s="18" t="s">
        <v>32</v>
      </c>
      <c r="I66463" s="18" t="s">
        <v>1082</v>
      </c>
      <c r="J66463" s="18" t="s">
        <v>23</v>
      </c>
      <c r="K66463" s="22">
        <v>314</v>
      </c>
      <c r="L66463" s="22">
        <v>314</v>
      </c>
      <c r="M66463" s="21"/>
      <c r="N66463" s="21"/>
      <c r="O66463" s="18"/>
      <c r="P66463" s="18"/>
      <c r="Q66463" s="18"/>
      <c r="R66463" s="18"/>
    </row>
    <row r="66464" ht="17" spans="1:18">
      <c r="A66464" s="1">
        <v>2023</v>
      </c>
      <c r="B66464" s="18" t="s">
        <v>29</v>
      </c>
      <c r="C66464" s="19">
        <v>13</v>
      </c>
      <c r="D66464" s="18" t="s">
        <v>396</v>
      </c>
      <c r="E66464" s="19">
        <v>5</v>
      </c>
      <c r="F66464" s="18" t="s">
        <v>41209</v>
      </c>
      <c r="G66464" s="19">
        <v>22030202</v>
      </c>
      <c r="H66464" s="18" t="s">
        <v>35</v>
      </c>
      <c r="I66464" s="18" t="s">
        <v>340</v>
      </c>
      <c r="J66464" s="18" t="s">
        <v>23</v>
      </c>
      <c r="K66464" s="21"/>
      <c r="L66464" s="21"/>
      <c r="M66464" s="20">
        <v>7645.39</v>
      </c>
      <c r="N66464" s="20">
        <v>7645.39</v>
      </c>
      <c r="O66464" s="18"/>
      <c r="P66464" s="18"/>
      <c r="Q66464" s="18"/>
      <c r="R66464" s="18"/>
    </row>
    <row r="66465" ht="17" spans="1:18">
      <c r="A66465" s="1">
        <v>2023</v>
      </c>
      <c r="B66465" s="18" t="s">
        <v>29</v>
      </c>
      <c r="C66465" s="19">
        <v>13</v>
      </c>
      <c r="D66465" s="18" t="s">
        <v>396</v>
      </c>
      <c r="E66465" s="19">
        <v>6</v>
      </c>
      <c r="F66465" s="18" t="s">
        <v>41210</v>
      </c>
      <c r="G66465" s="19">
        <v>22030210</v>
      </c>
      <c r="H66465" s="18" t="s">
        <v>157</v>
      </c>
      <c r="I66465" s="18" t="s">
        <v>340</v>
      </c>
      <c r="J66465" s="18" t="s">
        <v>23</v>
      </c>
      <c r="K66465" s="21"/>
      <c r="L66465" s="21"/>
      <c r="M66465" s="22">
        <v>15.13</v>
      </c>
      <c r="N66465" s="22">
        <v>15.13</v>
      </c>
      <c r="O66465" s="18"/>
      <c r="P66465" s="18"/>
      <c r="Q66465" s="18"/>
      <c r="R66465" s="18"/>
    </row>
    <row r="66466" ht="17" spans="1:18">
      <c r="A66466" s="1">
        <v>2023</v>
      </c>
      <c r="B66466" s="18" t="s">
        <v>29</v>
      </c>
      <c r="C66466" s="19">
        <v>13</v>
      </c>
      <c r="D66466" s="18" t="s">
        <v>396</v>
      </c>
      <c r="E66466" s="19">
        <v>7</v>
      </c>
      <c r="F66466" s="18" t="s">
        <v>41211</v>
      </c>
      <c r="G66466" s="19">
        <v>22030207</v>
      </c>
      <c r="H66466" s="18" t="s">
        <v>83</v>
      </c>
      <c r="I66466" s="18" t="s">
        <v>340</v>
      </c>
      <c r="J66466" s="18" t="s">
        <v>23</v>
      </c>
      <c r="K66466" s="21"/>
      <c r="L66466" s="21"/>
      <c r="M66466" s="22">
        <v>319</v>
      </c>
      <c r="N66466" s="22">
        <v>319</v>
      </c>
      <c r="O66466" s="18"/>
      <c r="P66466" s="18"/>
      <c r="Q66466" s="18"/>
      <c r="R66466" s="18"/>
    </row>
    <row r="66467" ht="17" spans="1:18">
      <c r="A66467" s="1">
        <v>2023</v>
      </c>
      <c r="B66467" s="18" t="s">
        <v>29</v>
      </c>
      <c r="C66467" s="19">
        <v>13</v>
      </c>
      <c r="D66467" s="18" t="s">
        <v>396</v>
      </c>
      <c r="E66467" s="19">
        <v>8</v>
      </c>
      <c r="F66467" s="18" t="s">
        <v>41212</v>
      </c>
      <c r="G66467" s="19">
        <v>22030216</v>
      </c>
      <c r="H66467" s="18" t="s">
        <v>170</v>
      </c>
      <c r="I66467" s="18" t="s">
        <v>340</v>
      </c>
      <c r="J66467" s="18" t="s">
        <v>23</v>
      </c>
      <c r="K66467" s="21"/>
      <c r="L66467" s="21"/>
      <c r="M66467" s="22">
        <v>408</v>
      </c>
      <c r="N66467" s="22">
        <v>408</v>
      </c>
      <c r="O66467" s="18"/>
      <c r="P66467" s="18"/>
      <c r="Q66467" s="18"/>
      <c r="R66467" s="18"/>
    </row>
    <row r="66468" ht="17" spans="1:18">
      <c r="A66468" s="1">
        <v>2023</v>
      </c>
      <c r="B66468" s="18" t="s">
        <v>29</v>
      </c>
      <c r="C66468" s="19">
        <v>13</v>
      </c>
      <c r="D66468" s="18" t="s">
        <v>396</v>
      </c>
      <c r="E66468" s="19">
        <v>9</v>
      </c>
      <c r="F66468" s="18" t="s">
        <v>41213</v>
      </c>
      <c r="G66468" s="19">
        <v>22030201</v>
      </c>
      <c r="H66468" s="18" t="s">
        <v>3504</v>
      </c>
      <c r="I66468" s="18" t="s">
        <v>340</v>
      </c>
      <c r="J66468" s="18" t="s">
        <v>23</v>
      </c>
      <c r="K66468" s="21"/>
      <c r="L66468" s="21"/>
      <c r="M66468" s="22">
        <v>200</v>
      </c>
      <c r="N66468" s="22">
        <v>200</v>
      </c>
      <c r="O66468" s="18"/>
      <c r="P66468" s="18"/>
      <c r="Q66468" s="18"/>
      <c r="R66468" s="18"/>
    </row>
    <row r="66469" ht="17" spans="1:18">
      <c r="A66469" s="1">
        <v>2023</v>
      </c>
      <c r="B66469" s="18" t="s">
        <v>29</v>
      </c>
      <c r="C66469" s="19">
        <v>13</v>
      </c>
      <c r="D66469" s="18" t="s">
        <v>396</v>
      </c>
      <c r="E66469" s="19">
        <v>10</v>
      </c>
      <c r="F66469" s="18" t="s">
        <v>41214</v>
      </c>
      <c r="G66469" s="19">
        <v>224199</v>
      </c>
      <c r="H66469" s="18" t="s">
        <v>134</v>
      </c>
      <c r="I66469" s="18" t="s">
        <v>5960</v>
      </c>
      <c r="J66469" s="18" t="s">
        <v>23</v>
      </c>
      <c r="K66469" s="21"/>
      <c r="L66469" s="21"/>
      <c r="M66469" s="20">
        <v>3489.54</v>
      </c>
      <c r="N66469" s="20">
        <v>3489.54</v>
      </c>
      <c r="O66469" s="18"/>
      <c r="P66469" s="18"/>
      <c r="Q66469" s="18"/>
      <c r="R66469" s="18"/>
    </row>
    <row r="66470" ht="17" spans="1:18">
      <c r="A66470" s="1">
        <v>2023</v>
      </c>
      <c r="B66470" s="18" t="s">
        <v>29</v>
      </c>
      <c r="C66470" s="19">
        <v>13</v>
      </c>
      <c r="D66470" s="18" t="s">
        <v>399</v>
      </c>
      <c r="E66470" s="19">
        <v>1</v>
      </c>
      <c r="F66470" s="18" t="s">
        <v>41215</v>
      </c>
      <c r="G66470" s="19">
        <v>101299</v>
      </c>
      <c r="H66470" s="18" t="s">
        <v>32</v>
      </c>
      <c r="I66470" s="18" t="s">
        <v>21440</v>
      </c>
      <c r="J66470" s="18" t="s">
        <v>23</v>
      </c>
      <c r="K66470" s="20">
        <v>7669.12</v>
      </c>
      <c r="L66470" s="20">
        <v>7669.12</v>
      </c>
      <c r="M66470" s="21"/>
      <c r="N66470" s="21"/>
      <c r="O66470" s="18"/>
      <c r="P66470" s="18"/>
      <c r="Q66470" s="18"/>
      <c r="R66470" s="18"/>
    </row>
    <row r="66471" ht="17" spans="1:18">
      <c r="A66471" s="1">
        <v>2023</v>
      </c>
      <c r="B66471" s="18" t="s">
        <v>29</v>
      </c>
      <c r="C66471" s="19">
        <v>13</v>
      </c>
      <c r="D66471" s="18" t="s">
        <v>399</v>
      </c>
      <c r="E66471" s="19">
        <v>2</v>
      </c>
      <c r="F66471" s="18" t="s">
        <v>41216</v>
      </c>
      <c r="G66471" s="19">
        <v>101299</v>
      </c>
      <c r="H66471" s="18" t="s">
        <v>32</v>
      </c>
      <c r="I66471" s="18" t="s">
        <v>1082</v>
      </c>
      <c r="J66471" s="18" t="s">
        <v>23</v>
      </c>
      <c r="K66471" s="22">
        <v>32</v>
      </c>
      <c r="L66471" s="22">
        <v>32</v>
      </c>
      <c r="M66471" s="21"/>
      <c r="N66471" s="21"/>
      <c r="O66471" s="18"/>
      <c r="P66471" s="18"/>
      <c r="Q66471" s="18"/>
      <c r="R66471" s="18"/>
    </row>
    <row r="66472" ht="17" spans="1:18">
      <c r="A66472" s="1">
        <v>2023</v>
      </c>
      <c r="B66472" s="18" t="s">
        <v>29</v>
      </c>
      <c r="C66472" s="19">
        <v>13</v>
      </c>
      <c r="D66472" s="18" t="s">
        <v>399</v>
      </c>
      <c r="E66472" s="19">
        <v>3</v>
      </c>
      <c r="F66472" s="18" t="s">
        <v>41217</v>
      </c>
      <c r="G66472" s="19">
        <v>22030202</v>
      </c>
      <c r="H66472" s="18" t="s">
        <v>35</v>
      </c>
      <c r="I66472" s="18" t="s">
        <v>80</v>
      </c>
      <c r="J66472" s="18" t="s">
        <v>23</v>
      </c>
      <c r="K66472" s="21"/>
      <c r="L66472" s="21"/>
      <c r="M66472" s="20">
        <v>4769.12</v>
      </c>
      <c r="N66472" s="20">
        <v>4769.12</v>
      </c>
      <c r="O66472" s="18"/>
      <c r="P66472" s="18"/>
      <c r="Q66472" s="18"/>
      <c r="R66472" s="18"/>
    </row>
    <row r="66473" ht="17" spans="1:18">
      <c r="A66473" s="1">
        <v>2023</v>
      </c>
      <c r="B66473" s="18" t="s">
        <v>29</v>
      </c>
      <c r="C66473" s="19">
        <v>13</v>
      </c>
      <c r="D66473" s="18" t="s">
        <v>399</v>
      </c>
      <c r="E66473" s="19">
        <v>4</v>
      </c>
      <c r="F66473" s="18" t="s">
        <v>41218</v>
      </c>
      <c r="G66473" s="19">
        <v>22030202</v>
      </c>
      <c r="H66473" s="18" t="s">
        <v>35</v>
      </c>
      <c r="I66473" s="18" t="s">
        <v>80</v>
      </c>
      <c r="J66473" s="18" t="s">
        <v>23</v>
      </c>
      <c r="K66473" s="21"/>
      <c r="L66473" s="21"/>
      <c r="M66473" s="20">
        <v>1200</v>
      </c>
      <c r="N66473" s="20">
        <v>1200</v>
      </c>
      <c r="O66473" s="18"/>
      <c r="P66473" s="18"/>
      <c r="Q66473" s="18"/>
      <c r="R66473" s="18"/>
    </row>
    <row r="66474" ht="17" spans="1:18">
      <c r="A66474" s="1">
        <v>2023</v>
      </c>
      <c r="B66474" s="18" t="s">
        <v>29</v>
      </c>
      <c r="C66474" s="19">
        <v>13</v>
      </c>
      <c r="D66474" s="18" t="s">
        <v>399</v>
      </c>
      <c r="E66474" s="19">
        <v>5</v>
      </c>
      <c r="F66474" s="18" t="s">
        <v>41219</v>
      </c>
      <c r="G66474" s="19">
        <v>22030202</v>
      </c>
      <c r="H66474" s="18" t="s">
        <v>35</v>
      </c>
      <c r="I66474" s="18" t="s">
        <v>80</v>
      </c>
      <c r="J66474" s="18" t="s">
        <v>23</v>
      </c>
      <c r="K66474" s="21"/>
      <c r="L66474" s="21"/>
      <c r="M66474" s="20">
        <v>1300</v>
      </c>
      <c r="N66474" s="20">
        <v>1300</v>
      </c>
      <c r="O66474" s="18"/>
      <c r="P66474" s="18"/>
      <c r="Q66474" s="18"/>
      <c r="R66474" s="18"/>
    </row>
    <row r="66475" ht="17" spans="1:18">
      <c r="A66475" s="1">
        <v>2023</v>
      </c>
      <c r="B66475" s="18" t="s">
        <v>29</v>
      </c>
      <c r="C66475" s="19">
        <v>13</v>
      </c>
      <c r="D66475" s="18" t="s">
        <v>399</v>
      </c>
      <c r="E66475" s="19">
        <v>6</v>
      </c>
      <c r="F66475" s="18" t="s">
        <v>41220</v>
      </c>
      <c r="G66475" s="19">
        <v>22030207</v>
      </c>
      <c r="H66475" s="18" t="s">
        <v>83</v>
      </c>
      <c r="I66475" s="18" t="s">
        <v>80</v>
      </c>
      <c r="J66475" s="18" t="s">
        <v>23</v>
      </c>
      <c r="K66475" s="21"/>
      <c r="L66475" s="21"/>
      <c r="M66475" s="22">
        <v>32</v>
      </c>
      <c r="N66475" s="22">
        <v>32</v>
      </c>
      <c r="O66475" s="18"/>
      <c r="P66475" s="18"/>
      <c r="Q66475" s="18"/>
      <c r="R66475" s="18"/>
    </row>
    <row r="66476" ht="17" spans="1:18">
      <c r="A66476" s="1">
        <v>2023</v>
      </c>
      <c r="B66476" s="18" t="s">
        <v>29</v>
      </c>
      <c r="C66476" s="19">
        <v>13</v>
      </c>
      <c r="D66476" s="18" t="s">
        <v>399</v>
      </c>
      <c r="E66476" s="19">
        <v>7</v>
      </c>
      <c r="F66476" s="18" t="s">
        <v>41221</v>
      </c>
      <c r="G66476" s="19">
        <v>22030217</v>
      </c>
      <c r="H66476" s="18" t="s">
        <v>218</v>
      </c>
      <c r="I66476" s="18" t="s">
        <v>80</v>
      </c>
      <c r="J66476" s="18" t="s">
        <v>23</v>
      </c>
      <c r="K66476" s="21"/>
      <c r="L66476" s="21"/>
      <c r="M66476" s="22">
        <v>400</v>
      </c>
      <c r="N66476" s="22">
        <v>400</v>
      </c>
      <c r="O66476" s="18"/>
      <c r="P66476" s="18"/>
      <c r="Q66476" s="18"/>
      <c r="R66476" s="18"/>
    </row>
    <row r="66477" ht="17" spans="1:18">
      <c r="A66477" s="1">
        <v>2023</v>
      </c>
      <c r="B66477" s="18" t="s">
        <v>29</v>
      </c>
      <c r="C66477" s="19">
        <v>13</v>
      </c>
      <c r="D66477" s="18" t="s">
        <v>404</v>
      </c>
      <c r="E66477" s="19">
        <v>1</v>
      </c>
      <c r="F66477" s="18" t="s">
        <v>41222</v>
      </c>
      <c r="G66477" s="19">
        <v>101299</v>
      </c>
      <c r="H66477" s="18" t="s">
        <v>32</v>
      </c>
      <c r="I66477" s="18" t="s">
        <v>21440</v>
      </c>
      <c r="J66477" s="18" t="s">
        <v>23</v>
      </c>
      <c r="K66477" s="22">
        <v>430.62</v>
      </c>
      <c r="L66477" s="22">
        <v>430.62</v>
      </c>
      <c r="M66477" s="21"/>
      <c r="N66477" s="21"/>
      <c r="O66477" s="18"/>
      <c r="P66477" s="18"/>
      <c r="Q66477" s="18"/>
      <c r="R66477" s="18"/>
    </row>
    <row r="66478" ht="17" spans="1:18">
      <c r="A66478" s="1">
        <v>2023</v>
      </c>
      <c r="B66478" s="18" t="s">
        <v>29</v>
      </c>
      <c r="C66478" s="19">
        <v>13</v>
      </c>
      <c r="D66478" s="18" t="s">
        <v>404</v>
      </c>
      <c r="E66478" s="19">
        <v>2</v>
      </c>
      <c r="F66478" s="18" t="s">
        <v>41223</v>
      </c>
      <c r="G66478" s="19">
        <v>101299</v>
      </c>
      <c r="H66478" s="18" t="s">
        <v>32</v>
      </c>
      <c r="I66478" s="18" t="s">
        <v>1082</v>
      </c>
      <c r="J66478" s="18" t="s">
        <v>23</v>
      </c>
      <c r="K66478" s="22">
        <v>84</v>
      </c>
      <c r="L66478" s="22">
        <v>84</v>
      </c>
      <c r="M66478" s="21"/>
      <c r="N66478" s="21"/>
      <c r="O66478" s="18"/>
      <c r="P66478" s="18"/>
      <c r="Q66478" s="18"/>
      <c r="R66478" s="18"/>
    </row>
    <row r="66479" ht="17" spans="1:18">
      <c r="A66479" s="1">
        <v>2023</v>
      </c>
      <c r="B66479" s="18" t="s">
        <v>29</v>
      </c>
      <c r="C66479" s="19">
        <v>13</v>
      </c>
      <c r="D66479" s="18" t="s">
        <v>404</v>
      </c>
      <c r="E66479" s="19">
        <v>3</v>
      </c>
      <c r="F66479" s="18" t="s">
        <v>41224</v>
      </c>
      <c r="G66479" s="19">
        <v>22030202</v>
      </c>
      <c r="H66479" s="18" t="s">
        <v>35</v>
      </c>
      <c r="I66479" s="18" t="s">
        <v>80</v>
      </c>
      <c r="J66479" s="18" t="s">
        <v>23</v>
      </c>
      <c r="K66479" s="21"/>
      <c r="L66479" s="21"/>
      <c r="M66479" s="22">
        <v>430.62</v>
      </c>
      <c r="N66479" s="22">
        <v>430.62</v>
      </c>
      <c r="O66479" s="18"/>
      <c r="P66479" s="18"/>
      <c r="Q66479" s="18"/>
      <c r="R66479" s="18"/>
    </row>
    <row r="66480" ht="17" spans="1:18">
      <c r="A66480" s="1">
        <v>2023</v>
      </c>
      <c r="B66480" s="18" t="s">
        <v>29</v>
      </c>
      <c r="C66480" s="19">
        <v>13</v>
      </c>
      <c r="D66480" s="18" t="s">
        <v>404</v>
      </c>
      <c r="E66480" s="19">
        <v>4</v>
      </c>
      <c r="F66480" s="18" t="s">
        <v>41225</v>
      </c>
      <c r="G66480" s="19">
        <v>22030207</v>
      </c>
      <c r="H66480" s="18" t="s">
        <v>83</v>
      </c>
      <c r="I66480" s="18" t="s">
        <v>80</v>
      </c>
      <c r="J66480" s="18" t="s">
        <v>23</v>
      </c>
      <c r="K66480" s="21"/>
      <c r="L66480" s="21"/>
      <c r="M66480" s="22">
        <v>84</v>
      </c>
      <c r="N66480" s="22">
        <v>84</v>
      </c>
      <c r="O66480" s="18"/>
      <c r="P66480" s="18"/>
      <c r="Q66480" s="18"/>
      <c r="R66480" s="18"/>
    </row>
    <row r="66481" ht="17" spans="1:18">
      <c r="A66481" s="1">
        <v>2023</v>
      </c>
      <c r="B66481" s="18" t="s">
        <v>29</v>
      </c>
      <c r="C66481" s="19">
        <v>13</v>
      </c>
      <c r="D66481" s="18" t="s">
        <v>405</v>
      </c>
      <c r="E66481" s="19">
        <v>1</v>
      </c>
      <c r="F66481" s="18" t="s">
        <v>41226</v>
      </c>
      <c r="G66481" s="19">
        <v>101299</v>
      </c>
      <c r="H66481" s="18" t="s">
        <v>32</v>
      </c>
      <c r="I66481" s="18" t="s">
        <v>1082</v>
      </c>
      <c r="J66481" s="18" t="s">
        <v>23</v>
      </c>
      <c r="K66481" s="22">
        <v>158</v>
      </c>
      <c r="L66481" s="22">
        <v>158</v>
      </c>
      <c r="M66481" s="21"/>
      <c r="N66481" s="21"/>
      <c r="O66481" s="18"/>
      <c r="P66481" s="18"/>
      <c r="Q66481" s="18"/>
      <c r="R66481" s="18"/>
    </row>
    <row r="66482" ht="17" spans="1:18">
      <c r="A66482" s="1">
        <v>2023</v>
      </c>
      <c r="B66482" s="18" t="s">
        <v>29</v>
      </c>
      <c r="C66482" s="19">
        <v>13</v>
      </c>
      <c r="D66482" s="18" t="s">
        <v>405</v>
      </c>
      <c r="E66482" s="19">
        <v>2</v>
      </c>
      <c r="F66482" s="18" t="s">
        <v>41227</v>
      </c>
      <c r="G66482" s="19">
        <v>101299</v>
      </c>
      <c r="H66482" s="18" t="s">
        <v>32</v>
      </c>
      <c r="I66482" s="18" t="s">
        <v>21440</v>
      </c>
      <c r="J66482" s="18" t="s">
        <v>23</v>
      </c>
      <c r="K66482" s="22">
        <v>600</v>
      </c>
      <c r="L66482" s="22">
        <v>600</v>
      </c>
      <c r="M66482" s="21"/>
      <c r="N66482" s="21"/>
      <c r="O66482" s="18"/>
      <c r="P66482" s="18"/>
      <c r="Q66482" s="18"/>
      <c r="R66482" s="18"/>
    </row>
    <row r="66483" ht="17" spans="1:18">
      <c r="A66483" s="1">
        <v>2023</v>
      </c>
      <c r="B66483" s="18" t="s">
        <v>29</v>
      </c>
      <c r="C66483" s="19">
        <v>13</v>
      </c>
      <c r="D66483" s="18" t="s">
        <v>405</v>
      </c>
      <c r="E66483" s="19">
        <v>3</v>
      </c>
      <c r="F66483" s="18" t="s">
        <v>41228</v>
      </c>
      <c r="G66483" s="19">
        <v>22030207</v>
      </c>
      <c r="H66483" s="18" t="s">
        <v>83</v>
      </c>
      <c r="I66483" s="18" t="s">
        <v>80</v>
      </c>
      <c r="J66483" s="18" t="s">
        <v>23</v>
      </c>
      <c r="K66483" s="21"/>
      <c r="L66483" s="21"/>
      <c r="M66483" s="22">
        <v>158</v>
      </c>
      <c r="N66483" s="22">
        <v>158</v>
      </c>
      <c r="O66483" s="18"/>
      <c r="P66483" s="18"/>
      <c r="Q66483" s="18"/>
      <c r="R66483" s="18"/>
    </row>
    <row r="66484" ht="17" spans="1:18">
      <c r="A66484" s="1">
        <v>2023</v>
      </c>
      <c r="B66484" s="18" t="s">
        <v>29</v>
      </c>
      <c r="C66484" s="19">
        <v>13</v>
      </c>
      <c r="D66484" s="18" t="s">
        <v>405</v>
      </c>
      <c r="E66484" s="19">
        <v>4</v>
      </c>
      <c r="F66484" s="18" t="s">
        <v>41229</v>
      </c>
      <c r="G66484" s="19">
        <v>22030217</v>
      </c>
      <c r="H66484" s="18" t="s">
        <v>218</v>
      </c>
      <c r="I66484" s="18" t="s">
        <v>80</v>
      </c>
      <c r="J66484" s="18" t="s">
        <v>23</v>
      </c>
      <c r="K66484" s="21"/>
      <c r="L66484" s="21"/>
      <c r="M66484" s="22">
        <v>600</v>
      </c>
      <c r="N66484" s="22">
        <v>600</v>
      </c>
      <c r="O66484" s="18"/>
      <c r="P66484" s="18"/>
      <c r="Q66484" s="18"/>
      <c r="R66484" s="18"/>
    </row>
    <row r="66485" ht="17" spans="1:18">
      <c r="A66485" s="1">
        <v>2023</v>
      </c>
      <c r="B66485" s="18" t="s">
        <v>29</v>
      </c>
      <c r="C66485" s="19">
        <v>13</v>
      </c>
      <c r="D66485" s="18" t="s">
        <v>410</v>
      </c>
      <c r="E66485" s="19">
        <v>1</v>
      </c>
      <c r="F66485" s="18" t="s">
        <v>41230</v>
      </c>
      <c r="G66485" s="19">
        <v>101299</v>
      </c>
      <c r="H66485" s="18" t="s">
        <v>32</v>
      </c>
      <c r="I66485" s="18" t="s">
        <v>1082</v>
      </c>
      <c r="J66485" s="18" t="s">
        <v>23</v>
      </c>
      <c r="K66485" s="22">
        <v>70</v>
      </c>
      <c r="L66485" s="22">
        <v>70</v>
      </c>
      <c r="M66485" s="21"/>
      <c r="N66485" s="21"/>
      <c r="O66485" s="18"/>
      <c r="P66485" s="18"/>
      <c r="Q66485" s="18"/>
      <c r="R66485" s="18"/>
    </row>
    <row r="66486" ht="17" spans="1:18">
      <c r="A66486" s="1">
        <v>2023</v>
      </c>
      <c r="B66486" s="18" t="s">
        <v>29</v>
      </c>
      <c r="C66486" s="19">
        <v>13</v>
      </c>
      <c r="D66486" s="18" t="s">
        <v>410</v>
      </c>
      <c r="E66486" s="19">
        <v>2</v>
      </c>
      <c r="F66486" s="18" t="s">
        <v>41231</v>
      </c>
      <c r="G66486" s="19">
        <v>101299</v>
      </c>
      <c r="H66486" s="18" t="s">
        <v>32</v>
      </c>
      <c r="I66486" s="18" t="s">
        <v>21440</v>
      </c>
      <c r="J66486" s="18" t="s">
        <v>23</v>
      </c>
      <c r="K66486" s="22">
        <v>400</v>
      </c>
      <c r="L66486" s="22">
        <v>400</v>
      </c>
      <c r="M66486" s="21"/>
      <c r="N66486" s="21"/>
      <c r="O66486" s="18"/>
      <c r="P66486" s="18"/>
      <c r="Q66486" s="18"/>
      <c r="R66486" s="18"/>
    </row>
    <row r="66487" ht="17" spans="1:18">
      <c r="A66487" s="1">
        <v>2023</v>
      </c>
      <c r="B66487" s="18" t="s">
        <v>29</v>
      </c>
      <c r="C66487" s="19">
        <v>13</v>
      </c>
      <c r="D66487" s="18" t="s">
        <v>410</v>
      </c>
      <c r="E66487" s="19">
        <v>3</v>
      </c>
      <c r="F66487" s="18" t="s">
        <v>41232</v>
      </c>
      <c r="G66487" s="19">
        <v>22030207</v>
      </c>
      <c r="H66487" s="18" t="s">
        <v>83</v>
      </c>
      <c r="I66487" s="18" t="s">
        <v>80</v>
      </c>
      <c r="J66487" s="18" t="s">
        <v>23</v>
      </c>
      <c r="K66487" s="21"/>
      <c r="L66487" s="21"/>
      <c r="M66487" s="22">
        <v>70</v>
      </c>
      <c r="N66487" s="22">
        <v>70</v>
      </c>
      <c r="O66487" s="18"/>
      <c r="P66487" s="18"/>
      <c r="Q66487" s="18"/>
      <c r="R66487" s="18"/>
    </row>
    <row r="66488" ht="17" spans="1:18">
      <c r="A66488" s="1">
        <v>2023</v>
      </c>
      <c r="B66488" s="18" t="s">
        <v>29</v>
      </c>
      <c r="C66488" s="19">
        <v>13</v>
      </c>
      <c r="D66488" s="18" t="s">
        <v>410</v>
      </c>
      <c r="E66488" s="19">
        <v>4</v>
      </c>
      <c r="F66488" s="18" t="s">
        <v>41233</v>
      </c>
      <c r="G66488" s="19">
        <v>22030210</v>
      </c>
      <c r="H66488" s="18" t="s">
        <v>157</v>
      </c>
      <c r="I66488" s="18" t="s">
        <v>80</v>
      </c>
      <c r="J66488" s="18" t="s">
        <v>23</v>
      </c>
      <c r="K66488" s="21"/>
      <c r="L66488" s="21"/>
      <c r="M66488" s="22">
        <v>400</v>
      </c>
      <c r="N66488" s="22">
        <v>400</v>
      </c>
      <c r="O66488" s="18"/>
      <c r="P66488" s="18"/>
      <c r="Q66488" s="18"/>
      <c r="R66488" s="18"/>
    </row>
    <row r="66489" ht="17" spans="1:18">
      <c r="A66489" s="1">
        <v>2023</v>
      </c>
      <c r="B66489" s="18" t="s">
        <v>29</v>
      </c>
      <c r="C66489" s="19">
        <v>13</v>
      </c>
      <c r="D66489" s="18" t="s">
        <v>414</v>
      </c>
      <c r="E66489" s="19">
        <v>1</v>
      </c>
      <c r="F66489" s="18" t="s">
        <v>41234</v>
      </c>
      <c r="G66489" s="19">
        <v>101299</v>
      </c>
      <c r="H66489" s="18" t="s">
        <v>32</v>
      </c>
      <c r="I66489" s="18" t="s">
        <v>21440</v>
      </c>
      <c r="J66489" s="18" t="s">
        <v>23</v>
      </c>
      <c r="K66489" s="20">
        <v>1622.74</v>
      </c>
      <c r="L66489" s="20">
        <v>1622.74</v>
      </c>
      <c r="M66489" s="21"/>
      <c r="N66489" s="21"/>
      <c r="O66489" s="18"/>
      <c r="P66489" s="18"/>
      <c r="Q66489" s="18"/>
      <c r="R66489" s="18"/>
    </row>
    <row r="66490" ht="17" spans="1:18">
      <c r="A66490" s="1">
        <v>2023</v>
      </c>
      <c r="B66490" s="18" t="s">
        <v>29</v>
      </c>
      <c r="C66490" s="19">
        <v>13</v>
      </c>
      <c r="D66490" s="18" t="s">
        <v>414</v>
      </c>
      <c r="E66490" s="19">
        <v>2</v>
      </c>
      <c r="F66490" s="18" t="s">
        <v>41235</v>
      </c>
      <c r="G66490" s="19">
        <v>101299</v>
      </c>
      <c r="H66490" s="18" t="s">
        <v>32</v>
      </c>
      <c r="I66490" s="18" t="s">
        <v>1082</v>
      </c>
      <c r="J66490" s="18" t="s">
        <v>23</v>
      </c>
      <c r="K66490" s="22">
        <v>58</v>
      </c>
      <c r="L66490" s="22">
        <v>58</v>
      </c>
      <c r="M66490" s="21"/>
      <c r="N66490" s="21"/>
      <c r="O66490" s="18"/>
      <c r="P66490" s="18"/>
      <c r="Q66490" s="18"/>
      <c r="R66490" s="18"/>
    </row>
    <row r="66491" ht="17" spans="1:18">
      <c r="A66491" s="1">
        <v>2023</v>
      </c>
      <c r="B66491" s="18" t="s">
        <v>29</v>
      </c>
      <c r="C66491" s="19">
        <v>13</v>
      </c>
      <c r="D66491" s="18" t="s">
        <v>414</v>
      </c>
      <c r="E66491" s="19">
        <v>3</v>
      </c>
      <c r="F66491" s="18" t="s">
        <v>41236</v>
      </c>
      <c r="G66491" s="19">
        <v>22030202</v>
      </c>
      <c r="H66491" s="18" t="s">
        <v>35</v>
      </c>
      <c r="I66491" s="18" t="s">
        <v>80</v>
      </c>
      <c r="J66491" s="18" t="s">
        <v>23</v>
      </c>
      <c r="K66491" s="21"/>
      <c r="L66491" s="21"/>
      <c r="M66491" s="22">
        <v>122.74</v>
      </c>
      <c r="N66491" s="22">
        <v>122.74</v>
      </c>
      <c r="O66491" s="18"/>
      <c r="P66491" s="18"/>
      <c r="Q66491" s="18"/>
      <c r="R66491" s="18"/>
    </row>
    <row r="66492" ht="17" spans="1:18">
      <c r="A66492" s="1">
        <v>2023</v>
      </c>
      <c r="B66492" s="18" t="s">
        <v>29</v>
      </c>
      <c r="C66492" s="19">
        <v>13</v>
      </c>
      <c r="D66492" s="18" t="s">
        <v>414</v>
      </c>
      <c r="E66492" s="19">
        <v>4</v>
      </c>
      <c r="F66492" s="18" t="s">
        <v>41237</v>
      </c>
      <c r="G66492" s="19">
        <v>22030207</v>
      </c>
      <c r="H66492" s="18" t="s">
        <v>83</v>
      </c>
      <c r="I66492" s="18" t="s">
        <v>80</v>
      </c>
      <c r="J66492" s="18" t="s">
        <v>23</v>
      </c>
      <c r="K66492" s="21"/>
      <c r="L66492" s="21"/>
      <c r="M66492" s="22">
        <v>58</v>
      </c>
      <c r="N66492" s="22">
        <v>58</v>
      </c>
      <c r="O66492" s="18"/>
      <c r="P66492" s="18"/>
      <c r="Q66492" s="18"/>
      <c r="R66492" s="18"/>
    </row>
    <row r="66493" ht="17" spans="1:18">
      <c r="A66493" s="1">
        <v>2023</v>
      </c>
      <c r="B66493" s="18" t="s">
        <v>29</v>
      </c>
      <c r="C66493" s="19">
        <v>13</v>
      </c>
      <c r="D66493" s="18" t="s">
        <v>414</v>
      </c>
      <c r="E66493" s="19">
        <v>5</v>
      </c>
      <c r="F66493" s="18" t="s">
        <v>41238</v>
      </c>
      <c r="G66493" s="19">
        <v>22030217</v>
      </c>
      <c r="H66493" s="18" t="s">
        <v>218</v>
      </c>
      <c r="I66493" s="18" t="s">
        <v>80</v>
      </c>
      <c r="J66493" s="18" t="s">
        <v>23</v>
      </c>
      <c r="K66493" s="21"/>
      <c r="L66493" s="21"/>
      <c r="M66493" s="20">
        <v>1500</v>
      </c>
      <c r="N66493" s="20">
        <v>1500</v>
      </c>
      <c r="O66493" s="18"/>
      <c r="P66493" s="18"/>
      <c r="Q66493" s="18"/>
      <c r="R66493" s="18"/>
    </row>
    <row r="66494" ht="17" spans="1:18">
      <c r="A66494" s="1">
        <v>2023</v>
      </c>
      <c r="B66494" s="18" t="s">
        <v>29</v>
      </c>
      <c r="C66494" s="19">
        <v>13</v>
      </c>
      <c r="D66494" s="18" t="s">
        <v>417</v>
      </c>
      <c r="E66494" s="19">
        <v>1</v>
      </c>
      <c r="F66494" s="18" t="s">
        <v>41239</v>
      </c>
      <c r="G66494" s="19">
        <v>101299</v>
      </c>
      <c r="H66494" s="18" t="s">
        <v>32</v>
      </c>
      <c r="I66494" s="18" t="s">
        <v>1082</v>
      </c>
      <c r="J66494" s="18" t="s">
        <v>23</v>
      </c>
      <c r="K66494" s="22">
        <v>24</v>
      </c>
      <c r="L66494" s="22">
        <v>24</v>
      </c>
      <c r="M66494" s="21"/>
      <c r="N66494" s="21"/>
      <c r="O66494" s="18"/>
      <c r="P66494" s="18"/>
      <c r="Q66494" s="18"/>
      <c r="R66494" s="18"/>
    </row>
    <row r="66495" ht="17" spans="1:18">
      <c r="A66495" s="1">
        <v>2023</v>
      </c>
      <c r="B66495" s="18" t="s">
        <v>29</v>
      </c>
      <c r="C66495" s="19">
        <v>13</v>
      </c>
      <c r="D66495" s="18" t="s">
        <v>417</v>
      </c>
      <c r="E66495" s="19">
        <v>2</v>
      </c>
      <c r="F66495" s="18" t="s">
        <v>41240</v>
      </c>
      <c r="G66495" s="19">
        <v>101299</v>
      </c>
      <c r="H66495" s="18" t="s">
        <v>32</v>
      </c>
      <c r="I66495" s="18" t="s">
        <v>840</v>
      </c>
      <c r="J66495" s="18" t="s">
        <v>23</v>
      </c>
      <c r="K66495" s="22">
        <v>4</v>
      </c>
      <c r="L66495" s="22">
        <v>4</v>
      </c>
      <c r="M66495" s="21"/>
      <c r="N66495" s="21"/>
      <c r="O66495" s="18"/>
      <c r="P66495" s="18"/>
      <c r="Q66495" s="18"/>
      <c r="R66495" s="18"/>
    </row>
    <row r="66496" ht="17" spans="1:18">
      <c r="A66496" s="1">
        <v>2023</v>
      </c>
      <c r="B66496" s="18" t="s">
        <v>29</v>
      </c>
      <c r="C66496" s="19">
        <v>13</v>
      </c>
      <c r="D66496" s="18" t="s">
        <v>417</v>
      </c>
      <c r="E66496" s="19">
        <v>3</v>
      </c>
      <c r="F66496" s="18" t="s">
        <v>41241</v>
      </c>
      <c r="G66496" s="19">
        <v>101299</v>
      </c>
      <c r="H66496" s="18" t="s">
        <v>32</v>
      </c>
      <c r="I66496" s="18" t="s">
        <v>21440</v>
      </c>
      <c r="J66496" s="18" t="s">
        <v>23</v>
      </c>
      <c r="K66496" s="22">
        <v>600</v>
      </c>
      <c r="L66496" s="22">
        <v>600</v>
      </c>
      <c r="M66496" s="21"/>
      <c r="N66496" s="21"/>
      <c r="O66496" s="18"/>
      <c r="P66496" s="18"/>
      <c r="Q66496" s="18"/>
      <c r="R66496" s="18"/>
    </row>
    <row r="66497" ht="17" spans="1:18">
      <c r="A66497" s="1">
        <v>2023</v>
      </c>
      <c r="B66497" s="18" t="s">
        <v>29</v>
      </c>
      <c r="C66497" s="19">
        <v>13</v>
      </c>
      <c r="D66497" s="18" t="s">
        <v>417</v>
      </c>
      <c r="E66497" s="19">
        <v>4</v>
      </c>
      <c r="F66497" s="18" t="s">
        <v>41242</v>
      </c>
      <c r="G66497" s="19">
        <v>22030207</v>
      </c>
      <c r="H66497" s="18" t="s">
        <v>83</v>
      </c>
      <c r="I66497" s="18" t="s">
        <v>80</v>
      </c>
      <c r="J66497" s="18" t="s">
        <v>23</v>
      </c>
      <c r="K66497" s="21"/>
      <c r="L66497" s="21"/>
      <c r="M66497" s="22">
        <v>28</v>
      </c>
      <c r="N66497" s="22">
        <v>28</v>
      </c>
      <c r="O66497" s="18"/>
      <c r="P66497" s="18"/>
      <c r="Q66497" s="18"/>
      <c r="R66497" s="18"/>
    </row>
    <row r="66498" ht="17" spans="1:18">
      <c r="A66498" s="1">
        <v>2023</v>
      </c>
      <c r="B66498" s="18" t="s">
        <v>29</v>
      </c>
      <c r="C66498" s="19">
        <v>13</v>
      </c>
      <c r="D66498" s="18" t="s">
        <v>417</v>
      </c>
      <c r="E66498" s="19">
        <v>5</v>
      </c>
      <c r="F66498" s="18" t="s">
        <v>41243</v>
      </c>
      <c r="G66498" s="19">
        <v>22030217</v>
      </c>
      <c r="H66498" s="18" t="s">
        <v>218</v>
      </c>
      <c r="I66498" s="18" t="s">
        <v>80</v>
      </c>
      <c r="J66498" s="18" t="s">
        <v>23</v>
      </c>
      <c r="K66498" s="21"/>
      <c r="L66498" s="21"/>
      <c r="M66498" s="22">
        <v>600</v>
      </c>
      <c r="N66498" s="22">
        <v>600</v>
      </c>
      <c r="O66498" s="18"/>
      <c r="P66498" s="18"/>
      <c r="Q66498" s="18"/>
      <c r="R66498" s="18"/>
    </row>
    <row r="66499" ht="17" spans="1:18">
      <c r="A66499" s="1">
        <v>2023</v>
      </c>
      <c r="B66499" s="18" t="s">
        <v>29</v>
      </c>
      <c r="C66499" s="19">
        <v>13</v>
      </c>
      <c r="D66499" s="18" t="s">
        <v>420</v>
      </c>
      <c r="E66499" s="19">
        <v>1</v>
      </c>
      <c r="F66499" s="18" t="s">
        <v>41244</v>
      </c>
      <c r="G66499" s="19">
        <v>101299</v>
      </c>
      <c r="H66499" s="18" t="s">
        <v>32</v>
      </c>
      <c r="I66499" s="18" t="s">
        <v>21440</v>
      </c>
      <c r="J66499" s="18" t="s">
        <v>23</v>
      </c>
      <c r="K66499" s="22">
        <v>720</v>
      </c>
      <c r="L66499" s="22">
        <v>720</v>
      </c>
      <c r="M66499" s="21"/>
      <c r="N66499" s="21"/>
      <c r="O66499" s="18"/>
      <c r="P66499" s="18"/>
      <c r="Q66499" s="18"/>
      <c r="R66499" s="18"/>
    </row>
    <row r="66500" ht="17" spans="1:18">
      <c r="A66500" s="1">
        <v>2023</v>
      </c>
      <c r="B66500" s="18" t="s">
        <v>29</v>
      </c>
      <c r="C66500" s="19">
        <v>13</v>
      </c>
      <c r="D66500" s="18" t="s">
        <v>420</v>
      </c>
      <c r="E66500" s="19">
        <v>2</v>
      </c>
      <c r="F66500" s="18" t="s">
        <v>41245</v>
      </c>
      <c r="G66500" s="19">
        <v>101299</v>
      </c>
      <c r="H66500" s="18" t="s">
        <v>32</v>
      </c>
      <c r="I66500" s="18" t="s">
        <v>1082</v>
      </c>
      <c r="J66500" s="18" t="s">
        <v>23</v>
      </c>
      <c r="K66500" s="22">
        <v>8</v>
      </c>
      <c r="L66500" s="22">
        <v>8</v>
      </c>
      <c r="M66500" s="21"/>
      <c r="N66500" s="21"/>
      <c r="O66500" s="18"/>
      <c r="P66500" s="18"/>
      <c r="Q66500" s="18"/>
      <c r="R66500" s="18"/>
    </row>
    <row r="66501" ht="17" spans="1:18">
      <c r="A66501" s="1">
        <v>2023</v>
      </c>
      <c r="B66501" s="18" t="s">
        <v>29</v>
      </c>
      <c r="C66501" s="19">
        <v>13</v>
      </c>
      <c r="D66501" s="18" t="s">
        <v>420</v>
      </c>
      <c r="E66501" s="19">
        <v>3</v>
      </c>
      <c r="F66501" s="18" t="s">
        <v>41246</v>
      </c>
      <c r="G66501" s="19">
        <v>22030202</v>
      </c>
      <c r="H66501" s="18" t="s">
        <v>35</v>
      </c>
      <c r="I66501" s="18" t="s">
        <v>80</v>
      </c>
      <c r="J66501" s="18" t="s">
        <v>23</v>
      </c>
      <c r="K66501" s="21"/>
      <c r="L66501" s="21"/>
      <c r="M66501" s="22">
        <v>700</v>
      </c>
      <c r="N66501" s="22">
        <v>700</v>
      </c>
      <c r="O66501" s="18"/>
      <c r="P66501" s="18"/>
      <c r="Q66501" s="18"/>
      <c r="R66501" s="18"/>
    </row>
    <row r="66502" ht="17" spans="1:18">
      <c r="A66502" s="1">
        <v>2023</v>
      </c>
      <c r="B66502" s="18" t="s">
        <v>29</v>
      </c>
      <c r="C66502" s="19">
        <v>13</v>
      </c>
      <c r="D66502" s="18" t="s">
        <v>420</v>
      </c>
      <c r="E66502" s="19">
        <v>4</v>
      </c>
      <c r="F66502" s="18" t="s">
        <v>41247</v>
      </c>
      <c r="G66502" s="19">
        <v>22030207</v>
      </c>
      <c r="H66502" s="18" t="s">
        <v>83</v>
      </c>
      <c r="I66502" s="18" t="s">
        <v>80</v>
      </c>
      <c r="J66502" s="18" t="s">
        <v>23</v>
      </c>
      <c r="K66502" s="21"/>
      <c r="L66502" s="21"/>
      <c r="M66502" s="22">
        <v>8</v>
      </c>
      <c r="N66502" s="22">
        <v>8</v>
      </c>
      <c r="O66502" s="18"/>
      <c r="P66502" s="18"/>
      <c r="Q66502" s="18"/>
      <c r="R66502" s="18"/>
    </row>
    <row r="66503" ht="17" spans="1:18">
      <c r="A66503" s="1">
        <v>2023</v>
      </c>
      <c r="B66503" s="18" t="s">
        <v>29</v>
      </c>
      <c r="C66503" s="19">
        <v>13</v>
      </c>
      <c r="D66503" s="18" t="s">
        <v>420</v>
      </c>
      <c r="E66503" s="19">
        <v>5</v>
      </c>
      <c r="F66503" s="18" t="s">
        <v>41248</v>
      </c>
      <c r="G66503" s="19">
        <v>22030210</v>
      </c>
      <c r="H66503" s="18" t="s">
        <v>157</v>
      </c>
      <c r="I66503" s="18" t="s">
        <v>80</v>
      </c>
      <c r="J66503" s="18" t="s">
        <v>23</v>
      </c>
      <c r="K66503" s="21"/>
      <c r="L66503" s="21"/>
      <c r="M66503" s="22">
        <v>20</v>
      </c>
      <c r="N66503" s="22">
        <v>20</v>
      </c>
      <c r="O66503" s="18"/>
      <c r="P66503" s="18"/>
      <c r="Q66503" s="18"/>
      <c r="R66503" s="18"/>
    </row>
    <row r="66504" ht="17" spans="1:18">
      <c r="A66504" s="1">
        <v>2023</v>
      </c>
      <c r="B66504" s="18" t="s">
        <v>29</v>
      </c>
      <c r="C66504" s="19">
        <v>13</v>
      </c>
      <c r="D66504" s="18" t="s">
        <v>424</v>
      </c>
      <c r="E66504" s="19">
        <v>1</v>
      </c>
      <c r="F66504" s="18" t="s">
        <v>41249</v>
      </c>
      <c r="G66504" s="19">
        <v>101299</v>
      </c>
      <c r="H66504" s="18" t="s">
        <v>32</v>
      </c>
      <c r="I66504" s="18" t="s">
        <v>21440</v>
      </c>
      <c r="J66504" s="18" t="s">
        <v>23</v>
      </c>
      <c r="K66504" s="20">
        <v>3391.57</v>
      </c>
      <c r="L66504" s="20">
        <v>3391.57</v>
      </c>
      <c r="M66504" s="21"/>
      <c r="N66504" s="21"/>
      <c r="O66504" s="18"/>
      <c r="P66504" s="18"/>
      <c r="Q66504" s="18"/>
      <c r="R66504" s="18"/>
    </row>
    <row r="66505" ht="17" spans="1:18">
      <c r="A66505" s="1">
        <v>2023</v>
      </c>
      <c r="B66505" s="18" t="s">
        <v>29</v>
      </c>
      <c r="C66505" s="19">
        <v>13</v>
      </c>
      <c r="D66505" s="18" t="s">
        <v>424</v>
      </c>
      <c r="E66505" s="19">
        <v>2</v>
      </c>
      <c r="F66505" s="18" t="s">
        <v>41250</v>
      </c>
      <c r="G66505" s="19">
        <v>101299</v>
      </c>
      <c r="H66505" s="18" t="s">
        <v>32</v>
      </c>
      <c r="I66505" s="18" t="s">
        <v>1082</v>
      </c>
      <c r="J66505" s="18" t="s">
        <v>23</v>
      </c>
      <c r="K66505" s="22">
        <v>22</v>
      </c>
      <c r="L66505" s="22">
        <v>22</v>
      </c>
      <c r="M66505" s="21"/>
      <c r="N66505" s="21"/>
      <c r="O66505" s="18"/>
      <c r="P66505" s="18"/>
      <c r="Q66505" s="18"/>
      <c r="R66505" s="18"/>
    </row>
    <row r="66506" ht="17" spans="1:18">
      <c r="A66506" s="1">
        <v>2023</v>
      </c>
      <c r="B66506" s="18" t="s">
        <v>29</v>
      </c>
      <c r="C66506" s="19">
        <v>13</v>
      </c>
      <c r="D66506" s="18" t="s">
        <v>424</v>
      </c>
      <c r="E66506" s="19">
        <v>3</v>
      </c>
      <c r="F66506" s="18" t="s">
        <v>41251</v>
      </c>
      <c r="G66506" s="19">
        <v>101299</v>
      </c>
      <c r="H66506" s="18" t="s">
        <v>32</v>
      </c>
      <c r="I66506" s="18" t="s">
        <v>840</v>
      </c>
      <c r="J66506" s="18" t="s">
        <v>23</v>
      </c>
      <c r="K66506" s="22">
        <v>4</v>
      </c>
      <c r="L66506" s="22">
        <v>4</v>
      </c>
      <c r="M66506" s="21"/>
      <c r="N66506" s="21"/>
      <c r="O66506" s="18"/>
      <c r="P66506" s="18"/>
      <c r="Q66506" s="18"/>
      <c r="R66506" s="18"/>
    </row>
    <row r="66507" ht="17" spans="1:18">
      <c r="A66507" s="1">
        <v>2023</v>
      </c>
      <c r="B66507" s="18" t="s">
        <v>29</v>
      </c>
      <c r="C66507" s="19">
        <v>13</v>
      </c>
      <c r="D66507" s="18" t="s">
        <v>424</v>
      </c>
      <c r="E66507" s="19">
        <v>4</v>
      </c>
      <c r="F66507" s="18" t="s">
        <v>41252</v>
      </c>
      <c r="G66507" s="19">
        <v>22030202</v>
      </c>
      <c r="H66507" s="18" t="s">
        <v>35</v>
      </c>
      <c r="I66507" s="18" t="s">
        <v>80</v>
      </c>
      <c r="J66507" s="18" t="s">
        <v>23</v>
      </c>
      <c r="K66507" s="21"/>
      <c r="L66507" s="21"/>
      <c r="M66507" s="20">
        <v>3391.57</v>
      </c>
      <c r="N66507" s="20">
        <v>3391.57</v>
      </c>
      <c r="O66507" s="18"/>
      <c r="P66507" s="18"/>
      <c r="Q66507" s="18"/>
      <c r="R66507" s="18"/>
    </row>
    <row r="66508" ht="17" spans="1:18">
      <c r="A66508" s="1">
        <v>2023</v>
      </c>
      <c r="B66508" s="18" t="s">
        <v>29</v>
      </c>
      <c r="C66508" s="19">
        <v>13</v>
      </c>
      <c r="D66508" s="18" t="s">
        <v>424</v>
      </c>
      <c r="E66508" s="19">
        <v>5</v>
      </c>
      <c r="F66508" s="18" t="s">
        <v>41253</v>
      </c>
      <c r="G66508" s="19">
        <v>22030207</v>
      </c>
      <c r="H66508" s="18" t="s">
        <v>83</v>
      </c>
      <c r="I66508" s="18" t="s">
        <v>80</v>
      </c>
      <c r="J66508" s="18" t="s">
        <v>23</v>
      </c>
      <c r="K66508" s="21"/>
      <c r="L66508" s="21"/>
      <c r="M66508" s="22">
        <v>26</v>
      </c>
      <c r="N66508" s="22">
        <v>26</v>
      </c>
      <c r="O66508" s="18"/>
      <c r="P66508" s="18"/>
      <c r="Q66508" s="18"/>
      <c r="R66508" s="18"/>
    </row>
    <row r="66509" ht="17" spans="1:18">
      <c r="A66509" s="1">
        <v>2023</v>
      </c>
      <c r="B66509" s="18" t="s">
        <v>29</v>
      </c>
      <c r="C66509" s="19">
        <v>13</v>
      </c>
      <c r="D66509" s="18" t="s">
        <v>427</v>
      </c>
      <c r="E66509" s="19">
        <v>1</v>
      </c>
      <c r="F66509" s="18" t="s">
        <v>41254</v>
      </c>
      <c r="G66509" s="19">
        <v>101299</v>
      </c>
      <c r="H66509" s="18" t="s">
        <v>32</v>
      </c>
      <c r="I66509" s="18" t="s">
        <v>1082</v>
      </c>
      <c r="J66509" s="18" t="s">
        <v>23</v>
      </c>
      <c r="K66509" s="22">
        <v>40</v>
      </c>
      <c r="L66509" s="22">
        <v>40</v>
      </c>
      <c r="M66509" s="21"/>
      <c r="N66509" s="21"/>
      <c r="O66509" s="18"/>
      <c r="P66509" s="18"/>
      <c r="Q66509" s="18"/>
      <c r="R66509" s="18"/>
    </row>
    <row r="66510" ht="17" spans="1:18">
      <c r="A66510" s="1">
        <v>2023</v>
      </c>
      <c r="B66510" s="18" t="s">
        <v>29</v>
      </c>
      <c r="C66510" s="19">
        <v>13</v>
      </c>
      <c r="D66510" s="18" t="s">
        <v>427</v>
      </c>
      <c r="E66510" s="19">
        <v>2</v>
      </c>
      <c r="F66510" s="18" t="s">
        <v>41255</v>
      </c>
      <c r="G66510" s="19">
        <v>101299</v>
      </c>
      <c r="H66510" s="18" t="s">
        <v>32</v>
      </c>
      <c r="I66510" s="18" t="s">
        <v>21440</v>
      </c>
      <c r="J66510" s="18" t="s">
        <v>23</v>
      </c>
      <c r="K66510" s="20">
        <v>1800</v>
      </c>
      <c r="L66510" s="20">
        <v>1800</v>
      </c>
      <c r="M66510" s="21"/>
      <c r="N66510" s="21"/>
      <c r="O66510" s="18"/>
      <c r="P66510" s="18"/>
      <c r="Q66510" s="18"/>
      <c r="R66510" s="18"/>
    </row>
    <row r="66511" ht="17" spans="1:18">
      <c r="A66511" s="1">
        <v>2023</v>
      </c>
      <c r="B66511" s="18" t="s">
        <v>29</v>
      </c>
      <c r="C66511" s="19">
        <v>13</v>
      </c>
      <c r="D66511" s="18" t="s">
        <v>427</v>
      </c>
      <c r="E66511" s="19">
        <v>3</v>
      </c>
      <c r="F66511" s="18" t="s">
        <v>41256</v>
      </c>
      <c r="G66511" s="19">
        <v>22030207</v>
      </c>
      <c r="H66511" s="18" t="s">
        <v>83</v>
      </c>
      <c r="I66511" s="18" t="s">
        <v>80</v>
      </c>
      <c r="J66511" s="18" t="s">
        <v>23</v>
      </c>
      <c r="K66511" s="21"/>
      <c r="L66511" s="21"/>
      <c r="M66511" s="22">
        <v>40</v>
      </c>
      <c r="N66511" s="22">
        <v>40</v>
      </c>
      <c r="O66511" s="18"/>
      <c r="P66511" s="18"/>
      <c r="Q66511" s="18"/>
      <c r="R66511" s="18"/>
    </row>
    <row r="66512" ht="17" spans="1:18">
      <c r="A66512" s="1">
        <v>2023</v>
      </c>
      <c r="B66512" s="18" t="s">
        <v>29</v>
      </c>
      <c r="C66512" s="19">
        <v>13</v>
      </c>
      <c r="D66512" s="18" t="s">
        <v>427</v>
      </c>
      <c r="E66512" s="19">
        <v>4</v>
      </c>
      <c r="F66512" s="18" t="s">
        <v>41257</v>
      </c>
      <c r="G66512" s="19">
        <v>22030217</v>
      </c>
      <c r="H66512" s="18" t="s">
        <v>218</v>
      </c>
      <c r="I66512" s="18" t="s">
        <v>80</v>
      </c>
      <c r="J66512" s="18" t="s">
        <v>23</v>
      </c>
      <c r="K66512" s="21"/>
      <c r="L66512" s="21"/>
      <c r="M66512" s="20">
        <v>1800</v>
      </c>
      <c r="N66512" s="20">
        <v>1800</v>
      </c>
      <c r="O66512" s="18"/>
      <c r="P66512" s="18"/>
      <c r="Q66512" s="18"/>
      <c r="R66512" s="18"/>
    </row>
    <row r="66513" ht="17" spans="1:18">
      <c r="A66513" s="1">
        <v>2023</v>
      </c>
      <c r="B66513" s="18" t="s">
        <v>29</v>
      </c>
      <c r="C66513" s="19">
        <v>13</v>
      </c>
      <c r="D66513" s="18" t="s">
        <v>430</v>
      </c>
      <c r="E66513" s="19">
        <v>1</v>
      </c>
      <c r="F66513" s="18" t="s">
        <v>41258</v>
      </c>
      <c r="G66513" s="19">
        <v>101299</v>
      </c>
      <c r="H66513" s="18" t="s">
        <v>32</v>
      </c>
      <c r="I66513" s="18" t="s">
        <v>21440</v>
      </c>
      <c r="J66513" s="18" t="s">
        <v>23</v>
      </c>
      <c r="K66513" s="20">
        <v>3495.06</v>
      </c>
      <c r="L66513" s="20">
        <v>3495.06</v>
      </c>
      <c r="M66513" s="21"/>
      <c r="N66513" s="21"/>
      <c r="O66513" s="18"/>
      <c r="P66513" s="18"/>
      <c r="Q66513" s="18"/>
      <c r="R66513" s="18"/>
    </row>
    <row r="66514" ht="17" spans="1:18">
      <c r="A66514" s="1">
        <v>2023</v>
      </c>
      <c r="B66514" s="18" t="s">
        <v>29</v>
      </c>
      <c r="C66514" s="19">
        <v>13</v>
      </c>
      <c r="D66514" s="18" t="s">
        <v>430</v>
      </c>
      <c r="E66514" s="19">
        <v>2</v>
      </c>
      <c r="F66514" s="18" t="s">
        <v>41259</v>
      </c>
      <c r="G66514" s="19">
        <v>101299</v>
      </c>
      <c r="H66514" s="18" t="s">
        <v>32</v>
      </c>
      <c r="I66514" s="18" t="s">
        <v>1082</v>
      </c>
      <c r="J66514" s="18" t="s">
        <v>23</v>
      </c>
      <c r="K66514" s="22">
        <v>8</v>
      </c>
      <c r="L66514" s="22">
        <v>8</v>
      </c>
      <c r="M66514" s="21"/>
      <c r="N66514" s="21"/>
      <c r="O66514" s="18"/>
      <c r="P66514" s="18"/>
      <c r="Q66514" s="18"/>
      <c r="R66514" s="18"/>
    </row>
    <row r="66515" ht="17" spans="1:18">
      <c r="A66515" s="1">
        <v>2023</v>
      </c>
      <c r="B66515" s="18" t="s">
        <v>29</v>
      </c>
      <c r="C66515" s="19">
        <v>13</v>
      </c>
      <c r="D66515" s="18" t="s">
        <v>430</v>
      </c>
      <c r="E66515" s="19">
        <v>3</v>
      </c>
      <c r="F66515" s="18" t="s">
        <v>41260</v>
      </c>
      <c r="G66515" s="19">
        <v>22030202</v>
      </c>
      <c r="H66515" s="18" t="s">
        <v>35</v>
      </c>
      <c r="I66515" s="18" t="s">
        <v>80</v>
      </c>
      <c r="J66515" s="18" t="s">
        <v>23</v>
      </c>
      <c r="K66515" s="21"/>
      <c r="L66515" s="21"/>
      <c r="M66515" s="20">
        <v>2955.06</v>
      </c>
      <c r="N66515" s="20">
        <v>2955.06</v>
      </c>
      <c r="O66515" s="18"/>
      <c r="P66515" s="18"/>
      <c r="Q66515" s="18"/>
      <c r="R66515" s="18"/>
    </row>
    <row r="66516" ht="17" spans="1:18">
      <c r="A66516" s="1">
        <v>2023</v>
      </c>
      <c r="B66516" s="18" t="s">
        <v>29</v>
      </c>
      <c r="C66516" s="19">
        <v>13</v>
      </c>
      <c r="D66516" s="18" t="s">
        <v>430</v>
      </c>
      <c r="E66516" s="19">
        <v>4</v>
      </c>
      <c r="F66516" s="18" t="s">
        <v>41261</v>
      </c>
      <c r="G66516" s="19">
        <v>22030202</v>
      </c>
      <c r="H66516" s="18" t="s">
        <v>35</v>
      </c>
      <c r="I66516" s="18" t="s">
        <v>80</v>
      </c>
      <c r="J66516" s="18" t="s">
        <v>23</v>
      </c>
      <c r="K66516" s="21"/>
      <c r="L66516" s="21"/>
      <c r="M66516" s="22">
        <v>540</v>
      </c>
      <c r="N66516" s="22">
        <v>540</v>
      </c>
      <c r="O66516" s="18"/>
      <c r="P66516" s="18"/>
      <c r="Q66516" s="18"/>
      <c r="R66516" s="18"/>
    </row>
    <row r="66517" ht="17" spans="1:18">
      <c r="A66517" s="1">
        <v>2023</v>
      </c>
      <c r="B66517" s="18" t="s">
        <v>29</v>
      </c>
      <c r="C66517" s="19">
        <v>13</v>
      </c>
      <c r="D66517" s="18" t="s">
        <v>430</v>
      </c>
      <c r="E66517" s="19">
        <v>5</v>
      </c>
      <c r="F66517" s="18" t="s">
        <v>41262</v>
      </c>
      <c r="G66517" s="19">
        <v>22030207</v>
      </c>
      <c r="H66517" s="18" t="s">
        <v>83</v>
      </c>
      <c r="I66517" s="18" t="s">
        <v>80</v>
      </c>
      <c r="J66517" s="18" t="s">
        <v>23</v>
      </c>
      <c r="K66517" s="21"/>
      <c r="L66517" s="21"/>
      <c r="M66517" s="22">
        <v>8</v>
      </c>
      <c r="N66517" s="22">
        <v>8</v>
      </c>
      <c r="O66517" s="18"/>
      <c r="P66517" s="18"/>
      <c r="Q66517" s="18"/>
      <c r="R66517" s="18"/>
    </row>
    <row r="66518" ht="17" spans="1:18">
      <c r="A66518" s="1">
        <v>2023</v>
      </c>
      <c r="B66518" s="18" t="s">
        <v>29</v>
      </c>
      <c r="C66518" s="19">
        <v>13</v>
      </c>
      <c r="D66518" s="18" t="s">
        <v>433</v>
      </c>
      <c r="E66518" s="19">
        <v>1</v>
      </c>
      <c r="F66518" s="18" t="s">
        <v>41263</v>
      </c>
      <c r="G66518" s="19">
        <v>101299</v>
      </c>
      <c r="H66518" s="18" t="s">
        <v>32</v>
      </c>
      <c r="I66518" s="18" t="s">
        <v>21440</v>
      </c>
      <c r="J66518" s="18" t="s">
        <v>23</v>
      </c>
      <c r="K66518" s="20">
        <v>4047.46</v>
      </c>
      <c r="L66518" s="20">
        <v>4047.46</v>
      </c>
      <c r="M66518" s="21"/>
      <c r="N66518" s="21"/>
      <c r="O66518" s="18"/>
      <c r="P66518" s="18"/>
      <c r="Q66518" s="18"/>
      <c r="R66518" s="18"/>
    </row>
    <row r="66519" ht="17" spans="1:18">
      <c r="A66519" s="1">
        <v>2023</v>
      </c>
      <c r="B66519" s="18" t="s">
        <v>29</v>
      </c>
      <c r="C66519" s="19">
        <v>13</v>
      </c>
      <c r="D66519" s="18" t="s">
        <v>433</v>
      </c>
      <c r="E66519" s="19">
        <v>2</v>
      </c>
      <c r="F66519" s="18" t="s">
        <v>41264</v>
      </c>
      <c r="G66519" s="19">
        <v>101299</v>
      </c>
      <c r="H66519" s="18" t="s">
        <v>32</v>
      </c>
      <c r="I66519" s="18" t="s">
        <v>1082</v>
      </c>
      <c r="J66519" s="18" t="s">
        <v>23</v>
      </c>
      <c r="K66519" s="22">
        <v>56</v>
      </c>
      <c r="L66519" s="22">
        <v>56</v>
      </c>
      <c r="M66519" s="21"/>
      <c r="N66519" s="21"/>
      <c r="O66519" s="18"/>
      <c r="P66519" s="18"/>
      <c r="Q66519" s="18"/>
      <c r="R66519" s="18"/>
    </row>
    <row r="66520" ht="17" spans="1:18">
      <c r="A66520" s="1">
        <v>2023</v>
      </c>
      <c r="B66520" s="18" t="s">
        <v>29</v>
      </c>
      <c r="C66520" s="19">
        <v>13</v>
      </c>
      <c r="D66520" s="18" t="s">
        <v>433</v>
      </c>
      <c r="E66520" s="19">
        <v>3</v>
      </c>
      <c r="F66520" s="18" t="s">
        <v>41265</v>
      </c>
      <c r="G66520" s="19">
        <v>22030202</v>
      </c>
      <c r="H66520" s="18" t="s">
        <v>35</v>
      </c>
      <c r="I66520" s="18" t="s">
        <v>80</v>
      </c>
      <c r="J66520" s="18" t="s">
        <v>23</v>
      </c>
      <c r="K66520" s="21"/>
      <c r="L66520" s="21"/>
      <c r="M66520" s="20">
        <v>2907.46</v>
      </c>
      <c r="N66520" s="20">
        <v>2907.46</v>
      </c>
      <c r="O66520" s="18"/>
      <c r="P66520" s="18"/>
      <c r="Q66520" s="18"/>
      <c r="R66520" s="18"/>
    </row>
    <row r="66521" ht="17" spans="1:18">
      <c r="A66521" s="1">
        <v>2023</v>
      </c>
      <c r="B66521" s="18" t="s">
        <v>29</v>
      </c>
      <c r="C66521" s="19">
        <v>13</v>
      </c>
      <c r="D66521" s="18" t="s">
        <v>433</v>
      </c>
      <c r="E66521" s="19">
        <v>4</v>
      </c>
      <c r="F66521" s="18" t="s">
        <v>41266</v>
      </c>
      <c r="G66521" s="19">
        <v>22030202</v>
      </c>
      <c r="H66521" s="18" t="s">
        <v>35</v>
      </c>
      <c r="I66521" s="18" t="s">
        <v>80</v>
      </c>
      <c r="J66521" s="18" t="s">
        <v>23</v>
      </c>
      <c r="K66521" s="21"/>
      <c r="L66521" s="21"/>
      <c r="M66521" s="22">
        <v>540</v>
      </c>
      <c r="N66521" s="22">
        <v>540</v>
      </c>
      <c r="O66521" s="18"/>
      <c r="P66521" s="18"/>
      <c r="Q66521" s="18"/>
      <c r="R66521" s="18"/>
    </row>
    <row r="66522" ht="17" spans="1:18">
      <c r="A66522" s="1">
        <v>2023</v>
      </c>
      <c r="B66522" s="18" t="s">
        <v>29</v>
      </c>
      <c r="C66522" s="19">
        <v>13</v>
      </c>
      <c r="D66522" s="18" t="s">
        <v>433</v>
      </c>
      <c r="E66522" s="19">
        <v>5</v>
      </c>
      <c r="F66522" s="18" t="s">
        <v>41267</v>
      </c>
      <c r="G66522" s="19">
        <v>22030202</v>
      </c>
      <c r="H66522" s="18" t="s">
        <v>35</v>
      </c>
      <c r="I66522" s="18" t="s">
        <v>80</v>
      </c>
      <c r="J66522" s="18" t="s">
        <v>23</v>
      </c>
      <c r="K66522" s="21"/>
      <c r="L66522" s="21"/>
      <c r="M66522" s="22">
        <v>600</v>
      </c>
      <c r="N66522" s="22">
        <v>600</v>
      </c>
      <c r="O66522" s="18"/>
      <c r="P66522" s="18"/>
      <c r="Q66522" s="18"/>
      <c r="R66522" s="18"/>
    </row>
    <row r="66523" ht="17" spans="1:18">
      <c r="A66523" s="1">
        <v>2023</v>
      </c>
      <c r="B66523" s="18" t="s">
        <v>29</v>
      </c>
      <c r="C66523" s="19">
        <v>13</v>
      </c>
      <c r="D66523" s="18" t="s">
        <v>433</v>
      </c>
      <c r="E66523" s="19">
        <v>6</v>
      </c>
      <c r="F66523" s="18" t="s">
        <v>41268</v>
      </c>
      <c r="G66523" s="19">
        <v>22030207</v>
      </c>
      <c r="H66523" s="18" t="s">
        <v>83</v>
      </c>
      <c r="I66523" s="18" t="s">
        <v>80</v>
      </c>
      <c r="J66523" s="18" t="s">
        <v>23</v>
      </c>
      <c r="K66523" s="21"/>
      <c r="L66523" s="21"/>
      <c r="M66523" s="22">
        <v>56</v>
      </c>
      <c r="N66523" s="22">
        <v>56</v>
      </c>
      <c r="O66523" s="18"/>
      <c r="P66523" s="18"/>
      <c r="Q66523" s="18"/>
      <c r="R66523" s="18"/>
    </row>
    <row r="66524" ht="17" spans="1:18">
      <c r="A66524" s="1">
        <v>2023</v>
      </c>
      <c r="B66524" s="18" t="s">
        <v>29</v>
      </c>
      <c r="C66524" s="19">
        <v>13</v>
      </c>
      <c r="D66524" s="18" t="s">
        <v>436</v>
      </c>
      <c r="E66524" s="19">
        <v>1</v>
      </c>
      <c r="F66524" s="18" t="s">
        <v>41269</v>
      </c>
      <c r="G66524" s="19">
        <v>101299</v>
      </c>
      <c r="H66524" s="18" t="s">
        <v>32</v>
      </c>
      <c r="I66524" s="18" t="s">
        <v>21440</v>
      </c>
      <c r="J66524" s="18" t="s">
        <v>23</v>
      </c>
      <c r="K66524" s="20">
        <v>3125.54</v>
      </c>
      <c r="L66524" s="20">
        <v>3125.54</v>
      </c>
      <c r="M66524" s="21"/>
      <c r="N66524" s="21"/>
      <c r="O66524" s="18"/>
      <c r="P66524" s="18"/>
      <c r="Q66524" s="18"/>
      <c r="R66524" s="18"/>
    </row>
    <row r="66525" ht="17" spans="1:18">
      <c r="A66525" s="1">
        <v>2023</v>
      </c>
      <c r="B66525" s="18" t="s">
        <v>29</v>
      </c>
      <c r="C66525" s="19">
        <v>13</v>
      </c>
      <c r="D66525" s="18" t="s">
        <v>436</v>
      </c>
      <c r="E66525" s="19">
        <v>2</v>
      </c>
      <c r="F66525" s="18" t="s">
        <v>41270</v>
      </c>
      <c r="G66525" s="19">
        <v>101299</v>
      </c>
      <c r="H66525" s="18" t="s">
        <v>32</v>
      </c>
      <c r="I66525" s="18" t="s">
        <v>1082</v>
      </c>
      <c r="J66525" s="18" t="s">
        <v>23</v>
      </c>
      <c r="K66525" s="22">
        <v>42</v>
      </c>
      <c r="L66525" s="22">
        <v>42</v>
      </c>
      <c r="M66525" s="21"/>
      <c r="N66525" s="21"/>
      <c r="O66525" s="18"/>
      <c r="P66525" s="18"/>
      <c r="Q66525" s="18"/>
      <c r="R66525" s="18"/>
    </row>
    <row r="66526" ht="17" spans="1:18">
      <c r="A66526" s="1">
        <v>2023</v>
      </c>
      <c r="B66526" s="18" t="s">
        <v>29</v>
      </c>
      <c r="C66526" s="19">
        <v>13</v>
      </c>
      <c r="D66526" s="18" t="s">
        <v>436</v>
      </c>
      <c r="E66526" s="19">
        <v>3</v>
      </c>
      <c r="F66526" s="18" t="s">
        <v>41271</v>
      </c>
      <c r="G66526" s="19">
        <v>22030202</v>
      </c>
      <c r="H66526" s="18" t="s">
        <v>35</v>
      </c>
      <c r="I66526" s="18" t="s">
        <v>80</v>
      </c>
      <c r="J66526" s="18" t="s">
        <v>23</v>
      </c>
      <c r="K66526" s="21"/>
      <c r="L66526" s="21"/>
      <c r="M66526" s="20">
        <v>2378.7</v>
      </c>
      <c r="N66526" s="20">
        <v>2378.7</v>
      </c>
      <c r="O66526" s="18"/>
      <c r="P66526" s="18"/>
      <c r="Q66526" s="18"/>
      <c r="R66526" s="18"/>
    </row>
    <row r="66527" ht="17" spans="1:18">
      <c r="A66527" s="1">
        <v>2023</v>
      </c>
      <c r="B66527" s="18" t="s">
        <v>29</v>
      </c>
      <c r="C66527" s="19">
        <v>13</v>
      </c>
      <c r="D66527" s="18" t="s">
        <v>436</v>
      </c>
      <c r="E66527" s="19">
        <v>4</v>
      </c>
      <c r="F66527" s="18" t="s">
        <v>41272</v>
      </c>
      <c r="G66527" s="19">
        <v>22030202</v>
      </c>
      <c r="H66527" s="18" t="s">
        <v>35</v>
      </c>
      <c r="I66527" s="18" t="s">
        <v>80</v>
      </c>
      <c r="J66527" s="18" t="s">
        <v>23</v>
      </c>
      <c r="K66527" s="21"/>
      <c r="L66527" s="21"/>
      <c r="M66527" s="22">
        <v>600</v>
      </c>
      <c r="N66527" s="22">
        <v>600</v>
      </c>
      <c r="O66527" s="18"/>
      <c r="P66527" s="18"/>
      <c r="Q66527" s="18"/>
      <c r="R66527" s="18"/>
    </row>
    <row r="66528" ht="17" spans="1:18">
      <c r="A66528" s="1">
        <v>2023</v>
      </c>
      <c r="B66528" s="18" t="s">
        <v>29</v>
      </c>
      <c r="C66528" s="19">
        <v>13</v>
      </c>
      <c r="D66528" s="18" t="s">
        <v>436</v>
      </c>
      <c r="E66528" s="19">
        <v>5</v>
      </c>
      <c r="F66528" s="18" t="s">
        <v>41273</v>
      </c>
      <c r="G66528" s="19">
        <v>22030207</v>
      </c>
      <c r="H66528" s="18" t="s">
        <v>83</v>
      </c>
      <c r="I66528" s="18" t="s">
        <v>80</v>
      </c>
      <c r="J66528" s="18" t="s">
        <v>23</v>
      </c>
      <c r="K66528" s="21"/>
      <c r="L66528" s="21"/>
      <c r="M66528" s="22">
        <v>42</v>
      </c>
      <c r="N66528" s="22">
        <v>42</v>
      </c>
      <c r="O66528" s="18"/>
      <c r="P66528" s="18"/>
      <c r="Q66528" s="18"/>
      <c r="R66528" s="18"/>
    </row>
    <row r="66529" ht="17" spans="1:18">
      <c r="A66529" s="1">
        <v>2023</v>
      </c>
      <c r="B66529" s="18" t="s">
        <v>29</v>
      </c>
      <c r="C66529" s="19">
        <v>13</v>
      </c>
      <c r="D66529" s="18" t="s">
        <v>436</v>
      </c>
      <c r="E66529" s="19">
        <v>6</v>
      </c>
      <c r="F66529" s="18" t="s">
        <v>41274</v>
      </c>
      <c r="G66529" s="19">
        <v>22030210</v>
      </c>
      <c r="H66529" s="18" t="s">
        <v>157</v>
      </c>
      <c r="I66529" s="18" t="s">
        <v>80</v>
      </c>
      <c r="J66529" s="18" t="s">
        <v>23</v>
      </c>
      <c r="K66529" s="21"/>
      <c r="L66529" s="21"/>
      <c r="M66529" s="22">
        <v>66.84</v>
      </c>
      <c r="N66529" s="22">
        <v>66.84</v>
      </c>
      <c r="O66529" s="18"/>
      <c r="P66529" s="18"/>
      <c r="Q66529" s="18"/>
      <c r="R66529" s="18"/>
    </row>
    <row r="66530" ht="17" spans="1:18">
      <c r="A66530" s="1">
        <v>2023</v>
      </c>
      <c r="B66530" s="18" t="s">
        <v>29</v>
      </c>
      <c r="C66530" s="19">
        <v>13</v>
      </c>
      <c r="D66530" s="18" t="s">
        <v>436</v>
      </c>
      <c r="E66530" s="19">
        <v>7</v>
      </c>
      <c r="F66530" s="18" t="s">
        <v>41275</v>
      </c>
      <c r="G66530" s="19">
        <v>22030217</v>
      </c>
      <c r="H66530" s="18" t="s">
        <v>218</v>
      </c>
      <c r="I66530" s="18" t="s">
        <v>80</v>
      </c>
      <c r="J66530" s="18" t="s">
        <v>23</v>
      </c>
      <c r="K66530" s="21"/>
      <c r="L66530" s="21"/>
      <c r="M66530" s="22">
        <v>80</v>
      </c>
      <c r="N66530" s="22">
        <v>80</v>
      </c>
      <c r="O66530" s="18"/>
      <c r="P66530" s="18"/>
      <c r="Q66530" s="18"/>
      <c r="R66530" s="18"/>
    </row>
    <row r="66531" ht="17" spans="1:18">
      <c r="A66531" s="1">
        <v>2023</v>
      </c>
      <c r="B66531" s="18" t="s">
        <v>29</v>
      </c>
      <c r="C66531" s="19">
        <v>14</v>
      </c>
      <c r="D66531" s="18" t="s">
        <v>439</v>
      </c>
      <c r="E66531" s="19">
        <v>1</v>
      </c>
      <c r="F66531" s="18" t="s">
        <v>41276</v>
      </c>
      <c r="G66531" s="19">
        <v>12210101</v>
      </c>
      <c r="H66531" s="18" t="s">
        <v>21</v>
      </c>
      <c r="I66531" s="18" t="s">
        <v>2664</v>
      </c>
      <c r="J66531" s="18" t="s">
        <v>23</v>
      </c>
      <c r="K66531" s="20">
        <v>8910</v>
      </c>
      <c r="L66531" s="20">
        <v>8910</v>
      </c>
      <c r="M66531" s="21"/>
      <c r="N66531" s="21"/>
      <c r="O66531" s="18"/>
      <c r="P66531" s="18"/>
      <c r="Q66531" s="18"/>
      <c r="R66531" s="18"/>
    </row>
    <row r="66532" ht="17" spans="1:18">
      <c r="A66532" s="1">
        <v>2023</v>
      </c>
      <c r="B66532" s="18" t="s">
        <v>29</v>
      </c>
      <c r="C66532" s="19">
        <v>14</v>
      </c>
      <c r="D66532" s="18" t="s">
        <v>439</v>
      </c>
      <c r="E66532" s="19">
        <v>2</v>
      </c>
      <c r="F66532" s="18" t="s">
        <v>41276</v>
      </c>
      <c r="G66532" s="19">
        <v>6001020301</v>
      </c>
      <c r="H66532" s="18" t="s">
        <v>3104</v>
      </c>
      <c r="I66532" s="18" t="s">
        <v>339</v>
      </c>
      <c r="J66532" s="18" t="s">
        <v>23</v>
      </c>
      <c r="K66532" s="21"/>
      <c r="L66532" s="21"/>
      <c r="M66532" s="20">
        <v>8174.31</v>
      </c>
      <c r="N66532" s="20">
        <v>8174.31</v>
      </c>
      <c r="O66532" s="18"/>
      <c r="P66532" s="18"/>
      <c r="Q66532" s="18"/>
      <c r="R66532" s="18"/>
    </row>
    <row r="66533" ht="17" spans="1:18">
      <c r="A66533" s="1">
        <v>2023</v>
      </c>
      <c r="B66533" s="18" t="s">
        <v>29</v>
      </c>
      <c r="C66533" s="19">
        <v>14</v>
      </c>
      <c r="D66533" s="18" t="s">
        <v>439</v>
      </c>
      <c r="E66533" s="19">
        <v>3</v>
      </c>
      <c r="F66533" s="18" t="s">
        <v>41276</v>
      </c>
      <c r="G66533" s="19">
        <v>22210103</v>
      </c>
      <c r="H66533" s="18" t="s">
        <v>177</v>
      </c>
      <c r="I66533" s="18" t="s">
        <v>339</v>
      </c>
      <c r="J66533" s="18" t="s">
        <v>23</v>
      </c>
      <c r="K66533" s="21"/>
      <c r="L66533" s="21"/>
      <c r="M66533" s="22">
        <v>735.69</v>
      </c>
      <c r="N66533" s="22">
        <v>735.69</v>
      </c>
      <c r="O66533" s="18"/>
      <c r="P66533" s="18"/>
      <c r="Q66533" s="18"/>
      <c r="R66533" s="18"/>
    </row>
    <row r="66534" ht="17" spans="1:18">
      <c r="A66534" s="1">
        <v>2023</v>
      </c>
      <c r="B66534" s="18" t="s">
        <v>29</v>
      </c>
      <c r="C66534" s="19">
        <v>14</v>
      </c>
      <c r="D66534" s="18" t="s">
        <v>441</v>
      </c>
      <c r="E66534" s="19">
        <v>1</v>
      </c>
      <c r="F66534" s="18" t="s">
        <v>41277</v>
      </c>
      <c r="G66534" s="18" t="s">
        <v>7271</v>
      </c>
      <c r="H66534" s="18" t="s">
        <v>7272</v>
      </c>
      <c r="I66534" s="18" t="s">
        <v>25679</v>
      </c>
      <c r="J66534" s="18" t="s">
        <v>23</v>
      </c>
      <c r="K66534" s="20">
        <v>1500</v>
      </c>
      <c r="L66534" s="20">
        <v>1500</v>
      </c>
      <c r="M66534" s="21"/>
      <c r="N66534" s="21"/>
      <c r="O66534" s="18"/>
      <c r="P66534" s="18"/>
      <c r="Q66534" s="18"/>
      <c r="R66534" s="18"/>
    </row>
    <row r="66535" ht="17" spans="1:18">
      <c r="A66535" s="1">
        <v>2023</v>
      </c>
      <c r="B66535" s="18" t="s">
        <v>29</v>
      </c>
      <c r="C66535" s="19">
        <v>14</v>
      </c>
      <c r="D66535" s="18" t="s">
        <v>441</v>
      </c>
      <c r="E66535" s="19">
        <v>2</v>
      </c>
      <c r="F66535" s="18" t="s">
        <v>41277</v>
      </c>
      <c r="G66535" s="19">
        <v>1002</v>
      </c>
      <c r="H66535" s="18" t="s">
        <v>24</v>
      </c>
      <c r="I66535" s="18" t="s">
        <v>124</v>
      </c>
      <c r="J66535" s="18" t="s">
        <v>23</v>
      </c>
      <c r="K66535" s="21"/>
      <c r="L66535" s="21"/>
      <c r="M66535" s="20">
        <v>1500</v>
      </c>
      <c r="N66535" s="20">
        <v>1500</v>
      </c>
      <c r="O66535" s="18"/>
      <c r="P66535" s="18"/>
      <c r="Q66535" s="18"/>
      <c r="R66535" s="18"/>
    </row>
    <row r="66536" ht="34" spans="1:18">
      <c r="A66536" s="1">
        <v>2023</v>
      </c>
      <c r="B66536" s="18" t="s">
        <v>29</v>
      </c>
      <c r="C66536" s="19">
        <v>15</v>
      </c>
      <c r="D66536" s="18" t="s">
        <v>19</v>
      </c>
      <c r="E66536" s="19">
        <v>1</v>
      </c>
      <c r="F66536" s="18" t="s">
        <v>41278</v>
      </c>
      <c r="G66536" s="18" t="s">
        <v>787</v>
      </c>
      <c r="H66536" s="18" t="s">
        <v>788</v>
      </c>
      <c r="I66536" s="18" t="s">
        <v>316</v>
      </c>
      <c r="J66536" s="18" t="s">
        <v>23</v>
      </c>
      <c r="K66536" s="22">
        <v>800</v>
      </c>
      <c r="L66536" s="22">
        <v>800</v>
      </c>
      <c r="M66536" s="21"/>
      <c r="N66536" s="21"/>
      <c r="O66536" s="18"/>
      <c r="P66536" s="18"/>
      <c r="Q66536" s="18"/>
      <c r="R66536" s="18"/>
    </row>
    <row r="66537" ht="17" spans="1:18">
      <c r="A66537" s="1">
        <v>2023</v>
      </c>
      <c r="B66537" s="18" t="s">
        <v>29</v>
      </c>
      <c r="C66537" s="19">
        <v>15</v>
      </c>
      <c r="D66537" s="18" t="s">
        <v>19</v>
      </c>
      <c r="E66537" s="19">
        <v>2</v>
      </c>
      <c r="F66537" s="18" t="s">
        <v>41278</v>
      </c>
      <c r="G66537" s="19">
        <v>221102</v>
      </c>
      <c r="H66537" s="18" t="s">
        <v>204</v>
      </c>
      <c r="I66537" s="18"/>
      <c r="J66537" s="18" t="s">
        <v>23</v>
      </c>
      <c r="K66537" s="21"/>
      <c r="L66537" s="21"/>
      <c r="M66537" s="22">
        <v>800</v>
      </c>
      <c r="N66537" s="22">
        <v>800</v>
      </c>
      <c r="O66537" s="18"/>
      <c r="P66537" s="18"/>
      <c r="Q66537" s="18"/>
      <c r="R66537" s="18"/>
    </row>
    <row r="66538" ht="17" spans="1:18">
      <c r="A66538" s="1">
        <v>2023</v>
      </c>
      <c r="B66538" s="18" t="s">
        <v>29</v>
      </c>
      <c r="C66538" s="19">
        <v>15</v>
      </c>
      <c r="D66538" s="18" t="s">
        <v>19</v>
      </c>
      <c r="E66538" s="19">
        <v>3</v>
      </c>
      <c r="F66538" s="18" t="s">
        <v>41278</v>
      </c>
      <c r="G66538" s="19">
        <v>221102</v>
      </c>
      <c r="H66538" s="18" t="s">
        <v>204</v>
      </c>
      <c r="I66538" s="18"/>
      <c r="J66538" s="18" t="s">
        <v>23</v>
      </c>
      <c r="K66538" s="22">
        <v>800</v>
      </c>
      <c r="L66538" s="22">
        <v>800</v>
      </c>
      <c r="M66538" s="21"/>
      <c r="N66538" s="21"/>
      <c r="O66538" s="18"/>
      <c r="P66538" s="18"/>
      <c r="Q66538" s="18"/>
      <c r="R66538" s="18"/>
    </row>
    <row r="66539" ht="17" spans="1:18">
      <c r="A66539" s="1">
        <v>2023</v>
      </c>
      <c r="B66539" s="18" t="s">
        <v>29</v>
      </c>
      <c r="C66539" s="19">
        <v>15</v>
      </c>
      <c r="D66539" s="18" t="s">
        <v>19</v>
      </c>
      <c r="E66539" s="19">
        <v>4</v>
      </c>
      <c r="F66539" s="18" t="s">
        <v>41278</v>
      </c>
      <c r="G66539" s="19">
        <v>1002</v>
      </c>
      <c r="H66539" s="18" t="s">
        <v>24</v>
      </c>
      <c r="I66539" s="18" t="s">
        <v>124</v>
      </c>
      <c r="J66539" s="18" t="s">
        <v>23</v>
      </c>
      <c r="K66539" s="21"/>
      <c r="L66539" s="21"/>
      <c r="M66539" s="22">
        <v>800</v>
      </c>
      <c r="N66539" s="22">
        <v>800</v>
      </c>
      <c r="O66539" s="18"/>
      <c r="P66539" s="18"/>
      <c r="Q66539" s="18"/>
      <c r="R66539" s="18"/>
    </row>
    <row r="66540" ht="17" spans="1:18">
      <c r="A66540" s="1">
        <v>2023</v>
      </c>
      <c r="B66540" s="18" t="s">
        <v>29</v>
      </c>
      <c r="C66540" s="19">
        <v>15</v>
      </c>
      <c r="D66540" s="18" t="s">
        <v>444</v>
      </c>
      <c r="E66540" s="19">
        <v>1</v>
      </c>
      <c r="F66540" s="18" t="s">
        <v>6939</v>
      </c>
      <c r="G66540" s="19">
        <v>22410801</v>
      </c>
      <c r="H66540" s="18" t="s">
        <v>40</v>
      </c>
      <c r="I66540" s="18" t="s">
        <v>3862</v>
      </c>
      <c r="J66540" s="18" t="s">
        <v>23</v>
      </c>
      <c r="K66540" s="22">
        <v>250</v>
      </c>
      <c r="L66540" s="22">
        <v>250</v>
      </c>
      <c r="M66540" s="21"/>
      <c r="N66540" s="21"/>
      <c r="O66540" s="18"/>
      <c r="P66540" s="18"/>
      <c r="Q66540" s="18"/>
      <c r="R66540" s="18"/>
    </row>
    <row r="66541" ht="17" spans="1:18">
      <c r="A66541" s="1">
        <v>2023</v>
      </c>
      <c r="B66541" s="18" t="s">
        <v>29</v>
      </c>
      <c r="C66541" s="19">
        <v>15</v>
      </c>
      <c r="D66541" s="18" t="s">
        <v>444</v>
      </c>
      <c r="E66541" s="19">
        <v>2</v>
      </c>
      <c r="F66541" s="18" t="s">
        <v>6939</v>
      </c>
      <c r="G66541" s="19">
        <v>22030219</v>
      </c>
      <c r="H66541" s="18" t="s">
        <v>38</v>
      </c>
      <c r="I66541" s="18" t="s">
        <v>648</v>
      </c>
      <c r="J66541" s="18" t="s">
        <v>23</v>
      </c>
      <c r="K66541" s="21"/>
      <c r="L66541" s="21"/>
      <c r="M66541" s="22">
        <v>-252.95</v>
      </c>
      <c r="N66541" s="22">
        <v>-252.95</v>
      </c>
      <c r="O66541" s="18"/>
      <c r="P66541" s="18"/>
      <c r="Q66541" s="18"/>
      <c r="R66541" s="18"/>
    </row>
    <row r="66542" ht="34" spans="1:18">
      <c r="A66542" s="1">
        <v>2023</v>
      </c>
      <c r="B66542" s="18" t="s">
        <v>29</v>
      </c>
      <c r="C66542" s="19">
        <v>15</v>
      </c>
      <c r="D66542" s="18" t="s">
        <v>444</v>
      </c>
      <c r="E66542" s="19">
        <v>3</v>
      </c>
      <c r="F66542" s="18" t="s">
        <v>6939</v>
      </c>
      <c r="G66542" s="18" t="s">
        <v>32893</v>
      </c>
      <c r="H66542" s="18" t="s">
        <v>32894</v>
      </c>
      <c r="I66542" s="18" t="s">
        <v>648</v>
      </c>
      <c r="J66542" s="18" t="s">
        <v>23</v>
      </c>
      <c r="K66542" s="21"/>
      <c r="L66542" s="21"/>
      <c r="M66542" s="22">
        <v>-13</v>
      </c>
      <c r="N66542" s="22">
        <v>-13</v>
      </c>
      <c r="O66542" s="18"/>
      <c r="P66542" s="18"/>
      <c r="Q66542" s="18"/>
      <c r="R66542" s="18"/>
    </row>
    <row r="66543" ht="17" spans="1:18">
      <c r="A66543" s="1">
        <v>2023</v>
      </c>
      <c r="B66543" s="18" t="s">
        <v>29</v>
      </c>
      <c r="C66543" s="19">
        <v>15</v>
      </c>
      <c r="D66543" s="18" t="s">
        <v>444</v>
      </c>
      <c r="E66543" s="19">
        <v>4</v>
      </c>
      <c r="F66543" s="18" t="s">
        <v>41279</v>
      </c>
      <c r="G66543" s="19">
        <v>1002</v>
      </c>
      <c r="H66543" s="18" t="s">
        <v>24</v>
      </c>
      <c r="I66543" s="18" t="s">
        <v>124</v>
      </c>
      <c r="J66543" s="18" t="s">
        <v>23</v>
      </c>
      <c r="K66543" s="21"/>
      <c r="L66543" s="21"/>
      <c r="M66543" s="22">
        <v>352.95</v>
      </c>
      <c r="N66543" s="22">
        <v>352.95</v>
      </c>
      <c r="O66543" s="18"/>
      <c r="P66543" s="18"/>
      <c r="Q66543" s="18"/>
      <c r="R66543" s="18"/>
    </row>
    <row r="66544" ht="17" spans="1:18">
      <c r="A66544" s="1">
        <v>2023</v>
      </c>
      <c r="B66544" s="18" t="s">
        <v>29</v>
      </c>
      <c r="C66544" s="19">
        <v>15</v>
      </c>
      <c r="D66544" s="18" t="s">
        <v>444</v>
      </c>
      <c r="E66544" s="19">
        <v>5</v>
      </c>
      <c r="F66544" s="18" t="s">
        <v>41280</v>
      </c>
      <c r="G66544" s="19">
        <v>1002</v>
      </c>
      <c r="H66544" s="18" t="s">
        <v>24</v>
      </c>
      <c r="I66544" s="18" t="s">
        <v>124</v>
      </c>
      <c r="J66544" s="18" t="s">
        <v>23</v>
      </c>
      <c r="K66544" s="21"/>
      <c r="L66544" s="21"/>
      <c r="M66544" s="22">
        <v>63</v>
      </c>
      <c r="N66544" s="22">
        <v>63</v>
      </c>
      <c r="O66544" s="18"/>
      <c r="P66544" s="18"/>
      <c r="Q66544" s="18"/>
      <c r="R66544" s="18"/>
    </row>
    <row r="66545" ht="17" spans="1:18">
      <c r="A66545" s="1">
        <v>2023</v>
      </c>
      <c r="B66545" s="18" t="s">
        <v>29</v>
      </c>
      <c r="C66545" s="19">
        <v>15</v>
      </c>
      <c r="D66545" s="18" t="s">
        <v>444</v>
      </c>
      <c r="E66545" s="19">
        <v>6</v>
      </c>
      <c r="F66545" s="18" t="s">
        <v>41281</v>
      </c>
      <c r="G66545" s="19">
        <v>1002</v>
      </c>
      <c r="H66545" s="18" t="s">
        <v>24</v>
      </c>
      <c r="I66545" s="18" t="s">
        <v>124</v>
      </c>
      <c r="J66545" s="18" t="s">
        <v>23</v>
      </c>
      <c r="K66545" s="21"/>
      <c r="L66545" s="21"/>
      <c r="M66545" s="22">
        <v>100</v>
      </c>
      <c r="N66545" s="22">
        <v>100</v>
      </c>
      <c r="O66545" s="18"/>
      <c r="P66545" s="18"/>
      <c r="Q66545" s="18"/>
      <c r="R66545" s="18"/>
    </row>
    <row r="66546" ht="34" spans="1:18">
      <c r="A66546" s="1">
        <v>2023</v>
      </c>
      <c r="B66546" s="18" t="s">
        <v>29</v>
      </c>
      <c r="C66546" s="19">
        <v>15</v>
      </c>
      <c r="D66546" s="18" t="s">
        <v>447</v>
      </c>
      <c r="E66546" s="19">
        <v>1</v>
      </c>
      <c r="F66546" s="18" t="s">
        <v>41282</v>
      </c>
      <c r="G66546" s="18" t="s">
        <v>537</v>
      </c>
      <c r="H66546" s="18" t="s">
        <v>538</v>
      </c>
      <c r="I66546" s="18" t="s">
        <v>648</v>
      </c>
      <c r="J66546" s="18" t="s">
        <v>23</v>
      </c>
      <c r="K66546" s="20">
        <v>1997.35</v>
      </c>
      <c r="L66546" s="20">
        <v>1997.35</v>
      </c>
      <c r="M66546" s="21"/>
      <c r="N66546" s="21"/>
      <c r="O66546" s="18"/>
      <c r="P66546" s="18"/>
      <c r="Q66546" s="18"/>
      <c r="R66546" s="18"/>
    </row>
    <row r="66547" ht="17" spans="1:18">
      <c r="A66547" s="1">
        <v>2023</v>
      </c>
      <c r="B66547" s="18" t="s">
        <v>29</v>
      </c>
      <c r="C66547" s="19">
        <v>15</v>
      </c>
      <c r="D66547" s="18" t="s">
        <v>447</v>
      </c>
      <c r="E66547" s="19">
        <v>2</v>
      </c>
      <c r="F66547" s="18" t="s">
        <v>41283</v>
      </c>
      <c r="G66547" s="19">
        <v>22210101</v>
      </c>
      <c r="H66547" s="18" t="s">
        <v>187</v>
      </c>
      <c r="I66547" s="18" t="s">
        <v>648</v>
      </c>
      <c r="J66547" s="18" t="s">
        <v>23</v>
      </c>
      <c r="K66547" s="22">
        <v>259.65</v>
      </c>
      <c r="L66547" s="22">
        <v>259.65</v>
      </c>
      <c r="M66547" s="21"/>
      <c r="N66547" s="21"/>
      <c r="O66547" s="18"/>
      <c r="P66547" s="18"/>
      <c r="Q66547" s="18"/>
      <c r="R66547" s="18"/>
    </row>
    <row r="66548" ht="34" spans="1:18">
      <c r="A66548" s="1">
        <v>2023</v>
      </c>
      <c r="B66548" s="18" t="s">
        <v>29</v>
      </c>
      <c r="C66548" s="19">
        <v>15</v>
      </c>
      <c r="D66548" s="18" t="s">
        <v>447</v>
      </c>
      <c r="E66548" s="19">
        <v>3</v>
      </c>
      <c r="F66548" s="18" t="s">
        <v>41284</v>
      </c>
      <c r="G66548" s="18" t="s">
        <v>202</v>
      </c>
      <c r="H66548" s="18" t="s">
        <v>203</v>
      </c>
      <c r="I66548" s="18" t="s">
        <v>648</v>
      </c>
      <c r="J66548" s="18" t="s">
        <v>23</v>
      </c>
      <c r="K66548" s="22">
        <v>217.4</v>
      </c>
      <c r="L66548" s="22">
        <v>217.4</v>
      </c>
      <c r="M66548" s="21"/>
      <c r="N66548" s="21"/>
      <c r="O66548" s="18"/>
      <c r="P66548" s="18"/>
      <c r="Q66548" s="18"/>
      <c r="R66548" s="18"/>
    </row>
    <row r="66549" ht="17" spans="1:18">
      <c r="A66549" s="1">
        <v>2023</v>
      </c>
      <c r="B66549" s="18" t="s">
        <v>29</v>
      </c>
      <c r="C66549" s="19">
        <v>15</v>
      </c>
      <c r="D66549" s="18" t="s">
        <v>447</v>
      </c>
      <c r="E66549" s="19">
        <v>4</v>
      </c>
      <c r="F66549" s="18" t="s">
        <v>41284</v>
      </c>
      <c r="G66549" s="19">
        <v>221102</v>
      </c>
      <c r="H66549" s="18" t="s">
        <v>204</v>
      </c>
      <c r="I66549" s="18"/>
      <c r="J66549" s="18" t="s">
        <v>23</v>
      </c>
      <c r="K66549" s="22">
        <v>217.4</v>
      </c>
      <c r="L66549" s="22">
        <v>217.4</v>
      </c>
      <c r="M66549" s="21"/>
      <c r="N66549" s="21"/>
      <c r="O66549" s="18"/>
      <c r="P66549" s="18"/>
      <c r="Q66549" s="18"/>
      <c r="R66549" s="18"/>
    </row>
    <row r="66550" ht="17" spans="1:18">
      <c r="A66550" s="1">
        <v>2023</v>
      </c>
      <c r="B66550" s="18" t="s">
        <v>29</v>
      </c>
      <c r="C66550" s="19">
        <v>15</v>
      </c>
      <c r="D66550" s="18" t="s">
        <v>447</v>
      </c>
      <c r="E66550" s="19">
        <v>5</v>
      </c>
      <c r="F66550" s="18" t="s">
        <v>41284</v>
      </c>
      <c r="G66550" s="19">
        <v>221102</v>
      </c>
      <c r="H66550" s="18" t="s">
        <v>204</v>
      </c>
      <c r="I66550" s="18"/>
      <c r="J66550" s="18" t="s">
        <v>23</v>
      </c>
      <c r="K66550" s="21"/>
      <c r="L66550" s="21"/>
      <c r="M66550" s="22">
        <v>217.4</v>
      </c>
      <c r="N66550" s="22">
        <v>217.4</v>
      </c>
      <c r="O66550" s="18"/>
      <c r="P66550" s="18"/>
      <c r="Q66550" s="18"/>
      <c r="R66550" s="18"/>
    </row>
    <row r="66551" ht="34" spans="1:18">
      <c r="A66551" s="1">
        <v>2023</v>
      </c>
      <c r="B66551" s="18" t="s">
        <v>29</v>
      </c>
      <c r="C66551" s="19">
        <v>15</v>
      </c>
      <c r="D66551" s="18" t="s">
        <v>447</v>
      </c>
      <c r="E66551" s="19">
        <v>6</v>
      </c>
      <c r="F66551" s="18" t="s">
        <v>41285</v>
      </c>
      <c r="G66551" s="18" t="s">
        <v>1364</v>
      </c>
      <c r="H66551" s="18" t="s">
        <v>1365</v>
      </c>
      <c r="I66551" s="18" t="s">
        <v>648</v>
      </c>
      <c r="J66551" s="18" t="s">
        <v>23</v>
      </c>
      <c r="K66551" s="22">
        <v>445.54</v>
      </c>
      <c r="L66551" s="22">
        <v>445.54</v>
      </c>
      <c r="M66551" s="21"/>
      <c r="N66551" s="21"/>
      <c r="O66551" s="18"/>
      <c r="P66551" s="18"/>
      <c r="Q66551" s="18"/>
      <c r="R66551" s="18"/>
    </row>
    <row r="66552" ht="17" spans="1:18">
      <c r="A66552" s="1">
        <v>2023</v>
      </c>
      <c r="B66552" s="18" t="s">
        <v>29</v>
      </c>
      <c r="C66552" s="19">
        <v>15</v>
      </c>
      <c r="D66552" s="18" t="s">
        <v>447</v>
      </c>
      <c r="E66552" s="19">
        <v>7</v>
      </c>
      <c r="F66552" s="18" t="s">
        <v>41286</v>
      </c>
      <c r="G66552" s="19">
        <v>22210101</v>
      </c>
      <c r="H66552" s="18" t="s">
        <v>187</v>
      </c>
      <c r="I66552" s="18" t="s">
        <v>648</v>
      </c>
      <c r="J66552" s="18" t="s">
        <v>23</v>
      </c>
      <c r="K66552" s="22">
        <v>4.46</v>
      </c>
      <c r="L66552" s="22">
        <v>4.46</v>
      </c>
      <c r="M66552" s="21"/>
      <c r="N66552" s="21"/>
      <c r="O66552" s="18"/>
      <c r="P66552" s="18"/>
      <c r="Q66552" s="18"/>
      <c r="R66552" s="18"/>
    </row>
    <row r="66553" ht="34" spans="1:18">
      <c r="A66553" s="1">
        <v>2023</v>
      </c>
      <c r="B66553" s="18" t="s">
        <v>29</v>
      </c>
      <c r="C66553" s="19">
        <v>15</v>
      </c>
      <c r="D66553" s="18" t="s">
        <v>447</v>
      </c>
      <c r="E66553" s="19">
        <v>8</v>
      </c>
      <c r="F66553" s="18" t="s">
        <v>41287</v>
      </c>
      <c r="G66553" s="18" t="s">
        <v>198</v>
      </c>
      <c r="H66553" s="18" t="s">
        <v>199</v>
      </c>
      <c r="I66553" s="18" t="s">
        <v>648</v>
      </c>
      <c r="J66553" s="18" t="s">
        <v>23</v>
      </c>
      <c r="K66553" s="20">
        <v>1430</v>
      </c>
      <c r="L66553" s="20">
        <v>1430</v>
      </c>
      <c r="M66553" s="21"/>
      <c r="N66553" s="21"/>
      <c r="O66553" s="18"/>
      <c r="P66553" s="18"/>
      <c r="Q66553" s="18"/>
      <c r="R66553" s="18"/>
    </row>
    <row r="66554" ht="17" spans="1:18">
      <c r="A66554" s="1">
        <v>2023</v>
      </c>
      <c r="B66554" s="18" t="s">
        <v>29</v>
      </c>
      <c r="C66554" s="19">
        <v>15</v>
      </c>
      <c r="D66554" s="18" t="s">
        <v>447</v>
      </c>
      <c r="E66554" s="19">
        <v>9</v>
      </c>
      <c r="F66554" s="18" t="s">
        <v>41288</v>
      </c>
      <c r="G66554" s="19">
        <v>1002</v>
      </c>
      <c r="H66554" s="18" t="s">
        <v>24</v>
      </c>
      <c r="I66554" s="18" t="s">
        <v>124</v>
      </c>
      <c r="J66554" s="18" t="s">
        <v>23</v>
      </c>
      <c r="K66554" s="21"/>
      <c r="L66554" s="21"/>
      <c r="M66554" s="20">
        <v>2257</v>
      </c>
      <c r="N66554" s="20">
        <v>2257</v>
      </c>
      <c r="O66554" s="18"/>
      <c r="P66554" s="18"/>
      <c r="Q66554" s="18"/>
      <c r="R66554" s="18"/>
    </row>
    <row r="66555" ht="17" spans="1:18">
      <c r="A66555" s="1">
        <v>2023</v>
      </c>
      <c r="B66555" s="18" t="s">
        <v>29</v>
      </c>
      <c r="C66555" s="19">
        <v>15</v>
      </c>
      <c r="D66555" s="18" t="s">
        <v>447</v>
      </c>
      <c r="E66555" s="19">
        <v>10</v>
      </c>
      <c r="F66555" s="18" t="s">
        <v>41289</v>
      </c>
      <c r="G66555" s="19">
        <v>1002</v>
      </c>
      <c r="H66555" s="18" t="s">
        <v>24</v>
      </c>
      <c r="I66555" s="18" t="s">
        <v>124</v>
      </c>
      <c r="J66555" s="18" t="s">
        <v>23</v>
      </c>
      <c r="K66555" s="21"/>
      <c r="L66555" s="21"/>
      <c r="M66555" s="20">
        <v>1647.4</v>
      </c>
      <c r="N66555" s="20">
        <v>1647.4</v>
      </c>
      <c r="O66555" s="18"/>
      <c r="P66555" s="18"/>
      <c r="Q66555" s="18"/>
      <c r="R66555" s="18"/>
    </row>
    <row r="66556" ht="17" spans="1:18">
      <c r="A66556" s="1">
        <v>2023</v>
      </c>
      <c r="B66556" s="18" t="s">
        <v>29</v>
      </c>
      <c r="C66556" s="19">
        <v>15</v>
      </c>
      <c r="D66556" s="18" t="s">
        <v>447</v>
      </c>
      <c r="E66556" s="19">
        <v>11</v>
      </c>
      <c r="F66556" s="18" t="s">
        <v>41290</v>
      </c>
      <c r="G66556" s="19">
        <v>1002</v>
      </c>
      <c r="H66556" s="18" t="s">
        <v>24</v>
      </c>
      <c r="I66556" s="18" t="s">
        <v>124</v>
      </c>
      <c r="J66556" s="18" t="s">
        <v>23</v>
      </c>
      <c r="K66556" s="21"/>
      <c r="L66556" s="21"/>
      <c r="M66556" s="22">
        <v>450</v>
      </c>
      <c r="N66556" s="22">
        <v>450</v>
      </c>
      <c r="O66556" s="18"/>
      <c r="P66556" s="18"/>
      <c r="Q66556" s="18"/>
      <c r="R66556" s="18"/>
    </row>
    <row r="66557" ht="34" spans="1:18">
      <c r="A66557" s="1">
        <v>2023</v>
      </c>
      <c r="B66557" s="18" t="s">
        <v>29</v>
      </c>
      <c r="C66557" s="19">
        <v>15</v>
      </c>
      <c r="D66557" s="18" t="s">
        <v>457</v>
      </c>
      <c r="E66557" s="19">
        <v>1</v>
      </c>
      <c r="F66557" s="18" t="s">
        <v>41291</v>
      </c>
      <c r="G66557" s="18" t="s">
        <v>449</v>
      </c>
      <c r="H66557" s="18" t="s">
        <v>450</v>
      </c>
      <c r="I66557" s="18" t="s">
        <v>648</v>
      </c>
      <c r="J66557" s="18" t="s">
        <v>23</v>
      </c>
      <c r="K66557" s="22">
        <v>757.43</v>
      </c>
      <c r="L66557" s="22">
        <v>757.43</v>
      </c>
      <c r="M66557" s="21"/>
      <c r="N66557" s="21"/>
      <c r="O66557" s="18"/>
      <c r="P66557" s="18"/>
      <c r="Q66557" s="18"/>
      <c r="R66557" s="18"/>
    </row>
    <row r="66558" ht="17" spans="1:18">
      <c r="A66558" s="1">
        <v>2023</v>
      </c>
      <c r="B66558" s="18" t="s">
        <v>29</v>
      </c>
      <c r="C66558" s="19">
        <v>15</v>
      </c>
      <c r="D66558" s="18" t="s">
        <v>457</v>
      </c>
      <c r="E66558" s="19">
        <v>2</v>
      </c>
      <c r="F66558" s="18" t="s">
        <v>41292</v>
      </c>
      <c r="G66558" s="19">
        <v>22210101</v>
      </c>
      <c r="H66558" s="18" t="s">
        <v>187</v>
      </c>
      <c r="I66558" s="18" t="s">
        <v>648</v>
      </c>
      <c r="J66558" s="18" t="s">
        <v>23</v>
      </c>
      <c r="K66558" s="22">
        <v>7.57</v>
      </c>
      <c r="L66558" s="22">
        <v>7.57</v>
      </c>
      <c r="M66558" s="21"/>
      <c r="N66558" s="21"/>
      <c r="O66558" s="18"/>
      <c r="P66558" s="18"/>
      <c r="Q66558" s="18"/>
      <c r="R66558" s="18"/>
    </row>
    <row r="66559" ht="17" spans="1:18">
      <c r="A66559" s="1">
        <v>2023</v>
      </c>
      <c r="B66559" s="18" t="s">
        <v>29</v>
      </c>
      <c r="C66559" s="19">
        <v>15</v>
      </c>
      <c r="D66559" s="18">
        <v>79</v>
      </c>
      <c r="E66559" s="19">
        <v>3</v>
      </c>
      <c r="F66559" s="18" t="s">
        <v>41291</v>
      </c>
      <c r="G66559" s="19">
        <v>11230299</v>
      </c>
      <c r="H66559" s="18" t="s">
        <v>189</v>
      </c>
      <c r="I66559" s="18" t="s">
        <v>11221</v>
      </c>
      <c r="J66559" s="18" t="s">
        <v>23</v>
      </c>
      <c r="K66559" s="21"/>
      <c r="L66559" s="21"/>
      <c r="M66559" s="22">
        <v>765</v>
      </c>
      <c r="N66559" s="22">
        <v>765</v>
      </c>
      <c r="O66559" s="18"/>
      <c r="P66559" s="18"/>
      <c r="Q66559" s="18"/>
      <c r="R66559" s="18"/>
    </row>
    <row r="66560" ht="34" spans="1:18">
      <c r="A66560" s="1">
        <v>2023</v>
      </c>
      <c r="B66560" s="18" t="s">
        <v>29</v>
      </c>
      <c r="C66560" s="19">
        <v>15</v>
      </c>
      <c r="D66560" s="18" t="s">
        <v>463</v>
      </c>
      <c r="E66560" s="19">
        <v>1</v>
      </c>
      <c r="F66560" s="18" t="s">
        <v>41293</v>
      </c>
      <c r="G66560" s="18" t="s">
        <v>195</v>
      </c>
      <c r="H66560" s="18" t="s">
        <v>196</v>
      </c>
      <c r="I66560" s="18" t="s">
        <v>648</v>
      </c>
      <c r="J66560" s="18" t="s">
        <v>23</v>
      </c>
      <c r="K66560" s="20">
        <v>2477.88</v>
      </c>
      <c r="L66560" s="20">
        <v>2477.88</v>
      </c>
      <c r="M66560" s="21"/>
      <c r="N66560" s="21"/>
      <c r="O66560" s="18"/>
      <c r="P66560" s="18"/>
      <c r="Q66560" s="18"/>
      <c r="R66560" s="18"/>
    </row>
    <row r="66561" ht="17" spans="1:18">
      <c r="A66561" s="1">
        <v>2023</v>
      </c>
      <c r="B66561" s="18" t="s">
        <v>29</v>
      </c>
      <c r="C66561" s="19">
        <v>15</v>
      </c>
      <c r="D66561" s="18" t="s">
        <v>463</v>
      </c>
      <c r="E66561" s="19">
        <v>2</v>
      </c>
      <c r="F66561" s="18" t="s">
        <v>41294</v>
      </c>
      <c r="G66561" s="19">
        <v>22210101</v>
      </c>
      <c r="H66561" s="18" t="s">
        <v>187</v>
      </c>
      <c r="I66561" s="18" t="s">
        <v>648</v>
      </c>
      <c r="J66561" s="18" t="s">
        <v>23</v>
      </c>
      <c r="K66561" s="22">
        <v>322.12</v>
      </c>
      <c r="L66561" s="22">
        <v>322.12</v>
      </c>
      <c r="M66561" s="21"/>
      <c r="N66561" s="21"/>
      <c r="O66561" s="18"/>
      <c r="P66561" s="18"/>
      <c r="Q66561" s="18"/>
      <c r="R66561" s="18"/>
    </row>
    <row r="66562" ht="17" spans="1:18">
      <c r="A66562" s="1">
        <v>2023</v>
      </c>
      <c r="B66562" s="18" t="s">
        <v>29</v>
      </c>
      <c r="C66562" s="19">
        <v>15</v>
      </c>
      <c r="D66562" s="18" t="s">
        <v>463</v>
      </c>
      <c r="E66562" s="19">
        <v>3</v>
      </c>
      <c r="F66562" s="18" t="s">
        <v>41293</v>
      </c>
      <c r="G66562" s="19">
        <v>1002</v>
      </c>
      <c r="H66562" s="18" t="s">
        <v>24</v>
      </c>
      <c r="I66562" s="18" t="s">
        <v>124</v>
      </c>
      <c r="J66562" s="18" t="s">
        <v>23</v>
      </c>
      <c r="K66562" s="21"/>
      <c r="L66562" s="21"/>
      <c r="M66562" s="20">
        <v>2800</v>
      </c>
      <c r="N66562" s="20">
        <v>2800</v>
      </c>
      <c r="O66562" s="18"/>
      <c r="P66562" s="18"/>
      <c r="Q66562" s="18"/>
      <c r="R66562" s="18"/>
    </row>
    <row r="66563" ht="17" spans="1:18">
      <c r="A66563" s="1">
        <v>2023</v>
      </c>
      <c r="B66563" s="18" t="s">
        <v>29</v>
      </c>
      <c r="C66563" s="19">
        <v>15</v>
      </c>
      <c r="D66563" s="18" t="s">
        <v>467</v>
      </c>
      <c r="E66563" s="19">
        <v>1</v>
      </c>
      <c r="F66563" s="18" t="s">
        <v>41295</v>
      </c>
      <c r="G66563" s="19">
        <v>66020305</v>
      </c>
      <c r="H66563" s="18" t="s">
        <v>550</v>
      </c>
      <c r="I66563" s="18" t="s">
        <v>33060</v>
      </c>
      <c r="J66563" s="18" t="s">
        <v>23</v>
      </c>
      <c r="K66563" s="20">
        <v>6547</v>
      </c>
      <c r="L66563" s="20">
        <v>6547</v>
      </c>
      <c r="M66563" s="21"/>
      <c r="N66563" s="21"/>
      <c r="O66563" s="18"/>
      <c r="P66563" s="18"/>
      <c r="Q66563" s="18"/>
      <c r="R66563" s="18"/>
    </row>
    <row r="66564" ht="17" spans="1:18">
      <c r="A66564" s="1">
        <v>2023</v>
      </c>
      <c r="B66564" s="18" t="s">
        <v>29</v>
      </c>
      <c r="C66564" s="19">
        <v>15</v>
      </c>
      <c r="D66564" s="18" t="s">
        <v>467</v>
      </c>
      <c r="E66564" s="19">
        <v>2</v>
      </c>
      <c r="F66564" s="18" t="s">
        <v>41296</v>
      </c>
      <c r="G66564" s="19">
        <v>1002</v>
      </c>
      <c r="H66564" s="18" t="s">
        <v>24</v>
      </c>
      <c r="I66564" s="18" t="s">
        <v>124</v>
      </c>
      <c r="J66564" s="18" t="s">
        <v>23</v>
      </c>
      <c r="K66564" s="21"/>
      <c r="L66564" s="21"/>
      <c r="M66564" s="20">
        <v>6547</v>
      </c>
      <c r="N66564" s="20">
        <v>6547</v>
      </c>
      <c r="O66564" s="18"/>
      <c r="P66564" s="18"/>
      <c r="Q66564" s="18"/>
      <c r="R66564" s="18"/>
    </row>
    <row r="66565" ht="17" spans="1:18">
      <c r="A66565" s="1">
        <v>2023</v>
      </c>
      <c r="B66565" s="18" t="s">
        <v>29</v>
      </c>
      <c r="C66565" s="19">
        <v>15</v>
      </c>
      <c r="D66565" s="18" t="s">
        <v>471</v>
      </c>
      <c r="E66565" s="19">
        <v>1</v>
      </c>
      <c r="F66565" s="18" t="s">
        <v>41297</v>
      </c>
      <c r="G66565" s="19">
        <v>66020305</v>
      </c>
      <c r="H66565" s="18" t="s">
        <v>550</v>
      </c>
      <c r="I66565" s="18" t="s">
        <v>33060</v>
      </c>
      <c r="J66565" s="18" t="s">
        <v>23</v>
      </c>
      <c r="K66565" s="20">
        <v>1096</v>
      </c>
      <c r="L66565" s="20">
        <v>1096</v>
      </c>
      <c r="M66565" s="21"/>
      <c r="N66565" s="21"/>
      <c r="O66565" s="18"/>
      <c r="P66565" s="18"/>
      <c r="Q66565" s="18"/>
      <c r="R66565" s="18"/>
    </row>
    <row r="66566" ht="17" spans="1:18">
      <c r="A66566" s="1">
        <v>2023</v>
      </c>
      <c r="B66566" s="18" t="s">
        <v>29</v>
      </c>
      <c r="C66566" s="19">
        <v>15</v>
      </c>
      <c r="D66566" s="18" t="s">
        <v>471</v>
      </c>
      <c r="E66566" s="19">
        <v>2</v>
      </c>
      <c r="F66566" s="18" t="s">
        <v>41298</v>
      </c>
      <c r="G66566" s="19">
        <v>1002</v>
      </c>
      <c r="H66566" s="18" t="s">
        <v>24</v>
      </c>
      <c r="I66566" s="18" t="s">
        <v>124</v>
      </c>
      <c r="J66566" s="18" t="s">
        <v>23</v>
      </c>
      <c r="K66566" s="21"/>
      <c r="L66566" s="21"/>
      <c r="M66566" s="20">
        <v>1096</v>
      </c>
      <c r="N66566" s="20">
        <v>1096</v>
      </c>
      <c r="O66566" s="18"/>
      <c r="P66566" s="18"/>
      <c r="Q66566" s="18"/>
      <c r="R66566" s="18"/>
    </row>
    <row r="66567" ht="34" spans="1:18">
      <c r="A66567" s="1">
        <v>2023</v>
      </c>
      <c r="B66567" s="18" t="s">
        <v>29</v>
      </c>
      <c r="C66567" s="19">
        <v>15</v>
      </c>
      <c r="D66567" s="18" t="s">
        <v>478</v>
      </c>
      <c r="E66567" s="19">
        <v>1</v>
      </c>
      <c r="F66567" s="18" t="s">
        <v>41299</v>
      </c>
      <c r="G66567" s="18" t="s">
        <v>195</v>
      </c>
      <c r="H66567" s="18" t="s">
        <v>196</v>
      </c>
      <c r="I66567" s="18" t="s">
        <v>36</v>
      </c>
      <c r="J66567" s="18" t="s">
        <v>23</v>
      </c>
      <c r="K66567" s="20">
        <v>3024</v>
      </c>
      <c r="L66567" s="20">
        <v>3024</v>
      </c>
      <c r="M66567" s="21"/>
      <c r="N66567" s="21"/>
      <c r="O66567" s="18"/>
      <c r="P66567" s="18"/>
      <c r="Q66567" s="18"/>
      <c r="R66567" s="18"/>
    </row>
    <row r="66568" ht="17" spans="1:18">
      <c r="A66568" s="1">
        <v>2023</v>
      </c>
      <c r="B66568" s="18" t="s">
        <v>29</v>
      </c>
      <c r="C66568" s="19">
        <v>15</v>
      </c>
      <c r="D66568" s="18" t="s">
        <v>478</v>
      </c>
      <c r="E66568" s="19">
        <v>2</v>
      </c>
      <c r="F66568" s="18" t="s">
        <v>41299</v>
      </c>
      <c r="G66568" s="19">
        <v>1002</v>
      </c>
      <c r="H66568" s="18" t="s">
        <v>24</v>
      </c>
      <c r="I66568" s="18" t="s">
        <v>124</v>
      </c>
      <c r="J66568" s="18" t="s">
        <v>23</v>
      </c>
      <c r="K66568" s="21"/>
      <c r="L66568" s="21"/>
      <c r="M66568" s="20">
        <v>3024</v>
      </c>
      <c r="N66568" s="20">
        <v>3024</v>
      </c>
      <c r="O66568" s="18"/>
      <c r="P66568" s="18"/>
      <c r="Q66568" s="18"/>
      <c r="R66568" s="18"/>
    </row>
    <row r="66569" ht="17" spans="1:18">
      <c r="A66569" s="1">
        <v>2023</v>
      </c>
      <c r="B66569" s="18" t="s">
        <v>29</v>
      </c>
      <c r="C66569" s="19">
        <v>15</v>
      </c>
      <c r="D66569" s="18" t="s">
        <v>488</v>
      </c>
      <c r="E66569" s="19">
        <v>1</v>
      </c>
      <c r="F66569" s="18" t="s">
        <v>38288</v>
      </c>
      <c r="G66569" s="19">
        <v>66020309</v>
      </c>
      <c r="H66569" s="18" t="s">
        <v>553</v>
      </c>
      <c r="I66569" s="18" t="s">
        <v>33060</v>
      </c>
      <c r="J66569" s="18" t="s">
        <v>23</v>
      </c>
      <c r="K66569" s="20">
        <v>1257.57</v>
      </c>
      <c r="L66569" s="20">
        <v>1257.57</v>
      </c>
      <c r="M66569" s="21"/>
      <c r="N66569" s="21"/>
      <c r="O66569" s="18"/>
      <c r="P66569" s="18"/>
      <c r="Q66569" s="18"/>
      <c r="R66569" s="18"/>
    </row>
    <row r="66570" ht="17" spans="1:18">
      <c r="A66570" s="1">
        <v>2023</v>
      </c>
      <c r="B66570" s="18" t="s">
        <v>29</v>
      </c>
      <c r="C66570" s="19">
        <v>15</v>
      </c>
      <c r="D66570" s="18" t="s">
        <v>488</v>
      </c>
      <c r="E66570" s="19">
        <v>2</v>
      </c>
      <c r="F66570" s="18" t="s">
        <v>41300</v>
      </c>
      <c r="G66570" s="19">
        <v>22210101</v>
      </c>
      <c r="H66570" s="18" t="s">
        <v>187</v>
      </c>
      <c r="I66570" s="18" t="s">
        <v>32936</v>
      </c>
      <c r="J66570" s="18" t="s">
        <v>23</v>
      </c>
      <c r="K66570" s="22">
        <v>25.43</v>
      </c>
      <c r="L66570" s="22">
        <v>25.43</v>
      </c>
      <c r="M66570" s="21"/>
      <c r="N66570" s="21"/>
      <c r="O66570" s="18"/>
      <c r="P66570" s="18"/>
      <c r="Q66570" s="18"/>
      <c r="R66570" s="18"/>
    </row>
    <row r="66571" ht="17" spans="1:18">
      <c r="A66571" s="1">
        <v>2023</v>
      </c>
      <c r="B66571" s="18" t="s">
        <v>29</v>
      </c>
      <c r="C66571" s="19">
        <v>15</v>
      </c>
      <c r="D66571" s="18" t="s">
        <v>488</v>
      </c>
      <c r="E66571" s="19">
        <v>3</v>
      </c>
      <c r="F66571" s="18" t="s">
        <v>38288</v>
      </c>
      <c r="G66571" s="19">
        <v>1002</v>
      </c>
      <c r="H66571" s="18" t="s">
        <v>24</v>
      </c>
      <c r="I66571" s="18" t="s">
        <v>124</v>
      </c>
      <c r="J66571" s="18" t="s">
        <v>23</v>
      </c>
      <c r="K66571" s="21"/>
      <c r="L66571" s="21"/>
      <c r="M66571" s="20">
        <v>1283</v>
      </c>
      <c r="N66571" s="20">
        <v>1283</v>
      </c>
      <c r="O66571" s="18"/>
      <c r="P66571" s="18"/>
      <c r="Q66571" s="18"/>
      <c r="R66571" s="18"/>
    </row>
    <row r="66572" ht="17" spans="1:18">
      <c r="A66572" s="1">
        <v>2023</v>
      </c>
      <c r="B66572" s="18" t="s">
        <v>29</v>
      </c>
      <c r="C66572" s="19">
        <v>15</v>
      </c>
      <c r="D66572" s="18" t="s">
        <v>494</v>
      </c>
      <c r="E66572" s="19">
        <v>1</v>
      </c>
      <c r="F66572" s="18" t="s">
        <v>41301</v>
      </c>
      <c r="G66572" s="18" t="s">
        <v>8423</v>
      </c>
      <c r="H66572" s="18" t="s">
        <v>8424</v>
      </c>
      <c r="I66572" s="18" t="s">
        <v>25679</v>
      </c>
      <c r="J66572" s="18" t="s">
        <v>23</v>
      </c>
      <c r="K66572" s="20">
        <v>1650</v>
      </c>
      <c r="L66572" s="20">
        <v>1650</v>
      </c>
      <c r="M66572" s="21"/>
      <c r="N66572" s="21"/>
      <c r="O66572" s="18"/>
      <c r="P66572" s="18"/>
      <c r="Q66572" s="18"/>
      <c r="R66572" s="18"/>
    </row>
    <row r="66573" ht="17" spans="1:18">
      <c r="A66573" s="1">
        <v>2023</v>
      </c>
      <c r="B66573" s="18" t="s">
        <v>29</v>
      </c>
      <c r="C66573" s="19">
        <v>15</v>
      </c>
      <c r="D66573" s="18" t="s">
        <v>494</v>
      </c>
      <c r="E66573" s="19">
        <v>2</v>
      </c>
      <c r="F66573" s="18" t="s">
        <v>41302</v>
      </c>
      <c r="G66573" s="19">
        <v>1002</v>
      </c>
      <c r="H66573" s="18" t="s">
        <v>24</v>
      </c>
      <c r="I66573" s="18" t="s">
        <v>124</v>
      </c>
      <c r="J66573" s="18" t="s">
        <v>23</v>
      </c>
      <c r="K66573" s="21"/>
      <c r="L66573" s="21"/>
      <c r="M66573" s="20">
        <v>1650</v>
      </c>
      <c r="N66573" s="20">
        <v>1650</v>
      </c>
      <c r="O66573" s="18"/>
      <c r="P66573" s="18"/>
      <c r="Q66573" s="18"/>
      <c r="R66573" s="18"/>
    </row>
    <row r="66574" ht="17" spans="1:18">
      <c r="A66574" s="1">
        <v>2023</v>
      </c>
      <c r="B66574" s="18" t="s">
        <v>29</v>
      </c>
      <c r="C66574" s="19">
        <v>15</v>
      </c>
      <c r="D66574" s="18" t="s">
        <v>495</v>
      </c>
      <c r="E66574" s="19">
        <v>1</v>
      </c>
      <c r="F66574" s="18" t="s">
        <v>41303</v>
      </c>
      <c r="G66574" s="18" t="s">
        <v>221</v>
      </c>
      <c r="H66574" s="18" t="s">
        <v>222</v>
      </c>
      <c r="I66574" s="18" t="s">
        <v>25679</v>
      </c>
      <c r="J66574" s="18" t="s">
        <v>23</v>
      </c>
      <c r="K66574" s="20">
        <v>1676</v>
      </c>
      <c r="L66574" s="20">
        <v>1676</v>
      </c>
      <c r="M66574" s="21"/>
      <c r="N66574" s="21"/>
      <c r="O66574" s="18"/>
      <c r="P66574" s="18"/>
      <c r="Q66574" s="18"/>
      <c r="R66574" s="18"/>
    </row>
    <row r="66575" ht="17" spans="1:18">
      <c r="A66575" s="1">
        <v>2023</v>
      </c>
      <c r="B66575" s="18" t="s">
        <v>29</v>
      </c>
      <c r="C66575" s="19">
        <v>15</v>
      </c>
      <c r="D66575" s="18" t="s">
        <v>495</v>
      </c>
      <c r="E66575" s="19">
        <v>2</v>
      </c>
      <c r="F66575" s="18" t="s">
        <v>41303</v>
      </c>
      <c r="G66575" s="19">
        <v>1002</v>
      </c>
      <c r="H66575" s="18" t="s">
        <v>24</v>
      </c>
      <c r="I66575" s="18" t="s">
        <v>124</v>
      </c>
      <c r="J66575" s="18" t="s">
        <v>23</v>
      </c>
      <c r="K66575" s="21"/>
      <c r="L66575" s="21"/>
      <c r="M66575" s="20">
        <v>1676</v>
      </c>
      <c r="N66575" s="20">
        <v>1676</v>
      </c>
      <c r="O66575" s="18"/>
      <c r="P66575" s="18"/>
      <c r="Q66575" s="18"/>
      <c r="R66575" s="18"/>
    </row>
    <row r="66576" ht="34" spans="1:18">
      <c r="A66576" s="1">
        <v>2023</v>
      </c>
      <c r="B66576" s="18" t="s">
        <v>29</v>
      </c>
      <c r="C66576" s="19">
        <v>15</v>
      </c>
      <c r="D66576" s="18" t="s">
        <v>497</v>
      </c>
      <c r="E66576" s="19">
        <v>1</v>
      </c>
      <c r="F66576" s="18" t="s">
        <v>41304</v>
      </c>
      <c r="G66576" s="18" t="s">
        <v>1364</v>
      </c>
      <c r="H66576" s="18" t="s">
        <v>1365</v>
      </c>
      <c r="I66576" s="18" t="s">
        <v>80</v>
      </c>
      <c r="J66576" s="18" t="s">
        <v>23</v>
      </c>
      <c r="K66576" s="20">
        <v>7001.98</v>
      </c>
      <c r="L66576" s="20">
        <v>7001.98</v>
      </c>
      <c r="M66576" s="21"/>
      <c r="N66576" s="21"/>
      <c r="O66576" s="18"/>
      <c r="P66576" s="18"/>
      <c r="Q66576" s="18"/>
      <c r="R66576" s="18"/>
    </row>
    <row r="66577" ht="17" spans="1:18">
      <c r="A66577" s="1">
        <v>2023</v>
      </c>
      <c r="B66577" s="18" t="s">
        <v>29</v>
      </c>
      <c r="C66577" s="19">
        <v>15</v>
      </c>
      <c r="D66577" s="18" t="s">
        <v>497</v>
      </c>
      <c r="E66577" s="19">
        <v>2</v>
      </c>
      <c r="F66577" s="18" t="s">
        <v>41304</v>
      </c>
      <c r="G66577" s="19">
        <v>22210101</v>
      </c>
      <c r="H66577" s="18" t="s">
        <v>187</v>
      </c>
      <c r="I66577" s="18" t="s">
        <v>80</v>
      </c>
      <c r="J66577" s="18" t="s">
        <v>23</v>
      </c>
      <c r="K66577" s="22">
        <v>70.02</v>
      </c>
      <c r="L66577" s="22">
        <v>70.02</v>
      </c>
      <c r="M66577" s="21"/>
      <c r="N66577" s="21"/>
      <c r="O66577" s="18"/>
      <c r="P66577" s="18"/>
      <c r="Q66577" s="18"/>
      <c r="R66577" s="18"/>
    </row>
    <row r="66578" ht="17" spans="1:18">
      <c r="A66578" s="1">
        <v>2023</v>
      </c>
      <c r="B66578" s="18" t="s">
        <v>29</v>
      </c>
      <c r="C66578" s="19">
        <v>15</v>
      </c>
      <c r="D66578" s="18" t="s">
        <v>497</v>
      </c>
      <c r="E66578" s="19">
        <v>3</v>
      </c>
      <c r="F66578" s="18" t="s">
        <v>41304</v>
      </c>
      <c r="G66578" s="19">
        <v>1002</v>
      </c>
      <c r="H66578" s="18" t="s">
        <v>24</v>
      </c>
      <c r="I66578" s="18" t="s">
        <v>124</v>
      </c>
      <c r="J66578" s="18" t="s">
        <v>23</v>
      </c>
      <c r="K66578" s="21"/>
      <c r="L66578" s="21"/>
      <c r="M66578" s="20">
        <v>7072</v>
      </c>
      <c r="N66578" s="20">
        <v>7072</v>
      </c>
      <c r="O66578" s="18"/>
      <c r="P66578" s="18"/>
      <c r="Q66578" s="18"/>
      <c r="R66578" s="18"/>
    </row>
    <row r="66579" ht="17" spans="1:18">
      <c r="A66579" s="1">
        <v>2023</v>
      </c>
      <c r="B66579" s="18" t="s">
        <v>29</v>
      </c>
      <c r="C66579" s="19">
        <v>15</v>
      </c>
      <c r="D66579" s="18" t="s">
        <v>509</v>
      </c>
      <c r="E66579" s="19">
        <v>1</v>
      </c>
      <c r="F66579" s="18" t="s">
        <v>41305</v>
      </c>
      <c r="G66579" s="18" t="s">
        <v>793</v>
      </c>
      <c r="H66579" s="18" t="s">
        <v>794</v>
      </c>
      <c r="I66579" s="18" t="s">
        <v>648</v>
      </c>
      <c r="J66579" s="18" t="s">
        <v>23</v>
      </c>
      <c r="K66579" s="20">
        <v>9600</v>
      </c>
      <c r="L66579" s="20">
        <v>9600</v>
      </c>
      <c r="M66579" s="21"/>
      <c r="N66579" s="21"/>
      <c r="O66579" s="18"/>
      <c r="P66579" s="18"/>
      <c r="Q66579" s="18"/>
      <c r="R66579" s="18"/>
    </row>
    <row r="66580" ht="17" spans="1:18">
      <c r="A66580" s="1">
        <v>2023</v>
      </c>
      <c r="B66580" s="18" t="s">
        <v>29</v>
      </c>
      <c r="C66580" s="19">
        <v>15</v>
      </c>
      <c r="D66580" s="18">
        <v>88</v>
      </c>
      <c r="E66580" s="19">
        <v>2</v>
      </c>
      <c r="F66580" s="18" t="s">
        <v>41305</v>
      </c>
      <c r="G66580" s="19">
        <v>11230299</v>
      </c>
      <c r="H66580" s="18" t="s">
        <v>189</v>
      </c>
      <c r="I66580" s="18" t="s">
        <v>31336</v>
      </c>
      <c r="J66580" s="18" t="s">
        <v>23</v>
      </c>
      <c r="K66580" s="21"/>
      <c r="L66580" s="21"/>
      <c r="M66580" s="20">
        <v>9600</v>
      </c>
      <c r="N66580" s="20">
        <v>9600</v>
      </c>
      <c r="O66580" s="18"/>
      <c r="P66580" s="18"/>
      <c r="Q66580" s="18"/>
      <c r="R66580" s="18"/>
    </row>
    <row r="66581" ht="34" spans="1:18">
      <c r="A66581" s="1">
        <v>2023</v>
      </c>
      <c r="B66581" s="18" t="s">
        <v>29</v>
      </c>
      <c r="C66581" s="19">
        <v>15</v>
      </c>
      <c r="D66581" s="18" t="s">
        <v>513</v>
      </c>
      <c r="E66581" s="19">
        <v>1</v>
      </c>
      <c r="F66581" s="18" t="s">
        <v>41306</v>
      </c>
      <c r="G66581" s="18" t="s">
        <v>3776</v>
      </c>
      <c r="H66581" s="18" t="s">
        <v>3777</v>
      </c>
      <c r="I66581" s="18" t="s">
        <v>36</v>
      </c>
      <c r="J66581" s="18" t="s">
        <v>23</v>
      </c>
      <c r="K66581" s="20">
        <v>2925.28</v>
      </c>
      <c r="L66581" s="20">
        <v>2925.28</v>
      </c>
      <c r="M66581" s="21"/>
      <c r="N66581" s="21"/>
      <c r="O66581" s="18"/>
      <c r="P66581" s="18"/>
      <c r="Q66581" s="18"/>
      <c r="R66581" s="18"/>
    </row>
    <row r="66582" ht="17" spans="1:18">
      <c r="A66582" s="1">
        <v>2023</v>
      </c>
      <c r="B66582" s="18" t="s">
        <v>29</v>
      </c>
      <c r="C66582" s="19">
        <v>15</v>
      </c>
      <c r="D66582" s="18" t="s">
        <v>513</v>
      </c>
      <c r="E66582" s="19">
        <v>2</v>
      </c>
      <c r="F66582" s="18" t="s">
        <v>41307</v>
      </c>
      <c r="G66582" s="19">
        <v>22210101</v>
      </c>
      <c r="H66582" s="18" t="s">
        <v>187</v>
      </c>
      <c r="I66582" s="18" t="s">
        <v>36</v>
      </c>
      <c r="J66582" s="18" t="s">
        <v>23</v>
      </c>
      <c r="K66582" s="22">
        <v>175.52</v>
      </c>
      <c r="L66582" s="22">
        <v>175.52</v>
      </c>
      <c r="M66582" s="21"/>
      <c r="N66582" s="21"/>
      <c r="O66582" s="18"/>
      <c r="P66582" s="18"/>
      <c r="Q66582" s="18"/>
      <c r="R66582" s="18"/>
    </row>
    <row r="66583" ht="17" spans="1:18">
      <c r="A66583" s="1">
        <v>2023</v>
      </c>
      <c r="B66583" s="18" t="s">
        <v>29</v>
      </c>
      <c r="C66583" s="19">
        <v>15</v>
      </c>
      <c r="D66583" s="18" t="s">
        <v>513</v>
      </c>
      <c r="E66583" s="19">
        <v>3</v>
      </c>
      <c r="F66583" s="18" t="s">
        <v>41306</v>
      </c>
      <c r="G66583" s="19">
        <v>11230299</v>
      </c>
      <c r="H66583" s="18" t="s">
        <v>189</v>
      </c>
      <c r="I66583" s="18" t="s">
        <v>39330</v>
      </c>
      <c r="J66583" s="18" t="s">
        <v>23</v>
      </c>
      <c r="K66583" s="21"/>
      <c r="L66583" s="21"/>
      <c r="M66583" s="20">
        <v>3100.8</v>
      </c>
      <c r="N66583" s="20">
        <v>3100.8</v>
      </c>
      <c r="O66583" s="18"/>
      <c r="P66583" s="18"/>
      <c r="Q66583" s="18"/>
      <c r="R66583" s="18"/>
    </row>
    <row r="66584" ht="34" spans="1:18">
      <c r="A66584" s="1">
        <v>2023</v>
      </c>
      <c r="B66584" s="18" t="s">
        <v>29</v>
      </c>
      <c r="C66584" s="19">
        <v>15</v>
      </c>
      <c r="D66584" s="18" t="s">
        <v>513</v>
      </c>
      <c r="E66584" s="19">
        <v>4</v>
      </c>
      <c r="F66584" s="18" t="s">
        <v>41308</v>
      </c>
      <c r="G66584" s="18" t="s">
        <v>3776</v>
      </c>
      <c r="H66584" s="18" t="s">
        <v>3777</v>
      </c>
      <c r="I66584" s="18" t="s">
        <v>36</v>
      </c>
      <c r="J66584" s="18" t="s">
        <v>23</v>
      </c>
      <c r="K66584" s="20">
        <v>-2925.28</v>
      </c>
      <c r="L66584" s="20">
        <v>-2925.28</v>
      </c>
      <c r="M66584" s="21"/>
      <c r="N66584" s="21"/>
      <c r="O66584" s="18"/>
      <c r="P66584" s="18"/>
      <c r="Q66584" s="18"/>
      <c r="R66584" s="18"/>
    </row>
    <row r="66585" ht="17" spans="1:18">
      <c r="A66585" s="1">
        <v>2023</v>
      </c>
      <c r="B66585" s="18" t="s">
        <v>29</v>
      </c>
      <c r="C66585" s="19">
        <v>15</v>
      </c>
      <c r="D66585" s="18" t="s">
        <v>513</v>
      </c>
      <c r="E66585" s="19">
        <v>5</v>
      </c>
      <c r="F66585" s="18" t="s">
        <v>41308</v>
      </c>
      <c r="G66585" s="19">
        <v>11230299</v>
      </c>
      <c r="H66585" s="18" t="s">
        <v>189</v>
      </c>
      <c r="I66585" s="18" t="s">
        <v>39330</v>
      </c>
      <c r="J66585" s="18" t="s">
        <v>23</v>
      </c>
      <c r="K66585" s="21"/>
      <c r="L66585" s="21"/>
      <c r="M66585" s="20">
        <v>-2925.28</v>
      </c>
      <c r="N66585" s="20">
        <v>-2925.28</v>
      </c>
      <c r="O66585" s="18"/>
      <c r="P66585" s="18"/>
      <c r="Q66585" s="18"/>
      <c r="R66585" s="18"/>
    </row>
    <row r="66586" ht="17" spans="1:18">
      <c r="A66586" s="1">
        <v>2023</v>
      </c>
      <c r="B66586" s="18" t="s">
        <v>29</v>
      </c>
      <c r="C66586" s="19">
        <v>15</v>
      </c>
      <c r="D66586" s="18" t="s">
        <v>515</v>
      </c>
      <c r="E66586" s="19">
        <v>1</v>
      </c>
      <c r="F66586" s="18" t="s">
        <v>41309</v>
      </c>
      <c r="G66586" s="19">
        <v>1002</v>
      </c>
      <c r="H66586" s="18" t="s">
        <v>24</v>
      </c>
      <c r="I66586" s="18" t="s">
        <v>124</v>
      </c>
      <c r="J66586" s="18" t="s">
        <v>23</v>
      </c>
      <c r="K66586" s="20">
        <v>2398.59</v>
      </c>
      <c r="L66586" s="20">
        <v>2398.59</v>
      </c>
      <c r="M66586" s="21"/>
      <c r="N66586" s="21"/>
      <c r="O66586" s="18"/>
      <c r="P66586" s="18"/>
      <c r="Q66586" s="18" t="s">
        <v>950</v>
      </c>
      <c r="R66586" s="18"/>
    </row>
    <row r="66587" ht="17" spans="1:18">
      <c r="A66587" s="1">
        <v>2023</v>
      </c>
      <c r="B66587" s="18" t="s">
        <v>29</v>
      </c>
      <c r="C66587" s="19">
        <v>15</v>
      </c>
      <c r="D66587" s="18" t="s">
        <v>515</v>
      </c>
      <c r="E66587" s="19">
        <v>2</v>
      </c>
      <c r="F66587" s="18" t="s">
        <v>41310</v>
      </c>
      <c r="G66587" s="19">
        <v>101299</v>
      </c>
      <c r="H66587" s="18" t="s">
        <v>32</v>
      </c>
      <c r="I66587" s="18" t="s">
        <v>1082</v>
      </c>
      <c r="J66587" s="18" t="s">
        <v>23</v>
      </c>
      <c r="K66587" s="22">
        <v>70</v>
      </c>
      <c r="L66587" s="22">
        <v>70</v>
      </c>
      <c r="M66587" s="21"/>
      <c r="N66587" s="21"/>
      <c r="O66587" s="18"/>
      <c r="P66587" s="18"/>
      <c r="Q66587" s="18"/>
      <c r="R66587" s="18"/>
    </row>
    <row r="66588" ht="17" spans="1:18">
      <c r="A66588" s="1">
        <v>2023</v>
      </c>
      <c r="B66588" s="18" t="s">
        <v>29</v>
      </c>
      <c r="C66588" s="19">
        <v>15</v>
      </c>
      <c r="D66588" s="18" t="s">
        <v>515</v>
      </c>
      <c r="E66588" s="19">
        <v>3</v>
      </c>
      <c r="F66588" s="18" t="s">
        <v>41311</v>
      </c>
      <c r="G66588" s="19">
        <v>22030202</v>
      </c>
      <c r="H66588" s="18" t="s">
        <v>35</v>
      </c>
      <c r="I66588" s="18" t="s">
        <v>36</v>
      </c>
      <c r="J66588" s="18" t="s">
        <v>23</v>
      </c>
      <c r="K66588" s="21"/>
      <c r="L66588" s="21"/>
      <c r="M66588" s="20">
        <v>2398.59</v>
      </c>
      <c r="N66588" s="20">
        <v>2398.59</v>
      </c>
      <c r="O66588" s="18"/>
      <c r="P66588" s="18"/>
      <c r="Q66588" s="18"/>
      <c r="R66588" s="18"/>
    </row>
    <row r="66589" ht="17" spans="1:18">
      <c r="A66589" s="1">
        <v>2023</v>
      </c>
      <c r="B66589" s="18" t="s">
        <v>29</v>
      </c>
      <c r="C66589" s="19">
        <v>15</v>
      </c>
      <c r="D66589" s="18" t="s">
        <v>515</v>
      </c>
      <c r="E66589" s="19">
        <v>4</v>
      </c>
      <c r="F66589" s="18" t="s">
        <v>41312</v>
      </c>
      <c r="G66589" s="19">
        <v>22030207</v>
      </c>
      <c r="H66589" s="18" t="s">
        <v>83</v>
      </c>
      <c r="I66589" s="18" t="s">
        <v>36</v>
      </c>
      <c r="J66589" s="18" t="s">
        <v>23</v>
      </c>
      <c r="K66589" s="21"/>
      <c r="L66589" s="21"/>
      <c r="M66589" s="22">
        <v>70</v>
      </c>
      <c r="N66589" s="22">
        <v>70</v>
      </c>
      <c r="O66589" s="18"/>
      <c r="P66589" s="18"/>
      <c r="Q66589" s="18"/>
      <c r="R66589" s="18"/>
    </row>
    <row r="66590" ht="17" spans="1:18">
      <c r="A66590" s="1">
        <v>2023</v>
      </c>
      <c r="B66590" s="18" t="s">
        <v>29</v>
      </c>
      <c r="C66590" s="19">
        <v>15</v>
      </c>
      <c r="D66590" s="18" t="s">
        <v>517</v>
      </c>
      <c r="E66590" s="19">
        <v>1</v>
      </c>
      <c r="F66590" s="18" t="s">
        <v>41313</v>
      </c>
      <c r="G66590" s="19">
        <v>101299</v>
      </c>
      <c r="H66590" s="18" t="s">
        <v>32</v>
      </c>
      <c r="I66590" s="18" t="s">
        <v>1082</v>
      </c>
      <c r="J66590" s="18" t="s">
        <v>23</v>
      </c>
      <c r="K66590" s="22">
        <v>35</v>
      </c>
      <c r="L66590" s="22">
        <v>35</v>
      </c>
      <c r="M66590" s="21"/>
      <c r="N66590" s="21"/>
      <c r="O66590" s="18"/>
      <c r="P66590" s="18"/>
      <c r="Q66590" s="18"/>
      <c r="R66590" s="18"/>
    </row>
    <row r="66591" ht="17" spans="1:18">
      <c r="A66591" s="1">
        <v>2023</v>
      </c>
      <c r="B66591" s="18" t="s">
        <v>29</v>
      </c>
      <c r="C66591" s="19">
        <v>15</v>
      </c>
      <c r="D66591" s="18" t="s">
        <v>517</v>
      </c>
      <c r="E66591" s="19">
        <v>2</v>
      </c>
      <c r="F66591" s="18" t="s">
        <v>41314</v>
      </c>
      <c r="G66591" s="19">
        <v>22030207</v>
      </c>
      <c r="H66591" s="18" t="s">
        <v>83</v>
      </c>
      <c r="I66591" s="18" t="s">
        <v>36</v>
      </c>
      <c r="J66591" s="18" t="s">
        <v>23</v>
      </c>
      <c r="K66591" s="21"/>
      <c r="L66591" s="21"/>
      <c r="M66591" s="22">
        <v>35</v>
      </c>
      <c r="N66591" s="22">
        <v>35</v>
      </c>
      <c r="O66591" s="18"/>
      <c r="P66591" s="18"/>
      <c r="Q66591" s="18"/>
      <c r="R66591" s="18"/>
    </row>
    <row r="66592" ht="17" spans="1:18">
      <c r="A66592" s="1">
        <v>2023</v>
      </c>
      <c r="B66592" s="18" t="s">
        <v>29</v>
      </c>
      <c r="C66592" s="19">
        <v>15</v>
      </c>
      <c r="D66592" s="18" t="s">
        <v>523</v>
      </c>
      <c r="E66592" s="19">
        <v>1</v>
      </c>
      <c r="F66592" s="18" t="s">
        <v>41315</v>
      </c>
      <c r="G66592" s="19">
        <v>1002</v>
      </c>
      <c r="H66592" s="18" t="s">
        <v>24</v>
      </c>
      <c r="I66592" s="18" t="s">
        <v>124</v>
      </c>
      <c r="J66592" s="18" t="s">
        <v>23</v>
      </c>
      <c r="K66592" s="20">
        <v>10000</v>
      </c>
      <c r="L66592" s="20">
        <v>10000</v>
      </c>
      <c r="M66592" s="21"/>
      <c r="N66592" s="21"/>
      <c r="O66592" s="18"/>
      <c r="P66592" s="18"/>
      <c r="Q66592" s="18" t="s">
        <v>950</v>
      </c>
      <c r="R66592" s="18"/>
    </row>
    <row r="66593" ht="17" spans="1:18">
      <c r="A66593" s="1">
        <v>2023</v>
      </c>
      <c r="B66593" s="18" t="s">
        <v>29</v>
      </c>
      <c r="C66593" s="19">
        <v>15</v>
      </c>
      <c r="D66593" s="18" t="s">
        <v>523</v>
      </c>
      <c r="E66593" s="19">
        <v>2</v>
      </c>
      <c r="F66593" s="18" t="s">
        <v>41315</v>
      </c>
      <c r="G66593" s="19">
        <v>1002</v>
      </c>
      <c r="H66593" s="18" t="s">
        <v>24</v>
      </c>
      <c r="I66593" s="18" t="s">
        <v>124</v>
      </c>
      <c r="J66593" s="18" t="s">
        <v>23</v>
      </c>
      <c r="K66593" s="20">
        <v>2204.46</v>
      </c>
      <c r="L66593" s="20">
        <v>2204.46</v>
      </c>
      <c r="M66593" s="21"/>
      <c r="N66593" s="21"/>
      <c r="O66593" s="18"/>
      <c r="P66593" s="18"/>
      <c r="Q66593" s="18" t="s">
        <v>950</v>
      </c>
      <c r="R66593" s="18"/>
    </row>
    <row r="66594" ht="17" spans="1:18">
      <c r="A66594" s="1">
        <v>2023</v>
      </c>
      <c r="B66594" s="18" t="s">
        <v>29</v>
      </c>
      <c r="C66594" s="19">
        <v>15</v>
      </c>
      <c r="D66594" s="18" t="s">
        <v>523</v>
      </c>
      <c r="E66594" s="19">
        <v>3</v>
      </c>
      <c r="F66594" s="18" t="s">
        <v>41315</v>
      </c>
      <c r="G66594" s="19">
        <v>1002</v>
      </c>
      <c r="H66594" s="18" t="s">
        <v>24</v>
      </c>
      <c r="I66594" s="18" t="s">
        <v>124</v>
      </c>
      <c r="J66594" s="18" t="s">
        <v>23</v>
      </c>
      <c r="K66594" s="20">
        <v>3530.64</v>
      </c>
      <c r="L66594" s="20">
        <v>3530.64</v>
      </c>
      <c r="M66594" s="21"/>
      <c r="N66594" s="21"/>
      <c r="O66594" s="18"/>
      <c r="P66594" s="18"/>
      <c r="Q66594" s="18" t="s">
        <v>950</v>
      </c>
      <c r="R66594" s="18"/>
    </row>
    <row r="66595" ht="17" spans="1:18">
      <c r="A66595" s="1">
        <v>2023</v>
      </c>
      <c r="B66595" s="18" t="s">
        <v>29</v>
      </c>
      <c r="C66595" s="19">
        <v>15</v>
      </c>
      <c r="D66595" s="18" t="s">
        <v>523</v>
      </c>
      <c r="E66595" s="19">
        <v>4</v>
      </c>
      <c r="F66595" s="18" t="s">
        <v>41316</v>
      </c>
      <c r="G66595" s="19">
        <v>101299</v>
      </c>
      <c r="H66595" s="18" t="s">
        <v>32</v>
      </c>
      <c r="I66595" s="18" t="s">
        <v>21440</v>
      </c>
      <c r="J66595" s="18" t="s">
        <v>23</v>
      </c>
      <c r="K66595" s="20">
        <v>32904.08</v>
      </c>
      <c r="L66595" s="20">
        <v>32904.08</v>
      </c>
      <c r="M66595" s="21"/>
      <c r="N66595" s="21"/>
      <c r="O66595" s="18"/>
      <c r="P66595" s="18"/>
      <c r="Q66595" s="18"/>
      <c r="R66595" s="18"/>
    </row>
    <row r="66596" ht="17" spans="1:18">
      <c r="A66596" s="1">
        <v>2023</v>
      </c>
      <c r="B66596" s="18" t="s">
        <v>29</v>
      </c>
      <c r="C66596" s="19">
        <v>15</v>
      </c>
      <c r="D66596" s="18" t="s">
        <v>523</v>
      </c>
      <c r="E66596" s="19">
        <v>5</v>
      </c>
      <c r="F66596" s="18" t="s">
        <v>41317</v>
      </c>
      <c r="G66596" s="19">
        <v>1001</v>
      </c>
      <c r="H66596" s="18" t="s">
        <v>949</v>
      </c>
      <c r="I66596" s="18"/>
      <c r="J66596" s="18" t="s">
        <v>23</v>
      </c>
      <c r="K66596" s="22">
        <v>145</v>
      </c>
      <c r="L66596" s="22">
        <v>145</v>
      </c>
      <c r="M66596" s="21"/>
      <c r="N66596" s="21"/>
      <c r="O66596" s="18"/>
      <c r="P66596" s="18"/>
      <c r="Q66596" s="18" t="s">
        <v>950</v>
      </c>
      <c r="R66596" s="18"/>
    </row>
    <row r="66597" ht="17" spans="1:18">
      <c r="A66597" s="1">
        <v>2023</v>
      </c>
      <c r="B66597" s="18" t="s">
        <v>29</v>
      </c>
      <c r="C66597" s="19">
        <v>15</v>
      </c>
      <c r="D66597" s="18" t="s">
        <v>523</v>
      </c>
      <c r="E66597" s="19">
        <v>6</v>
      </c>
      <c r="F66597" s="18" t="s">
        <v>41318</v>
      </c>
      <c r="G66597" s="19">
        <v>101299</v>
      </c>
      <c r="H66597" s="18" t="s">
        <v>32</v>
      </c>
      <c r="I66597" s="18" t="s">
        <v>1082</v>
      </c>
      <c r="J66597" s="18" t="s">
        <v>23</v>
      </c>
      <c r="K66597" s="20">
        <v>1104</v>
      </c>
      <c r="L66597" s="20">
        <v>1104</v>
      </c>
      <c r="M66597" s="21"/>
      <c r="N66597" s="21"/>
      <c r="O66597" s="18"/>
      <c r="P66597" s="18"/>
      <c r="Q66597" s="18"/>
      <c r="R66597" s="18"/>
    </row>
    <row r="66598" ht="17" spans="1:18">
      <c r="A66598" s="1">
        <v>2023</v>
      </c>
      <c r="B66598" s="18" t="s">
        <v>29</v>
      </c>
      <c r="C66598" s="19">
        <v>15</v>
      </c>
      <c r="D66598" s="18" t="s">
        <v>523</v>
      </c>
      <c r="E66598" s="19">
        <v>7</v>
      </c>
      <c r="F66598" s="18" t="s">
        <v>41319</v>
      </c>
      <c r="G66598" s="19">
        <v>101299</v>
      </c>
      <c r="H66598" s="18" t="s">
        <v>32</v>
      </c>
      <c r="I66598" s="18" t="s">
        <v>840</v>
      </c>
      <c r="J66598" s="18" t="s">
        <v>23</v>
      </c>
      <c r="K66598" s="22">
        <v>34</v>
      </c>
      <c r="L66598" s="22">
        <v>34</v>
      </c>
      <c r="M66598" s="21"/>
      <c r="N66598" s="21"/>
      <c r="O66598" s="18"/>
      <c r="P66598" s="18"/>
      <c r="Q66598" s="18"/>
      <c r="R66598" s="18"/>
    </row>
    <row r="66599" ht="17" spans="1:18">
      <c r="A66599" s="1">
        <v>2023</v>
      </c>
      <c r="B66599" s="18" t="s">
        <v>29</v>
      </c>
      <c r="C66599" s="19">
        <v>15</v>
      </c>
      <c r="D66599" s="18" t="s">
        <v>523</v>
      </c>
      <c r="E66599" s="19">
        <v>8</v>
      </c>
      <c r="F66599" s="18" t="s">
        <v>41320</v>
      </c>
      <c r="G66599" s="19">
        <v>22030202</v>
      </c>
      <c r="H66599" s="18" t="s">
        <v>35</v>
      </c>
      <c r="I66599" s="18" t="s">
        <v>648</v>
      </c>
      <c r="J66599" s="18" t="s">
        <v>23</v>
      </c>
      <c r="K66599" s="21"/>
      <c r="L66599" s="21"/>
      <c r="M66599" s="20">
        <v>28028.18</v>
      </c>
      <c r="N66599" s="20">
        <v>28028.18</v>
      </c>
      <c r="O66599" s="18"/>
      <c r="P66599" s="18"/>
      <c r="Q66599" s="18"/>
      <c r="R66599" s="18"/>
    </row>
    <row r="66600" ht="17" spans="1:18">
      <c r="A66600" s="1">
        <v>2023</v>
      </c>
      <c r="B66600" s="18" t="s">
        <v>29</v>
      </c>
      <c r="C66600" s="19">
        <v>15</v>
      </c>
      <c r="D66600" s="18" t="s">
        <v>523</v>
      </c>
      <c r="E66600" s="19">
        <v>9</v>
      </c>
      <c r="F66600" s="18" t="s">
        <v>41321</v>
      </c>
      <c r="G66600" s="19">
        <v>22030202</v>
      </c>
      <c r="H66600" s="18" t="s">
        <v>35</v>
      </c>
      <c r="I66600" s="18" t="s">
        <v>648</v>
      </c>
      <c r="J66600" s="18" t="s">
        <v>23</v>
      </c>
      <c r="K66600" s="21"/>
      <c r="L66600" s="21"/>
      <c r="M66600" s="20">
        <v>1116.84</v>
      </c>
      <c r="N66600" s="20">
        <v>1116.84</v>
      </c>
      <c r="O66600" s="18"/>
      <c r="P66600" s="18"/>
      <c r="Q66600" s="18"/>
      <c r="R66600" s="18"/>
    </row>
    <row r="66601" ht="17" spans="1:18">
      <c r="A66601" s="1">
        <v>2023</v>
      </c>
      <c r="B66601" s="18" t="s">
        <v>29</v>
      </c>
      <c r="C66601" s="19">
        <v>15</v>
      </c>
      <c r="D66601" s="18" t="s">
        <v>523</v>
      </c>
      <c r="E66601" s="19">
        <v>10</v>
      </c>
      <c r="F66601" s="18" t="s">
        <v>41322</v>
      </c>
      <c r="G66601" s="19">
        <v>22030202</v>
      </c>
      <c r="H66601" s="18" t="s">
        <v>35</v>
      </c>
      <c r="I66601" s="18" t="s">
        <v>648</v>
      </c>
      <c r="J66601" s="18" t="s">
        <v>23</v>
      </c>
      <c r="K66601" s="21"/>
      <c r="L66601" s="21"/>
      <c r="M66601" s="20">
        <v>2190.06</v>
      </c>
      <c r="N66601" s="20">
        <v>2190.06</v>
      </c>
      <c r="O66601" s="18"/>
      <c r="P66601" s="18"/>
      <c r="Q66601" s="18"/>
      <c r="R66601" s="18"/>
    </row>
    <row r="66602" ht="17" spans="1:18">
      <c r="A66602" s="1">
        <v>2023</v>
      </c>
      <c r="B66602" s="18" t="s">
        <v>29</v>
      </c>
      <c r="C66602" s="19">
        <v>15</v>
      </c>
      <c r="D66602" s="18" t="s">
        <v>523</v>
      </c>
      <c r="E66602" s="19">
        <v>11</v>
      </c>
      <c r="F66602" s="18" t="s">
        <v>41323</v>
      </c>
      <c r="G66602" s="19">
        <v>22030207</v>
      </c>
      <c r="H66602" s="18" t="s">
        <v>83</v>
      </c>
      <c r="I66602" s="18" t="s">
        <v>648</v>
      </c>
      <c r="J66602" s="18" t="s">
        <v>23</v>
      </c>
      <c r="K66602" s="21"/>
      <c r="L66602" s="21"/>
      <c r="M66602" s="20">
        <v>1763</v>
      </c>
      <c r="N66602" s="20">
        <v>1763</v>
      </c>
      <c r="O66602" s="18"/>
      <c r="P66602" s="18"/>
      <c r="Q66602" s="18"/>
      <c r="R66602" s="18"/>
    </row>
    <row r="66603" ht="17" spans="1:18">
      <c r="A66603" s="1">
        <v>2023</v>
      </c>
      <c r="B66603" s="18" t="s">
        <v>29</v>
      </c>
      <c r="C66603" s="19">
        <v>15</v>
      </c>
      <c r="D66603" s="18" t="s">
        <v>523</v>
      </c>
      <c r="E66603" s="19">
        <v>12</v>
      </c>
      <c r="F66603" s="18" t="s">
        <v>41324</v>
      </c>
      <c r="G66603" s="19">
        <v>22030216</v>
      </c>
      <c r="H66603" s="18" t="s">
        <v>170</v>
      </c>
      <c r="I66603" s="18" t="s">
        <v>648</v>
      </c>
      <c r="J66603" s="18" t="s">
        <v>23</v>
      </c>
      <c r="K66603" s="21"/>
      <c r="L66603" s="21"/>
      <c r="M66603" s="22">
        <v>160</v>
      </c>
      <c r="N66603" s="22">
        <v>160</v>
      </c>
      <c r="O66603" s="18"/>
      <c r="P66603" s="18"/>
      <c r="Q66603" s="18"/>
      <c r="R66603" s="18"/>
    </row>
    <row r="66604" ht="34" spans="1:18">
      <c r="A66604" s="1">
        <v>2023</v>
      </c>
      <c r="B66604" s="18" t="s">
        <v>29</v>
      </c>
      <c r="C66604" s="19">
        <v>15</v>
      </c>
      <c r="D66604" s="18" t="s">
        <v>523</v>
      </c>
      <c r="E66604" s="19">
        <v>13</v>
      </c>
      <c r="F66604" s="18" t="s">
        <v>41325</v>
      </c>
      <c r="G66604" s="18" t="s">
        <v>32893</v>
      </c>
      <c r="H66604" s="18" t="s">
        <v>32894</v>
      </c>
      <c r="I66604" s="18" t="s">
        <v>648</v>
      </c>
      <c r="J66604" s="18" t="s">
        <v>23</v>
      </c>
      <c r="K66604" s="21"/>
      <c r="L66604" s="21"/>
      <c r="M66604" s="22">
        <v>110</v>
      </c>
      <c r="N66604" s="22">
        <v>110</v>
      </c>
      <c r="O66604" s="18"/>
      <c r="P66604" s="18"/>
      <c r="Q66604" s="18"/>
      <c r="R66604" s="18"/>
    </row>
    <row r="66605" ht="17" spans="1:18">
      <c r="A66605" s="1">
        <v>2023</v>
      </c>
      <c r="B66605" s="18" t="s">
        <v>29</v>
      </c>
      <c r="C66605" s="19">
        <v>15</v>
      </c>
      <c r="D66605" s="18" t="s">
        <v>523</v>
      </c>
      <c r="E66605" s="19">
        <v>14</v>
      </c>
      <c r="F66605" s="18" t="s">
        <v>41326</v>
      </c>
      <c r="G66605" s="19">
        <v>224199</v>
      </c>
      <c r="H66605" s="18" t="s">
        <v>134</v>
      </c>
      <c r="I66605" s="18" t="s">
        <v>4653</v>
      </c>
      <c r="J66605" s="18" t="s">
        <v>23</v>
      </c>
      <c r="K66605" s="21"/>
      <c r="L66605" s="21"/>
      <c r="M66605" s="22">
        <v>22.12</v>
      </c>
      <c r="N66605" s="22">
        <v>22.12</v>
      </c>
      <c r="O66605" s="18"/>
      <c r="P66605" s="18"/>
      <c r="Q66605" s="18"/>
      <c r="R66605" s="18"/>
    </row>
    <row r="66606" ht="17" spans="1:18">
      <c r="A66606" s="1">
        <v>2023</v>
      </c>
      <c r="B66606" s="18" t="s">
        <v>29</v>
      </c>
      <c r="C66606" s="19">
        <v>15</v>
      </c>
      <c r="D66606" s="18" t="s">
        <v>523</v>
      </c>
      <c r="E66606" s="19">
        <v>15</v>
      </c>
      <c r="F66606" s="18" t="s">
        <v>41327</v>
      </c>
      <c r="G66606" s="19">
        <v>22030217</v>
      </c>
      <c r="H66606" s="18" t="s">
        <v>218</v>
      </c>
      <c r="I66606" s="18" t="s">
        <v>648</v>
      </c>
      <c r="J66606" s="18" t="s">
        <v>23</v>
      </c>
      <c r="K66606" s="21"/>
      <c r="L66606" s="21"/>
      <c r="M66606" s="20">
        <v>16400</v>
      </c>
      <c r="N66606" s="20">
        <v>16400</v>
      </c>
      <c r="O66606" s="18"/>
      <c r="P66606" s="18"/>
      <c r="Q66606" s="18"/>
      <c r="R66606" s="18"/>
    </row>
    <row r="66607" ht="17" spans="1:18">
      <c r="A66607" s="1">
        <v>2023</v>
      </c>
      <c r="B66607" s="18" t="s">
        <v>29</v>
      </c>
      <c r="C66607" s="19">
        <v>15</v>
      </c>
      <c r="D66607" s="18" t="s">
        <v>523</v>
      </c>
      <c r="E66607" s="19">
        <v>16</v>
      </c>
      <c r="F66607" s="18" t="s">
        <v>41328</v>
      </c>
      <c r="G66607" s="19">
        <v>22410801</v>
      </c>
      <c r="H66607" s="18" t="s">
        <v>40</v>
      </c>
      <c r="I66607" s="18" t="s">
        <v>3862</v>
      </c>
      <c r="J66607" s="18" t="s">
        <v>23</v>
      </c>
      <c r="K66607" s="21"/>
      <c r="L66607" s="21"/>
      <c r="M66607" s="22">
        <v>50</v>
      </c>
      <c r="N66607" s="22">
        <v>50</v>
      </c>
      <c r="O66607" s="18"/>
      <c r="P66607" s="18"/>
      <c r="Q66607" s="18"/>
      <c r="R66607" s="18"/>
    </row>
    <row r="66608" ht="17" spans="1:18">
      <c r="A66608" s="1">
        <v>2023</v>
      </c>
      <c r="B66608" s="18" t="s">
        <v>29</v>
      </c>
      <c r="C66608" s="19">
        <v>15</v>
      </c>
      <c r="D66608" s="18" t="s">
        <v>523</v>
      </c>
      <c r="E66608" s="19">
        <v>17</v>
      </c>
      <c r="F66608" s="18" t="s">
        <v>41329</v>
      </c>
      <c r="G66608" s="19">
        <v>224199</v>
      </c>
      <c r="H66608" s="18" t="s">
        <v>134</v>
      </c>
      <c r="I66608" s="18" t="s">
        <v>4653</v>
      </c>
      <c r="J66608" s="18" t="s">
        <v>23</v>
      </c>
      <c r="K66608" s="21"/>
      <c r="L66608" s="21"/>
      <c r="M66608" s="22">
        <v>81.98</v>
      </c>
      <c r="N66608" s="22">
        <v>81.98</v>
      </c>
      <c r="O66608" s="18"/>
      <c r="P66608" s="18"/>
      <c r="Q66608" s="18"/>
      <c r="R66608" s="18"/>
    </row>
    <row r="66609" ht="17" spans="1:18">
      <c r="A66609" s="1">
        <v>2023</v>
      </c>
      <c r="B66609" s="18" t="s">
        <v>29</v>
      </c>
      <c r="C66609" s="19">
        <v>15</v>
      </c>
      <c r="D66609" s="18" t="s">
        <v>528</v>
      </c>
      <c r="E66609" s="19">
        <v>1</v>
      </c>
      <c r="F66609" s="18" t="s">
        <v>41330</v>
      </c>
      <c r="G66609" s="19">
        <v>101299</v>
      </c>
      <c r="H66609" s="18" t="s">
        <v>32</v>
      </c>
      <c r="I66609" s="18" t="s">
        <v>21440</v>
      </c>
      <c r="J66609" s="18" t="s">
        <v>23</v>
      </c>
      <c r="K66609" s="20">
        <v>13503.96</v>
      </c>
      <c r="L66609" s="20">
        <v>13503.96</v>
      </c>
      <c r="M66609" s="21"/>
      <c r="N66609" s="21"/>
      <c r="O66609" s="18"/>
      <c r="P66609" s="18"/>
      <c r="Q66609" s="18"/>
      <c r="R66609" s="18"/>
    </row>
    <row r="66610" ht="17" spans="1:18">
      <c r="A66610" s="1">
        <v>2023</v>
      </c>
      <c r="B66610" s="18" t="s">
        <v>29</v>
      </c>
      <c r="C66610" s="19">
        <v>15</v>
      </c>
      <c r="D66610" s="18" t="s">
        <v>528</v>
      </c>
      <c r="E66610" s="19">
        <v>2</v>
      </c>
      <c r="F66610" s="18" t="s">
        <v>41331</v>
      </c>
      <c r="G66610" s="19">
        <v>1001</v>
      </c>
      <c r="H66610" s="18" t="s">
        <v>949</v>
      </c>
      <c r="I66610" s="18"/>
      <c r="J66610" s="18" t="s">
        <v>23</v>
      </c>
      <c r="K66610" s="22">
        <v>47</v>
      </c>
      <c r="L66610" s="22">
        <v>47</v>
      </c>
      <c r="M66610" s="21"/>
      <c r="N66610" s="21"/>
      <c r="O66610" s="18"/>
      <c r="P66610" s="18"/>
      <c r="Q66610" s="18" t="s">
        <v>950</v>
      </c>
      <c r="R66610" s="18"/>
    </row>
    <row r="66611" ht="17" spans="1:18">
      <c r="A66611" s="1">
        <v>2023</v>
      </c>
      <c r="B66611" s="18" t="s">
        <v>29</v>
      </c>
      <c r="C66611" s="19">
        <v>15</v>
      </c>
      <c r="D66611" s="18" t="s">
        <v>528</v>
      </c>
      <c r="E66611" s="19">
        <v>3</v>
      </c>
      <c r="F66611" s="18" t="s">
        <v>41332</v>
      </c>
      <c r="G66611" s="19">
        <v>101299</v>
      </c>
      <c r="H66611" s="18" t="s">
        <v>32</v>
      </c>
      <c r="I66611" s="18" t="s">
        <v>1082</v>
      </c>
      <c r="J66611" s="18" t="s">
        <v>23</v>
      </c>
      <c r="K66611" s="20">
        <v>1222</v>
      </c>
      <c r="L66611" s="20">
        <v>1222</v>
      </c>
      <c r="M66611" s="21"/>
      <c r="N66611" s="21"/>
      <c r="O66611" s="18"/>
      <c r="P66611" s="18"/>
      <c r="Q66611" s="18"/>
      <c r="R66611" s="18"/>
    </row>
    <row r="66612" ht="17" spans="1:18">
      <c r="A66612" s="1">
        <v>2023</v>
      </c>
      <c r="B66612" s="18" t="s">
        <v>29</v>
      </c>
      <c r="C66612" s="19">
        <v>15</v>
      </c>
      <c r="D66612" s="18" t="s">
        <v>528</v>
      </c>
      <c r="E66612" s="19">
        <v>4</v>
      </c>
      <c r="F66612" s="18" t="s">
        <v>41333</v>
      </c>
      <c r="G66612" s="19">
        <v>101299</v>
      </c>
      <c r="H66612" s="18" t="s">
        <v>32</v>
      </c>
      <c r="I66612" s="18" t="s">
        <v>840</v>
      </c>
      <c r="J66612" s="18" t="s">
        <v>23</v>
      </c>
      <c r="K66612" s="22">
        <v>68</v>
      </c>
      <c r="L66612" s="22">
        <v>68</v>
      </c>
      <c r="M66612" s="21"/>
      <c r="N66612" s="21"/>
      <c r="O66612" s="18"/>
      <c r="P66612" s="18"/>
      <c r="Q66612" s="18"/>
      <c r="R66612" s="18"/>
    </row>
    <row r="66613" ht="17" spans="1:18">
      <c r="A66613" s="1">
        <v>2023</v>
      </c>
      <c r="B66613" s="18" t="s">
        <v>29</v>
      </c>
      <c r="C66613" s="19">
        <v>15</v>
      </c>
      <c r="D66613" s="18" t="s">
        <v>528</v>
      </c>
      <c r="E66613" s="19">
        <v>5</v>
      </c>
      <c r="F66613" s="18" t="s">
        <v>41334</v>
      </c>
      <c r="G66613" s="19">
        <v>1002</v>
      </c>
      <c r="H66613" s="18" t="s">
        <v>24</v>
      </c>
      <c r="I66613" s="18" t="s">
        <v>124</v>
      </c>
      <c r="J66613" s="18" t="s">
        <v>23</v>
      </c>
      <c r="K66613" s="20">
        <v>2000</v>
      </c>
      <c r="L66613" s="20">
        <v>2000</v>
      </c>
      <c r="M66613" s="21"/>
      <c r="N66613" s="21"/>
      <c r="O66613" s="18"/>
      <c r="P66613" s="18"/>
      <c r="Q66613" s="18" t="s">
        <v>950</v>
      </c>
      <c r="R66613" s="18"/>
    </row>
    <row r="66614" ht="17" spans="1:18">
      <c r="A66614" s="1">
        <v>2023</v>
      </c>
      <c r="B66614" s="18" t="s">
        <v>29</v>
      </c>
      <c r="C66614" s="19">
        <v>15</v>
      </c>
      <c r="D66614" s="18" t="s">
        <v>528</v>
      </c>
      <c r="E66614" s="19">
        <v>6</v>
      </c>
      <c r="F66614" s="18" t="s">
        <v>41335</v>
      </c>
      <c r="G66614" s="19">
        <v>22030202</v>
      </c>
      <c r="H66614" s="18" t="s">
        <v>35</v>
      </c>
      <c r="I66614" s="18" t="s">
        <v>648</v>
      </c>
      <c r="J66614" s="18" t="s">
        <v>23</v>
      </c>
      <c r="K66614" s="21"/>
      <c r="L66614" s="21"/>
      <c r="M66614" s="20">
        <v>5505.43</v>
      </c>
      <c r="N66614" s="20">
        <v>5505.43</v>
      </c>
      <c r="O66614" s="18"/>
      <c r="P66614" s="18"/>
      <c r="Q66614" s="18"/>
      <c r="R66614" s="18"/>
    </row>
    <row r="66615" ht="17" spans="1:18">
      <c r="A66615" s="1">
        <v>2023</v>
      </c>
      <c r="B66615" s="18" t="s">
        <v>29</v>
      </c>
      <c r="C66615" s="19">
        <v>15</v>
      </c>
      <c r="D66615" s="18" t="s">
        <v>528</v>
      </c>
      <c r="E66615" s="19">
        <v>7</v>
      </c>
      <c r="F66615" s="18" t="s">
        <v>41336</v>
      </c>
      <c r="G66615" s="19">
        <v>22030202</v>
      </c>
      <c r="H66615" s="18" t="s">
        <v>35</v>
      </c>
      <c r="I66615" s="18" t="s">
        <v>648</v>
      </c>
      <c r="J66615" s="18" t="s">
        <v>23</v>
      </c>
      <c r="K66615" s="21"/>
      <c r="L66615" s="21"/>
      <c r="M66615" s="20">
        <v>2080</v>
      </c>
      <c r="N66615" s="20">
        <v>2080</v>
      </c>
      <c r="O66615" s="18"/>
      <c r="P66615" s="18"/>
      <c r="Q66615" s="18"/>
      <c r="R66615" s="18"/>
    </row>
    <row r="66616" ht="17" spans="1:18">
      <c r="A66616" s="1">
        <v>2023</v>
      </c>
      <c r="B66616" s="18" t="s">
        <v>29</v>
      </c>
      <c r="C66616" s="19">
        <v>15</v>
      </c>
      <c r="D66616" s="18" t="s">
        <v>528</v>
      </c>
      <c r="E66616" s="19">
        <v>8</v>
      </c>
      <c r="F66616" s="18" t="s">
        <v>41337</v>
      </c>
      <c r="G66616" s="19">
        <v>22030207</v>
      </c>
      <c r="H66616" s="18" t="s">
        <v>83</v>
      </c>
      <c r="I66616" s="18" t="s">
        <v>648</v>
      </c>
      <c r="J66616" s="18" t="s">
        <v>23</v>
      </c>
      <c r="K66616" s="21"/>
      <c r="L66616" s="21"/>
      <c r="M66616" s="20">
        <v>1337</v>
      </c>
      <c r="N66616" s="20">
        <v>1337</v>
      </c>
      <c r="O66616" s="18"/>
      <c r="P66616" s="18"/>
      <c r="Q66616" s="18"/>
      <c r="R66616" s="18"/>
    </row>
    <row r="66617" ht="17" spans="1:18">
      <c r="A66617" s="1">
        <v>2023</v>
      </c>
      <c r="B66617" s="18" t="s">
        <v>29</v>
      </c>
      <c r="C66617" s="19">
        <v>15</v>
      </c>
      <c r="D66617" s="18" t="s">
        <v>528</v>
      </c>
      <c r="E66617" s="19">
        <v>9</v>
      </c>
      <c r="F66617" s="18" t="s">
        <v>41338</v>
      </c>
      <c r="G66617" s="19">
        <v>22030216</v>
      </c>
      <c r="H66617" s="18" t="s">
        <v>170</v>
      </c>
      <c r="I66617" s="18" t="s">
        <v>648</v>
      </c>
      <c r="J66617" s="18" t="s">
        <v>23</v>
      </c>
      <c r="K66617" s="21"/>
      <c r="L66617" s="21"/>
      <c r="M66617" s="22">
        <v>8</v>
      </c>
      <c r="N66617" s="22">
        <v>8</v>
      </c>
      <c r="O66617" s="18"/>
      <c r="P66617" s="18"/>
      <c r="Q66617" s="18"/>
      <c r="R66617" s="18"/>
    </row>
    <row r="66618" ht="17" spans="1:18">
      <c r="A66618" s="1">
        <v>2023</v>
      </c>
      <c r="B66618" s="18" t="s">
        <v>29</v>
      </c>
      <c r="C66618" s="19">
        <v>15</v>
      </c>
      <c r="D66618" s="18" t="s">
        <v>528</v>
      </c>
      <c r="E66618" s="19">
        <v>10</v>
      </c>
      <c r="F66618" s="18" t="s">
        <v>41339</v>
      </c>
      <c r="G66618" s="19">
        <v>224199</v>
      </c>
      <c r="H66618" s="18" t="s">
        <v>134</v>
      </c>
      <c r="I66618" s="18" t="s">
        <v>4653</v>
      </c>
      <c r="J66618" s="18" t="s">
        <v>23</v>
      </c>
      <c r="K66618" s="21"/>
      <c r="L66618" s="21"/>
      <c r="M66618" s="22">
        <v>34.79</v>
      </c>
      <c r="N66618" s="22">
        <v>34.79</v>
      </c>
      <c r="O66618" s="18"/>
      <c r="P66618" s="18"/>
      <c r="Q66618" s="18"/>
      <c r="R66618" s="18"/>
    </row>
    <row r="66619" ht="17" spans="1:18">
      <c r="A66619" s="1">
        <v>2023</v>
      </c>
      <c r="B66619" s="18" t="s">
        <v>29</v>
      </c>
      <c r="C66619" s="19">
        <v>15</v>
      </c>
      <c r="D66619" s="18" t="s">
        <v>528</v>
      </c>
      <c r="E66619" s="19">
        <v>11</v>
      </c>
      <c r="F66619" s="18" t="s">
        <v>41340</v>
      </c>
      <c r="G66619" s="19">
        <v>22030217</v>
      </c>
      <c r="H66619" s="18" t="s">
        <v>218</v>
      </c>
      <c r="I66619" s="18" t="s">
        <v>648</v>
      </c>
      <c r="J66619" s="18" t="s">
        <v>23</v>
      </c>
      <c r="K66619" s="21"/>
      <c r="L66619" s="21"/>
      <c r="M66619" s="20">
        <v>7833.95</v>
      </c>
      <c r="N66619" s="20">
        <v>7833.95</v>
      </c>
      <c r="O66619" s="18"/>
      <c r="P66619" s="18"/>
      <c r="Q66619" s="18"/>
      <c r="R66619" s="18"/>
    </row>
    <row r="66620" ht="17" spans="1:18">
      <c r="A66620" s="1">
        <v>2023</v>
      </c>
      <c r="B66620" s="18" t="s">
        <v>29</v>
      </c>
      <c r="C66620" s="19">
        <v>15</v>
      </c>
      <c r="D66620" s="18" t="s">
        <v>528</v>
      </c>
      <c r="E66620" s="19">
        <v>12</v>
      </c>
      <c r="F66620" s="18" t="s">
        <v>41341</v>
      </c>
      <c r="G66620" s="19">
        <v>224199</v>
      </c>
      <c r="H66620" s="18" t="s">
        <v>134</v>
      </c>
      <c r="I66620" s="18" t="s">
        <v>4653</v>
      </c>
      <c r="J66620" s="18" t="s">
        <v>23</v>
      </c>
      <c r="K66620" s="21"/>
      <c r="L66620" s="21"/>
      <c r="M66620" s="22">
        <v>41.79</v>
      </c>
      <c r="N66620" s="22">
        <v>41.79</v>
      </c>
      <c r="O66620" s="18"/>
      <c r="P66620" s="18"/>
      <c r="Q66620" s="18"/>
      <c r="R66620" s="18"/>
    </row>
    <row r="66621" ht="34" spans="1:18">
      <c r="A66621" s="1">
        <v>2023</v>
      </c>
      <c r="B66621" s="18" t="s">
        <v>29</v>
      </c>
      <c r="C66621" s="19">
        <v>15</v>
      </c>
      <c r="D66621" s="18" t="s">
        <v>534</v>
      </c>
      <c r="E66621" s="19">
        <v>1</v>
      </c>
      <c r="F66621" s="18" t="s">
        <v>41342</v>
      </c>
      <c r="G66621" s="18" t="s">
        <v>787</v>
      </c>
      <c r="H66621" s="18" t="s">
        <v>788</v>
      </c>
      <c r="I66621" s="18" t="s">
        <v>316</v>
      </c>
      <c r="J66621" s="18" t="s">
        <v>23</v>
      </c>
      <c r="K66621" s="20">
        <v>2679</v>
      </c>
      <c r="L66621" s="20">
        <v>2679</v>
      </c>
      <c r="M66621" s="21"/>
      <c r="N66621" s="21"/>
      <c r="O66621" s="18"/>
      <c r="P66621" s="18"/>
      <c r="Q66621" s="18"/>
      <c r="R66621" s="18"/>
    </row>
    <row r="66622" ht="17" spans="1:18">
      <c r="A66622" s="1">
        <v>2023</v>
      </c>
      <c r="B66622" s="18" t="s">
        <v>29</v>
      </c>
      <c r="C66622" s="19">
        <v>15</v>
      </c>
      <c r="D66622" s="18" t="s">
        <v>534</v>
      </c>
      <c r="E66622" s="19">
        <v>2</v>
      </c>
      <c r="F66622" s="18" t="s">
        <v>41342</v>
      </c>
      <c r="G66622" s="19">
        <v>221102</v>
      </c>
      <c r="H66622" s="18" t="s">
        <v>204</v>
      </c>
      <c r="I66622" s="18"/>
      <c r="J66622" s="18" t="s">
        <v>23</v>
      </c>
      <c r="K66622" s="20">
        <v>2679</v>
      </c>
      <c r="L66622" s="20">
        <v>2679</v>
      </c>
      <c r="M66622" s="21"/>
      <c r="N66622" s="21"/>
      <c r="O66622" s="18"/>
      <c r="P66622" s="18"/>
      <c r="Q66622" s="18"/>
      <c r="R66622" s="18"/>
    </row>
    <row r="66623" ht="17" spans="1:18">
      <c r="A66623" s="1">
        <v>2023</v>
      </c>
      <c r="B66623" s="18" t="s">
        <v>29</v>
      </c>
      <c r="C66623" s="19">
        <v>15</v>
      </c>
      <c r="D66623" s="18" t="s">
        <v>534</v>
      </c>
      <c r="E66623" s="19">
        <v>3</v>
      </c>
      <c r="F66623" s="18" t="s">
        <v>41342</v>
      </c>
      <c r="G66623" s="19">
        <v>221102</v>
      </c>
      <c r="H66623" s="18" t="s">
        <v>204</v>
      </c>
      <c r="I66623" s="18"/>
      <c r="J66623" s="18" t="s">
        <v>23</v>
      </c>
      <c r="K66623" s="21"/>
      <c r="L66623" s="21"/>
      <c r="M66623" s="20">
        <v>2679</v>
      </c>
      <c r="N66623" s="20">
        <v>2679</v>
      </c>
      <c r="O66623" s="18"/>
      <c r="P66623" s="18"/>
      <c r="Q66623" s="18"/>
      <c r="R66623" s="18"/>
    </row>
    <row r="66624" ht="17" spans="1:18">
      <c r="A66624" s="1">
        <v>2023</v>
      </c>
      <c r="B66624" s="18" t="s">
        <v>29</v>
      </c>
      <c r="C66624" s="19">
        <v>15</v>
      </c>
      <c r="D66624" s="18" t="s">
        <v>534</v>
      </c>
      <c r="E66624" s="19">
        <v>4</v>
      </c>
      <c r="F66624" s="18" t="s">
        <v>41342</v>
      </c>
      <c r="G66624" s="19">
        <v>1002</v>
      </c>
      <c r="H66624" s="18" t="s">
        <v>24</v>
      </c>
      <c r="I66624" s="18" t="s">
        <v>124</v>
      </c>
      <c r="J66624" s="18" t="s">
        <v>23</v>
      </c>
      <c r="K66624" s="21"/>
      <c r="L66624" s="21"/>
      <c r="M66624" s="20">
        <v>2679</v>
      </c>
      <c r="N66624" s="20">
        <v>2679</v>
      </c>
      <c r="O66624" s="18"/>
      <c r="P66624" s="18"/>
      <c r="Q66624" s="18"/>
      <c r="R66624" s="18"/>
    </row>
    <row r="66625" ht="17" spans="1:18">
      <c r="A66625" s="1">
        <v>2023</v>
      </c>
      <c r="B66625" s="18" t="s">
        <v>29</v>
      </c>
      <c r="C66625" s="19">
        <v>15</v>
      </c>
      <c r="D66625" s="18" t="s">
        <v>542</v>
      </c>
      <c r="E66625" s="19">
        <v>1</v>
      </c>
      <c r="F66625" s="18" t="s">
        <v>41343</v>
      </c>
      <c r="G66625" s="19">
        <v>224199</v>
      </c>
      <c r="H66625" s="18" t="s">
        <v>134</v>
      </c>
      <c r="I66625" s="18" t="s">
        <v>32647</v>
      </c>
      <c r="J66625" s="18" t="s">
        <v>23</v>
      </c>
      <c r="K66625" s="21"/>
      <c r="L66625" s="21"/>
      <c r="M66625" s="22">
        <v>-157</v>
      </c>
      <c r="N66625" s="22">
        <v>-157</v>
      </c>
      <c r="O66625" s="18"/>
      <c r="P66625" s="18"/>
      <c r="Q66625" s="18"/>
      <c r="R66625" s="18"/>
    </row>
    <row r="66626" ht="17" spans="1:18">
      <c r="A66626" s="1">
        <v>2023</v>
      </c>
      <c r="B66626" s="18" t="s">
        <v>29</v>
      </c>
      <c r="C66626" s="19">
        <v>15</v>
      </c>
      <c r="D66626" s="18" t="s">
        <v>542</v>
      </c>
      <c r="E66626" s="19">
        <v>2</v>
      </c>
      <c r="F66626" s="18" t="s">
        <v>41344</v>
      </c>
      <c r="G66626" s="19">
        <v>1002</v>
      </c>
      <c r="H66626" s="18" t="s">
        <v>24</v>
      </c>
      <c r="I66626" s="18" t="s">
        <v>124</v>
      </c>
      <c r="J66626" s="18" t="s">
        <v>23</v>
      </c>
      <c r="K66626" s="21"/>
      <c r="L66626" s="21"/>
      <c r="M66626" s="22">
        <v>157</v>
      </c>
      <c r="N66626" s="22">
        <v>157</v>
      </c>
      <c r="O66626" s="18"/>
      <c r="P66626" s="18"/>
      <c r="Q66626" s="18"/>
      <c r="R66626" s="18"/>
    </row>
    <row r="66627" ht="34" spans="1:18">
      <c r="A66627" s="1">
        <v>2023</v>
      </c>
      <c r="B66627" s="18" t="s">
        <v>29</v>
      </c>
      <c r="C66627" s="19">
        <v>15</v>
      </c>
      <c r="D66627" s="18" t="s">
        <v>548</v>
      </c>
      <c r="E66627" s="19">
        <v>1</v>
      </c>
      <c r="F66627" s="18" t="s">
        <v>41345</v>
      </c>
      <c r="G66627" s="18" t="s">
        <v>449</v>
      </c>
      <c r="H66627" s="18" t="s">
        <v>450</v>
      </c>
      <c r="I66627" s="18" t="s">
        <v>32645</v>
      </c>
      <c r="J66627" s="18" t="s">
        <v>23</v>
      </c>
      <c r="K66627" s="22">
        <v>148</v>
      </c>
      <c r="L66627" s="22">
        <v>148</v>
      </c>
      <c r="M66627" s="21"/>
      <c r="N66627" s="21"/>
      <c r="O66627" s="18"/>
      <c r="P66627" s="18"/>
      <c r="Q66627" s="18"/>
      <c r="R66627" s="18"/>
    </row>
    <row r="66628" ht="17" spans="1:18">
      <c r="A66628" s="1">
        <v>2023</v>
      </c>
      <c r="B66628" s="18" t="s">
        <v>29</v>
      </c>
      <c r="C66628" s="19">
        <v>15</v>
      </c>
      <c r="D66628" s="18" t="s">
        <v>548</v>
      </c>
      <c r="E66628" s="19">
        <v>2</v>
      </c>
      <c r="F66628" s="18" t="s">
        <v>41345</v>
      </c>
      <c r="G66628" s="19">
        <v>1002</v>
      </c>
      <c r="H66628" s="18" t="s">
        <v>24</v>
      </c>
      <c r="I66628" s="18" t="s">
        <v>124</v>
      </c>
      <c r="J66628" s="18" t="s">
        <v>23</v>
      </c>
      <c r="K66628" s="21"/>
      <c r="L66628" s="21"/>
      <c r="M66628" s="22">
        <v>148</v>
      </c>
      <c r="N66628" s="22">
        <v>148</v>
      </c>
      <c r="O66628" s="18"/>
      <c r="P66628" s="18"/>
      <c r="Q66628" s="18"/>
      <c r="R66628" s="18"/>
    </row>
    <row r="66629" ht="34" spans="1:18">
      <c r="A66629" s="1">
        <v>2023</v>
      </c>
      <c r="B66629" s="18" t="s">
        <v>29</v>
      </c>
      <c r="C66629" s="19">
        <v>15</v>
      </c>
      <c r="D66629" s="18" t="s">
        <v>551</v>
      </c>
      <c r="E66629" s="19">
        <v>1</v>
      </c>
      <c r="F66629" s="18" t="s">
        <v>41346</v>
      </c>
      <c r="G66629" s="18" t="s">
        <v>198</v>
      </c>
      <c r="H66629" s="18" t="s">
        <v>199</v>
      </c>
      <c r="I66629" s="18" t="s">
        <v>32645</v>
      </c>
      <c r="J66629" s="18" t="s">
        <v>23</v>
      </c>
      <c r="K66629" s="22">
        <v>700</v>
      </c>
      <c r="L66629" s="22">
        <v>700</v>
      </c>
      <c r="M66629" s="21"/>
      <c r="N66629" s="21"/>
      <c r="O66629" s="18"/>
      <c r="P66629" s="18"/>
      <c r="Q66629" s="18"/>
      <c r="R66629" s="18"/>
    </row>
    <row r="66630" ht="17" spans="1:18">
      <c r="A66630" s="1">
        <v>2023</v>
      </c>
      <c r="B66630" s="18" t="s">
        <v>29</v>
      </c>
      <c r="C66630" s="19">
        <v>15</v>
      </c>
      <c r="D66630" s="18" t="s">
        <v>551</v>
      </c>
      <c r="E66630" s="19">
        <v>2</v>
      </c>
      <c r="F66630" s="18" t="s">
        <v>41346</v>
      </c>
      <c r="G66630" s="19">
        <v>1002</v>
      </c>
      <c r="H66630" s="18" t="s">
        <v>24</v>
      </c>
      <c r="I66630" s="18" t="s">
        <v>124</v>
      </c>
      <c r="J66630" s="18" t="s">
        <v>23</v>
      </c>
      <c r="K66630" s="21"/>
      <c r="L66630" s="21"/>
      <c r="M66630" s="22">
        <v>700</v>
      </c>
      <c r="N66630" s="22">
        <v>700</v>
      </c>
      <c r="O66630" s="18"/>
      <c r="P66630" s="18"/>
      <c r="Q66630" s="18"/>
      <c r="R66630" s="18"/>
    </row>
    <row r="66631" ht="17" spans="1:18">
      <c r="A66631" s="1">
        <v>2023</v>
      </c>
      <c r="B66631" s="18" t="s">
        <v>29</v>
      </c>
      <c r="C66631" s="19">
        <v>15</v>
      </c>
      <c r="D66631" s="18" t="s">
        <v>554</v>
      </c>
      <c r="E66631" s="19">
        <v>1</v>
      </c>
      <c r="F66631" s="18" t="s">
        <v>41347</v>
      </c>
      <c r="G66631" s="19">
        <v>1221020102</v>
      </c>
      <c r="H66631" s="18" t="s">
        <v>469</v>
      </c>
      <c r="I66631" s="18" t="s">
        <v>40170</v>
      </c>
      <c r="J66631" s="18" t="s">
        <v>23</v>
      </c>
      <c r="K66631" s="20">
        <v>4000</v>
      </c>
      <c r="L66631" s="20">
        <v>4000</v>
      </c>
      <c r="M66631" s="21"/>
      <c r="N66631" s="21"/>
      <c r="O66631" s="18"/>
      <c r="P66631" s="18"/>
      <c r="Q66631" s="18"/>
      <c r="R66631" s="18"/>
    </row>
    <row r="66632" ht="17" spans="1:18">
      <c r="A66632" s="1">
        <v>2023</v>
      </c>
      <c r="B66632" s="18" t="s">
        <v>29</v>
      </c>
      <c r="C66632" s="19">
        <v>15</v>
      </c>
      <c r="D66632" s="18" t="s">
        <v>554</v>
      </c>
      <c r="E66632" s="19">
        <v>2</v>
      </c>
      <c r="F66632" s="18" t="s">
        <v>41347</v>
      </c>
      <c r="G66632" s="19">
        <v>1002</v>
      </c>
      <c r="H66632" s="18" t="s">
        <v>24</v>
      </c>
      <c r="I66632" s="18" t="s">
        <v>124</v>
      </c>
      <c r="J66632" s="18" t="s">
        <v>23</v>
      </c>
      <c r="K66632" s="21"/>
      <c r="L66632" s="21"/>
      <c r="M66632" s="20">
        <v>4000</v>
      </c>
      <c r="N66632" s="20">
        <v>4000</v>
      </c>
      <c r="O66632" s="18"/>
      <c r="P66632" s="18"/>
      <c r="Q66632" s="18"/>
      <c r="R66632" s="18"/>
    </row>
    <row r="66633" ht="34" spans="1:18">
      <c r="A66633" s="1">
        <v>2023</v>
      </c>
      <c r="B66633" s="18" t="s">
        <v>29</v>
      </c>
      <c r="C66633" s="19">
        <v>15</v>
      </c>
      <c r="D66633" s="18" t="s">
        <v>554</v>
      </c>
      <c r="E66633" s="19">
        <v>3</v>
      </c>
      <c r="F66633" s="18" t="s">
        <v>41348</v>
      </c>
      <c r="G66633" s="18" t="s">
        <v>537</v>
      </c>
      <c r="H66633" s="18" t="s">
        <v>538</v>
      </c>
      <c r="I66633" s="18" t="s">
        <v>32645</v>
      </c>
      <c r="J66633" s="18" t="s">
        <v>23</v>
      </c>
      <c r="K66633" s="20">
        <v>4000</v>
      </c>
      <c r="L66633" s="20">
        <v>4000</v>
      </c>
      <c r="M66633" s="21"/>
      <c r="N66633" s="21"/>
      <c r="O66633" s="18"/>
      <c r="P66633" s="18"/>
      <c r="Q66633" s="18"/>
      <c r="R66633" s="18"/>
    </row>
    <row r="66634" ht="17" spans="1:18">
      <c r="A66634" s="1">
        <v>2023</v>
      </c>
      <c r="B66634" s="18" t="s">
        <v>29</v>
      </c>
      <c r="C66634" s="19">
        <v>15</v>
      </c>
      <c r="D66634" s="18" t="s">
        <v>554</v>
      </c>
      <c r="E66634" s="19">
        <v>4</v>
      </c>
      <c r="F66634" s="18" t="s">
        <v>41348</v>
      </c>
      <c r="G66634" s="19">
        <v>1221020102</v>
      </c>
      <c r="H66634" s="18" t="s">
        <v>469</v>
      </c>
      <c r="I66634" s="18" t="s">
        <v>40170</v>
      </c>
      <c r="J66634" s="18" t="s">
        <v>23</v>
      </c>
      <c r="K66634" s="21"/>
      <c r="L66634" s="21"/>
      <c r="M66634" s="20">
        <v>4000</v>
      </c>
      <c r="N66634" s="20">
        <v>4000</v>
      </c>
      <c r="O66634" s="18"/>
      <c r="P66634" s="18"/>
      <c r="Q66634" s="18"/>
      <c r="R66634" s="18"/>
    </row>
    <row r="66635" ht="34" spans="1:18">
      <c r="A66635" s="1">
        <v>2023</v>
      </c>
      <c r="B66635" s="18" t="s">
        <v>29</v>
      </c>
      <c r="C66635" s="19">
        <v>15</v>
      </c>
      <c r="D66635" s="18" t="s">
        <v>556</v>
      </c>
      <c r="E66635" s="19">
        <v>1</v>
      </c>
      <c r="F66635" s="18" t="s">
        <v>41349</v>
      </c>
      <c r="G66635" s="18" t="s">
        <v>198</v>
      </c>
      <c r="H66635" s="18" t="s">
        <v>199</v>
      </c>
      <c r="I66635" s="18" t="s">
        <v>340</v>
      </c>
      <c r="J66635" s="18" t="s">
        <v>23</v>
      </c>
      <c r="K66635" s="22">
        <v>274.33</v>
      </c>
      <c r="L66635" s="22">
        <v>274.33</v>
      </c>
      <c r="M66635" s="21"/>
      <c r="N66635" s="21"/>
      <c r="O66635" s="18"/>
      <c r="P66635" s="18"/>
      <c r="Q66635" s="18"/>
      <c r="R66635" s="18"/>
    </row>
    <row r="66636" ht="17" spans="1:18">
      <c r="A66636" s="1">
        <v>2023</v>
      </c>
      <c r="B66636" s="18" t="s">
        <v>29</v>
      </c>
      <c r="C66636" s="19">
        <v>15</v>
      </c>
      <c r="D66636" s="18" t="s">
        <v>556</v>
      </c>
      <c r="E66636" s="19">
        <v>2</v>
      </c>
      <c r="F66636" s="18" t="s">
        <v>41349</v>
      </c>
      <c r="G66636" s="19">
        <v>1002</v>
      </c>
      <c r="H66636" s="18" t="s">
        <v>24</v>
      </c>
      <c r="I66636" s="18" t="s">
        <v>124</v>
      </c>
      <c r="J66636" s="18" t="s">
        <v>23</v>
      </c>
      <c r="K66636" s="21"/>
      <c r="L66636" s="21"/>
      <c r="M66636" s="22">
        <v>274.33</v>
      </c>
      <c r="N66636" s="22">
        <v>274.33</v>
      </c>
      <c r="O66636" s="18"/>
      <c r="P66636" s="18"/>
      <c r="Q66636" s="18"/>
      <c r="R66636" s="18"/>
    </row>
    <row r="66637" ht="34" spans="1:18">
      <c r="A66637" s="1">
        <v>2023</v>
      </c>
      <c r="B66637" s="18" t="s">
        <v>29</v>
      </c>
      <c r="C66637" s="19">
        <v>15</v>
      </c>
      <c r="D66637" s="18" t="s">
        <v>557</v>
      </c>
      <c r="E66637" s="19">
        <v>1</v>
      </c>
      <c r="F66637" s="18" t="s">
        <v>41350</v>
      </c>
      <c r="G66637" s="18" t="s">
        <v>198</v>
      </c>
      <c r="H66637" s="18" t="s">
        <v>199</v>
      </c>
      <c r="I66637" s="18" t="s">
        <v>340</v>
      </c>
      <c r="J66637" s="18" t="s">
        <v>23</v>
      </c>
      <c r="K66637" s="22">
        <v>178.53</v>
      </c>
      <c r="L66637" s="22">
        <v>178.53</v>
      </c>
      <c r="M66637" s="21"/>
      <c r="N66637" s="21"/>
      <c r="O66637" s="18"/>
      <c r="P66637" s="18"/>
      <c r="Q66637" s="18"/>
      <c r="R66637" s="18"/>
    </row>
    <row r="66638" ht="17" spans="1:18">
      <c r="A66638" s="1">
        <v>2023</v>
      </c>
      <c r="B66638" s="18" t="s">
        <v>29</v>
      </c>
      <c r="C66638" s="19">
        <v>15</v>
      </c>
      <c r="D66638" s="18" t="s">
        <v>557</v>
      </c>
      <c r="E66638" s="19">
        <v>2</v>
      </c>
      <c r="F66638" s="18" t="s">
        <v>41350</v>
      </c>
      <c r="G66638" s="19">
        <v>1002</v>
      </c>
      <c r="H66638" s="18" t="s">
        <v>24</v>
      </c>
      <c r="I66638" s="18" t="s">
        <v>124</v>
      </c>
      <c r="J66638" s="18" t="s">
        <v>23</v>
      </c>
      <c r="K66638" s="21"/>
      <c r="L66638" s="21"/>
      <c r="M66638" s="22">
        <v>178.53</v>
      </c>
      <c r="N66638" s="22">
        <v>178.53</v>
      </c>
      <c r="O66638" s="18"/>
      <c r="P66638" s="18"/>
      <c r="Q66638" s="18"/>
      <c r="R66638" s="18"/>
    </row>
    <row r="66639" ht="17" spans="1:18">
      <c r="A66639" s="1">
        <v>2023</v>
      </c>
      <c r="B66639" s="18" t="s">
        <v>29</v>
      </c>
      <c r="C66639" s="19">
        <v>15</v>
      </c>
      <c r="D66639" s="18" t="s">
        <v>560</v>
      </c>
      <c r="E66639" s="19">
        <v>1</v>
      </c>
      <c r="F66639" s="18" t="s">
        <v>41351</v>
      </c>
      <c r="G66639" s="19">
        <v>22030202</v>
      </c>
      <c r="H66639" s="18" t="s">
        <v>35</v>
      </c>
      <c r="I66639" s="18" t="s">
        <v>32645</v>
      </c>
      <c r="J66639" s="18" t="s">
        <v>23</v>
      </c>
      <c r="K66639" s="21"/>
      <c r="L66639" s="21"/>
      <c r="M66639" s="22">
        <v>-207.61</v>
      </c>
      <c r="N66639" s="22">
        <v>-207.61</v>
      </c>
      <c r="O66639" s="18"/>
      <c r="P66639" s="18"/>
      <c r="Q66639" s="18"/>
      <c r="R66639" s="18"/>
    </row>
    <row r="66640" ht="17" spans="1:18">
      <c r="A66640" s="1">
        <v>2023</v>
      </c>
      <c r="B66640" s="18" t="s">
        <v>29</v>
      </c>
      <c r="C66640" s="19">
        <v>15</v>
      </c>
      <c r="D66640" s="18" t="s">
        <v>560</v>
      </c>
      <c r="E66640" s="19">
        <v>2</v>
      </c>
      <c r="F66640" s="18" t="s">
        <v>41351</v>
      </c>
      <c r="G66640" s="19">
        <v>22030216</v>
      </c>
      <c r="H66640" s="18" t="s">
        <v>170</v>
      </c>
      <c r="I66640" s="18" t="s">
        <v>32645</v>
      </c>
      <c r="J66640" s="18" t="s">
        <v>23</v>
      </c>
      <c r="K66640" s="21"/>
      <c r="L66640" s="21"/>
      <c r="M66640" s="22">
        <v>-8</v>
      </c>
      <c r="N66640" s="22">
        <v>-8</v>
      </c>
      <c r="O66640" s="18"/>
      <c r="P66640" s="18"/>
      <c r="Q66640" s="18"/>
      <c r="R66640" s="18"/>
    </row>
    <row r="66641" ht="17" spans="1:18">
      <c r="A66641" s="1">
        <v>2023</v>
      </c>
      <c r="B66641" s="18" t="s">
        <v>29</v>
      </c>
      <c r="C66641" s="19">
        <v>15</v>
      </c>
      <c r="D66641" s="18" t="s">
        <v>560</v>
      </c>
      <c r="E66641" s="19">
        <v>3</v>
      </c>
      <c r="F66641" s="18" t="s">
        <v>41351</v>
      </c>
      <c r="G66641" s="19">
        <v>1002</v>
      </c>
      <c r="H66641" s="18" t="s">
        <v>24</v>
      </c>
      <c r="I66641" s="18" t="s">
        <v>124</v>
      </c>
      <c r="J66641" s="18" t="s">
        <v>23</v>
      </c>
      <c r="K66641" s="21"/>
      <c r="L66641" s="21"/>
      <c r="M66641" s="22">
        <v>215.61</v>
      </c>
      <c r="N66641" s="22">
        <v>215.61</v>
      </c>
      <c r="O66641" s="18"/>
      <c r="P66641" s="18"/>
      <c r="Q66641" s="18"/>
      <c r="R66641" s="18"/>
    </row>
    <row r="66642" ht="34" spans="1:18">
      <c r="A66642" s="1">
        <v>2023</v>
      </c>
      <c r="B66642" s="18" t="s">
        <v>29</v>
      </c>
      <c r="C66642" s="19">
        <v>15</v>
      </c>
      <c r="D66642" s="18" t="s">
        <v>563</v>
      </c>
      <c r="E66642" s="19">
        <v>1</v>
      </c>
      <c r="F66642" s="18" t="s">
        <v>41352</v>
      </c>
      <c r="G66642" s="18" t="s">
        <v>1364</v>
      </c>
      <c r="H66642" s="18" t="s">
        <v>1365</v>
      </c>
      <c r="I66642" s="18" t="s">
        <v>25679</v>
      </c>
      <c r="J66642" s="18" t="s">
        <v>23</v>
      </c>
      <c r="K66642" s="20">
        <v>5032.91</v>
      </c>
      <c r="L66642" s="20">
        <v>5032.91</v>
      </c>
      <c r="M66642" s="21"/>
      <c r="N66642" s="21"/>
      <c r="O66642" s="18"/>
      <c r="P66642" s="18"/>
      <c r="Q66642" s="18"/>
      <c r="R66642" s="18"/>
    </row>
    <row r="66643" ht="17" spans="1:18">
      <c r="A66643" s="1">
        <v>2023</v>
      </c>
      <c r="B66643" s="18" t="s">
        <v>29</v>
      </c>
      <c r="C66643" s="19">
        <v>15</v>
      </c>
      <c r="D66643" s="18" t="s">
        <v>563</v>
      </c>
      <c r="E66643" s="19">
        <v>2</v>
      </c>
      <c r="F66643" s="18" t="s">
        <v>41352</v>
      </c>
      <c r="G66643" s="19">
        <v>1002</v>
      </c>
      <c r="H66643" s="18" t="s">
        <v>24</v>
      </c>
      <c r="I66643" s="18" t="s">
        <v>124</v>
      </c>
      <c r="J66643" s="18" t="s">
        <v>23</v>
      </c>
      <c r="K66643" s="21"/>
      <c r="L66643" s="21"/>
      <c r="M66643" s="20">
        <v>5032.91</v>
      </c>
      <c r="N66643" s="20">
        <v>5032.91</v>
      </c>
      <c r="O66643" s="18"/>
      <c r="P66643" s="18"/>
      <c r="Q66643" s="18"/>
      <c r="R66643" s="18"/>
    </row>
    <row r="66644" ht="17" spans="1:18">
      <c r="A66644" s="1">
        <v>2023</v>
      </c>
      <c r="B66644" s="18" t="s">
        <v>29</v>
      </c>
      <c r="C66644" s="19">
        <v>15</v>
      </c>
      <c r="D66644" s="18" t="s">
        <v>565</v>
      </c>
      <c r="E66644" s="19">
        <v>1</v>
      </c>
      <c r="F66644" s="18" t="s">
        <v>41353</v>
      </c>
      <c r="G66644" s="19">
        <v>1221020102</v>
      </c>
      <c r="H66644" s="18" t="s">
        <v>469</v>
      </c>
      <c r="I66644" s="18" t="s">
        <v>21193</v>
      </c>
      <c r="J66644" s="18" t="s">
        <v>23</v>
      </c>
      <c r="K66644" s="21"/>
      <c r="L66644" s="21"/>
      <c r="M66644" s="20">
        <v>5000</v>
      </c>
      <c r="N66644" s="20">
        <v>5000</v>
      </c>
      <c r="O66644" s="18"/>
      <c r="P66644" s="18"/>
      <c r="Q66644" s="18"/>
      <c r="R66644" s="18"/>
    </row>
    <row r="66645" ht="34" spans="1:18">
      <c r="A66645" s="1">
        <v>2023</v>
      </c>
      <c r="B66645" s="18" t="s">
        <v>29</v>
      </c>
      <c r="C66645" s="19">
        <v>15</v>
      </c>
      <c r="D66645" s="18" t="s">
        <v>565</v>
      </c>
      <c r="E66645" s="19">
        <v>2</v>
      </c>
      <c r="F66645" s="18" t="s">
        <v>41353</v>
      </c>
      <c r="G66645" s="18" t="s">
        <v>26690</v>
      </c>
      <c r="H66645" s="18" t="s">
        <v>26691</v>
      </c>
      <c r="I66645" s="18" t="s">
        <v>340</v>
      </c>
      <c r="J66645" s="18" t="s">
        <v>23</v>
      </c>
      <c r="K66645" s="20">
        <v>4716.98</v>
      </c>
      <c r="L66645" s="20">
        <v>4716.98</v>
      </c>
      <c r="M66645" s="21"/>
      <c r="N66645" s="21"/>
      <c r="O66645" s="18"/>
      <c r="P66645" s="18"/>
      <c r="Q66645" s="18"/>
      <c r="R66645" s="18"/>
    </row>
    <row r="66646" ht="17" spans="1:18">
      <c r="A66646" s="1">
        <v>2023</v>
      </c>
      <c r="B66646" s="18" t="s">
        <v>29</v>
      </c>
      <c r="C66646" s="19">
        <v>15</v>
      </c>
      <c r="D66646" s="18" t="s">
        <v>565</v>
      </c>
      <c r="E66646" s="19">
        <v>3</v>
      </c>
      <c r="F66646" s="18" t="s">
        <v>41354</v>
      </c>
      <c r="G66646" s="19">
        <v>22210101</v>
      </c>
      <c r="H66646" s="18" t="s">
        <v>187</v>
      </c>
      <c r="I66646" s="18" t="s">
        <v>340</v>
      </c>
      <c r="J66646" s="18" t="s">
        <v>23</v>
      </c>
      <c r="K66646" s="22">
        <v>283.02</v>
      </c>
      <c r="L66646" s="22">
        <v>283.02</v>
      </c>
      <c r="M66646" s="21"/>
      <c r="N66646" s="21"/>
      <c r="O66646" s="18"/>
      <c r="P66646" s="18"/>
      <c r="Q66646" s="18"/>
      <c r="R66646" s="18"/>
    </row>
    <row r="66647" ht="17" spans="1:18">
      <c r="A66647" s="1">
        <v>2023</v>
      </c>
      <c r="B66647" s="18" t="s">
        <v>29</v>
      </c>
      <c r="C66647" s="19">
        <v>16</v>
      </c>
      <c r="D66647" s="18" t="s">
        <v>567</v>
      </c>
      <c r="E66647" s="19">
        <v>1</v>
      </c>
      <c r="F66647" s="18" t="s">
        <v>41355</v>
      </c>
      <c r="G66647" s="19">
        <v>22030217</v>
      </c>
      <c r="H66647" s="18" t="s">
        <v>218</v>
      </c>
      <c r="I66647" s="18" t="s">
        <v>80</v>
      </c>
      <c r="J66647" s="18" t="s">
        <v>23</v>
      </c>
      <c r="K66647" s="21"/>
      <c r="L66647" s="21"/>
      <c r="M66647" s="20">
        <v>-3500</v>
      </c>
      <c r="N66647" s="20">
        <v>-3500</v>
      </c>
      <c r="O66647" s="18"/>
      <c r="P66647" s="18"/>
      <c r="Q66647" s="18"/>
      <c r="R66647" s="18"/>
    </row>
    <row r="66648" ht="17" spans="1:18">
      <c r="A66648" s="1">
        <v>2023</v>
      </c>
      <c r="B66648" s="18" t="s">
        <v>29</v>
      </c>
      <c r="C66648" s="19">
        <v>16</v>
      </c>
      <c r="D66648" s="18" t="s">
        <v>567</v>
      </c>
      <c r="E66648" s="19">
        <v>2</v>
      </c>
      <c r="F66648" s="18" t="s">
        <v>41355</v>
      </c>
      <c r="G66648" s="19">
        <v>1002</v>
      </c>
      <c r="H66648" s="18" t="s">
        <v>24</v>
      </c>
      <c r="I66648" s="18" t="s">
        <v>124</v>
      </c>
      <c r="J66648" s="18" t="s">
        <v>23</v>
      </c>
      <c r="K66648" s="21"/>
      <c r="L66648" s="21"/>
      <c r="M66648" s="20">
        <v>3500</v>
      </c>
      <c r="N66648" s="20">
        <v>3500</v>
      </c>
      <c r="O66648" s="18"/>
      <c r="P66648" s="18"/>
      <c r="Q66648" s="18"/>
      <c r="R66648" s="18"/>
    </row>
    <row r="66649" ht="17" spans="1:18">
      <c r="A66649" s="1">
        <v>2023</v>
      </c>
      <c r="B66649" s="18" t="s">
        <v>29</v>
      </c>
      <c r="C66649" s="19">
        <v>16</v>
      </c>
      <c r="D66649" s="18" t="s">
        <v>570</v>
      </c>
      <c r="E66649" s="19">
        <v>1</v>
      </c>
      <c r="F66649" s="18" t="s">
        <v>41356</v>
      </c>
      <c r="G66649" s="19">
        <v>1221020101</v>
      </c>
      <c r="H66649" s="18" t="s">
        <v>1076</v>
      </c>
      <c r="I66649" s="18" t="s">
        <v>41357</v>
      </c>
      <c r="J66649" s="18" t="s">
        <v>23</v>
      </c>
      <c r="K66649" s="20">
        <v>10000</v>
      </c>
      <c r="L66649" s="20">
        <v>10000</v>
      </c>
      <c r="M66649" s="21"/>
      <c r="N66649" s="21"/>
      <c r="O66649" s="18"/>
      <c r="P66649" s="18"/>
      <c r="Q66649" s="18"/>
      <c r="R66649" s="18"/>
    </row>
    <row r="66650" ht="17" spans="1:18">
      <c r="A66650" s="1">
        <v>2023</v>
      </c>
      <c r="B66650" s="18" t="s">
        <v>29</v>
      </c>
      <c r="C66650" s="19">
        <v>16</v>
      </c>
      <c r="D66650" s="18" t="s">
        <v>570</v>
      </c>
      <c r="E66650" s="19">
        <v>2</v>
      </c>
      <c r="F66650" s="18" t="s">
        <v>41356</v>
      </c>
      <c r="G66650" s="19">
        <v>1002</v>
      </c>
      <c r="H66650" s="18" t="s">
        <v>24</v>
      </c>
      <c r="I66650" s="18" t="s">
        <v>124</v>
      </c>
      <c r="J66650" s="18" t="s">
        <v>23</v>
      </c>
      <c r="K66650" s="21"/>
      <c r="L66650" s="21"/>
      <c r="M66650" s="20">
        <v>10000</v>
      </c>
      <c r="N66650" s="20">
        <v>10000</v>
      </c>
      <c r="O66650" s="18"/>
      <c r="P66650" s="18"/>
      <c r="Q66650" s="18"/>
      <c r="R66650" s="18"/>
    </row>
    <row r="66651" ht="34" spans="1:18">
      <c r="A66651" s="1">
        <v>2023</v>
      </c>
      <c r="B66651" s="18" t="s">
        <v>29</v>
      </c>
      <c r="C66651" s="19">
        <v>16</v>
      </c>
      <c r="D66651" s="18" t="s">
        <v>571</v>
      </c>
      <c r="E66651" s="19">
        <v>1</v>
      </c>
      <c r="F66651" s="18" t="s">
        <v>41358</v>
      </c>
      <c r="G66651" s="18" t="s">
        <v>3807</v>
      </c>
      <c r="H66651" s="18" t="s">
        <v>3808</v>
      </c>
      <c r="I66651" s="18" t="s">
        <v>648</v>
      </c>
      <c r="J66651" s="18" t="s">
        <v>23</v>
      </c>
      <c r="K66651" s="22">
        <v>100</v>
      </c>
      <c r="L66651" s="22">
        <v>100</v>
      </c>
      <c r="M66651" s="21"/>
      <c r="N66651" s="21"/>
      <c r="O66651" s="18"/>
      <c r="P66651" s="18"/>
      <c r="Q66651" s="18"/>
      <c r="R66651" s="18"/>
    </row>
    <row r="66652" ht="34" spans="1:18">
      <c r="A66652" s="1">
        <v>2023</v>
      </c>
      <c r="B66652" s="18" t="s">
        <v>29</v>
      </c>
      <c r="C66652" s="19">
        <v>16</v>
      </c>
      <c r="D66652" s="18" t="s">
        <v>571</v>
      </c>
      <c r="E66652" s="19">
        <v>2</v>
      </c>
      <c r="F66652" s="18" t="s">
        <v>41359</v>
      </c>
      <c r="G66652" s="18" t="s">
        <v>3807</v>
      </c>
      <c r="H66652" s="18" t="s">
        <v>3808</v>
      </c>
      <c r="I66652" s="18" t="s">
        <v>41360</v>
      </c>
      <c r="J66652" s="18" t="s">
        <v>23</v>
      </c>
      <c r="K66652" s="22">
        <v>100</v>
      </c>
      <c r="L66652" s="22">
        <v>100</v>
      </c>
      <c r="M66652" s="21"/>
      <c r="N66652" s="21"/>
      <c r="O66652" s="18"/>
      <c r="P66652" s="18"/>
      <c r="Q66652" s="18"/>
      <c r="R66652" s="18"/>
    </row>
    <row r="66653" ht="34" spans="1:18">
      <c r="A66653" s="1">
        <v>2023</v>
      </c>
      <c r="B66653" s="18" t="s">
        <v>29</v>
      </c>
      <c r="C66653" s="19">
        <v>16</v>
      </c>
      <c r="D66653" s="18" t="s">
        <v>571</v>
      </c>
      <c r="E66653" s="19">
        <v>3</v>
      </c>
      <c r="F66653" s="18" t="s">
        <v>41358</v>
      </c>
      <c r="G66653" s="18" t="s">
        <v>3807</v>
      </c>
      <c r="H66653" s="18" t="s">
        <v>3808</v>
      </c>
      <c r="I66653" s="18" t="s">
        <v>80</v>
      </c>
      <c r="J66653" s="18" t="s">
        <v>23</v>
      </c>
      <c r="K66653" s="22">
        <v>83.02</v>
      </c>
      <c r="L66653" s="22">
        <v>83.02</v>
      </c>
      <c r="M66653" s="21"/>
      <c r="N66653" s="21"/>
      <c r="O66653" s="18"/>
      <c r="P66653" s="18"/>
      <c r="Q66653" s="18"/>
      <c r="R66653" s="18"/>
    </row>
    <row r="66654" ht="17" spans="1:18">
      <c r="A66654" s="1">
        <v>2023</v>
      </c>
      <c r="B66654" s="18" t="s">
        <v>29</v>
      </c>
      <c r="C66654" s="19">
        <v>16</v>
      </c>
      <c r="D66654" s="18" t="s">
        <v>571</v>
      </c>
      <c r="E66654" s="19">
        <v>4</v>
      </c>
      <c r="F66654" s="18" t="s">
        <v>41361</v>
      </c>
      <c r="G66654" s="19">
        <v>22210101</v>
      </c>
      <c r="H66654" s="18" t="s">
        <v>187</v>
      </c>
      <c r="I66654" s="18" t="s">
        <v>80</v>
      </c>
      <c r="J66654" s="18" t="s">
        <v>23</v>
      </c>
      <c r="K66654" s="22">
        <v>16.98</v>
      </c>
      <c r="L66654" s="22">
        <v>16.98</v>
      </c>
      <c r="M66654" s="21"/>
      <c r="N66654" s="21"/>
      <c r="O66654" s="18"/>
      <c r="P66654" s="18"/>
      <c r="Q66654" s="18"/>
      <c r="R66654" s="18"/>
    </row>
    <row r="66655" ht="17" spans="1:18">
      <c r="A66655" s="1">
        <v>2023</v>
      </c>
      <c r="B66655" s="18" t="s">
        <v>29</v>
      </c>
      <c r="C66655" s="19">
        <v>16</v>
      </c>
      <c r="D66655" s="18" t="s">
        <v>571</v>
      </c>
      <c r="E66655" s="19">
        <v>5</v>
      </c>
      <c r="F66655" s="18" t="s">
        <v>41358</v>
      </c>
      <c r="G66655" s="19">
        <v>1002</v>
      </c>
      <c r="H66655" s="18" t="s">
        <v>24</v>
      </c>
      <c r="I66655" s="18" t="s">
        <v>124</v>
      </c>
      <c r="J66655" s="18" t="s">
        <v>23</v>
      </c>
      <c r="K66655" s="21"/>
      <c r="L66655" s="21"/>
      <c r="M66655" s="22">
        <v>300</v>
      </c>
      <c r="N66655" s="22">
        <v>300</v>
      </c>
      <c r="O66655" s="18"/>
      <c r="P66655" s="18"/>
      <c r="Q66655" s="18"/>
      <c r="R66655" s="18"/>
    </row>
    <row r="66656" ht="17" spans="1:18">
      <c r="A66656" s="1">
        <v>2023</v>
      </c>
      <c r="B66656" s="18" t="s">
        <v>29</v>
      </c>
      <c r="C66656" s="19">
        <v>16</v>
      </c>
      <c r="D66656" s="18" t="s">
        <v>574</v>
      </c>
      <c r="E66656" s="19">
        <v>1</v>
      </c>
      <c r="F66656" s="18" t="s">
        <v>38840</v>
      </c>
      <c r="G66656" s="18" t="s">
        <v>326</v>
      </c>
      <c r="H66656" s="18" t="s">
        <v>327</v>
      </c>
      <c r="I66656" s="18" t="s">
        <v>36</v>
      </c>
      <c r="J66656" s="18" t="s">
        <v>23</v>
      </c>
      <c r="K66656" s="22">
        <v>33</v>
      </c>
      <c r="L66656" s="22">
        <v>33</v>
      </c>
      <c r="M66656" s="21"/>
      <c r="N66656" s="21"/>
      <c r="O66656" s="18"/>
      <c r="P66656" s="18"/>
      <c r="Q66656" s="18"/>
      <c r="R66656" s="18"/>
    </row>
    <row r="66657" ht="34" spans="1:18">
      <c r="A66657" s="1">
        <v>2023</v>
      </c>
      <c r="B66657" s="18" t="s">
        <v>29</v>
      </c>
      <c r="C66657" s="19">
        <v>16</v>
      </c>
      <c r="D66657" s="18" t="s">
        <v>574</v>
      </c>
      <c r="E66657" s="19">
        <v>2</v>
      </c>
      <c r="F66657" s="18" t="s">
        <v>41362</v>
      </c>
      <c r="G66657" s="18" t="s">
        <v>537</v>
      </c>
      <c r="H66657" s="18" t="s">
        <v>538</v>
      </c>
      <c r="I66657" s="18" t="s">
        <v>36</v>
      </c>
      <c r="J66657" s="18" t="s">
        <v>23</v>
      </c>
      <c r="K66657" s="22">
        <v>660.38</v>
      </c>
      <c r="L66657" s="22">
        <v>660.38</v>
      </c>
      <c r="M66657" s="21"/>
      <c r="N66657" s="21"/>
      <c r="O66657" s="18"/>
      <c r="P66657" s="18"/>
      <c r="Q66657" s="18"/>
      <c r="R66657" s="18"/>
    </row>
    <row r="66658" ht="17" spans="1:18">
      <c r="A66658" s="1">
        <v>2023</v>
      </c>
      <c r="B66658" s="18" t="s">
        <v>29</v>
      </c>
      <c r="C66658" s="19">
        <v>16</v>
      </c>
      <c r="D66658" s="18" t="s">
        <v>574</v>
      </c>
      <c r="E66658" s="19">
        <v>3</v>
      </c>
      <c r="F66658" s="18" t="s">
        <v>41363</v>
      </c>
      <c r="G66658" s="19">
        <v>22210101</v>
      </c>
      <c r="H66658" s="18" t="s">
        <v>187</v>
      </c>
      <c r="I66658" s="18" t="s">
        <v>36</v>
      </c>
      <c r="J66658" s="18" t="s">
        <v>23</v>
      </c>
      <c r="K66658" s="22">
        <v>39.62</v>
      </c>
      <c r="L66658" s="22">
        <v>39.62</v>
      </c>
      <c r="M66658" s="21"/>
      <c r="N66658" s="21"/>
      <c r="O66658" s="18"/>
      <c r="P66658" s="18"/>
      <c r="Q66658" s="18"/>
      <c r="R66658" s="18"/>
    </row>
    <row r="66659" ht="17" spans="1:18">
      <c r="A66659" s="1">
        <v>2023</v>
      </c>
      <c r="B66659" s="18" t="s">
        <v>29</v>
      </c>
      <c r="C66659" s="19">
        <v>16</v>
      </c>
      <c r="D66659" s="18" t="s">
        <v>574</v>
      </c>
      <c r="E66659" s="19">
        <v>4</v>
      </c>
      <c r="F66659" s="18" t="s">
        <v>41364</v>
      </c>
      <c r="G66659" s="19">
        <v>1002</v>
      </c>
      <c r="H66659" s="18" t="s">
        <v>24</v>
      </c>
      <c r="I66659" s="18" t="s">
        <v>124</v>
      </c>
      <c r="J66659" s="18" t="s">
        <v>23</v>
      </c>
      <c r="K66659" s="21"/>
      <c r="L66659" s="21"/>
      <c r="M66659" s="22">
        <v>33</v>
      </c>
      <c r="N66659" s="22">
        <v>33</v>
      </c>
      <c r="O66659" s="18"/>
      <c r="P66659" s="18"/>
      <c r="Q66659" s="18"/>
      <c r="R66659" s="18"/>
    </row>
    <row r="66660" ht="17" spans="1:18">
      <c r="A66660" s="1">
        <v>2023</v>
      </c>
      <c r="B66660" s="18" t="s">
        <v>29</v>
      </c>
      <c r="C66660" s="19">
        <v>16</v>
      </c>
      <c r="D66660" s="18" t="s">
        <v>574</v>
      </c>
      <c r="E66660" s="19">
        <v>5</v>
      </c>
      <c r="F66660" s="18" t="s">
        <v>41364</v>
      </c>
      <c r="G66660" s="19">
        <v>1002</v>
      </c>
      <c r="H66660" s="18" t="s">
        <v>24</v>
      </c>
      <c r="I66660" s="18" t="s">
        <v>124</v>
      </c>
      <c r="J66660" s="18" t="s">
        <v>23</v>
      </c>
      <c r="K66660" s="21"/>
      <c r="L66660" s="21"/>
      <c r="M66660" s="22">
        <v>700</v>
      </c>
      <c r="N66660" s="22">
        <v>700</v>
      </c>
      <c r="O66660" s="18"/>
      <c r="P66660" s="18"/>
      <c r="Q66660" s="18"/>
      <c r="R66660" s="18"/>
    </row>
    <row r="66661" ht="17" spans="1:18">
      <c r="A66661" s="1">
        <v>2023</v>
      </c>
      <c r="B66661" s="18" t="s">
        <v>29</v>
      </c>
      <c r="C66661" s="19">
        <v>16</v>
      </c>
      <c r="D66661" s="18" t="s">
        <v>577</v>
      </c>
      <c r="E66661" s="19">
        <v>1</v>
      </c>
      <c r="F66661" s="18" t="s">
        <v>41365</v>
      </c>
      <c r="G66661" s="18" t="s">
        <v>793</v>
      </c>
      <c r="H66661" s="18" t="s">
        <v>794</v>
      </c>
      <c r="I66661" s="18" t="s">
        <v>648</v>
      </c>
      <c r="J66661" s="18" t="s">
        <v>23</v>
      </c>
      <c r="K66661" s="20">
        <v>23677.23</v>
      </c>
      <c r="L66661" s="20">
        <v>23677.23</v>
      </c>
      <c r="M66661" s="21"/>
      <c r="N66661" s="21"/>
      <c r="O66661" s="18"/>
      <c r="P66661" s="18"/>
      <c r="Q66661" s="18"/>
      <c r="R66661" s="18"/>
    </row>
    <row r="66662" ht="17" spans="1:18">
      <c r="A66662" s="1">
        <v>2023</v>
      </c>
      <c r="B66662" s="18" t="s">
        <v>29</v>
      </c>
      <c r="C66662" s="19">
        <v>16</v>
      </c>
      <c r="D66662" s="18" t="s">
        <v>577</v>
      </c>
      <c r="E66662" s="19">
        <v>2</v>
      </c>
      <c r="F66662" s="18" t="s">
        <v>41365</v>
      </c>
      <c r="G66662" s="19">
        <v>64020305</v>
      </c>
      <c r="H66662" s="18" t="s">
        <v>40774</v>
      </c>
      <c r="I66662" s="18" t="s">
        <v>648</v>
      </c>
      <c r="J66662" s="18" t="s">
        <v>23</v>
      </c>
      <c r="K66662" s="20">
        <v>115427.99</v>
      </c>
      <c r="L66662" s="20">
        <v>115427.99</v>
      </c>
      <c r="M66662" s="21"/>
      <c r="N66662" s="21"/>
      <c r="O66662" s="18"/>
      <c r="P66662" s="18"/>
      <c r="Q66662" s="18"/>
      <c r="R66662" s="18"/>
    </row>
    <row r="66663" ht="17" spans="1:18">
      <c r="A66663" s="1">
        <v>2023</v>
      </c>
      <c r="B66663" s="18" t="s">
        <v>29</v>
      </c>
      <c r="C66663" s="19">
        <v>16</v>
      </c>
      <c r="D66663" s="18" t="s">
        <v>577</v>
      </c>
      <c r="E66663" s="19">
        <v>3</v>
      </c>
      <c r="F66663" s="18" t="s">
        <v>41365</v>
      </c>
      <c r="G66663" s="19">
        <v>64020303</v>
      </c>
      <c r="H66663" s="18" t="s">
        <v>795</v>
      </c>
      <c r="I66663" s="18" t="s">
        <v>648</v>
      </c>
      <c r="J66663" s="18" t="s">
        <v>23</v>
      </c>
      <c r="K66663" s="20">
        <v>103093.63</v>
      </c>
      <c r="L66663" s="20">
        <v>103093.63</v>
      </c>
      <c r="M66663" s="21"/>
      <c r="N66663" s="21"/>
      <c r="O66663" s="18"/>
      <c r="P66663" s="18"/>
      <c r="Q66663" s="18"/>
      <c r="R66663" s="18"/>
    </row>
    <row r="66664" ht="17" spans="1:18">
      <c r="A66664" s="1">
        <v>2023</v>
      </c>
      <c r="B66664" s="18" t="s">
        <v>29</v>
      </c>
      <c r="C66664" s="19">
        <v>16</v>
      </c>
      <c r="D66664" s="18" t="s">
        <v>577</v>
      </c>
      <c r="E66664" s="19">
        <v>4</v>
      </c>
      <c r="F66664" s="18" t="s">
        <v>41366</v>
      </c>
      <c r="G66664" s="19">
        <v>22210101</v>
      </c>
      <c r="H66664" s="18" t="s">
        <v>187</v>
      </c>
      <c r="I66664" s="18" t="s">
        <v>648</v>
      </c>
      <c r="J66664" s="18" t="s">
        <v>23</v>
      </c>
      <c r="K66664" s="20">
        <v>31485.85</v>
      </c>
      <c r="L66664" s="20">
        <v>31485.85</v>
      </c>
      <c r="M66664" s="21"/>
      <c r="N66664" s="21"/>
      <c r="O66664" s="18"/>
      <c r="P66664" s="18"/>
      <c r="Q66664" s="18"/>
      <c r="R66664" s="18"/>
    </row>
    <row r="66665" ht="17" spans="1:18">
      <c r="A66665" s="1">
        <v>2023</v>
      </c>
      <c r="B66665" s="18" t="s">
        <v>29</v>
      </c>
      <c r="C66665" s="19">
        <v>16</v>
      </c>
      <c r="D66665" s="18" t="s">
        <v>577</v>
      </c>
      <c r="E66665" s="19">
        <v>5</v>
      </c>
      <c r="F66665" s="18" t="s">
        <v>41365</v>
      </c>
      <c r="G66665" s="19">
        <v>1002</v>
      </c>
      <c r="H66665" s="18" t="s">
        <v>24</v>
      </c>
      <c r="I66665" s="18" t="s">
        <v>124</v>
      </c>
      <c r="J66665" s="18" t="s">
        <v>23</v>
      </c>
      <c r="K66665" s="21"/>
      <c r="L66665" s="21"/>
      <c r="M66665" s="20">
        <v>273684.7</v>
      </c>
      <c r="N66665" s="20">
        <v>273684.7</v>
      </c>
      <c r="O66665" s="18"/>
      <c r="P66665" s="18"/>
      <c r="Q66665" s="18"/>
      <c r="R66665" s="18"/>
    </row>
    <row r="66666" ht="17" spans="1:18">
      <c r="A66666" s="1">
        <v>2023</v>
      </c>
      <c r="B66666" s="18" t="s">
        <v>29</v>
      </c>
      <c r="C66666" s="19">
        <v>16</v>
      </c>
      <c r="D66666" s="18" t="s">
        <v>579</v>
      </c>
      <c r="E66666" s="19">
        <v>1</v>
      </c>
      <c r="F66666" s="18" t="s">
        <v>24789</v>
      </c>
      <c r="G66666" s="19">
        <v>1002</v>
      </c>
      <c r="H66666" s="18" t="s">
        <v>24</v>
      </c>
      <c r="I66666" s="18" t="s">
        <v>124</v>
      </c>
      <c r="J66666" s="18" t="s">
        <v>23</v>
      </c>
      <c r="K66666" s="20">
        <v>263000</v>
      </c>
      <c r="L66666" s="20">
        <v>263000</v>
      </c>
      <c r="M66666" s="21"/>
      <c r="N66666" s="21"/>
      <c r="O66666" s="18"/>
      <c r="P66666" s="18"/>
      <c r="Q66666" s="18"/>
      <c r="R66666" s="18"/>
    </row>
    <row r="66667" ht="17" spans="1:18">
      <c r="A66667" s="1">
        <v>2023</v>
      </c>
      <c r="B66667" s="18" t="s">
        <v>29</v>
      </c>
      <c r="C66667" s="19">
        <v>16</v>
      </c>
      <c r="D66667" s="18" t="s">
        <v>579</v>
      </c>
      <c r="E66667" s="19">
        <v>2</v>
      </c>
      <c r="F66667" s="18" t="s">
        <v>24789</v>
      </c>
      <c r="G66667" s="19">
        <v>1002</v>
      </c>
      <c r="H66667" s="18" t="s">
        <v>24</v>
      </c>
      <c r="I66667" s="18" t="s">
        <v>21640</v>
      </c>
      <c r="J66667" s="18" t="s">
        <v>23</v>
      </c>
      <c r="K66667" s="21"/>
      <c r="L66667" s="21"/>
      <c r="M66667" s="20">
        <v>263000</v>
      </c>
      <c r="N66667" s="20">
        <v>263000</v>
      </c>
      <c r="O66667" s="18"/>
      <c r="P66667" s="18"/>
      <c r="Q66667" s="18"/>
      <c r="R66667" s="18"/>
    </row>
    <row r="66668" ht="17" spans="1:18">
      <c r="A66668" s="1">
        <v>2023</v>
      </c>
      <c r="B66668" s="18" t="s">
        <v>29</v>
      </c>
      <c r="C66668" s="19">
        <v>16</v>
      </c>
      <c r="D66668" s="18" t="s">
        <v>581</v>
      </c>
      <c r="E66668" s="19">
        <v>1</v>
      </c>
      <c r="F66668" s="18" t="s">
        <v>41367</v>
      </c>
      <c r="G66668" s="19">
        <v>224199</v>
      </c>
      <c r="H66668" s="18" t="s">
        <v>134</v>
      </c>
      <c r="I66668" s="18" t="s">
        <v>6002</v>
      </c>
      <c r="J66668" s="18" t="s">
        <v>23</v>
      </c>
      <c r="K66668" s="20">
        <v>14955.55</v>
      </c>
      <c r="L66668" s="20">
        <v>14955.55</v>
      </c>
      <c r="M66668" s="21"/>
      <c r="N66668" s="21"/>
      <c r="O66668" s="18"/>
      <c r="P66668" s="18"/>
      <c r="Q66668" s="18"/>
      <c r="R66668" s="18"/>
    </row>
    <row r="66669" ht="17" spans="1:18">
      <c r="A66669" s="1">
        <v>2023</v>
      </c>
      <c r="B66669" s="18" t="s">
        <v>29</v>
      </c>
      <c r="C66669" s="19">
        <v>16</v>
      </c>
      <c r="D66669" s="18" t="s">
        <v>581</v>
      </c>
      <c r="E66669" s="19">
        <v>2</v>
      </c>
      <c r="F66669" s="18" t="s">
        <v>41367</v>
      </c>
      <c r="G66669" s="19">
        <v>1002</v>
      </c>
      <c r="H66669" s="18" t="s">
        <v>24</v>
      </c>
      <c r="I66669" s="18" t="s">
        <v>124</v>
      </c>
      <c r="J66669" s="18" t="s">
        <v>23</v>
      </c>
      <c r="K66669" s="21"/>
      <c r="L66669" s="21"/>
      <c r="M66669" s="20">
        <v>14955.55</v>
      </c>
      <c r="N66669" s="20">
        <v>14955.55</v>
      </c>
      <c r="O66669" s="18"/>
      <c r="P66669" s="18"/>
      <c r="Q66669" s="18"/>
      <c r="R66669" s="18"/>
    </row>
    <row r="66670" ht="17" spans="1:18">
      <c r="A66670" s="1">
        <v>2023</v>
      </c>
      <c r="B66670" s="18" t="s">
        <v>29</v>
      </c>
      <c r="C66670" s="19">
        <v>16</v>
      </c>
      <c r="D66670" s="18" t="s">
        <v>583</v>
      </c>
      <c r="E66670" s="19">
        <v>1</v>
      </c>
      <c r="F66670" s="18" t="s">
        <v>41368</v>
      </c>
      <c r="G66670" s="19">
        <v>222116</v>
      </c>
      <c r="H66670" s="18" t="s">
        <v>338</v>
      </c>
      <c r="I66670" s="18" t="s">
        <v>2438</v>
      </c>
      <c r="J66670" s="18" t="s">
        <v>23</v>
      </c>
      <c r="K66670" s="20">
        <v>60808.13</v>
      </c>
      <c r="L66670" s="20">
        <v>60808.13</v>
      </c>
      <c r="M66670" s="21"/>
      <c r="N66670" s="21"/>
      <c r="O66670" s="18"/>
      <c r="P66670" s="18"/>
      <c r="Q66670" s="18"/>
      <c r="R66670" s="18"/>
    </row>
    <row r="66671" ht="17" spans="1:18">
      <c r="A66671" s="1">
        <v>2023</v>
      </c>
      <c r="B66671" s="18" t="s">
        <v>29</v>
      </c>
      <c r="C66671" s="19">
        <v>16</v>
      </c>
      <c r="D66671" s="18" t="s">
        <v>583</v>
      </c>
      <c r="E66671" s="19">
        <v>2</v>
      </c>
      <c r="F66671" s="18" t="s">
        <v>41368</v>
      </c>
      <c r="G66671" s="19">
        <v>22210702</v>
      </c>
      <c r="H66671" s="18" t="s">
        <v>343</v>
      </c>
      <c r="I66671" s="18" t="s">
        <v>2438</v>
      </c>
      <c r="J66671" s="18" t="s">
        <v>23</v>
      </c>
      <c r="K66671" s="20">
        <v>1992.05</v>
      </c>
      <c r="L66671" s="20">
        <v>1992.05</v>
      </c>
      <c r="M66671" s="21"/>
      <c r="N66671" s="21"/>
      <c r="O66671" s="18"/>
      <c r="P66671" s="18"/>
      <c r="Q66671" s="18"/>
      <c r="R66671" s="18"/>
    </row>
    <row r="66672" ht="17" spans="1:18">
      <c r="A66672" s="1">
        <v>2023</v>
      </c>
      <c r="B66672" s="18" t="s">
        <v>29</v>
      </c>
      <c r="C66672" s="19">
        <v>16</v>
      </c>
      <c r="D66672" s="18" t="s">
        <v>583</v>
      </c>
      <c r="E66672" s="19">
        <v>3</v>
      </c>
      <c r="F66672" s="18" t="s">
        <v>41368</v>
      </c>
      <c r="G66672" s="19">
        <v>22211102</v>
      </c>
      <c r="H66672" s="18" t="s">
        <v>345</v>
      </c>
      <c r="I66672" s="18" t="s">
        <v>2438</v>
      </c>
      <c r="J66672" s="18" t="s">
        <v>23</v>
      </c>
      <c r="K66672" s="22">
        <v>853.73</v>
      </c>
      <c r="L66672" s="22">
        <v>853.73</v>
      </c>
      <c r="M66672" s="21"/>
      <c r="N66672" s="21"/>
      <c r="O66672" s="18"/>
      <c r="P66672" s="18"/>
      <c r="Q66672" s="18"/>
      <c r="R66672" s="18"/>
    </row>
    <row r="66673" ht="17" spans="1:18">
      <c r="A66673" s="1">
        <v>2023</v>
      </c>
      <c r="B66673" s="18" t="s">
        <v>29</v>
      </c>
      <c r="C66673" s="19">
        <v>16</v>
      </c>
      <c r="D66673" s="18" t="s">
        <v>583</v>
      </c>
      <c r="E66673" s="19">
        <v>4</v>
      </c>
      <c r="F66673" s="18" t="s">
        <v>41368</v>
      </c>
      <c r="G66673" s="19">
        <v>22211502</v>
      </c>
      <c r="H66673" s="18" t="s">
        <v>346</v>
      </c>
      <c r="I66673" s="18" t="s">
        <v>2438</v>
      </c>
      <c r="J66673" s="18" t="s">
        <v>23</v>
      </c>
      <c r="K66673" s="22">
        <v>569.15</v>
      </c>
      <c r="L66673" s="22">
        <v>569.15</v>
      </c>
      <c r="M66673" s="21"/>
      <c r="N66673" s="21"/>
      <c r="O66673" s="18"/>
      <c r="P66673" s="18"/>
      <c r="Q66673" s="18"/>
      <c r="R66673" s="18"/>
    </row>
    <row r="66674" ht="17" spans="1:18">
      <c r="A66674" s="1">
        <v>2023</v>
      </c>
      <c r="B66674" s="18" t="s">
        <v>29</v>
      </c>
      <c r="C66674" s="19">
        <v>16</v>
      </c>
      <c r="D66674" s="18" t="s">
        <v>583</v>
      </c>
      <c r="E66674" s="19">
        <v>5</v>
      </c>
      <c r="F66674" s="18" t="s">
        <v>41369</v>
      </c>
      <c r="G66674" s="19">
        <v>6113</v>
      </c>
      <c r="H66674" s="18" t="s">
        <v>348</v>
      </c>
      <c r="I66674" s="18" t="s">
        <v>2438</v>
      </c>
      <c r="J66674" s="18" t="s">
        <v>23</v>
      </c>
      <c r="K66674" s="21"/>
      <c r="L66674" s="21"/>
      <c r="M66674" s="20">
        <v>3892.43</v>
      </c>
      <c r="N66674" s="20">
        <v>3892.43</v>
      </c>
      <c r="O66674" s="18"/>
      <c r="P66674" s="18"/>
      <c r="Q66674" s="18"/>
      <c r="R66674" s="18"/>
    </row>
    <row r="66675" ht="17" spans="1:18">
      <c r="A66675" s="1">
        <v>2023</v>
      </c>
      <c r="B66675" s="18" t="s">
        <v>29</v>
      </c>
      <c r="C66675" s="19">
        <v>16</v>
      </c>
      <c r="D66675" s="18" t="s">
        <v>583</v>
      </c>
      <c r="E66675" s="19">
        <v>6</v>
      </c>
      <c r="F66675" s="18" t="s">
        <v>41368</v>
      </c>
      <c r="G66675" s="19">
        <v>1002</v>
      </c>
      <c r="H66675" s="18" t="s">
        <v>24</v>
      </c>
      <c r="I66675" s="18" t="s">
        <v>124</v>
      </c>
      <c r="J66675" s="18" t="s">
        <v>23</v>
      </c>
      <c r="K66675" s="21"/>
      <c r="L66675" s="21"/>
      <c r="M66675" s="20">
        <v>60330.63</v>
      </c>
      <c r="N66675" s="20">
        <v>60330.63</v>
      </c>
      <c r="O66675" s="18"/>
      <c r="P66675" s="18"/>
      <c r="Q66675" s="18"/>
      <c r="R66675" s="18"/>
    </row>
    <row r="66676" ht="17" spans="1:18">
      <c r="A66676" s="1">
        <v>2023</v>
      </c>
      <c r="B66676" s="18" t="s">
        <v>29</v>
      </c>
      <c r="C66676" s="19">
        <v>16</v>
      </c>
      <c r="D66676" s="18" t="s">
        <v>583</v>
      </c>
      <c r="E66676" s="19">
        <v>7</v>
      </c>
      <c r="F66676" s="18" t="s">
        <v>41370</v>
      </c>
      <c r="G66676" s="19">
        <v>640302</v>
      </c>
      <c r="H66676" s="18" t="s">
        <v>698</v>
      </c>
      <c r="I66676" s="18" t="s">
        <v>2438</v>
      </c>
      <c r="J66676" s="18" t="s">
        <v>23</v>
      </c>
      <c r="K66676" s="22">
        <v>-0.03</v>
      </c>
      <c r="L66676" s="22">
        <v>-0.03</v>
      </c>
      <c r="M66676" s="21"/>
      <c r="N66676" s="21"/>
      <c r="O66676" s="18"/>
      <c r="P66676" s="18"/>
      <c r="Q66676" s="18"/>
      <c r="R66676" s="18"/>
    </row>
    <row r="66677" ht="17" spans="1:18">
      <c r="A66677" s="1">
        <v>2023</v>
      </c>
      <c r="B66677" s="18" t="s">
        <v>29</v>
      </c>
      <c r="C66677" s="19">
        <v>16</v>
      </c>
      <c r="D66677" s="18" t="s">
        <v>583</v>
      </c>
      <c r="E66677" s="19">
        <v>8</v>
      </c>
      <c r="F66677" s="18" t="s">
        <v>41370</v>
      </c>
      <c r="G66677" s="19">
        <v>640306</v>
      </c>
      <c r="H66677" s="18" t="s">
        <v>699</v>
      </c>
      <c r="I66677" s="18" t="s">
        <v>2438</v>
      </c>
      <c r="J66677" s="18" t="s">
        <v>23</v>
      </c>
      <c r="K66677" s="22">
        <v>-0.02</v>
      </c>
      <c r="L66677" s="22">
        <v>-0.02</v>
      </c>
      <c r="M66677" s="21"/>
      <c r="N66677" s="21"/>
      <c r="O66677" s="18"/>
      <c r="P66677" s="18"/>
      <c r="Q66677" s="18"/>
      <c r="R66677" s="18"/>
    </row>
    <row r="66678" ht="17" spans="1:18">
      <c r="A66678" s="1">
        <v>2023</v>
      </c>
      <c r="B66678" s="18" t="s">
        <v>29</v>
      </c>
      <c r="C66678" s="19">
        <v>16</v>
      </c>
      <c r="D66678" s="18" t="s">
        <v>583</v>
      </c>
      <c r="E66678" s="19">
        <v>9</v>
      </c>
      <c r="F66678" s="18" t="s">
        <v>41370</v>
      </c>
      <c r="G66678" s="19">
        <v>640307</v>
      </c>
      <c r="H66678" s="18" t="s">
        <v>700</v>
      </c>
      <c r="I66678" s="18" t="s">
        <v>2438</v>
      </c>
      <c r="J66678" s="18" t="s">
        <v>23</v>
      </c>
      <c r="K66678" s="22">
        <v>-0.01</v>
      </c>
      <c r="L66678" s="22">
        <v>-0.01</v>
      </c>
      <c r="M66678" s="21"/>
      <c r="N66678" s="21"/>
      <c r="O66678" s="18"/>
      <c r="P66678" s="18"/>
      <c r="Q66678" s="18"/>
      <c r="R66678" s="18"/>
    </row>
    <row r="66679" ht="17" spans="1:18">
      <c r="A66679" s="1">
        <v>2023</v>
      </c>
      <c r="B66679" s="18" t="s">
        <v>29</v>
      </c>
      <c r="C66679" s="19">
        <v>16</v>
      </c>
      <c r="D66679" s="18" t="s">
        <v>583</v>
      </c>
      <c r="E66679" s="19">
        <v>10</v>
      </c>
      <c r="F66679" s="18" t="s">
        <v>41370</v>
      </c>
      <c r="G66679" s="19">
        <v>22210702</v>
      </c>
      <c r="H66679" s="18" t="s">
        <v>343</v>
      </c>
      <c r="I66679" s="18" t="s">
        <v>2438</v>
      </c>
      <c r="J66679" s="18" t="s">
        <v>23</v>
      </c>
      <c r="K66679" s="21"/>
      <c r="L66679" s="21"/>
      <c r="M66679" s="22">
        <v>-0.03</v>
      </c>
      <c r="N66679" s="22">
        <v>-0.03</v>
      </c>
      <c r="O66679" s="18"/>
      <c r="P66679" s="18"/>
      <c r="Q66679" s="18"/>
      <c r="R66679" s="18"/>
    </row>
    <row r="66680" ht="17" spans="1:18">
      <c r="A66680" s="1">
        <v>2023</v>
      </c>
      <c r="B66680" s="18" t="s">
        <v>29</v>
      </c>
      <c r="C66680" s="19">
        <v>16</v>
      </c>
      <c r="D66680" s="18" t="s">
        <v>583</v>
      </c>
      <c r="E66680" s="19">
        <v>11</v>
      </c>
      <c r="F66680" s="18" t="s">
        <v>41370</v>
      </c>
      <c r="G66680" s="19">
        <v>22211102</v>
      </c>
      <c r="H66680" s="18" t="s">
        <v>345</v>
      </c>
      <c r="I66680" s="18" t="s">
        <v>2438</v>
      </c>
      <c r="J66680" s="18" t="s">
        <v>23</v>
      </c>
      <c r="K66680" s="21"/>
      <c r="L66680" s="21"/>
      <c r="M66680" s="22">
        <v>-0.02</v>
      </c>
      <c r="N66680" s="22">
        <v>-0.02</v>
      </c>
      <c r="O66680" s="18"/>
      <c r="P66680" s="18"/>
      <c r="Q66680" s="18"/>
      <c r="R66680" s="18"/>
    </row>
    <row r="66681" ht="17" spans="1:18">
      <c r="A66681" s="1">
        <v>2023</v>
      </c>
      <c r="B66681" s="18" t="s">
        <v>29</v>
      </c>
      <c r="C66681" s="19">
        <v>16</v>
      </c>
      <c r="D66681" s="18" t="s">
        <v>583</v>
      </c>
      <c r="E66681" s="19">
        <v>12</v>
      </c>
      <c r="F66681" s="18" t="s">
        <v>41370</v>
      </c>
      <c r="G66681" s="19">
        <v>22211502</v>
      </c>
      <c r="H66681" s="18" t="s">
        <v>346</v>
      </c>
      <c r="I66681" s="18" t="s">
        <v>2438</v>
      </c>
      <c r="J66681" s="18" t="s">
        <v>23</v>
      </c>
      <c r="K66681" s="21"/>
      <c r="L66681" s="21"/>
      <c r="M66681" s="22">
        <v>-0.01</v>
      </c>
      <c r="N66681" s="22">
        <v>-0.01</v>
      </c>
      <c r="O66681" s="18"/>
      <c r="P66681" s="18"/>
      <c r="Q66681" s="18"/>
      <c r="R66681" s="18"/>
    </row>
    <row r="66682" ht="17" spans="1:18">
      <c r="A66682" s="1">
        <v>2023</v>
      </c>
      <c r="B66682" s="18" t="s">
        <v>29</v>
      </c>
      <c r="C66682" s="19">
        <v>16</v>
      </c>
      <c r="D66682" s="18" t="s">
        <v>585</v>
      </c>
      <c r="E66682" s="19">
        <v>1</v>
      </c>
      <c r="F66682" s="18" t="s">
        <v>41371</v>
      </c>
      <c r="G66682" s="18" t="s">
        <v>1360</v>
      </c>
      <c r="H66682" s="18" t="s">
        <v>1361</v>
      </c>
      <c r="I66682" s="18" t="s">
        <v>32832</v>
      </c>
      <c r="J66682" s="18" t="s">
        <v>23</v>
      </c>
      <c r="K66682" s="22">
        <v>396.47</v>
      </c>
      <c r="L66682" s="22">
        <v>396.47</v>
      </c>
      <c r="M66682" s="21"/>
      <c r="N66682" s="21"/>
      <c r="O66682" s="18"/>
      <c r="P66682" s="18"/>
      <c r="Q66682" s="18"/>
      <c r="R66682" s="18"/>
    </row>
    <row r="66683" ht="17" spans="1:18">
      <c r="A66683" s="1">
        <v>2023</v>
      </c>
      <c r="B66683" s="18" t="s">
        <v>29</v>
      </c>
      <c r="C66683" s="19">
        <v>16</v>
      </c>
      <c r="D66683" s="18" t="s">
        <v>585</v>
      </c>
      <c r="E66683" s="19">
        <v>2</v>
      </c>
      <c r="F66683" s="18" t="s">
        <v>41372</v>
      </c>
      <c r="G66683" s="19">
        <v>224199</v>
      </c>
      <c r="H66683" s="18" t="s">
        <v>134</v>
      </c>
      <c r="I66683" s="18" t="s">
        <v>32833</v>
      </c>
      <c r="J66683" s="18" t="s">
        <v>23</v>
      </c>
      <c r="K66683" s="20">
        <v>20955.91</v>
      </c>
      <c r="L66683" s="20">
        <v>20955.91</v>
      </c>
      <c r="M66683" s="21"/>
      <c r="N66683" s="21"/>
      <c r="O66683" s="18"/>
      <c r="P66683" s="18"/>
      <c r="Q66683" s="18"/>
      <c r="R66683" s="18"/>
    </row>
    <row r="66684" ht="17" spans="1:18">
      <c r="A66684" s="1">
        <v>2023</v>
      </c>
      <c r="B66684" s="18" t="s">
        <v>29</v>
      </c>
      <c r="C66684" s="19">
        <v>16</v>
      </c>
      <c r="D66684" s="18" t="s">
        <v>585</v>
      </c>
      <c r="E66684" s="19">
        <v>3</v>
      </c>
      <c r="F66684" s="18" t="s">
        <v>41371</v>
      </c>
      <c r="G66684" s="19">
        <v>64020302</v>
      </c>
      <c r="H66684" s="18" t="s">
        <v>1469</v>
      </c>
      <c r="I66684" s="18" t="s">
        <v>32832</v>
      </c>
      <c r="J66684" s="18" t="s">
        <v>23</v>
      </c>
      <c r="K66684" s="22">
        <v>36</v>
      </c>
      <c r="L66684" s="22">
        <v>36</v>
      </c>
      <c r="M66684" s="21"/>
      <c r="N66684" s="21"/>
      <c r="O66684" s="18"/>
      <c r="P66684" s="18"/>
      <c r="Q66684" s="18"/>
      <c r="R66684" s="18"/>
    </row>
    <row r="66685" ht="17" spans="1:18">
      <c r="A66685" s="1">
        <v>2023</v>
      </c>
      <c r="B66685" s="18" t="s">
        <v>29</v>
      </c>
      <c r="C66685" s="19">
        <v>16</v>
      </c>
      <c r="D66685" s="18" t="s">
        <v>585</v>
      </c>
      <c r="E66685" s="19">
        <v>4</v>
      </c>
      <c r="F66685" s="18" t="s">
        <v>41371</v>
      </c>
      <c r="G66685" s="19">
        <v>1002</v>
      </c>
      <c r="H66685" s="18" t="s">
        <v>24</v>
      </c>
      <c r="I66685" s="18" t="s">
        <v>124</v>
      </c>
      <c r="J66685" s="18" t="s">
        <v>23</v>
      </c>
      <c r="K66685" s="21"/>
      <c r="L66685" s="21"/>
      <c r="M66685" s="20">
        <v>21388.38</v>
      </c>
      <c r="N66685" s="20">
        <v>21388.38</v>
      </c>
      <c r="O66685" s="18"/>
      <c r="P66685" s="18"/>
      <c r="Q66685" s="18"/>
      <c r="R66685" s="18"/>
    </row>
    <row r="66686" ht="34" spans="1:18">
      <c r="A66686" s="1">
        <v>2023</v>
      </c>
      <c r="B66686" s="18" t="s">
        <v>29</v>
      </c>
      <c r="C66686" s="19">
        <v>16</v>
      </c>
      <c r="D66686" s="18" t="s">
        <v>5251</v>
      </c>
      <c r="E66686" s="19">
        <v>1</v>
      </c>
      <c r="F66686" s="18" t="s">
        <v>41373</v>
      </c>
      <c r="G66686" s="18" t="s">
        <v>2315</v>
      </c>
      <c r="H66686" s="18" t="s">
        <v>2316</v>
      </c>
      <c r="I66686" s="18" t="s">
        <v>648</v>
      </c>
      <c r="J66686" s="18" t="s">
        <v>23</v>
      </c>
      <c r="K66686" s="20">
        <v>9209.69</v>
      </c>
      <c r="L66686" s="20">
        <v>9209.69</v>
      </c>
      <c r="M66686" s="21"/>
      <c r="N66686" s="21"/>
      <c r="O66686" s="18"/>
      <c r="P66686" s="18"/>
      <c r="Q66686" s="18"/>
      <c r="R66686" s="18"/>
    </row>
    <row r="66687" ht="34" spans="1:18">
      <c r="A66687" s="1">
        <v>2023</v>
      </c>
      <c r="B66687" s="18" t="s">
        <v>29</v>
      </c>
      <c r="C66687" s="19">
        <v>16</v>
      </c>
      <c r="D66687" s="18" t="s">
        <v>5251</v>
      </c>
      <c r="E66687" s="19">
        <v>2</v>
      </c>
      <c r="F66687" s="18" t="s">
        <v>41373</v>
      </c>
      <c r="G66687" s="18" t="s">
        <v>2315</v>
      </c>
      <c r="H66687" s="18" t="s">
        <v>2316</v>
      </c>
      <c r="I66687" s="18" t="s">
        <v>340</v>
      </c>
      <c r="J66687" s="18" t="s">
        <v>23</v>
      </c>
      <c r="K66687" s="20">
        <v>8126.66</v>
      </c>
      <c r="L66687" s="20">
        <v>8126.66</v>
      </c>
      <c r="M66687" s="21"/>
      <c r="N66687" s="21"/>
      <c r="O66687" s="18"/>
      <c r="P66687" s="18"/>
      <c r="Q66687" s="18"/>
      <c r="R66687" s="18"/>
    </row>
    <row r="66688" ht="34" spans="1:18">
      <c r="A66688" s="1">
        <v>2023</v>
      </c>
      <c r="B66688" s="18" t="s">
        <v>29</v>
      </c>
      <c r="C66688" s="19">
        <v>16</v>
      </c>
      <c r="D66688" s="18" t="s">
        <v>5251</v>
      </c>
      <c r="E66688" s="19">
        <v>3</v>
      </c>
      <c r="F66688" s="18" t="s">
        <v>41373</v>
      </c>
      <c r="G66688" s="18" t="s">
        <v>2315</v>
      </c>
      <c r="H66688" s="18" t="s">
        <v>2316</v>
      </c>
      <c r="I66688" s="18" t="s">
        <v>32645</v>
      </c>
      <c r="J66688" s="18" t="s">
        <v>23</v>
      </c>
      <c r="K66688" s="20">
        <v>4425.59</v>
      </c>
      <c r="L66688" s="20">
        <v>4425.59</v>
      </c>
      <c r="M66688" s="21"/>
      <c r="N66688" s="21"/>
      <c r="O66688" s="18"/>
      <c r="P66688" s="18"/>
      <c r="Q66688" s="18"/>
      <c r="R66688" s="18"/>
    </row>
    <row r="66689" ht="34" spans="1:18">
      <c r="A66689" s="1">
        <v>2023</v>
      </c>
      <c r="B66689" s="18" t="s">
        <v>29</v>
      </c>
      <c r="C66689" s="19">
        <v>16</v>
      </c>
      <c r="D66689" s="18" t="s">
        <v>5251</v>
      </c>
      <c r="E66689" s="19">
        <v>4</v>
      </c>
      <c r="F66689" s="18" t="s">
        <v>41373</v>
      </c>
      <c r="G66689" s="18" t="s">
        <v>2315</v>
      </c>
      <c r="H66689" s="18" t="s">
        <v>2316</v>
      </c>
      <c r="I66689" s="18" t="s">
        <v>3242</v>
      </c>
      <c r="J66689" s="18" t="s">
        <v>23</v>
      </c>
      <c r="K66689" s="20">
        <v>12132.55</v>
      </c>
      <c r="L66689" s="20">
        <v>12132.55</v>
      </c>
      <c r="M66689" s="21"/>
      <c r="N66689" s="21"/>
      <c r="O66689" s="18"/>
      <c r="P66689" s="18"/>
      <c r="Q66689" s="18"/>
      <c r="R66689" s="18"/>
    </row>
    <row r="66690" ht="34" spans="1:18">
      <c r="A66690" s="1">
        <v>2023</v>
      </c>
      <c r="B66690" s="18" t="s">
        <v>29</v>
      </c>
      <c r="C66690" s="19">
        <v>16</v>
      </c>
      <c r="D66690" s="18" t="s">
        <v>5251</v>
      </c>
      <c r="E66690" s="19">
        <v>5</v>
      </c>
      <c r="F66690" s="18" t="s">
        <v>41373</v>
      </c>
      <c r="G66690" s="18" t="s">
        <v>2315</v>
      </c>
      <c r="H66690" s="18" t="s">
        <v>2316</v>
      </c>
      <c r="I66690" s="18" t="s">
        <v>80</v>
      </c>
      <c r="J66690" s="18" t="s">
        <v>23</v>
      </c>
      <c r="K66690" s="20">
        <v>4852.01</v>
      </c>
      <c r="L66690" s="20">
        <v>4852.01</v>
      </c>
      <c r="M66690" s="21"/>
      <c r="N66690" s="21"/>
      <c r="O66690" s="18"/>
      <c r="P66690" s="18"/>
      <c r="Q66690" s="18"/>
      <c r="R66690" s="18"/>
    </row>
    <row r="66691" ht="17" spans="1:18">
      <c r="A66691" s="1">
        <v>2023</v>
      </c>
      <c r="B66691" s="18" t="s">
        <v>29</v>
      </c>
      <c r="C66691" s="19">
        <v>16</v>
      </c>
      <c r="D66691" s="18" t="s">
        <v>5251</v>
      </c>
      <c r="E66691" s="19">
        <v>6</v>
      </c>
      <c r="F66691" s="18" t="s">
        <v>41374</v>
      </c>
      <c r="G66691" s="19">
        <v>22210101</v>
      </c>
      <c r="H66691" s="18" t="s">
        <v>187</v>
      </c>
      <c r="I66691" s="18" t="s">
        <v>648</v>
      </c>
      <c r="J66691" s="18" t="s">
        <v>23</v>
      </c>
      <c r="K66691" s="22">
        <v>552.58</v>
      </c>
      <c r="L66691" s="22">
        <v>552.58</v>
      </c>
      <c r="M66691" s="21"/>
      <c r="N66691" s="21"/>
      <c r="O66691" s="18"/>
      <c r="P66691" s="18"/>
      <c r="Q66691" s="18"/>
      <c r="R66691" s="18"/>
    </row>
    <row r="66692" ht="17" spans="1:18">
      <c r="A66692" s="1">
        <v>2023</v>
      </c>
      <c r="B66692" s="18" t="s">
        <v>29</v>
      </c>
      <c r="C66692" s="19">
        <v>16</v>
      </c>
      <c r="D66692" s="18" t="s">
        <v>5251</v>
      </c>
      <c r="E66692" s="19">
        <v>7</v>
      </c>
      <c r="F66692" s="18" t="s">
        <v>41374</v>
      </c>
      <c r="G66692" s="19">
        <v>22210101</v>
      </c>
      <c r="H66692" s="18" t="s">
        <v>187</v>
      </c>
      <c r="I66692" s="18" t="s">
        <v>340</v>
      </c>
      <c r="J66692" s="18" t="s">
        <v>23</v>
      </c>
      <c r="K66692" s="22">
        <v>487.6</v>
      </c>
      <c r="L66692" s="22">
        <v>487.6</v>
      </c>
      <c r="M66692" s="21"/>
      <c r="N66692" s="21"/>
      <c r="O66692" s="18"/>
      <c r="P66692" s="18"/>
      <c r="Q66692" s="18"/>
      <c r="R66692" s="18"/>
    </row>
    <row r="66693" ht="17" spans="1:18">
      <c r="A66693" s="1">
        <v>2023</v>
      </c>
      <c r="B66693" s="18" t="s">
        <v>29</v>
      </c>
      <c r="C66693" s="19">
        <v>16</v>
      </c>
      <c r="D66693" s="18" t="s">
        <v>5251</v>
      </c>
      <c r="E66693" s="19">
        <v>8</v>
      </c>
      <c r="F66693" s="18" t="s">
        <v>41374</v>
      </c>
      <c r="G66693" s="19">
        <v>22210101</v>
      </c>
      <c r="H66693" s="18" t="s">
        <v>187</v>
      </c>
      <c r="I66693" s="18" t="s">
        <v>32645</v>
      </c>
      <c r="J66693" s="18" t="s">
        <v>23</v>
      </c>
      <c r="K66693" s="22">
        <v>265.54</v>
      </c>
      <c r="L66693" s="22">
        <v>265.54</v>
      </c>
      <c r="M66693" s="21"/>
      <c r="N66693" s="21"/>
      <c r="O66693" s="18"/>
      <c r="P66693" s="18"/>
      <c r="Q66693" s="18"/>
      <c r="R66693" s="18"/>
    </row>
    <row r="66694" ht="17" spans="1:18">
      <c r="A66694" s="1">
        <v>2023</v>
      </c>
      <c r="B66694" s="18" t="s">
        <v>29</v>
      </c>
      <c r="C66694" s="19">
        <v>16</v>
      </c>
      <c r="D66694" s="18" t="s">
        <v>5251</v>
      </c>
      <c r="E66694" s="19">
        <v>9</v>
      </c>
      <c r="F66694" s="18" t="s">
        <v>41374</v>
      </c>
      <c r="G66694" s="19">
        <v>22210101</v>
      </c>
      <c r="H66694" s="18" t="s">
        <v>187</v>
      </c>
      <c r="I66694" s="18" t="s">
        <v>3242</v>
      </c>
      <c r="J66694" s="18" t="s">
        <v>23</v>
      </c>
      <c r="K66694" s="22">
        <v>727.95</v>
      </c>
      <c r="L66694" s="22">
        <v>727.95</v>
      </c>
      <c r="M66694" s="21"/>
      <c r="N66694" s="21"/>
      <c r="O66694" s="18"/>
      <c r="P66694" s="18"/>
      <c r="Q66694" s="18"/>
      <c r="R66694" s="18"/>
    </row>
    <row r="66695" ht="17" spans="1:18">
      <c r="A66695" s="1">
        <v>2023</v>
      </c>
      <c r="B66695" s="18" t="s">
        <v>29</v>
      </c>
      <c r="C66695" s="19">
        <v>16</v>
      </c>
      <c r="D66695" s="18" t="s">
        <v>5251</v>
      </c>
      <c r="E66695" s="19">
        <v>10</v>
      </c>
      <c r="F66695" s="18" t="s">
        <v>41374</v>
      </c>
      <c r="G66695" s="19">
        <v>22210101</v>
      </c>
      <c r="H66695" s="18" t="s">
        <v>187</v>
      </c>
      <c r="I66695" s="18" t="s">
        <v>80</v>
      </c>
      <c r="J66695" s="18" t="s">
        <v>23</v>
      </c>
      <c r="K66695" s="22">
        <v>291.12</v>
      </c>
      <c r="L66695" s="22">
        <v>291.12</v>
      </c>
      <c r="M66695" s="21"/>
      <c r="N66695" s="21"/>
      <c r="O66695" s="18"/>
      <c r="P66695" s="18"/>
      <c r="Q66695" s="18"/>
      <c r="R66695" s="18"/>
    </row>
    <row r="66696" ht="17" spans="1:18">
      <c r="A66696" s="1">
        <v>2023</v>
      </c>
      <c r="B66696" s="18" t="s">
        <v>29</v>
      </c>
      <c r="C66696" s="19">
        <v>16</v>
      </c>
      <c r="D66696" s="18" t="s">
        <v>5251</v>
      </c>
      <c r="E66696" s="19">
        <v>11</v>
      </c>
      <c r="F66696" s="18" t="s">
        <v>41373</v>
      </c>
      <c r="G66696" s="19">
        <v>1002</v>
      </c>
      <c r="H66696" s="18" t="s">
        <v>24</v>
      </c>
      <c r="I66696" s="18" t="s">
        <v>124</v>
      </c>
      <c r="J66696" s="18" t="s">
        <v>23</v>
      </c>
      <c r="K66696" s="21"/>
      <c r="L66696" s="21"/>
      <c r="M66696" s="20">
        <v>41071.29</v>
      </c>
      <c r="N66696" s="20">
        <v>41071.29</v>
      </c>
      <c r="O66696" s="18"/>
      <c r="P66696" s="18"/>
      <c r="Q66696" s="18"/>
      <c r="R66696" s="18"/>
    </row>
    <row r="66697" ht="17" spans="1:18">
      <c r="A66697" s="1">
        <v>2023</v>
      </c>
      <c r="B66697" s="18" t="s">
        <v>29</v>
      </c>
      <c r="C66697" s="19">
        <v>19</v>
      </c>
      <c r="D66697" s="18" t="s">
        <v>587</v>
      </c>
      <c r="E66697" s="19">
        <v>1</v>
      </c>
      <c r="F66697" s="18" t="s">
        <v>38288</v>
      </c>
      <c r="G66697" s="19">
        <v>66020309</v>
      </c>
      <c r="H66697" s="18" t="s">
        <v>553</v>
      </c>
      <c r="I66697" s="18" t="s">
        <v>33060</v>
      </c>
      <c r="J66697" s="18" t="s">
        <v>23</v>
      </c>
      <c r="K66697" s="22">
        <v>992.41</v>
      </c>
      <c r="L66697" s="22">
        <v>992.41</v>
      </c>
      <c r="M66697" s="21"/>
      <c r="N66697" s="21"/>
      <c r="O66697" s="18"/>
      <c r="P66697" s="18"/>
      <c r="Q66697" s="18"/>
      <c r="R66697" s="18"/>
    </row>
    <row r="66698" ht="17" spans="1:18">
      <c r="A66698" s="1">
        <v>2023</v>
      </c>
      <c r="B66698" s="18" t="s">
        <v>29</v>
      </c>
      <c r="C66698" s="19">
        <v>19</v>
      </c>
      <c r="D66698" s="18" t="s">
        <v>587</v>
      </c>
      <c r="E66698" s="19">
        <v>2</v>
      </c>
      <c r="F66698" s="18" t="s">
        <v>41375</v>
      </c>
      <c r="G66698" s="19">
        <v>22210101</v>
      </c>
      <c r="H66698" s="18" t="s">
        <v>187</v>
      </c>
      <c r="I66698" s="18" t="s">
        <v>32936</v>
      </c>
      <c r="J66698" s="18" t="s">
        <v>23</v>
      </c>
      <c r="K66698" s="22">
        <v>35.59</v>
      </c>
      <c r="L66698" s="22">
        <v>35.59</v>
      </c>
      <c r="M66698" s="21"/>
      <c r="N66698" s="21"/>
      <c r="O66698" s="18"/>
      <c r="P66698" s="18"/>
      <c r="Q66698" s="18"/>
      <c r="R66698" s="18"/>
    </row>
    <row r="66699" ht="17" spans="1:18">
      <c r="A66699" s="1">
        <v>2023</v>
      </c>
      <c r="B66699" s="18" t="s">
        <v>29</v>
      </c>
      <c r="C66699" s="19">
        <v>19</v>
      </c>
      <c r="D66699" s="18" t="s">
        <v>587</v>
      </c>
      <c r="E66699" s="19">
        <v>3</v>
      </c>
      <c r="F66699" s="18" t="s">
        <v>38288</v>
      </c>
      <c r="G66699" s="19">
        <v>1002</v>
      </c>
      <c r="H66699" s="18" t="s">
        <v>24</v>
      </c>
      <c r="I66699" s="18" t="s">
        <v>124</v>
      </c>
      <c r="J66699" s="18" t="s">
        <v>23</v>
      </c>
      <c r="K66699" s="21"/>
      <c r="L66699" s="21"/>
      <c r="M66699" s="20">
        <v>1028</v>
      </c>
      <c r="N66699" s="20">
        <v>1028</v>
      </c>
      <c r="O66699" s="18"/>
      <c r="P66699" s="18"/>
      <c r="Q66699" s="18"/>
      <c r="R66699" s="18"/>
    </row>
    <row r="66700" ht="17" spans="1:18">
      <c r="A66700" s="1">
        <v>2023</v>
      </c>
      <c r="B66700" s="18" t="s">
        <v>29</v>
      </c>
      <c r="C66700" s="19">
        <v>19</v>
      </c>
      <c r="D66700" s="18" t="s">
        <v>591</v>
      </c>
      <c r="E66700" s="19">
        <v>1</v>
      </c>
      <c r="F66700" s="18" t="s">
        <v>41376</v>
      </c>
      <c r="G66700" s="19">
        <v>66020308</v>
      </c>
      <c r="H66700" s="18" t="s">
        <v>562</v>
      </c>
      <c r="I66700" s="18" t="s">
        <v>33060</v>
      </c>
      <c r="J66700" s="18" t="s">
        <v>23</v>
      </c>
      <c r="K66700" s="22">
        <v>307</v>
      </c>
      <c r="L66700" s="22">
        <v>307</v>
      </c>
      <c r="M66700" s="21"/>
      <c r="N66700" s="21"/>
      <c r="O66700" s="18"/>
      <c r="P66700" s="18"/>
      <c r="Q66700" s="18"/>
      <c r="R66700" s="18"/>
    </row>
    <row r="66701" ht="17" spans="1:18">
      <c r="A66701" s="1">
        <v>2023</v>
      </c>
      <c r="B66701" s="18" t="s">
        <v>29</v>
      </c>
      <c r="C66701" s="19">
        <v>19</v>
      </c>
      <c r="D66701" s="18" t="s">
        <v>591</v>
      </c>
      <c r="E66701" s="19">
        <v>2</v>
      </c>
      <c r="F66701" s="18" t="s">
        <v>41376</v>
      </c>
      <c r="G66701" s="19">
        <v>1002</v>
      </c>
      <c r="H66701" s="18" t="s">
        <v>24</v>
      </c>
      <c r="I66701" s="18" t="s">
        <v>124</v>
      </c>
      <c r="J66701" s="18" t="s">
        <v>23</v>
      </c>
      <c r="K66701" s="21"/>
      <c r="L66701" s="21"/>
      <c r="M66701" s="22">
        <v>307</v>
      </c>
      <c r="N66701" s="22">
        <v>307</v>
      </c>
      <c r="O66701" s="18"/>
      <c r="P66701" s="18"/>
      <c r="Q66701" s="18"/>
      <c r="R66701" s="18"/>
    </row>
    <row r="66702" ht="17" spans="1:18">
      <c r="A66702" s="1">
        <v>2023</v>
      </c>
      <c r="B66702" s="18" t="s">
        <v>29</v>
      </c>
      <c r="C66702" s="19">
        <v>19</v>
      </c>
      <c r="D66702" s="18" t="s">
        <v>594</v>
      </c>
      <c r="E66702" s="19">
        <v>1</v>
      </c>
      <c r="F66702" s="18" t="s">
        <v>41377</v>
      </c>
      <c r="G66702" s="19">
        <v>224199</v>
      </c>
      <c r="H66702" s="18" t="s">
        <v>134</v>
      </c>
      <c r="I66702" s="18" t="s">
        <v>38183</v>
      </c>
      <c r="J66702" s="18" t="s">
        <v>23</v>
      </c>
      <c r="K66702" s="22">
        <v>245</v>
      </c>
      <c r="L66702" s="22">
        <v>245</v>
      </c>
      <c r="M66702" s="21"/>
      <c r="N66702" s="21"/>
      <c r="O66702" s="18"/>
      <c r="P66702" s="18"/>
      <c r="Q66702" s="18"/>
      <c r="R66702" s="18"/>
    </row>
    <row r="66703" ht="17" spans="1:18">
      <c r="A66703" s="1">
        <v>2023</v>
      </c>
      <c r="B66703" s="18" t="s">
        <v>29</v>
      </c>
      <c r="C66703" s="19">
        <v>19</v>
      </c>
      <c r="D66703" s="18" t="s">
        <v>594</v>
      </c>
      <c r="E66703" s="19">
        <v>2</v>
      </c>
      <c r="F66703" s="18" t="s">
        <v>41377</v>
      </c>
      <c r="G66703" s="19">
        <v>1002</v>
      </c>
      <c r="H66703" s="18" t="s">
        <v>24</v>
      </c>
      <c r="I66703" s="18" t="s">
        <v>124</v>
      </c>
      <c r="J66703" s="18" t="s">
        <v>23</v>
      </c>
      <c r="K66703" s="21"/>
      <c r="L66703" s="21"/>
      <c r="M66703" s="22">
        <v>245</v>
      </c>
      <c r="N66703" s="22">
        <v>245</v>
      </c>
      <c r="O66703" s="18"/>
      <c r="P66703" s="18"/>
      <c r="Q66703" s="18"/>
      <c r="R66703" s="18"/>
    </row>
    <row r="66704" ht="17" spans="1:18">
      <c r="A66704" s="1">
        <v>2023</v>
      </c>
      <c r="B66704" s="18" t="s">
        <v>29</v>
      </c>
      <c r="C66704" s="19">
        <v>19</v>
      </c>
      <c r="D66704" s="18" t="s">
        <v>598</v>
      </c>
      <c r="E66704" s="19">
        <v>1</v>
      </c>
      <c r="F66704" s="18" t="s">
        <v>40354</v>
      </c>
      <c r="G66704" s="19">
        <v>224199</v>
      </c>
      <c r="H66704" s="18" t="s">
        <v>134</v>
      </c>
      <c r="I66704" s="18" t="s">
        <v>38183</v>
      </c>
      <c r="J66704" s="18" t="s">
        <v>23</v>
      </c>
      <c r="K66704" s="22">
        <v>805.4</v>
      </c>
      <c r="L66704" s="22">
        <v>805.4</v>
      </c>
      <c r="M66704" s="21"/>
      <c r="N66704" s="21"/>
      <c r="O66704" s="18"/>
      <c r="P66704" s="18"/>
      <c r="Q66704" s="18"/>
      <c r="R66704" s="18"/>
    </row>
    <row r="66705" ht="17" spans="1:18">
      <c r="A66705" s="1">
        <v>2023</v>
      </c>
      <c r="B66705" s="18" t="s">
        <v>29</v>
      </c>
      <c r="C66705" s="19">
        <v>19</v>
      </c>
      <c r="D66705" s="18" t="s">
        <v>598</v>
      </c>
      <c r="E66705" s="19">
        <v>2</v>
      </c>
      <c r="F66705" s="18" t="s">
        <v>40354</v>
      </c>
      <c r="G66705" s="19">
        <v>1002</v>
      </c>
      <c r="H66705" s="18" t="s">
        <v>24</v>
      </c>
      <c r="I66705" s="18" t="s">
        <v>124</v>
      </c>
      <c r="J66705" s="18" t="s">
        <v>23</v>
      </c>
      <c r="K66705" s="21"/>
      <c r="L66705" s="21"/>
      <c r="M66705" s="22">
        <v>805.4</v>
      </c>
      <c r="N66705" s="22">
        <v>805.4</v>
      </c>
      <c r="O66705" s="18"/>
      <c r="P66705" s="18"/>
      <c r="Q66705" s="18"/>
      <c r="R66705" s="18"/>
    </row>
    <row r="66706" ht="17" spans="1:18">
      <c r="A66706" s="1">
        <v>2023</v>
      </c>
      <c r="B66706" s="18" t="s">
        <v>29</v>
      </c>
      <c r="C66706" s="19">
        <v>19</v>
      </c>
      <c r="D66706" s="18" t="s">
        <v>602</v>
      </c>
      <c r="E66706" s="19">
        <v>1</v>
      </c>
      <c r="F66706" s="18" t="s">
        <v>40371</v>
      </c>
      <c r="G66706" s="19">
        <v>224199</v>
      </c>
      <c r="H66706" s="18" t="s">
        <v>134</v>
      </c>
      <c r="I66706" s="18" t="s">
        <v>39977</v>
      </c>
      <c r="J66706" s="18" t="s">
        <v>23</v>
      </c>
      <c r="K66706" s="20">
        <v>4731.4</v>
      </c>
      <c r="L66706" s="20">
        <v>4731.4</v>
      </c>
      <c r="M66706" s="21"/>
      <c r="N66706" s="21"/>
      <c r="O66706" s="18"/>
      <c r="P66706" s="18"/>
      <c r="Q66706" s="18"/>
      <c r="R66706" s="18"/>
    </row>
    <row r="66707" ht="17" spans="1:18">
      <c r="A66707" s="1">
        <v>2023</v>
      </c>
      <c r="B66707" s="18" t="s">
        <v>29</v>
      </c>
      <c r="C66707" s="19">
        <v>19</v>
      </c>
      <c r="D66707" s="18" t="s">
        <v>602</v>
      </c>
      <c r="E66707" s="19">
        <v>2</v>
      </c>
      <c r="F66707" s="18" t="s">
        <v>40371</v>
      </c>
      <c r="G66707" s="19">
        <v>1002</v>
      </c>
      <c r="H66707" s="18" t="s">
        <v>24</v>
      </c>
      <c r="I66707" s="18" t="s">
        <v>124</v>
      </c>
      <c r="J66707" s="18" t="s">
        <v>23</v>
      </c>
      <c r="K66707" s="21"/>
      <c r="L66707" s="21"/>
      <c r="M66707" s="20">
        <v>4731.4</v>
      </c>
      <c r="N66707" s="20">
        <v>4731.4</v>
      </c>
      <c r="O66707" s="18"/>
      <c r="P66707" s="18"/>
      <c r="Q66707" s="18"/>
      <c r="R66707" s="18"/>
    </row>
    <row r="66708" ht="17" spans="1:18">
      <c r="A66708" s="1">
        <v>2023</v>
      </c>
      <c r="B66708" s="18" t="s">
        <v>29</v>
      </c>
      <c r="C66708" s="19">
        <v>19</v>
      </c>
      <c r="D66708" s="18" t="s">
        <v>606</v>
      </c>
      <c r="E66708" s="19">
        <v>1</v>
      </c>
      <c r="F66708" s="18" t="s">
        <v>41378</v>
      </c>
      <c r="G66708" s="19">
        <v>224199</v>
      </c>
      <c r="H66708" s="18" t="s">
        <v>134</v>
      </c>
      <c r="I66708" s="18" t="s">
        <v>39974</v>
      </c>
      <c r="J66708" s="18" t="s">
        <v>23</v>
      </c>
      <c r="K66708" s="22">
        <v>13.95</v>
      </c>
      <c r="L66708" s="22">
        <v>13.95</v>
      </c>
      <c r="M66708" s="21"/>
      <c r="N66708" s="21"/>
      <c r="O66708" s="18"/>
      <c r="P66708" s="18"/>
      <c r="Q66708" s="18"/>
      <c r="R66708" s="18"/>
    </row>
    <row r="66709" ht="17" spans="1:18">
      <c r="A66709" s="1">
        <v>2023</v>
      </c>
      <c r="B66709" s="18" t="s">
        <v>29</v>
      </c>
      <c r="C66709" s="19">
        <v>19</v>
      </c>
      <c r="D66709" s="18" t="s">
        <v>606</v>
      </c>
      <c r="E66709" s="19">
        <v>2</v>
      </c>
      <c r="F66709" s="18" t="s">
        <v>41378</v>
      </c>
      <c r="G66709" s="19">
        <v>1002</v>
      </c>
      <c r="H66709" s="18" t="s">
        <v>24</v>
      </c>
      <c r="I66709" s="18" t="s">
        <v>124</v>
      </c>
      <c r="J66709" s="18" t="s">
        <v>23</v>
      </c>
      <c r="K66709" s="21"/>
      <c r="L66709" s="21"/>
      <c r="M66709" s="22">
        <v>13.95</v>
      </c>
      <c r="N66709" s="22">
        <v>13.95</v>
      </c>
      <c r="O66709" s="18"/>
      <c r="P66709" s="18"/>
      <c r="Q66709" s="18"/>
      <c r="R66709" s="18"/>
    </row>
    <row r="66710" ht="17" spans="1:18">
      <c r="A66710" s="1">
        <v>2023</v>
      </c>
      <c r="B66710" s="18" t="s">
        <v>29</v>
      </c>
      <c r="C66710" s="19">
        <v>19</v>
      </c>
      <c r="D66710" s="18" t="s">
        <v>611</v>
      </c>
      <c r="E66710" s="19">
        <v>1</v>
      </c>
      <c r="F66710" s="18" t="s">
        <v>34810</v>
      </c>
      <c r="G66710" s="19">
        <v>224199</v>
      </c>
      <c r="H66710" s="18" t="s">
        <v>134</v>
      </c>
      <c r="I66710" s="18" t="s">
        <v>36808</v>
      </c>
      <c r="J66710" s="18" t="s">
        <v>23</v>
      </c>
      <c r="K66710" s="22">
        <v>739.5</v>
      </c>
      <c r="L66710" s="22">
        <v>739.5</v>
      </c>
      <c r="M66710" s="21"/>
      <c r="N66710" s="21"/>
      <c r="O66710" s="18"/>
      <c r="P66710" s="18"/>
      <c r="Q66710" s="18"/>
      <c r="R66710" s="18"/>
    </row>
    <row r="66711" ht="17" spans="1:18">
      <c r="A66711" s="1">
        <v>2023</v>
      </c>
      <c r="B66711" s="18" t="s">
        <v>29</v>
      </c>
      <c r="C66711" s="19">
        <v>19</v>
      </c>
      <c r="D66711" s="18" t="s">
        <v>611</v>
      </c>
      <c r="E66711" s="19">
        <v>2</v>
      </c>
      <c r="F66711" s="18" t="s">
        <v>34810</v>
      </c>
      <c r="G66711" s="19">
        <v>1002</v>
      </c>
      <c r="H66711" s="18" t="s">
        <v>24</v>
      </c>
      <c r="I66711" s="18" t="s">
        <v>124</v>
      </c>
      <c r="J66711" s="18" t="s">
        <v>23</v>
      </c>
      <c r="K66711" s="21"/>
      <c r="L66711" s="21"/>
      <c r="M66711" s="22">
        <v>739.5</v>
      </c>
      <c r="N66711" s="22">
        <v>739.5</v>
      </c>
      <c r="O66711" s="18"/>
      <c r="P66711" s="18"/>
      <c r="Q66711" s="18"/>
      <c r="R66711" s="18"/>
    </row>
    <row r="66712" ht="17" spans="1:18">
      <c r="A66712" s="1">
        <v>2023</v>
      </c>
      <c r="B66712" s="18" t="s">
        <v>29</v>
      </c>
      <c r="C66712" s="19">
        <v>19</v>
      </c>
      <c r="D66712" s="18" t="s">
        <v>617</v>
      </c>
      <c r="E66712" s="19">
        <v>1</v>
      </c>
      <c r="F66712" s="18" t="s">
        <v>41379</v>
      </c>
      <c r="G66712" s="19">
        <v>224199</v>
      </c>
      <c r="H66712" s="18" t="s">
        <v>134</v>
      </c>
      <c r="I66712" s="18" t="s">
        <v>39977</v>
      </c>
      <c r="J66712" s="18" t="s">
        <v>23</v>
      </c>
      <c r="K66712" s="22">
        <v>224</v>
      </c>
      <c r="L66712" s="22">
        <v>224</v>
      </c>
      <c r="M66712" s="21"/>
      <c r="N66712" s="21"/>
      <c r="O66712" s="18"/>
      <c r="P66712" s="18"/>
      <c r="Q66712" s="18"/>
      <c r="R66712" s="18"/>
    </row>
    <row r="66713" ht="17" spans="1:18">
      <c r="A66713" s="1">
        <v>2023</v>
      </c>
      <c r="B66713" s="18" t="s">
        <v>29</v>
      </c>
      <c r="C66713" s="19">
        <v>19</v>
      </c>
      <c r="D66713" s="18" t="s">
        <v>617</v>
      </c>
      <c r="E66713" s="19">
        <v>2</v>
      </c>
      <c r="F66713" s="18" t="s">
        <v>41379</v>
      </c>
      <c r="G66713" s="19">
        <v>1002</v>
      </c>
      <c r="H66713" s="18" t="s">
        <v>24</v>
      </c>
      <c r="I66713" s="18" t="s">
        <v>124</v>
      </c>
      <c r="J66713" s="18" t="s">
        <v>23</v>
      </c>
      <c r="K66713" s="21"/>
      <c r="L66713" s="21"/>
      <c r="M66713" s="22">
        <v>224</v>
      </c>
      <c r="N66713" s="22">
        <v>224</v>
      </c>
      <c r="O66713" s="18"/>
      <c r="P66713" s="18"/>
      <c r="Q66713" s="18"/>
      <c r="R66713" s="18"/>
    </row>
    <row r="66714" ht="17" spans="1:18">
      <c r="A66714" s="1">
        <v>2023</v>
      </c>
      <c r="B66714" s="18" t="s">
        <v>29</v>
      </c>
      <c r="C66714" s="19">
        <v>19</v>
      </c>
      <c r="D66714" s="18" t="s">
        <v>627</v>
      </c>
      <c r="E66714" s="19">
        <v>1</v>
      </c>
      <c r="F66714" s="18" t="s">
        <v>37673</v>
      </c>
      <c r="G66714" s="19">
        <v>224199</v>
      </c>
      <c r="H66714" s="18" t="s">
        <v>134</v>
      </c>
      <c r="I66714" s="18" t="s">
        <v>39974</v>
      </c>
      <c r="J66714" s="18" t="s">
        <v>23</v>
      </c>
      <c r="K66714" s="20">
        <v>4000</v>
      </c>
      <c r="L66714" s="20">
        <v>4000</v>
      </c>
      <c r="M66714" s="21"/>
      <c r="N66714" s="21"/>
      <c r="O66714" s="18"/>
      <c r="P66714" s="18"/>
      <c r="Q66714" s="18"/>
      <c r="R66714" s="18"/>
    </row>
    <row r="66715" ht="17" spans="1:18">
      <c r="A66715" s="1">
        <v>2023</v>
      </c>
      <c r="B66715" s="18" t="s">
        <v>29</v>
      </c>
      <c r="C66715" s="19">
        <v>19</v>
      </c>
      <c r="D66715" s="18" t="s">
        <v>627</v>
      </c>
      <c r="E66715" s="19">
        <v>2</v>
      </c>
      <c r="F66715" s="18" t="s">
        <v>37673</v>
      </c>
      <c r="G66715" s="19">
        <v>1002</v>
      </c>
      <c r="H66715" s="18" t="s">
        <v>24</v>
      </c>
      <c r="I66715" s="18" t="s">
        <v>124</v>
      </c>
      <c r="J66715" s="18" t="s">
        <v>23</v>
      </c>
      <c r="K66715" s="21"/>
      <c r="L66715" s="21"/>
      <c r="M66715" s="20">
        <v>4000</v>
      </c>
      <c r="N66715" s="20">
        <v>4000</v>
      </c>
      <c r="O66715" s="18"/>
      <c r="P66715" s="18"/>
      <c r="Q66715" s="18"/>
      <c r="R66715" s="18"/>
    </row>
    <row r="66716" ht="17" spans="1:18">
      <c r="A66716" s="1">
        <v>2023</v>
      </c>
      <c r="B66716" s="18" t="s">
        <v>29</v>
      </c>
      <c r="C66716" s="19">
        <v>19</v>
      </c>
      <c r="D66716" s="18" t="s">
        <v>630</v>
      </c>
      <c r="E66716" s="19">
        <v>1</v>
      </c>
      <c r="F66716" s="18" t="s">
        <v>39972</v>
      </c>
      <c r="G66716" s="19">
        <v>224199</v>
      </c>
      <c r="H66716" s="18" t="s">
        <v>134</v>
      </c>
      <c r="I66716" s="18" t="s">
        <v>39974</v>
      </c>
      <c r="J66716" s="18" t="s">
        <v>23</v>
      </c>
      <c r="K66716" s="20">
        <v>1244.36</v>
      </c>
      <c r="L66716" s="20">
        <v>1244.36</v>
      </c>
      <c r="M66716" s="21"/>
      <c r="N66716" s="21"/>
      <c r="O66716" s="18"/>
      <c r="P66716" s="18"/>
      <c r="Q66716" s="18"/>
      <c r="R66716" s="18"/>
    </row>
    <row r="66717" ht="17" spans="1:18">
      <c r="A66717" s="1">
        <v>2023</v>
      </c>
      <c r="B66717" s="18" t="s">
        <v>29</v>
      </c>
      <c r="C66717" s="19">
        <v>19</v>
      </c>
      <c r="D66717" s="18" t="s">
        <v>630</v>
      </c>
      <c r="E66717" s="19">
        <v>2</v>
      </c>
      <c r="F66717" s="18" t="s">
        <v>39972</v>
      </c>
      <c r="G66717" s="19">
        <v>1002</v>
      </c>
      <c r="H66717" s="18" t="s">
        <v>24</v>
      </c>
      <c r="I66717" s="18" t="s">
        <v>124</v>
      </c>
      <c r="J66717" s="18" t="s">
        <v>23</v>
      </c>
      <c r="K66717" s="21"/>
      <c r="L66717" s="21"/>
      <c r="M66717" s="20">
        <v>1244.36</v>
      </c>
      <c r="N66717" s="20">
        <v>1244.36</v>
      </c>
      <c r="O66717" s="18"/>
      <c r="P66717" s="18"/>
      <c r="Q66717" s="18"/>
      <c r="R66717" s="18"/>
    </row>
    <row r="66718" ht="17" spans="1:18">
      <c r="A66718" s="1">
        <v>2023</v>
      </c>
      <c r="B66718" s="18" t="s">
        <v>29</v>
      </c>
      <c r="C66718" s="19">
        <v>19</v>
      </c>
      <c r="D66718" s="18" t="s">
        <v>633</v>
      </c>
      <c r="E66718" s="19">
        <v>1</v>
      </c>
      <c r="F66718" s="18" t="s">
        <v>39981</v>
      </c>
      <c r="G66718" s="19">
        <v>224199</v>
      </c>
      <c r="H66718" s="18" t="s">
        <v>134</v>
      </c>
      <c r="I66718" s="18" t="s">
        <v>36808</v>
      </c>
      <c r="J66718" s="18" t="s">
        <v>23</v>
      </c>
      <c r="K66718" s="22">
        <v>408.4</v>
      </c>
      <c r="L66718" s="22">
        <v>408.4</v>
      </c>
      <c r="M66718" s="21"/>
      <c r="N66718" s="21"/>
      <c r="O66718" s="18"/>
      <c r="P66718" s="18"/>
      <c r="Q66718" s="18"/>
      <c r="R66718" s="18"/>
    </row>
    <row r="66719" ht="17" spans="1:18">
      <c r="A66719" s="1">
        <v>2023</v>
      </c>
      <c r="B66719" s="18" t="s">
        <v>29</v>
      </c>
      <c r="C66719" s="19">
        <v>19</v>
      </c>
      <c r="D66719" s="18" t="s">
        <v>633</v>
      </c>
      <c r="E66719" s="19">
        <v>2</v>
      </c>
      <c r="F66719" s="18" t="s">
        <v>39981</v>
      </c>
      <c r="G66719" s="19">
        <v>1002</v>
      </c>
      <c r="H66719" s="18" t="s">
        <v>24</v>
      </c>
      <c r="I66719" s="18" t="s">
        <v>124</v>
      </c>
      <c r="J66719" s="18" t="s">
        <v>23</v>
      </c>
      <c r="K66719" s="21"/>
      <c r="L66719" s="21"/>
      <c r="M66719" s="22">
        <v>408.4</v>
      </c>
      <c r="N66719" s="22">
        <v>408.4</v>
      </c>
      <c r="O66719" s="18"/>
      <c r="P66719" s="18"/>
      <c r="Q66719" s="18"/>
      <c r="R66719" s="18"/>
    </row>
    <row r="66720" ht="17" spans="1:18">
      <c r="A66720" s="1">
        <v>2023</v>
      </c>
      <c r="B66720" s="18" t="s">
        <v>29</v>
      </c>
      <c r="C66720" s="19">
        <v>19</v>
      </c>
      <c r="D66720" s="18" t="s">
        <v>641</v>
      </c>
      <c r="E66720" s="19">
        <v>1</v>
      </c>
      <c r="F66720" s="18" t="s">
        <v>24789</v>
      </c>
      <c r="G66720" s="19">
        <v>1002</v>
      </c>
      <c r="H66720" s="18" t="s">
        <v>24</v>
      </c>
      <c r="I66720" s="18" t="s">
        <v>124</v>
      </c>
      <c r="J66720" s="18" t="s">
        <v>23</v>
      </c>
      <c r="K66720" s="20">
        <v>86000</v>
      </c>
      <c r="L66720" s="20">
        <v>86000</v>
      </c>
      <c r="M66720" s="21"/>
      <c r="N66720" s="21"/>
      <c r="O66720" s="18"/>
      <c r="P66720" s="18"/>
      <c r="Q66720" s="18"/>
      <c r="R66720" s="18"/>
    </row>
    <row r="66721" ht="17" spans="1:18">
      <c r="A66721" s="1">
        <v>2023</v>
      </c>
      <c r="B66721" s="18" t="s">
        <v>29</v>
      </c>
      <c r="C66721" s="19">
        <v>19</v>
      </c>
      <c r="D66721" s="18" t="s">
        <v>641</v>
      </c>
      <c r="E66721" s="19">
        <v>2</v>
      </c>
      <c r="F66721" s="18" t="s">
        <v>24789</v>
      </c>
      <c r="G66721" s="19">
        <v>1002</v>
      </c>
      <c r="H66721" s="18" t="s">
        <v>24</v>
      </c>
      <c r="I66721" s="18" t="s">
        <v>21640</v>
      </c>
      <c r="J66721" s="18" t="s">
        <v>23</v>
      </c>
      <c r="K66721" s="21"/>
      <c r="L66721" s="21"/>
      <c r="M66721" s="20">
        <v>86000</v>
      </c>
      <c r="N66721" s="20">
        <v>86000</v>
      </c>
      <c r="O66721" s="18"/>
      <c r="P66721" s="18"/>
      <c r="Q66721" s="18"/>
      <c r="R66721" s="18"/>
    </row>
    <row r="66722" ht="17" spans="1:18">
      <c r="A66722" s="1">
        <v>2023</v>
      </c>
      <c r="B66722" s="18" t="s">
        <v>29</v>
      </c>
      <c r="C66722" s="19">
        <v>19</v>
      </c>
      <c r="D66722" s="18" t="s">
        <v>646</v>
      </c>
      <c r="E66722" s="19">
        <v>1</v>
      </c>
      <c r="F66722" s="18" t="s">
        <v>41380</v>
      </c>
      <c r="G66722" s="19">
        <v>66020401</v>
      </c>
      <c r="H66722" s="18" t="s">
        <v>39548</v>
      </c>
      <c r="I66722" s="18" t="s">
        <v>23188</v>
      </c>
      <c r="J66722" s="18" t="s">
        <v>23</v>
      </c>
      <c r="K66722" s="20">
        <v>7155.63</v>
      </c>
      <c r="L66722" s="20">
        <v>7155.63</v>
      </c>
      <c r="M66722" s="21"/>
      <c r="N66722" s="21"/>
      <c r="O66722" s="18"/>
      <c r="P66722" s="18"/>
      <c r="Q66722" s="18"/>
      <c r="R66722" s="18"/>
    </row>
    <row r="66723" ht="17" spans="1:18">
      <c r="A66723" s="1">
        <v>2023</v>
      </c>
      <c r="B66723" s="18" t="s">
        <v>29</v>
      </c>
      <c r="C66723" s="19">
        <v>19</v>
      </c>
      <c r="D66723" s="18" t="s">
        <v>646</v>
      </c>
      <c r="E66723" s="19">
        <v>2</v>
      </c>
      <c r="F66723" s="18" t="s">
        <v>41380</v>
      </c>
      <c r="G66723" s="19">
        <v>66020401</v>
      </c>
      <c r="H66723" s="18" t="s">
        <v>39548</v>
      </c>
      <c r="I66723" s="18" t="s">
        <v>33060</v>
      </c>
      <c r="J66723" s="18" t="s">
        <v>23</v>
      </c>
      <c r="K66723" s="20">
        <v>5724.5</v>
      </c>
      <c r="L66723" s="20">
        <v>5724.5</v>
      </c>
      <c r="M66723" s="21"/>
      <c r="N66723" s="21"/>
      <c r="O66723" s="18"/>
      <c r="P66723" s="18"/>
      <c r="Q66723" s="18"/>
      <c r="R66723" s="18"/>
    </row>
    <row r="66724" ht="17" spans="1:18">
      <c r="A66724" s="1">
        <v>2023</v>
      </c>
      <c r="B66724" s="18" t="s">
        <v>29</v>
      </c>
      <c r="C66724" s="19">
        <v>19</v>
      </c>
      <c r="D66724" s="18" t="s">
        <v>646</v>
      </c>
      <c r="E66724" s="19">
        <v>3</v>
      </c>
      <c r="F66724" s="18" t="s">
        <v>41381</v>
      </c>
      <c r="G66724" s="19">
        <v>66020410</v>
      </c>
      <c r="H66724" s="18" t="s">
        <v>41382</v>
      </c>
      <c r="I66724" s="18" t="s">
        <v>23188</v>
      </c>
      <c r="J66724" s="18" t="s">
        <v>23</v>
      </c>
      <c r="K66724" s="20">
        <v>7172.48</v>
      </c>
      <c r="L66724" s="20">
        <v>7172.48</v>
      </c>
      <c r="M66724" s="21"/>
      <c r="N66724" s="21"/>
      <c r="O66724" s="18"/>
      <c r="P66724" s="18"/>
      <c r="Q66724" s="18"/>
      <c r="R66724" s="18"/>
    </row>
    <row r="66725" ht="17" spans="1:18">
      <c r="A66725" s="1">
        <v>2023</v>
      </c>
      <c r="B66725" s="18" t="s">
        <v>29</v>
      </c>
      <c r="C66725" s="19">
        <v>19</v>
      </c>
      <c r="D66725" s="18" t="s">
        <v>646</v>
      </c>
      <c r="E66725" s="19">
        <v>4</v>
      </c>
      <c r="F66725" s="18" t="s">
        <v>41381</v>
      </c>
      <c r="G66725" s="19">
        <v>66020410</v>
      </c>
      <c r="H66725" s="18" t="s">
        <v>41382</v>
      </c>
      <c r="I66725" s="18" t="s">
        <v>33060</v>
      </c>
      <c r="J66725" s="18" t="s">
        <v>23</v>
      </c>
      <c r="K66725" s="20">
        <v>5737.99</v>
      </c>
      <c r="L66725" s="20">
        <v>5737.99</v>
      </c>
      <c r="M66725" s="21"/>
      <c r="N66725" s="21"/>
      <c r="O66725" s="18"/>
      <c r="P66725" s="18"/>
      <c r="Q66725" s="18"/>
      <c r="R66725" s="18"/>
    </row>
    <row r="66726" ht="17" spans="1:18">
      <c r="A66726" s="1">
        <v>2023</v>
      </c>
      <c r="B66726" s="18" t="s">
        <v>29</v>
      </c>
      <c r="C66726" s="19">
        <v>19</v>
      </c>
      <c r="D66726" s="18" t="s">
        <v>646</v>
      </c>
      <c r="E66726" s="19">
        <v>5</v>
      </c>
      <c r="F66726" s="18" t="s">
        <v>41383</v>
      </c>
      <c r="G66726" s="19">
        <v>66020406</v>
      </c>
      <c r="H66726" s="18" t="s">
        <v>1779</v>
      </c>
      <c r="I66726" s="18" t="s">
        <v>33060</v>
      </c>
      <c r="J66726" s="18" t="s">
        <v>23</v>
      </c>
      <c r="K66726" s="20">
        <v>2618.46</v>
      </c>
      <c r="L66726" s="20">
        <v>2618.46</v>
      </c>
      <c r="M66726" s="21"/>
      <c r="N66726" s="21"/>
      <c r="O66726" s="18"/>
      <c r="P66726" s="18"/>
      <c r="Q66726" s="18"/>
      <c r="R66726" s="18"/>
    </row>
    <row r="66727" ht="17" spans="1:18">
      <c r="A66727" s="1">
        <v>2023</v>
      </c>
      <c r="B66727" s="18" t="s">
        <v>29</v>
      </c>
      <c r="C66727" s="19">
        <v>19</v>
      </c>
      <c r="D66727" s="18" t="s">
        <v>646</v>
      </c>
      <c r="E66727" s="19">
        <v>6</v>
      </c>
      <c r="F66727" s="18" t="s">
        <v>41384</v>
      </c>
      <c r="G66727" s="19">
        <v>22210101</v>
      </c>
      <c r="H66727" s="18" t="s">
        <v>187</v>
      </c>
      <c r="I66727" s="18" t="s">
        <v>2438</v>
      </c>
      <c r="J66727" s="18" t="s">
        <v>23</v>
      </c>
      <c r="K66727" s="22">
        <v>772.81</v>
      </c>
      <c r="L66727" s="22">
        <v>772.81</v>
      </c>
      <c r="M66727" s="21"/>
      <c r="N66727" s="21"/>
      <c r="O66727" s="18"/>
      <c r="P66727" s="18"/>
      <c r="Q66727" s="18"/>
      <c r="R66727" s="18"/>
    </row>
    <row r="66728" ht="17" spans="1:18">
      <c r="A66728" s="1">
        <v>2023</v>
      </c>
      <c r="B66728" s="18" t="s">
        <v>29</v>
      </c>
      <c r="C66728" s="19">
        <v>19</v>
      </c>
      <c r="D66728" s="18" t="s">
        <v>646</v>
      </c>
      <c r="E66728" s="19">
        <v>7</v>
      </c>
      <c r="F66728" s="18" t="s">
        <v>41385</v>
      </c>
      <c r="G66728" s="19">
        <v>22210101</v>
      </c>
      <c r="H66728" s="18" t="s">
        <v>187</v>
      </c>
      <c r="I66728" s="18" t="s">
        <v>2438</v>
      </c>
      <c r="J66728" s="18" t="s">
        <v>23</v>
      </c>
      <c r="K66728" s="22">
        <v>774.63</v>
      </c>
      <c r="L66728" s="22">
        <v>774.63</v>
      </c>
      <c r="M66728" s="21"/>
      <c r="N66728" s="21"/>
      <c r="O66728" s="18"/>
      <c r="P66728" s="18"/>
      <c r="Q66728" s="18"/>
      <c r="R66728" s="18"/>
    </row>
    <row r="66729" ht="17" spans="1:18">
      <c r="A66729" s="1">
        <v>2023</v>
      </c>
      <c r="B66729" s="18" t="s">
        <v>29</v>
      </c>
      <c r="C66729" s="19">
        <v>19</v>
      </c>
      <c r="D66729" s="18" t="s">
        <v>646</v>
      </c>
      <c r="E66729" s="19">
        <v>8</v>
      </c>
      <c r="F66729" s="18" t="s">
        <v>41386</v>
      </c>
      <c r="G66729" s="19">
        <v>22210101</v>
      </c>
      <c r="H66729" s="18" t="s">
        <v>187</v>
      </c>
      <c r="I66729" s="18" t="s">
        <v>2438</v>
      </c>
      <c r="J66729" s="18" t="s">
        <v>23</v>
      </c>
      <c r="K66729" s="22">
        <v>340.4</v>
      </c>
      <c r="L66729" s="22">
        <v>340.4</v>
      </c>
      <c r="M66729" s="21"/>
      <c r="N66729" s="21"/>
      <c r="O66729" s="18"/>
      <c r="P66729" s="18"/>
      <c r="Q66729" s="18"/>
      <c r="R66729" s="18"/>
    </row>
    <row r="66730" ht="17" spans="1:18">
      <c r="A66730" s="1">
        <v>2023</v>
      </c>
      <c r="B66730" s="18" t="s">
        <v>29</v>
      </c>
      <c r="C66730" s="19">
        <v>19</v>
      </c>
      <c r="D66730" s="18" t="s">
        <v>646</v>
      </c>
      <c r="E66730" s="19">
        <v>9</v>
      </c>
      <c r="F66730" s="18" t="s">
        <v>41380</v>
      </c>
      <c r="G66730" s="19">
        <v>12210101</v>
      </c>
      <c r="H66730" s="18" t="s">
        <v>21</v>
      </c>
      <c r="I66730" s="18" t="s">
        <v>118</v>
      </c>
      <c r="J66730" s="18" t="s">
        <v>23</v>
      </c>
      <c r="K66730" s="21"/>
      <c r="L66730" s="21"/>
      <c r="M66730" s="20">
        <v>13652.94</v>
      </c>
      <c r="N66730" s="20">
        <v>13652.94</v>
      </c>
      <c r="O66730" s="18"/>
      <c r="P66730" s="18"/>
      <c r="Q66730" s="18"/>
      <c r="R66730" s="18"/>
    </row>
    <row r="66731" ht="17" spans="1:18">
      <c r="A66731" s="1">
        <v>2023</v>
      </c>
      <c r="B66731" s="18" t="s">
        <v>29</v>
      </c>
      <c r="C66731" s="19">
        <v>19</v>
      </c>
      <c r="D66731" s="18" t="s">
        <v>646</v>
      </c>
      <c r="E66731" s="19">
        <v>10</v>
      </c>
      <c r="F66731" s="18" t="s">
        <v>41381</v>
      </c>
      <c r="G66731" s="19">
        <v>12210101</v>
      </c>
      <c r="H66731" s="18" t="s">
        <v>21</v>
      </c>
      <c r="I66731" s="18" t="s">
        <v>118</v>
      </c>
      <c r="J66731" s="18" t="s">
        <v>23</v>
      </c>
      <c r="K66731" s="21"/>
      <c r="L66731" s="21"/>
      <c r="M66731" s="20">
        <v>13685.1</v>
      </c>
      <c r="N66731" s="20">
        <v>13685.1</v>
      </c>
      <c r="O66731" s="18"/>
      <c r="P66731" s="18"/>
      <c r="Q66731" s="18"/>
      <c r="R66731" s="18"/>
    </row>
    <row r="66732" ht="17" spans="1:18">
      <c r="A66732" s="1">
        <v>2023</v>
      </c>
      <c r="B66732" s="18" t="s">
        <v>29</v>
      </c>
      <c r="C66732" s="19">
        <v>19</v>
      </c>
      <c r="D66732" s="18" t="s">
        <v>646</v>
      </c>
      <c r="E66732" s="19">
        <v>11</v>
      </c>
      <c r="F66732" s="18" t="s">
        <v>41383</v>
      </c>
      <c r="G66732" s="19">
        <v>12210101</v>
      </c>
      <c r="H66732" s="18" t="s">
        <v>21</v>
      </c>
      <c r="I66732" s="18" t="s">
        <v>118</v>
      </c>
      <c r="J66732" s="18" t="s">
        <v>23</v>
      </c>
      <c r="K66732" s="21"/>
      <c r="L66732" s="21"/>
      <c r="M66732" s="20">
        <v>2958.86</v>
      </c>
      <c r="N66732" s="20">
        <v>2958.86</v>
      </c>
      <c r="O66732" s="18"/>
      <c r="P66732" s="18"/>
      <c r="Q66732" s="18"/>
      <c r="R66732" s="18"/>
    </row>
    <row r="66733" ht="34" spans="1:18">
      <c r="A66733" s="1">
        <v>2023</v>
      </c>
      <c r="B66733" s="18" t="s">
        <v>29</v>
      </c>
      <c r="C66733" s="19">
        <v>19</v>
      </c>
      <c r="D66733" s="18" t="s">
        <v>649</v>
      </c>
      <c r="E66733" s="19">
        <v>1</v>
      </c>
      <c r="F66733" s="18" t="s">
        <v>41387</v>
      </c>
      <c r="G66733" s="18" t="s">
        <v>2315</v>
      </c>
      <c r="H66733" s="18" t="s">
        <v>2316</v>
      </c>
      <c r="I66733" s="18" t="s">
        <v>340</v>
      </c>
      <c r="J66733" s="18" t="s">
        <v>23</v>
      </c>
      <c r="K66733" s="20">
        <v>23448.72</v>
      </c>
      <c r="L66733" s="20">
        <v>23448.72</v>
      </c>
      <c r="M66733" s="21"/>
      <c r="N66733" s="21"/>
      <c r="O66733" s="18"/>
      <c r="P66733" s="18"/>
      <c r="Q66733" s="18"/>
      <c r="R66733" s="18"/>
    </row>
    <row r="66734" ht="17" spans="1:18">
      <c r="A66734" s="1">
        <v>2023</v>
      </c>
      <c r="B66734" s="18" t="s">
        <v>29</v>
      </c>
      <c r="C66734" s="19">
        <v>19</v>
      </c>
      <c r="D66734" s="18" t="s">
        <v>649</v>
      </c>
      <c r="E66734" s="19">
        <v>2</v>
      </c>
      <c r="F66734" s="18" t="s">
        <v>41388</v>
      </c>
      <c r="G66734" s="19">
        <v>22210101</v>
      </c>
      <c r="H66734" s="18" t="s">
        <v>187</v>
      </c>
      <c r="I66734" s="18" t="s">
        <v>340</v>
      </c>
      <c r="J66734" s="18" t="s">
        <v>23</v>
      </c>
      <c r="K66734" s="20">
        <v>1406.92</v>
      </c>
      <c r="L66734" s="20">
        <v>1406.92</v>
      </c>
      <c r="M66734" s="21"/>
      <c r="N66734" s="21"/>
      <c r="O66734" s="18"/>
      <c r="P66734" s="18"/>
      <c r="Q66734" s="18"/>
      <c r="R66734" s="18"/>
    </row>
    <row r="66735" ht="34" spans="1:18">
      <c r="A66735" s="1">
        <v>2023</v>
      </c>
      <c r="B66735" s="18" t="s">
        <v>29</v>
      </c>
      <c r="C66735" s="19">
        <v>19</v>
      </c>
      <c r="D66735" s="18" t="s">
        <v>649</v>
      </c>
      <c r="E66735" s="19">
        <v>3</v>
      </c>
      <c r="F66735" s="18" t="s">
        <v>41387</v>
      </c>
      <c r="G66735" s="18" t="s">
        <v>2315</v>
      </c>
      <c r="H66735" s="18" t="s">
        <v>2316</v>
      </c>
      <c r="I66735" s="18" t="s">
        <v>3242</v>
      </c>
      <c r="J66735" s="18" t="s">
        <v>23</v>
      </c>
      <c r="K66735" s="20">
        <v>8691.12</v>
      </c>
      <c r="L66735" s="20">
        <v>8691.12</v>
      </c>
      <c r="M66735" s="21"/>
      <c r="N66735" s="21"/>
      <c r="O66735" s="18"/>
      <c r="P66735" s="18"/>
      <c r="Q66735" s="18"/>
      <c r="R66735" s="18"/>
    </row>
    <row r="66736" ht="17" spans="1:18">
      <c r="A66736" s="1">
        <v>2023</v>
      </c>
      <c r="B66736" s="18" t="s">
        <v>29</v>
      </c>
      <c r="C66736" s="19">
        <v>19</v>
      </c>
      <c r="D66736" s="18" t="s">
        <v>649</v>
      </c>
      <c r="E66736" s="19">
        <v>4</v>
      </c>
      <c r="F66736" s="18" t="s">
        <v>41388</v>
      </c>
      <c r="G66736" s="19">
        <v>22210101</v>
      </c>
      <c r="H66736" s="18" t="s">
        <v>187</v>
      </c>
      <c r="I66736" s="18" t="s">
        <v>3242</v>
      </c>
      <c r="J66736" s="18" t="s">
        <v>23</v>
      </c>
      <c r="K66736" s="22">
        <v>521.47</v>
      </c>
      <c r="L66736" s="22">
        <v>521.47</v>
      </c>
      <c r="M66736" s="21"/>
      <c r="N66736" s="21"/>
      <c r="O66736" s="18"/>
      <c r="P66736" s="18"/>
      <c r="Q66736" s="18"/>
      <c r="R66736" s="18"/>
    </row>
    <row r="66737" ht="34" spans="1:18">
      <c r="A66737" s="1">
        <v>2023</v>
      </c>
      <c r="B66737" s="18" t="s">
        <v>29</v>
      </c>
      <c r="C66737" s="19">
        <v>19</v>
      </c>
      <c r="D66737" s="18" t="s">
        <v>649</v>
      </c>
      <c r="E66737" s="19">
        <v>5</v>
      </c>
      <c r="F66737" s="18" t="s">
        <v>41387</v>
      </c>
      <c r="G66737" s="18" t="s">
        <v>2315</v>
      </c>
      <c r="H66737" s="18" t="s">
        <v>2316</v>
      </c>
      <c r="I66737" s="18" t="s">
        <v>32936</v>
      </c>
      <c r="J66737" s="18" t="s">
        <v>23</v>
      </c>
      <c r="K66737" s="20">
        <v>1701.4</v>
      </c>
      <c r="L66737" s="20">
        <v>1701.4</v>
      </c>
      <c r="M66737" s="21"/>
      <c r="N66737" s="21"/>
      <c r="O66737" s="18"/>
      <c r="P66737" s="18"/>
      <c r="Q66737" s="18"/>
      <c r="R66737" s="18"/>
    </row>
    <row r="66738" ht="17" spans="1:18">
      <c r="A66738" s="1">
        <v>2023</v>
      </c>
      <c r="B66738" s="18" t="s">
        <v>29</v>
      </c>
      <c r="C66738" s="19">
        <v>19</v>
      </c>
      <c r="D66738" s="18" t="s">
        <v>649</v>
      </c>
      <c r="E66738" s="19">
        <v>6</v>
      </c>
      <c r="F66738" s="18" t="s">
        <v>41388</v>
      </c>
      <c r="G66738" s="19">
        <v>22210101</v>
      </c>
      <c r="H66738" s="18" t="s">
        <v>187</v>
      </c>
      <c r="I66738" s="18" t="s">
        <v>2438</v>
      </c>
      <c r="J66738" s="18" t="s">
        <v>23</v>
      </c>
      <c r="K66738" s="22">
        <v>102.08</v>
      </c>
      <c r="L66738" s="22">
        <v>102.08</v>
      </c>
      <c r="M66738" s="21"/>
      <c r="N66738" s="21"/>
      <c r="O66738" s="18"/>
      <c r="P66738" s="18"/>
      <c r="Q66738" s="18"/>
      <c r="R66738" s="18"/>
    </row>
    <row r="66739" ht="17" spans="1:18">
      <c r="A66739" s="1">
        <v>2023</v>
      </c>
      <c r="B66739" s="18" t="s">
        <v>29</v>
      </c>
      <c r="C66739" s="19">
        <v>19</v>
      </c>
      <c r="D66739" s="18" t="s">
        <v>649</v>
      </c>
      <c r="E66739" s="19">
        <v>7</v>
      </c>
      <c r="F66739" s="18" t="s">
        <v>41387</v>
      </c>
      <c r="G66739" s="19">
        <v>11230299</v>
      </c>
      <c r="H66739" s="18" t="s">
        <v>189</v>
      </c>
      <c r="I66739" s="18" t="s">
        <v>8581</v>
      </c>
      <c r="J66739" s="18" t="s">
        <v>23</v>
      </c>
      <c r="K66739" s="21"/>
      <c r="L66739" s="21"/>
      <c r="M66739" s="20">
        <v>24855.64</v>
      </c>
      <c r="N66739" s="20">
        <v>24855.64</v>
      </c>
      <c r="O66739" s="18"/>
      <c r="P66739" s="18"/>
      <c r="Q66739" s="18"/>
      <c r="R66739" s="18"/>
    </row>
    <row r="66740" ht="17" spans="1:18">
      <c r="A66740" s="1">
        <v>2023</v>
      </c>
      <c r="B66740" s="18" t="s">
        <v>29</v>
      </c>
      <c r="C66740" s="19">
        <v>19</v>
      </c>
      <c r="D66740" s="18" t="s">
        <v>649</v>
      </c>
      <c r="E66740" s="19">
        <v>8</v>
      </c>
      <c r="F66740" s="18" t="s">
        <v>41387</v>
      </c>
      <c r="G66740" s="19">
        <v>11230299</v>
      </c>
      <c r="H66740" s="18" t="s">
        <v>189</v>
      </c>
      <c r="I66740" s="18" t="s">
        <v>16279</v>
      </c>
      <c r="J66740" s="18" t="s">
        <v>23</v>
      </c>
      <c r="K66740" s="21"/>
      <c r="L66740" s="21"/>
      <c r="M66740" s="20">
        <v>9212.59</v>
      </c>
      <c r="N66740" s="20">
        <v>9212.59</v>
      </c>
      <c r="O66740" s="18"/>
      <c r="P66740" s="18"/>
      <c r="Q66740" s="18"/>
      <c r="R66740" s="18"/>
    </row>
    <row r="66741" ht="17" spans="1:18">
      <c r="A66741" s="1">
        <v>2023</v>
      </c>
      <c r="B66741" s="18" t="s">
        <v>29</v>
      </c>
      <c r="C66741" s="19">
        <v>19</v>
      </c>
      <c r="D66741" s="18" t="s">
        <v>649</v>
      </c>
      <c r="E66741" s="19">
        <v>9</v>
      </c>
      <c r="F66741" s="18" t="s">
        <v>41387</v>
      </c>
      <c r="G66741" s="19">
        <v>11230299</v>
      </c>
      <c r="H66741" s="18" t="s">
        <v>189</v>
      </c>
      <c r="I66741" s="18" t="s">
        <v>40367</v>
      </c>
      <c r="J66741" s="18" t="s">
        <v>23</v>
      </c>
      <c r="K66741" s="21"/>
      <c r="L66741" s="21"/>
      <c r="M66741" s="20">
        <v>1803.48</v>
      </c>
      <c r="N66741" s="20">
        <v>1803.48</v>
      </c>
      <c r="O66741" s="18"/>
      <c r="P66741" s="18"/>
      <c r="Q66741" s="18"/>
      <c r="R66741" s="18"/>
    </row>
    <row r="66742" ht="34" spans="1:18">
      <c r="A66742" s="1">
        <v>2023</v>
      </c>
      <c r="B66742" s="18" t="s">
        <v>29</v>
      </c>
      <c r="C66742" s="19">
        <v>19</v>
      </c>
      <c r="D66742" s="18" t="s">
        <v>652</v>
      </c>
      <c r="E66742" s="19">
        <v>1</v>
      </c>
      <c r="F66742" s="18" t="s">
        <v>41389</v>
      </c>
      <c r="G66742" s="18" t="s">
        <v>3776</v>
      </c>
      <c r="H66742" s="18" t="s">
        <v>3777</v>
      </c>
      <c r="I66742" s="18" t="s">
        <v>32645</v>
      </c>
      <c r="J66742" s="18" t="s">
        <v>23</v>
      </c>
      <c r="K66742" s="20">
        <v>5907.08</v>
      </c>
      <c r="L66742" s="20">
        <v>5907.08</v>
      </c>
      <c r="M66742" s="21"/>
      <c r="N66742" s="21"/>
      <c r="O66742" s="18"/>
      <c r="P66742" s="18"/>
      <c r="Q66742" s="18"/>
      <c r="R66742" s="18"/>
    </row>
    <row r="66743" ht="17" spans="1:18">
      <c r="A66743" s="1">
        <v>2023</v>
      </c>
      <c r="B66743" s="18" t="s">
        <v>29</v>
      </c>
      <c r="C66743" s="19">
        <v>19</v>
      </c>
      <c r="D66743" s="18" t="s">
        <v>652</v>
      </c>
      <c r="E66743" s="19">
        <v>2</v>
      </c>
      <c r="F66743" s="18" t="s">
        <v>41390</v>
      </c>
      <c r="G66743" s="19">
        <v>22210101</v>
      </c>
      <c r="H66743" s="18" t="s">
        <v>187</v>
      </c>
      <c r="I66743" s="18" t="s">
        <v>32645</v>
      </c>
      <c r="J66743" s="18" t="s">
        <v>23</v>
      </c>
      <c r="K66743" s="22">
        <v>354.42</v>
      </c>
      <c r="L66743" s="22">
        <v>354.42</v>
      </c>
      <c r="M66743" s="21"/>
      <c r="N66743" s="21"/>
      <c r="O66743" s="18"/>
      <c r="P66743" s="18"/>
      <c r="Q66743" s="18"/>
      <c r="R66743" s="18"/>
    </row>
    <row r="66744" ht="17" spans="1:18">
      <c r="A66744" s="1">
        <v>2023</v>
      </c>
      <c r="B66744" s="18" t="s">
        <v>29</v>
      </c>
      <c r="C66744" s="19">
        <v>19</v>
      </c>
      <c r="D66744" s="18" t="s">
        <v>652</v>
      </c>
      <c r="E66744" s="19">
        <v>3</v>
      </c>
      <c r="F66744" s="18" t="s">
        <v>41389</v>
      </c>
      <c r="G66744" s="19">
        <v>11230299</v>
      </c>
      <c r="H66744" s="18" t="s">
        <v>189</v>
      </c>
      <c r="I66744" s="18" t="s">
        <v>4639</v>
      </c>
      <c r="J66744" s="18" t="s">
        <v>23</v>
      </c>
      <c r="K66744" s="21"/>
      <c r="L66744" s="21"/>
      <c r="M66744" s="20">
        <v>6261.5</v>
      </c>
      <c r="N66744" s="20">
        <v>6261.5</v>
      </c>
      <c r="O66744" s="18"/>
      <c r="P66744" s="18"/>
      <c r="Q66744" s="18"/>
      <c r="R66744" s="18"/>
    </row>
    <row r="66745" ht="34" spans="1:18">
      <c r="A66745" s="1">
        <v>2023</v>
      </c>
      <c r="B66745" s="18" t="s">
        <v>29</v>
      </c>
      <c r="C66745" s="19">
        <v>19</v>
      </c>
      <c r="D66745" s="18" t="s">
        <v>652</v>
      </c>
      <c r="E66745" s="19">
        <v>4</v>
      </c>
      <c r="F66745" s="18" t="s">
        <v>41391</v>
      </c>
      <c r="G66745" s="18" t="s">
        <v>3776</v>
      </c>
      <c r="H66745" s="18" t="s">
        <v>3777</v>
      </c>
      <c r="I66745" s="18" t="s">
        <v>32645</v>
      </c>
      <c r="J66745" s="18" t="s">
        <v>23</v>
      </c>
      <c r="K66745" s="20">
        <v>-5907.08</v>
      </c>
      <c r="L66745" s="20">
        <v>-5907.08</v>
      </c>
      <c r="M66745" s="21"/>
      <c r="N66745" s="21"/>
      <c r="O66745" s="18"/>
      <c r="P66745" s="18"/>
      <c r="Q66745" s="18"/>
      <c r="R66745" s="18"/>
    </row>
    <row r="66746" ht="17" spans="1:18">
      <c r="A66746" s="1">
        <v>2023</v>
      </c>
      <c r="B66746" s="18" t="s">
        <v>29</v>
      </c>
      <c r="C66746" s="19">
        <v>19</v>
      </c>
      <c r="D66746" s="18" t="s">
        <v>652</v>
      </c>
      <c r="E66746" s="19">
        <v>5</v>
      </c>
      <c r="F66746" s="18" t="s">
        <v>41391</v>
      </c>
      <c r="G66746" s="19">
        <v>11230299</v>
      </c>
      <c r="H66746" s="18" t="s">
        <v>189</v>
      </c>
      <c r="I66746" s="18" t="s">
        <v>4639</v>
      </c>
      <c r="J66746" s="18" t="s">
        <v>23</v>
      </c>
      <c r="K66746" s="21"/>
      <c r="L66746" s="21"/>
      <c r="M66746" s="20">
        <v>-5907.08</v>
      </c>
      <c r="N66746" s="20">
        <v>-5907.08</v>
      </c>
      <c r="O66746" s="18"/>
      <c r="P66746" s="18"/>
      <c r="Q66746" s="18"/>
      <c r="R66746" s="18"/>
    </row>
    <row r="66747" ht="34" spans="1:18">
      <c r="A66747" s="1">
        <v>2023</v>
      </c>
      <c r="B66747" s="18" t="s">
        <v>29</v>
      </c>
      <c r="C66747" s="19">
        <v>19</v>
      </c>
      <c r="D66747" s="18" t="s">
        <v>656</v>
      </c>
      <c r="E66747" s="19">
        <v>1</v>
      </c>
      <c r="F66747" s="18" t="s">
        <v>41392</v>
      </c>
      <c r="G66747" s="18" t="s">
        <v>184</v>
      </c>
      <c r="H66747" s="18" t="s">
        <v>185</v>
      </c>
      <c r="I66747" s="18" t="s">
        <v>32645</v>
      </c>
      <c r="J66747" s="18" t="s">
        <v>23</v>
      </c>
      <c r="K66747" s="20">
        <v>22961.04</v>
      </c>
      <c r="L66747" s="20">
        <v>22961.04</v>
      </c>
      <c r="M66747" s="21"/>
      <c r="N66747" s="21"/>
      <c r="O66747" s="18"/>
      <c r="P66747" s="18"/>
      <c r="Q66747" s="18"/>
      <c r="R66747" s="18"/>
    </row>
    <row r="66748" ht="17" spans="1:18">
      <c r="A66748" s="1">
        <v>2023</v>
      </c>
      <c r="B66748" s="18" t="s">
        <v>29</v>
      </c>
      <c r="C66748" s="19">
        <v>19</v>
      </c>
      <c r="D66748" s="18" t="s">
        <v>656</v>
      </c>
      <c r="E66748" s="19">
        <v>2</v>
      </c>
      <c r="F66748" s="18" t="s">
        <v>41393</v>
      </c>
      <c r="G66748" s="19">
        <v>22210101</v>
      </c>
      <c r="H66748" s="18" t="s">
        <v>187</v>
      </c>
      <c r="I66748" s="18" t="s">
        <v>32645</v>
      </c>
      <c r="J66748" s="18" t="s">
        <v>23</v>
      </c>
      <c r="K66748" s="20">
        <v>1377.66</v>
      </c>
      <c r="L66748" s="20">
        <v>1377.66</v>
      </c>
      <c r="M66748" s="21"/>
      <c r="N66748" s="21"/>
      <c r="O66748" s="18"/>
      <c r="P66748" s="18"/>
      <c r="Q66748" s="18"/>
      <c r="R66748" s="18"/>
    </row>
    <row r="66749" ht="17" spans="1:18">
      <c r="A66749" s="1">
        <v>2023</v>
      </c>
      <c r="B66749" s="18" t="s">
        <v>29</v>
      </c>
      <c r="C66749" s="19">
        <v>19</v>
      </c>
      <c r="D66749" s="18" t="s">
        <v>656</v>
      </c>
      <c r="E66749" s="19">
        <v>3</v>
      </c>
      <c r="F66749" s="18" t="s">
        <v>41392</v>
      </c>
      <c r="G66749" s="19">
        <v>11230299</v>
      </c>
      <c r="H66749" s="18" t="s">
        <v>189</v>
      </c>
      <c r="I66749" s="18" t="s">
        <v>38253</v>
      </c>
      <c r="J66749" s="18" t="s">
        <v>23</v>
      </c>
      <c r="K66749" s="21"/>
      <c r="L66749" s="21"/>
      <c r="M66749" s="20">
        <v>24338.7</v>
      </c>
      <c r="N66749" s="20">
        <v>24338.7</v>
      </c>
      <c r="O66749" s="18"/>
      <c r="P66749" s="18"/>
      <c r="Q66749" s="18"/>
      <c r="R66749" s="18"/>
    </row>
    <row r="66750" ht="34" spans="1:18">
      <c r="A66750" s="1">
        <v>2023</v>
      </c>
      <c r="B66750" s="18" t="s">
        <v>29</v>
      </c>
      <c r="C66750" s="19">
        <v>19</v>
      </c>
      <c r="D66750" s="18" t="s">
        <v>656</v>
      </c>
      <c r="E66750" s="19">
        <v>4</v>
      </c>
      <c r="F66750" s="18" t="s">
        <v>41394</v>
      </c>
      <c r="G66750" s="18" t="s">
        <v>184</v>
      </c>
      <c r="H66750" s="18" t="s">
        <v>185</v>
      </c>
      <c r="I66750" s="18" t="s">
        <v>32645</v>
      </c>
      <c r="J66750" s="18" t="s">
        <v>23</v>
      </c>
      <c r="K66750" s="20">
        <v>-22449.06</v>
      </c>
      <c r="L66750" s="20">
        <v>-22449.06</v>
      </c>
      <c r="M66750" s="21"/>
      <c r="N66750" s="21"/>
      <c r="O66750" s="18"/>
      <c r="P66750" s="18"/>
      <c r="Q66750" s="18"/>
      <c r="R66750" s="18"/>
    </row>
    <row r="66751" ht="17" spans="1:18">
      <c r="A66751" s="1">
        <v>2023</v>
      </c>
      <c r="B66751" s="18" t="s">
        <v>29</v>
      </c>
      <c r="C66751" s="19">
        <v>19</v>
      </c>
      <c r="D66751" s="18" t="s">
        <v>656</v>
      </c>
      <c r="E66751" s="19">
        <v>5</v>
      </c>
      <c r="F66751" s="18" t="s">
        <v>41394</v>
      </c>
      <c r="G66751" s="19">
        <v>11230299</v>
      </c>
      <c r="H66751" s="18" t="s">
        <v>189</v>
      </c>
      <c r="I66751" s="18" t="s">
        <v>38253</v>
      </c>
      <c r="J66751" s="18" t="s">
        <v>23</v>
      </c>
      <c r="K66751" s="21"/>
      <c r="L66751" s="21"/>
      <c r="M66751" s="20">
        <v>-22449.06</v>
      </c>
      <c r="N66751" s="20">
        <v>-22449.06</v>
      </c>
      <c r="O66751" s="18"/>
      <c r="P66751" s="18"/>
      <c r="Q66751" s="18"/>
      <c r="R66751" s="18"/>
    </row>
    <row r="66752" ht="34" spans="1:18">
      <c r="A66752" s="1">
        <v>2023</v>
      </c>
      <c r="B66752" s="18" t="s">
        <v>29</v>
      </c>
      <c r="C66752" s="19">
        <v>19</v>
      </c>
      <c r="D66752" s="18" t="s">
        <v>659</v>
      </c>
      <c r="E66752" s="19">
        <v>1</v>
      </c>
      <c r="F66752" s="18" t="s">
        <v>41395</v>
      </c>
      <c r="G66752" s="18" t="s">
        <v>3776</v>
      </c>
      <c r="H66752" s="18" t="s">
        <v>3777</v>
      </c>
      <c r="I66752" s="18" t="s">
        <v>340</v>
      </c>
      <c r="J66752" s="18" t="s">
        <v>23</v>
      </c>
      <c r="K66752" s="20">
        <v>6394.53</v>
      </c>
      <c r="L66752" s="20">
        <v>6394.53</v>
      </c>
      <c r="M66752" s="21"/>
      <c r="N66752" s="21"/>
      <c r="O66752" s="18"/>
      <c r="P66752" s="18"/>
      <c r="Q66752" s="18"/>
      <c r="R66752" s="18"/>
    </row>
    <row r="66753" ht="17" spans="1:18">
      <c r="A66753" s="1">
        <v>2023</v>
      </c>
      <c r="B66753" s="18" t="s">
        <v>29</v>
      </c>
      <c r="C66753" s="19">
        <v>19</v>
      </c>
      <c r="D66753" s="18" t="s">
        <v>659</v>
      </c>
      <c r="E66753" s="19">
        <v>2</v>
      </c>
      <c r="F66753" s="18" t="s">
        <v>41396</v>
      </c>
      <c r="G66753" s="19">
        <v>22210101</v>
      </c>
      <c r="H66753" s="18" t="s">
        <v>187</v>
      </c>
      <c r="I66753" s="18" t="s">
        <v>340</v>
      </c>
      <c r="J66753" s="18" t="s">
        <v>23</v>
      </c>
      <c r="K66753" s="22">
        <v>383.67</v>
      </c>
      <c r="L66753" s="22">
        <v>383.67</v>
      </c>
      <c r="M66753" s="21"/>
      <c r="N66753" s="21"/>
      <c r="O66753" s="18"/>
      <c r="P66753" s="18"/>
      <c r="Q66753" s="18"/>
      <c r="R66753" s="18"/>
    </row>
    <row r="66754" ht="17" spans="1:18">
      <c r="A66754" s="1">
        <v>2023</v>
      </c>
      <c r="B66754" s="18" t="s">
        <v>29</v>
      </c>
      <c r="C66754" s="19">
        <v>19</v>
      </c>
      <c r="D66754" s="18" t="s">
        <v>659</v>
      </c>
      <c r="E66754" s="19">
        <v>3</v>
      </c>
      <c r="F66754" s="18" t="s">
        <v>41397</v>
      </c>
      <c r="G66754" s="19">
        <v>11230299</v>
      </c>
      <c r="H66754" s="18" t="s">
        <v>189</v>
      </c>
      <c r="I66754" s="18" t="s">
        <v>4300</v>
      </c>
      <c r="J66754" s="18" t="s">
        <v>23</v>
      </c>
      <c r="K66754" s="21"/>
      <c r="L66754" s="21"/>
      <c r="M66754" s="20">
        <v>6778.2</v>
      </c>
      <c r="N66754" s="20">
        <v>6778.2</v>
      </c>
      <c r="O66754" s="18"/>
      <c r="P66754" s="18"/>
      <c r="Q66754" s="18"/>
      <c r="R66754" s="18"/>
    </row>
    <row r="66755" ht="34" spans="1:18">
      <c r="A66755" s="1">
        <v>2023</v>
      </c>
      <c r="B66755" s="18" t="s">
        <v>29</v>
      </c>
      <c r="C66755" s="19">
        <v>19</v>
      </c>
      <c r="D66755" s="18" t="s">
        <v>659</v>
      </c>
      <c r="E66755" s="19">
        <v>4</v>
      </c>
      <c r="F66755" s="18" t="s">
        <v>41398</v>
      </c>
      <c r="G66755" s="18" t="s">
        <v>3776</v>
      </c>
      <c r="H66755" s="18" t="s">
        <v>3777</v>
      </c>
      <c r="I66755" s="18" t="s">
        <v>340</v>
      </c>
      <c r="J66755" s="18" t="s">
        <v>23</v>
      </c>
      <c r="K66755" s="20">
        <v>-6885.09</v>
      </c>
      <c r="L66755" s="20">
        <v>-6885.09</v>
      </c>
      <c r="M66755" s="21"/>
      <c r="N66755" s="21"/>
      <c r="O66755" s="18"/>
      <c r="P66755" s="18"/>
      <c r="Q66755" s="18"/>
      <c r="R66755" s="18"/>
    </row>
    <row r="66756" ht="17" spans="1:18">
      <c r="A66756" s="1">
        <v>2023</v>
      </c>
      <c r="B66756" s="18" t="s">
        <v>29</v>
      </c>
      <c r="C66756" s="19">
        <v>19</v>
      </c>
      <c r="D66756" s="18" t="s">
        <v>659</v>
      </c>
      <c r="E66756" s="19">
        <v>5</v>
      </c>
      <c r="F66756" s="18" t="s">
        <v>41398</v>
      </c>
      <c r="G66756" s="19">
        <v>11230299</v>
      </c>
      <c r="H66756" s="18" t="s">
        <v>189</v>
      </c>
      <c r="I66756" s="18" t="s">
        <v>4300</v>
      </c>
      <c r="J66756" s="18" t="s">
        <v>23</v>
      </c>
      <c r="K66756" s="21"/>
      <c r="L66756" s="21"/>
      <c r="M66756" s="20">
        <v>-6885.09</v>
      </c>
      <c r="N66756" s="20">
        <v>-6885.09</v>
      </c>
      <c r="O66756" s="18"/>
      <c r="P66756" s="18"/>
      <c r="Q66756" s="18"/>
      <c r="R66756" s="18"/>
    </row>
    <row r="66757" ht="17" spans="1:18">
      <c r="A66757" s="1">
        <v>2023</v>
      </c>
      <c r="B66757" s="18" t="s">
        <v>29</v>
      </c>
      <c r="C66757" s="19">
        <v>21</v>
      </c>
      <c r="D66757" s="18" t="s">
        <v>665</v>
      </c>
      <c r="E66757" s="19">
        <v>1</v>
      </c>
      <c r="F66757" s="18" t="s">
        <v>41399</v>
      </c>
      <c r="G66757" s="18" t="s">
        <v>1360</v>
      </c>
      <c r="H66757" s="18" t="s">
        <v>1361</v>
      </c>
      <c r="I66757" s="18" t="s">
        <v>648</v>
      </c>
      <c r="J66757" s="18" t="s">
        <v>23</v>
      </c>
      <c r="K66757" s="20">
        <v>1271.41</v>
      </c>
      <c r="L66757" s="20">
        <v>1271.41</v>
      </c>
      <c r="M66757" s="21"/>
      <c r="N66757" s="21"/>
      <c r="O66757" s="18"/>
      <c r="P66757" s="18"/>
      <c r="Q66757" s="18"/>
      <c r="R66757" s="18"/>
    </row>
    <row r="66758" ht="17" spans="1:18">
      <c r="A66758" s="1">
        <v>2023</v>
      </c>
      <c r="B66758" s="18" t="s">
        <v>29</v>
      </c>
      <c r="C66758" s="19">
        <v>21</v>
      </c>
      <c r="D66758" s="18" t="s">
        <v>665</v>
      </c>
      <c r="E66758" s="19">
        <v>2</v>
      </c>
      <c r="F66758" s="18" t="s">
        <v>41399</v>
      </c>
      <c r="G66758" s="19">
        <v>224199</v>
      </c>
      <c r="H66758" s="18" t="s">
        <v>134</v>
      </c>
      <c r="I66758" s="18" t="s">
        <v>4653</v>
      </c>
      <c r="J66758" s="18" t="s">
        <v>23</v>
      </c>
      <c r="K66758" s="20">
        <v>7942.99</v>
      </c>
      <c r="L66758" s="20">
        <v>7942.99</v>
      </c>
      <c r="M66758" s="21"/>
      <c r="N66758" s="21"/>
      <c r="O66758" s="18"/>
      <c r="P66758" s="18"/>
      <c r="Q66758" s="18"/>
      <c r="R66758" s="18"/>
    </row>
    <row r="66759" ht="17" spans="1:18">
      <c r="A66759" s="1">
        <v>2023</v>
      </c>
      <c r="B66759" s="18" t="s">
        <v>29</v>
      </c>
      <c r="C66759" s="19">
        <v>21</v>
      </c>
      <c r="D66759" s="18">
        <v>131</v>
      </c>
      <c r="E66759" s="19">
        <v>3</v>
      </c>
      <c r="F66759" s="18" t="s">
        <v>41399</v>
      </c>
      <c r="G66759" s="19">
        <v>11230299</v>
      </c>
      <c r="H66759" s="18" t="s">
        <v>189</v>
      </c>
      <c r="I66759" s="18" t="s">
        <v>22972</v>
      </c>
      <c r="J66759" s="18" t="s">
        <v>23</v>
      </c>
      <c r="K66759" s="21"/>
      <c r="L66759" s="21"/>
      <c r="M66759" s="20">
        <v>9214.4</v>
      </c>
      <c r="N66759" s="20">
        <v>9214.4</v>
      </c>
      <c r="O66759" s="18"/>
      <c r="P66759" s="18"/>
      <c r="Q66759" s="18"/>
      <c r="R66759" s="18"/>
    </row>
    <row r="66760" ht="17" spans="1:18">
      <c r="A66760" s="1">
        <v>2023</v>
      </c>
      <c r="B66760" s="18" t="s">
        <v>29</v>
      </c>
      <c r="C66760" s="19">
        <v>21</v>
      </c>
      <c r="D66760" s="18">
        <v>131</v>
      </c>
      <c r="E66760" s="19">
        <v>4</v>
      </c>
      <c r="F66760" s="18" t="s">
        <v>41399</v>
      </c>
      <c r="G66760" s="19">
        <v>11230299</v>
      </c>
      <c r="H66760" s="18" t="s">
        <v>189</v>
      </c>
      <c r="I66760" s="18" t="s">
        <v>22972</v>
      </c>
      <c r="J66760" s="18" t="s">
        <v>23</v>
      </c>
      <c r="K66760" s="20">
        <v>9214.4</v>
      </c>
      <c r="L66760" s="20">
        <v>9214.4</v>
      </c>
      <c r="M66760" s="21"/>
      <c r="N66760" s="21"/>
      <c r="O66760" s="18"/>
      <c r="P66760" s="18"/>
      <c r="Q66760" s="18"/>
      <c r="R66760" s="18"/>
    </row>
    <row r="66761" ht="17" spans="1:18">
      <c r="A66761" s="1">
        <v>2023</v>
      </c>
      <c r="B66761" s="18" t="s">
        <v>29</v>
      </c>
      <c r="C66761" s="19">
        <v>21</v>
      </c>
      <c r="D66761" s="18" t="s">
        <v>665</v>
      </c>
      <c r="E66761" s="19">
        <v>5</v>
      </c>
      <c r="F66761" s="18" t="s">
        <v>41400</v>
      </c>
      <c r="G66761" s="19">
        <v>1002</v>
      </c>
      <c r="H66761" s="18" t="s">
        <v>24</v>
      </c>
      <c r="I66761" s="18" t="s">
        <v>124</v>
      </c>
      <c r="J66761" s="18" t="s">
        <v>23</v>
      </c>
      <c r="K66761" s="21"/>
      <c r="L66761" s="21"/>
      <c r="M66761" s="20">
        <v>9214.4</v>
      </c>
      <c r="N66761" s="20">
        <v>9214.4</v>
      </c>
      <c r="O66761" s="18"/>
      <c r="P66761" s="18"/>
      <c r="Q66761" s="18"/>
      <c r="R66761" s="18"/>
    </row>
    <row r="66762" ht="17" spans="1:18">
      <c r="A66762" s="1">
        <v>2023</v>
      </c>
      <c r="B66762" s="18" t="s">
        <v>29</v>
      </c>
      <c r="C66762" s="19">
        <v>21</v>
      </c>
      <c r="D66762" s="18" t="s">
        <v>668</v>
      </c>
      <c r="E66762" s="19">
        <v>1</v>
      </c>
      <c r="F66762" s="18" t="s">
        <v>24789</v>
      </c>
      <c r="G66762" s="19">
        <v>1002</v>
      </c>
      <c r="H66762" s="18" t="s">
        <v>24</v>
      </c>
      <c r="I66762" s="18" t="s">
        <v>124</v>
      </c>
      <c r="J66762" s="18" t="s">
        <v>23</v>
      </c>
      <c r="K66762" s="20">
        <v>216000</v>
      </c>
      <c r="L66762" s="20">
        <v>216000</v>
      </c>
      <c r="M66762" s="21"/>
      <c r="N66762" s="21"/>
      <c r="O66762" s="18"/>
      <c r="P66762" s="18"/>
      <c r="Q66762" s="18"/>
      <c r="R66762" s="18"/>
    </row>
    <row r="66763" ht="17" spans="1:18">
      <c r="A66763" s="1">
        <v>2023</v>
      </c>
      <c r="B66763" s="18" t="s">
        <v>29</v>
      </c>
      <c r="C66763" s="19">
        <v>21</v>
      </c>
      <c r="D66763" s="18" t="s">
        <v>668</v>
      </c>
      <c r="E66763" s="19">
        <v>2</v>
      </c>
      <c r="F66763" s="18" t="s">
        <v>24789</v>
      </c>
      <c r="G66763" s="19">
        <v>1002</v>
      </c>
      <c r="H66763" s="18" t="s">
        <v>24</v>
      </c>
      <c r="I66763" s="18" t="s">
        <v>21640</v>
      </c>
      <c r="J66763" s="18" t="s">
        <v>23</v>
      </c>
      <c r="K66763" s="21"/>
      <c r="L66763" s="21"/>
      <c r="M66763" s="20">
        <v>216000</v>
      </c>
      <c r="N66763" s="20">
        <v>216000</v>
      </c>
      <c r="O66763" s="18"/>
      <c r="P66763" s="18"/>
      <c r="Q66763" s="18"/>
      <c r="R66763" s="18"/>
    </row>
    <row r="66764" ht="17" spans="1:18">
      <c r="A66764" s="1">
        <v>2023</v>
      </c>
      <c r="B66764" s="18" t="s">
        <v>29</v>
      </c>
      <c r="C66764" s="19">
        <v>21</v>
      </c>
      <c r="D66764" s="18" t="s">
        <v>672</v>
      </c>
      <c r="E66764" s="19">
        <v>1</v>
      </c>
      <c r="F66764" s="18" t="s">
        <v>41401</v>
      </c>
      <c r="G66764" s="19">
        <v>6602041102</v>
      </c>
      <c r="H66764" s="18" t="s">
        <v>569</v>
      </c>
      <c r="I66764" s="18" t="s">
        <v>33060</v>
      </c>
      <c r="J66764" s="18" t="s">
        <v>23</v>
      </c>
      <c r="K66764" s="20">
        <v>1571</v>
      </c>
      <c r="L66764" s="20">
        <v>1571</v>
      </c>
      <c r="M66764" s="21"/>
      <c r="N66764" s="21"/>
      <c r="O66764" s="18"/>
      <c r="P66764" s="18"/>
      <c r="Q66764" s="18"/>
      <c r="R66764" s="18"/>
    </row>
    <row r="66765" ht="17" spans="1:18">
      <c r="A66765" s="1">
        <v>2023</v>
      </c>
      <c r="B66765" s="18" t="s">
        <v>29</v>
      </c>
      <c r="C66765" s="19">
        <v>21</v>
      </c>
      <c r="D66765" s="18" t="s">
        <v>672</v>
      </c>
      <c r="E66765" s="19">
        <v>2</v>
      </c>
      <c r="F66765" s="18" t="s">
        <v>41401</v>
      </c>
      <c r="G66765" s="19">
        <v>1002</v>
      </c>
      <c r="H66765" s="18" t="s">
        <v>24</v>
      </c>
      <c r="I66765" s="18" t="s">
        <v>124</v>
      </c>
      <c r="J66765" s="18" t="s">
        <v>23</v>
      </c>
      <c r="K66765" s="21"/>
      <c r="L66765" s="21"/>
      <c r="M66765" s="20">
        <v>1571</v>
      </c>
      <c r="N66765" s="20">
        <v>1571</v>
      </c>
      <c r="O66765" s="18"/>
      <c r="P66765" s="18"/>
      <c r="Q66765" s="18"/>
      <c r="R66765" s="18"/>
    </row>
    <row r="66766" ht="17" spans="1:18">
      <c r="A66766" s="1">
        <v>2023</v>
      </c>
      <c r="B66766" s="18" t="s">
        <v>29</v>
      </c>
      <c r="C66766" s="19">
        <v>21</v>
      </c>
      <c r="D66766" s="18" t="s">
        <v>674</v>
      </c>
      <c r="E66766" s="19">
        <v>1</v>
      </c>
      <c r="F66766" s="18" t="s">
        <v>23351</v>
      </c>
      <c r="G66766" s="19">
        <v>1002</v>
      </c>
      <c r="H66766" s="18" t="s">
        <v>24</v>
      </c>
      <c r="I66766" s="18" t="s">
        <v>124</v>
      </c>
      <c r="J66766" s="18" t="s">
        <v>23</v>
      </c>
      <c r="K66766" s="20">
        <v>150000</v>
      </c>
      <c r="L66766" s="20">
        <v>150000</v>
      </c>
      <c r="M66766" s="21"/>
      <c r="N66766" s="21"/>
      <c r="O66766" s="18"/>
      <c r="P66766" s="18"/>
      <c r="Q66766" s="18"/>
      <c r="R66766" s="18"/>
    </row>
    <row r="66767" ht="17" spans="1:18">
      <c r="A66767" s="1">
        <v>2023</v>
      </c>
      <c r="B66767" s="18" t="s">
        <v>29</v>
      </c>
      <c r="C66767" s="19">
        <v>21</v>
      </c>
      <c r="D66767" s="18" t="s">
        <v>674</v>
      </c>
      <c r="E66767" s="19">
        <v>2</v>
      </c>
      <c r="F66767" s="18" t="s">
        <v>23351</v>
      </c>
      <c r="G66767" s="19">
        <v>12210101</v>
      </c>
      <c r="H66767" s="18" t="s">
        <v>21</v>
      </c>
      <c r="I66767" s="18" t="s">
        <v>118</v>
      </c>
      <c r="J66767" s="18" t="s">
        <v>23</v>
      </c>
      <c r="K66767" s="21"/>
      <c r="L66767" s="21"/>
      <c r="M66767" s="20">
        <v>150000</v>
      </c>
      <c r="N66767" s="20">
        <v>150000</v>
      </c>
      <c r="O66767" s="18"/>
      <c r="P66767" s="18"/>
      <c r="Q66767" s="18"/>
      <c r="R66767" s="18"/>
    </row>
    <row r="66768" ht="17" spans="1:18">
      <c r="A66768" s="1">
        <v>2023</v>
      </c>
      <c r="B66768" s="18" t="s">
        <v>29</v>
      </c>
      <c r="C66768" s="19">
        <v>25</v>
      </c>
      <c r="D66768" s="18" t="s">
        <v>232</v>
      </c>
      <c r="E66768" s="19">
        <v>1</v>
      </c>
      <c r="F66768" s="18" t="s">
        <v>41402</v>
      </c>
      <c r="G66768" s="19">
        <v>101299</v>
      </c>
      <c r="H66768" s="18" t="s">
        <v>32</v>
      </c>
      <c r="I66768" s="18" t="s">
        <v>21440</v>
      </c>
      <c r="J66768" s="18" t="s">
        <v>23</v>
      </c>
      <c r="K66768" s="20">
        <v>8845.27</v>
      </c>
      <c r="L66768" s="20">
        <v>8845.27</v>
      </c>
      <c r="M66768" s="21"/>
      <c r="N66768" s="21"/>
      <c r="O66768" s="18"/>
      <c r="P66768" s="18"/>
      <c r="Q66768" s="18"/>
      <c r="R66768" s="18"/>
    </row>
    <row r="66769" ht="17" spans="1:18">
      <c r="A66769" s="1">
        <v>2023</v>
      </c>
      <c r="B66769" s="18" t="s">
        <v>29</v>
      </c>
      <c r="C66769" s="19">
        <v>25</v>
      </c>
      <c r="D66769" s="18" t="s">
        <v>232</v>
      </c>
      <c r="E66769" s="19">
        <v>2</v>
      </c>
      <c r="F66769" s="18" t="s">
        <v>41403</v>
      </c>
      <c r="G66769" s="19">
        <v>1001</v>
      </c>
      <c r="H66769" s="18" t="s">
        <v>949</v>
      </c>
      <c r="I66769" s="18"/>
      <c r="J66769" s="18" t="s">
        <v>23</v>
      </c>
      <c r="K66769" s="22">
        <v>15</v>
      </c>
      <c r="L66769" s="22">
        <v>15</v>
      </c>
      <c r="M66769" s="21"/>
      <c r="N66769" s="21"/>
      <c r="O66769" s="18"/>
      <c r="P66769" s="18"/>
      <c r="Q66769" s="18" t="s">
        <v>950</v>
      </c>
      <c r="R66769" s="18"/>
    </row>
    <row r="66770" ht="17" spans="1:18">
      <c r="A66770" s="1">
        <v>2023</v>
      </c>
      <c r="B66770" s="18" t="s">
        <v>29</v>
      </c>
      <c r="C66770" s="19">
        <v>25</v>
      </c>
      <c r="D66770" s="18" t="s">
        <v>232</v>
      </c>
      <c r="E66770" s="19">
        <v>3</v>
      </c>
      <c r="F66770" s="18" t="s">
        <v>41404</v>
      </c>
      <c r="G66770" s="19">
        <v>101299</v>
      </c>
      <c r="H66770" s="18" t="s">
        <v>32</v>
      </c>
      <c r="I66770" s="18" t="s">
        <v>1082</v>
      </c>
      <c r="J66770" s="18" t="s">
        <v>23</v>
      </c>
      <c r="K66770" s="20">
        <v>1269</v>
      </c>
      <c r="L66770" s="20">
        <v>1269</v>
      </c>
      <c r="M66770" s="21"/>
      <c r="N66770" s="21"/>
      <c r="O66770" s="18"/>
      <c r="P66770" s="18"/>
      <c r="Q66770" s="18"/>
      <c r="R66770" s="18"/>
    </row>
    <row r="66771" ht="17" spans="1:18">
      <c r="A66771" s="1">
        <v>2023</v>
      </c>
      <c r="B66771" s="18" t="s">
        <v>29</v>
      </c>
      <c r="C66771" s="19">
        <v>25</v>
      </c>
      <c r="D66771" s="18" t="s">
        <v>232</v>
      </c>
      <c r="E66771" s="19">
        <v>4</v>
      </c>
      <c r="F66771" s="18" t="s">
        <v>41405</v>
      </c>
      <c r="G66771" s="19">
        <v>101299</v>
      </c>
      <c r="H66771" s="18" t="s">
        <v>32</v>
      </c>
      <c r="I66771" s="18" t="s">
        <v>840</v>
      </c>
      <c r="J66771" s="18" t="s">
        <v>23</v>
      </c>
      <c r="K66771" s="22">
        <v>30</v>
      </c>
      <c r="L66771" s="22">
        <v>30</v>
      </c>
      <c r="M66771" s="21"/>
      <c r="N66771" s="21"/>
      <c r="O66771" s="18"/>
      <c r="P66771" s="18"/>
      <c r="Q66771" s="18"/>
      <c r="R66771" s="18"/>
    </row>
    <row r="66772" ht="17" spans="1:18">
      <c r="A66772" s="1">
        <v>2023</v>
      </c>
      <c r="B66772" s="18" t="s">
        <v>29</v>
      </c>
      <c r="C66772" s="19">
        <v>25</v>
      </c>
      <c r="D66772" s="18" t="s">
        <v>232</v>
      </c>
      <c r="E66772" s="19">
        <v>5</v>
      </c>
      <c r="F66772" s="18" t="s">
        <v>41406</v>
      </c>
      <c r="G66772" s="19">
        <v>22030202</v>
      </c>
      <c r="H66772" s="18" t="s">
        <v>35</v>
      </c>
      <c r="I66772" s="18" t="s">
        <v>648</v>
      </c>
      <c r="J66772" s="18" t="s">
        <v>23</v>
      </c>
      <c r="K66772" s="21"/>
      <c r="L66772" s="21"/>
      <c r="M66772" s="20">
        <v>4358.03</v>
      </c>
      <c r="N66772" s="20">
        <v>4358.03</v>
      </c>
      <c r="O66772" s="18"/>
      <c r="P66772" s="18"/>
      <c r="Q66772" s="18"/>
      <c r="R66772" s="18"/>
    </row>
    <row r="66773" ht="17" spans="1:18">
      <c r="A66773" s="1">
        <v>2023</v>
      </c>
      <c r="B66773" s="18" t="s">
        <v>29</v>
      </c>
      <c r="C66773" s="19">
        <v>25</v>
      </c>
      <c r="D66773" s="18" t="s">
        <v>232</v>
      </c>
      <c r="E66773" s="19">
        <v>6</v>
      </c>
      <c r="F66773" s="18" t="s">
        <v>41407</v>
      </c>
      <c r="G66773" s="19">
        <v>22030202</v>
      </c>
      <c r="H66773" s="18" t="s">
        <v>35</v>
      </c>
      <c r="I66773" s="18" t="s">
        <v>648</v>
      </c>
      <c r="J66773" s="18" t="s">
        <v>23</v>
      </c>
      <c r="K66773" s="21"/>
      <c r="L66773" s="21"/>
      <c r="M66773" s="22">
        <v>490.65</v>
      </c>
      <c r="N66773" s="22">
        <v>490.65</v>
      </c>
      <c r="O66773" s="18"/>
      <c r="P66773" s="18"/>
      <c r="Q66773" s="18"/>
      <c r="R66773" s="18"/>
    </row>
    <row r="66774" ht="17" spans="1:18">
      <c r="A66774" s="1">
        <v>2023</v>
      </c>
      <c r="B66774" s="18" t="s">
        <v>29</v>
      </c>
      <c r="C66774" s="19">
        <v>25</v>
      </c>
      <c r="D66774" s="18" t="s">
        <v>232</v>
      </c>
      <c r="E66774" s="19">
        <v>7</v>
      </c>
      <c r="F66774" s="18" t="s">
        <v>41408</v>
      </c>
      <c r="G66774" s="19">
        <v>22030207</v>
      </c>
      <c r="H66774" s="18" t="s">
        <v>83</v>
      </c>
      <c r="I66774" s="18" t="s">
        <v>648</v>
      </c>
      <c r="J66774" s="18" t="s">
        <v>23</v>
      </c>
      <c r="K66774" s="21"/>
      <c r="L66774" s="21"/>
      <c r="M66774" s="20">
        <v>1314</v>
      </c>
      <c r="N66774" s="20">
        <v>1314</v>
      </c>
      <c r="O66774" s="18"/>
      <c r="P66774" s="18"/>
      <c r="Q66774" s="18"/>
      <c r="R66774" s="18"/>
    </row>
    <row r="66775" ht="17" spans="1:18">
      <c r="A66775" s="1">
        <v>2023</v>
      </c>
      <c r="B66775" s="18" t="s">
        <v>29</v>
      </c>
      <c r="C66775" s="19">
        <v>25</v>
      </c>
      <c r="D66775" s="18" t="s">
        <v>232</v>
      </c>
      <c r="E66775" s="19">
        <v>8</v>
      </c>
      <c r="F66775" s="18" t="s">
        <v>41409</v>
      </c>
      <c r="G66775" s="19">
        <v>22030210</v>
      </c>
      <c r="H66775" s="18" t="s">
        <v>157</v>
      </c>
      <c r="I66775" s="18" t="s">
        <v>648</v>
      </c>
      <c r="J66775" s="18" t="s">
        <v>23</v>
      </c>
      <c r="K66775" s="21"/>
      <c r="L66775" s="21"/>
      <c r="M66775" s="22">
        <v>600</v>
      </c>
      <c r="N66775" s="22">
        <v>600</v>
      </c>
      <c r="O66775" s="18"/>
      <c r="P66775" s="18"/>
      <c r="Q66775" s="18"/>
      <c r="R66775" s="18"/>
    </row>
    <row r="66776" ht="17" spans="1:18">
      <c r="A66776" s="1">
        <v>2023</v>
      </c>
      <c r="B66776" s="18" t="s">
        <v>29</v>
      </c>
      <c r="C66776" s="19">
        <v>25</v>
      </c>
      <c r="D66776" s="18" t="s">
        <v>232</v>
      </c>
      <c r="E66776" s="19">
        <v>9</v>
      </c>
      <c r="F66776" s="18" t="s">
        <v>41410</v>
      </c>
      <c r="G66776" s="19">
        <v>22030221</v>
      </c>
      <c r="H66776" s="18" t="s">
        <v>645</v>
      </c>
      <c r="I66776" s="18" t="s">
        <v>648</v>
      </c>
      <c r="J66776" s="18" t="s">
        <v>23</v>
      </c>
      <c r="K66776" s="21"/>
      <c r="L66776" s="21"/>
      <c r="M66776" s="22">
        <v>60</v>
      </c>
      <c r="N66776" s="22">
        <v>60</v>
      </c>
      <c r="O66776" s="18"/>
      <c r="P66776" s="18"/>
      <c r="Q66776" s="18"/>
      <c r="R66776" s="18"/>
    </row>
    <row r="66777" ht="17" spans="1:18">
      <c r="A66777" s="1">
        <v>2023</v>
      </c>
      <c r="B66777" s="18" t="s">
        <v>29</v>
      </c>
      <c r="C66777" s="19">
        <v>25</v>
      </c>
      <c r="D66777" s="18" t="s">
        <v>232</v>
      </c>
      <c r="E66777" s="19">
        <v>10</v>
      </c>
      <c r="F66777" s="18" t="s">
        <v>41411</v>
      </c>
      <c r="G66777" s="19">
        <v>22030216</v>
      </c>
      <c r="H66777" s="18" t="s">
        <v>170</v>
      </c>
      <c r="I66777" s="18" t="s">
        <v>648</v>
      </c>
      <c r="J66777" s="18" t="s">
        <v>23</v>
      </c>
      <c r="K66777" s="21"/>
      <c r="L66777" s="21"/>
      <c r="M66777" s="22">
        <v>64</v>
      </c>
      <c r="N66777" s="22">
        <v>64</v>
      </c>
      <c r="O66777" s="18"/>
      <c r="P66777" s="18"/>
      <c r="Q66777" s="18"/>
      <c r="R66777" s="18"/>
    </row>
    <row r="66778" ht="17" spans="1:18">
      <c r="A66778" s="1">
        <v>2023</v>
      </c>
      <c r="B66778" s="18" t="s">
        <v>29</v>
      </c>
      <c r="C66778" s="19">
        <v>25</v>
      </c>
      <c r="D66778" s="18" t="s">
        <v>232</v>
      </c>
      <c r="E66778" s="19">
        <v>11</v>
      </c>
      <c r="F66778" s="18" t="s">
        <v>41412</v>
      </c>
      <c r="G66778" s="19">
        <v>224199</v>
      </c>
      <c r="H66778" s="18" t="s">
        <v>134</v>
      </c>
      <c r="I66778" s="18" t="s">
        <v>4653</v>
      </c>
      <c r="J66778" s="18" t="s">
        <v>23</v>
      </c>
      <c r="K66778" s="21"/>
      <c r="L66778" s="21"/>
      <c r="M66778" s="22">
        <v>12.59</v>
      </c>
      <c r="N66778" s="22">
        <v>12.59</v>
      </c>
      <c r="O66778" s="18"/>
      <c r="P66778" s="18"/>
      <c r="Q66778" s="18"/>
      <c r="R66778" s="18"/>
    </row>
    <row r="66779" ht="17" spans="1:18">
      <c r="A66779" s="1">
        <v>2023</v>
      </c>
      <c r="B66779" s="18" t="s">
        <v>29</v>
      </c>
      <c r="C66779" s="19">
        <v>25</v>
      </c>
      <c r="D66779" s="18" t="s">
        <v>232</v>
      </c>
      <c r="E66779" s="19">
        <v>12</v>
      </c>
      <c r="F66779" s="18" t="s">
        <v>41413</v>
      </c>
      <c r="G66779" s="19">
        <v>22030217</v>
      </c>
      <c r="H66779" s="18" t="s">
        <v>218</v>
      </c>
      <c r="I66779" s="18" t="s">
        <v>648</v>
      </c>
      <c r="J66779" s="18" t="s">
        <v>23</v>
      </c>
      <c r="K66779" s="21"/>
      <c r="L66779" s="21"/>
      <c r="M66779" s="20">
        <v>3190</v>
      </c>
      <c r="N66779" s="20">
        <v>3190</v>
      </c>
      <c r="O66779" s="18"/>
      <c r="P66779" s="18"/>
      <c r="Q66779" s="18"/>
      <c r="R66779" s="18"/>
    </row>
    <row r="66780" ht="17" spans="1:18">
      <c r="A66780" s="1">
        <v>2023</v>
      </c>
      <c r="B66780" s="18" t="s">
        <v>29</v>
      </c>
      <c r="C66780" s="19">
        <v>25</v>
      </c>
      <c r="D66780" s="18" t="s">
        <v>232</v>
      </c>
      <c r="E66780" s="19">
        <v>13</v>
      </c>
      <c r="F66780" s="18" t="s">
        <v>41414</v>
      </c>
      <c r="G66780" s="19">
        <v>224199</v>
      </c>
      <c r="H66780" s="18" t="s">
        <v>134</v>
      </c>
      <c r="I66780" s="18" t="s">
        <v>4653</v>
      </c>
      <c r="J66780" s="18" t="s">
        <v>23</v>
      </c>
      <c r="K66780" s="21"/>
      <c r="L66780" s="21"/>
      <c r="M66780" s="22">
        <v>70</v>
      </c>
      <c r="N66780" s="22">
        <v>70</v>
      </c>
      <c r="O66780" s="18"/>
      <c r="P66780" s="18"/>
      <c r="Q66780" s="18"/>
      <c r="R66780" s="18"/>
    </row>
    <row r="66781" ht="17" spans="1:18">
      <c r="A66781" s="1">
        <v>2023</v>
      </c>
      <c r="B66781" s="18" t="s">
        <v>29</v>
      </c>
      <c r="C66781" s="19">
        <v>25</v>
      </c>
      <c r="D66781" s="18" t="s">
        <v>679</v>
      </c>
      <c r="E66781" s="19">
        <v>1</v>
      </c>
      <c r="F66781" s="18" t="s">
        <v>41415</v>
      </c>
      <c r="G66781" s="19">
        <v>101299</v>
      </c>
      <c r="H66781" s="18" t="s">
        <v>32</v>
      </c>
      <c r="I66781" s="18" t="s">
        <v>21440</v>
      </c>
      <c r="J66781" s="18" t="s">
        <v>23</v>
      </c>
      <c r="K66781" s="20">
        <v>7225.11</v>
      </c>
      <c r="L66781" s="20">
        <v>7225.11</v>
      </c>
      <c r="M66781" s="21"/>
      <c r="N66781" s="21"/>
      <c r="O66781" s="18"/>
      <c r="P66781" s="18"/>
      <c r="Q66781" s="18"/>
      <c r="R66781" s="18"/>
    </row>
    <row r="66782" ht="17" spans="1:18">
      <c r="A66782" s="1">
        <v>2023</v>
      </c>
      <c r="B66782" s="18" t="s">
        <v>29</v>
      </c>
      <c r="C66782" s="19">
        <v>25</v>
      </c>
      <c r="D66782" s="18" t="s">
        <v>679</v>
      </c>
      <c r="E66782" s="19">
        <v>2</v>
      </c>
      <c r="F66782" s="18" t="s">
        <v>41416</v>
      </c>
      <c r="G66782" s="19">
        <v>101299</v>
      </c>
      <c r="H66782" s="18" t="s">
        <v>32</v>
      </c>
      <c r="I66782" s="18" t="s">
        <v>1082</v>
      </c>
      <c r="J66782" s="18" t="s">
        <v>23</v>
      </c>
      <c r="K66782" s="22">
        <v>174</v>
      </c>
      <c r="L66782" s="22">
        <v>174</v>
      </c>
      <c r="M66782" s="21"/>
      <c r="N66782" s="21"/>
      <c r="O66782" s="18"/>
      <c r="P66782" s="18"/>
      <c r="Q66782" s="18"/>
      <c r="R66782" s="18"/>
    </row>
    <row r="66783" ht="17" spans="1:18">
      <c r="A66783" s="1">
        <v>2023</v>
      </c>
      <c r="B66783" s="18" t="s">
        <v>29</v>
      </c>
      <c r="C66783" s="19">
        <v>25</v>
      </c>
      <c r="D66783" s="18" t="s">
        <v>679</v>
      </c>
      <c r="E66783" s="19">
        <v>3</v>
      </c>
      <c r="F66783" s="18" t="s">
        <v>41417</v>
      </c>
      <c r="G66783" s="19">
        <v>22030202</v>
      </c>
      <c r="H66783" s="18" t="s">
        <v>35</v>
      </c>
      <c r="I66783" s="18" t="s">
        <v>36</v>
      </c>
      <c r="J66783" s="18" t="s">
        <v>23</v>
      </c>
      <c r="K66783" s="21"/>
      <c r="L66783" s="21"/>
      <c r="M66783" s="20">
        <v>6115.11</v>
      </c>
      <c r="N66783" s="20">
        <v>6115.11</v>
      </c>
      <c r="O66783" s="18"/>
      <c r="P66783" s="18"/>
      <c r="Q66783" s="18"/>
      <c r="R66783" s="18"/>
    </row>
    <row r="66784" ht="17" spans="1:18">
      <c r="A66784" s="1">
        <v>2023</v>
      </c>
      <c r="B66784" s="18" t="s">
        <v>29</v>
      </c>
      <c r="C66784" s="19">
        <v>25</v>
      </c>
      <c r="D66784" s="18" t="s">
        <v>679</v>
      </c>
      <c r="E66784" s="19">
        <v>4</v>
      </c>
      <c r="F66784" s="18" t="s">
        <v>41418</v>
      </c>
      <c r="G66784" s="19">
        <v>22030202</v>
      </c>
      <c r="H66784" s="18" t="s">
        <v>35</v>
      </c>
      <c r="I66784" s="18" t="s">
        <v>36</v>
      </c>
      <c r="J66784" s="18" t="s">
        <v>23</v>
      </c>
      <c r="K66784" s="21"/>
      <c r="L66784" s="21"/>
      <c r="M66784" s="20">
        <v>1080</v>
      </c>
      <c r="N66784" s="20">
        <v>1080</v>
      </c>
      <c r="O66784" s="18"/>
      <c r="P66784" s="18"/>
      <c r="Q66784" s="18"/>
      <c r="R66784" s="18"/>
    </row>
    <row r="66785" ht="17" spans="1:18">
      <c r="A66785" s="1">
        <v>2023</v>
      </c>
      <c r="B66785" s="18" t="s">
        <v>29</v>
      </c>
      <c r="C66785" s="19">
        <v>25</v>
      </c>
      <c r="D66785" s="18" t="s">
        <v>679</v>
      </c>
      <c r="E66785" s="19">
        <v>5</v>
      </c>
      <c r="F66785" s="18" t="s">
        <v>41419</v>
      </c>
      <c r="G66785" s="19">
        <v>22030207</v>
      </c>
      <c r="H66785" s="18" t="s">
        <v>83</v>
      </c>
      <c r="I66785" s="18" t="s">
        <v>36</v>
      </c>
      <c r="J66785" s="18" t="s">
        <v>23</v>
      </c>
      <c r="K66785" s="21"/>
      <c r="L66785" s="21"/>
      <c r="M66785" s="22">
        <v>174</v>
      </c>
      <c r="N66785" s="22">
        <v>174</v>
      </c>
      <c r="O66785" s="18"/>
      <c r="P66785" s="18"/>
      <c r="Q66785" s="18"/>
      <c r="R66785" s="18"/>
    </row>
    <row r="66786" ht="17" spans="1:18">
      <c r="A66786" s="1">
        <v>2023</v>
      </c>
      <c r="B66786" s="18" t="s">
        <v>29</v>
      </c>
      <c r="C66786" s="19">
        <v>25</v>
      </c>
      <c r="D66786" s="18" t="s">
        <v>679</v>
      </c>
      <c r="E66786" s="19">
        <v>6</v>
      </c>
      <c r="F66786" s="18" t="s">
        <v>41420</v>
      </c>
      <c r="G66786" s="19">
        <v>22030221</v>
      </c>
      <c r="H66786" s="18" t="s">
        <v>645</v>
      </c>
      <c r="I66786" s="18" t="s">
        <v>36</v>
      </c>
      <c r="J66786" s="18" t="s">
        <v>23</v>
      </c>
      <c r="K66786" s="21"/>
      <c r="L66786" s="21"/>
      <c r="M66786" s="22">
        <v>30</v>
      </c>
      <c r="N66786" s="22">
        <v>30</v>
      </c>
      <c r="O66786" s="18"/>
      <c r="P66786" s="18"/>
      <c r="Q66786" s="18"/>
      <c r="R66786" s="18"/>
    </row>
    <row r="66787" ht="17" spans="1:18">
      <c r="A66787" s="1">
        <v>2023</v>
      </c>
      <c r="B66787" s="18" t="s">
        <v>29</v>
      </c>
      <c r="C66787" s="19">
        <v>25</v>
      </c>
      <c r="D66787" s="18" t="s">
        <v>682</v>
      </c>
      <c r="E66787" s="19">
        <v>1</v>
      </c>
      <c r="F66787" s="18" t="s">
        <v>41421</v>
      </c>
      <c r="G66787" s="19">
        <v>101299</v>
      </c>
      <c r="H66787" s="18" t="s">
        <v>32</v>
      </c>
      <c r="I66787" s="18" t="s">
        <v>21440</v>
      </c>
      <c r="J66787" s="18" t="s">
        <v>23</v>
      </c>
      <c r="K66787" s="20">
        <v>4749.03</v>
      </c>
      <c r="L66787" s="20">
        <v>4749.03</v>
      </c>
      <c r="M66787" s="21"/>
      <c r="N66787" s="21"/>
      <c r="O66787" s="18"/>
      <c r="P66787" s="18"/>
      <c r="Q66787" s="18"/>
      <c r="R66787" s="18"/>
    </row>
    <row r="66788" ht="17" spans="1:18">
      <c r="A66788" s="1">
        <v>2023</v>
      </c>
      <c r="B66788" s="18" t="s">
        <v>29</v>
      </c>
      <c r="C66788" s="19">
        <v>25</v>
      </c>
      <c r="D66788" s="18" t="s">
        <v>682</v>
      </c>
      <c r="E66788" s="19">
        <v>2</v>
      </c>
      <c r="F66788" s="18" t="s">
        <v>41422</v>
      </c>
      <c r="G66788" s="19">
        <v>101299</v>
      </c>
      <c r="H66788" s="18" t="s">
        <v>32</v>
      </c>
      <c r="I66788" s="18" t="s">
        <v>1082</v>
      </c>
      <c r="J66788" s="18" t="s">
        <v>23</v>
      </c>
      <c r="K66788" s="22">
        <v>226</v>
      </c>
      <c r="L66788" s="22">
        <v>226</v>
      </c>
      <c r="M66788" s="21"/>
      <c r="N66788" s="21"/>
      <c r="O66788" s="18"/>
      <c r="P66788" s="18"/>
      <c r="Q66788" s="18"/>
      <c r="R66788" s="18"/>
    </row>
    <row r="66789" ht="17" spans="1:18">
      <c r="A66789" s="1">
        <v>2023</v>
      </c>
      <c r="B66789" s="18" t="s">
        <v>29</v>
      </c>
      <c r="C66789" s="19">
        <v>25</v>
      </c>
      <c r="D66789" s="18" t="s">
        <v>682</v>
      </c>
      <c r="E66789" s="19">
        <v>3</v>
      </c>
      <c r="F66789" s="18" t="s">
        <v>41423</v>
      </c>
      <c r="G66789" s="19">
        <v>22030202</v>
      </c>
      <c r="H66789" s="18" t="s">
        <v>35</v>
      </c>
      <c r="I66789" s="18" t="s">
        <v>36</v>
      </c>
      <c r="J66789" s="18" t="s">
        <v>23</v>
      </c>
      <c r="K66789" s="21"/>
      <c r="L66789" s="21"/>
      <c r="M66789" s="20">
        <v>3579.03</v>
      </c>
      <c r="N66789" s="20">
        <v>3579.03</v>
      </c>
      <c r="O66789" s="18"/>
      <c r="P66789" s="18"/>
      <c r="Q66789" s="18"/>
      <c r="R66789" s="18"/>
    </row>
    <row r="66790" ht="17" spans="1:18">
      <c r="A66790" s="1">
        <v>2023</v>
      </c>
      <c r="B66790" s="18" t="s">
        <v>29</v>
      </c>
      <c r="C66790" s="19">
        <v>25</v>
      </c>
      <c r="D66790" s="18" t="s">
        <v>682</v>
      </c>
      <c r="E66790" s="19">
        <v>4</v>
      </c>
      <c r="F66790" s="18" t="s">
        <v>41424</v>
      </c>
      <c r="G66790" s="19">
        <v>22030202</v>
      </c>
      <c r="H66790" s="18" t="s">
        <v>35</v>
      </c>
      <c r="I66790" s="18" t="s">
        <v>36</v>
      </c>
      <c r="J66790" s="18" t="s">
        <v>23</v>
      </c>
      <c r="K66790" s="21"/>
      <c r="L66790" s="21"/>
      <c r="M66790" s="20">
        <v>1080</v>
      </c>
      <c r="N66790" s="20">
        <v>1080</v>
      </c>
      <c r="O66790" s="18"/>
      <c r="P66790" s="18"/>
      <c r="Q66790" s="18"/>
      <c r="R66790" s="18"/>
    </row>
    <row r="66791" ht="17" spans="1:18">
      <c r="A66791" s="1">
        <v>2023</v>
      </c>
      <c r="B66791" s="18" t="s">
        <v>29</v>
      </c>
      <c r="C66791" s="19">
        <v>25</v>
      </c>
      <c r="D66791" s="18" t="s">
        <v>682</v>
      </c>
      <c r="E66791" s="19">
        <v>5</v>
      </c>
      <c r="F66791" s="18" t="s">
        <v>41425</v>
      </c>
      <c r="G66791" s="19">
        <v>22030207</v>
      </c>
      <c r="H66791" s="18" t="s">
        <v>83</v>
      </c>
      <c r="I66791" s="18" t="s">
        <v>36</v>
      </c>
      <c r="J66791" s="18" t="s">
        <v>23</v>
      </c>
      <c r="K66791" s="21"/>
      <c r="L66791" s="21"/>
      <c r="M66791" s="22">
        <v>226</v>
      </c>
      <c r="N66791" s="22">
        <v>226</v>
      </c>
      <c r="O66791" s="18"/>
      <c r="P66791" s="18"/>
      <c r="Q66791" s="18"/>
      <c r="R66791" s="18"/>
    </row>
    <row r="66792" ht="17" spans="1:18">
      <c r="A66792" s="1">
        <v>2023</v>
      </c>
      <c r="B66792" s="18" t="s">
        <v>29</v>
      </c>
      <c r="C66792" s="19">
        <v>25</v>
      </c>
      <c r="D66792" s="18" t="s">
        <v>682</v>
      </c>
      <c r="E66792" s="19">
        <v>6</v>
      </c>
      <c r="F66792" s="18" t="s">
        <v>41426</v>
      </c>
      <c r="G66792" s="19">
        <v>22030221</v>
      </c>
      <c r="H66792" s="18" t="s">
        <v>645</v>
      </c>
      <c r="I66792" s="18" t="s">
        <v>36</v>
      </c>
      <c r="J66792" s="18" t="s">
        <v>23</v>
      </c>
      <c r="K66792" s="21"/>
      <c r="L66792" s="21"/>
      <c r="M66792" s="22">
        <v>90</v>
      </c>
      <c r="N66792" s="22">
        <v>90</v>
      </c>
      <c r="O66792" s="18"/>
      <c r="P66792" s="18"/>
      <c r="Q66792" s="18"/>
      <c r="R66792" s="18"/>
    </row>
    <row r="66793" ht="17" spans="1:18">
      <c r="A66793" s="1">
        <v>2023</v>
      </c>
      <c r="B66793" s="18" t="s">
        <v>29</v>
      </c>
      <c r="C66793" s="19">
        <v>25</v>
      </c>
      <c r="D66793" s="18" t="s">
        <v>686</v>
      </c>
      <c r="E66793" s="19">
        <v>1</v>
      </c>
      <c r="F66793" s="18" t="s">
        <v>41427</v>
      </c>
      <c r="G66793" s="19">
        <v>101299</v>
      </c>
      <c r="H66793" s="18" t="s">
        <v>32</v>
      </c>
      <c r="I66793" s="18" t="s">
        <v>1082</v>
      </c>
      <c r="J66793" s="18" t="s">
        <v>23</v>
      </c>
      <c r="K66793" s="22">
        <v>80</v>
      </c>
      <c r="L66793" s="22">
        <v>80</v>
      </c>
      <c r="M66793" s="21"/>
      <c r="N66793" s="21"/>
      <c r="O66793" s="18"/>
      <c r="P66793" s="18"/>
      <c r="Q66793" s="18"/>
      <c r="R66793" s="18"/>
    </row>
    <row r="66794" ht="17" spans="1:18">
      <c r="A66794" s="1">
        <v>2023</v>
      </c>
      <c r="B66794" s="18" t="s">
        <v>29</v>
      </c>
      <c r="C66794" s="19">
        <v>25</v>
      </c>
      <c r="D66794" s="18" t="s">
        <v>686</v>
      </c>
      <c r="E66794" s="19">
        <v>2</v>
      </c>
      <c r="F66794" s="18" t="s">
        <v>41428</v>
      </c>
      <c r="G66794" s="19">
        <v>101299</v>
      </c>
      <c r="H66794" s="18" t="s">
        <v>32</v>
      </c>
      <c r="I66794" s="18" t="s">
        <v>21440</v>
      </c>
      <c r="J66794" s="18" t="s">
        <v>23</v>
      </c>
      <c r="K66794" s="22">
        <v>30</v>
      </c>
      <c r="L66794" s="22">
        <v>30</v>
      </c>
      <c r="M66794" s="21"/>
      <c r="N66794" s="21"/>
      <c r="O66794" s="18"/>
      <c r="P66794" s="18"/>
      <c r="Q66794" s="18"/>
      <c r="R66794" s="18"/>
    </row>
    <row r="66795" ht="17" spans="1:18">
      <c r="A66795" s="1">
        <v>2023</v>
      </c>
      <c r="B66795" s="18" t="s">
        <v>29</v>
      </c>
      <c r="C66795" s="19">
        <v>25</v>
      </c>
      <c r="D66795" s="18" t="s">
        <v>686</v>
      </c>
      <c r="E66795" s="19">
        <v>3</v>
      </c>
      <c r="F66795" s="18" t="s">
        <v>41429</v>
      </c>
      <c r="G66795" s="19">
        <v>22030207</v>
      </c>
      <c r="H66795" s="18" t="s">
        <v>83</v>
      </c>
      <c r="I66795" s="18" t="s">
        <v>36</v>
      </c>
      <c r="J66795" s="18" t="s">
        <v>23</v>
      </c>
      <c r="K66795" s="21"/>
      <c r="L66795" s="21"/>
      <c r="M66795" s="22">
        <v>80</v>
      </c>
      <c r="N66795" s="22">
        <v>80</v>
      </c>
      <c r="O66795" s="18"/>
      <c r="P66795" s="18"/>
      <c r="Q66795" s="18"/>
      <c r="R66795" s="18"/>
    </row>
    <row r="66796" ht="17" spans="1:18">
      <c r="A66796" s="1">
        <v>2023</v>
      </c>
      <c r="B66796" s="18" t="s">
        <v>29</v>
      </c>
      <c r="C66796" s="19">
        <v>25</v>
      </c>
      <c r="D66796" s="18" t="s">
        <v>686</v>
      </c>
      <c r="E66796" s="19">
        <v>4</v>
      </c>
      <c r="F66796" s="18" t="s">
        <v>41430</v>
      </c>
      <c r="G66796" s="19">
        <v>22030221</v>
      </c>
      <c r="H66796" s="18" t="s">
        <v>645</v>
      </c>
      <c r="I66796" s="18" t="s">
        <v>36</v>
      </c>
      <c r="J66796" s="18" t="s">
        <v>23</v>
      </c>
      <c r="K66796" s="21"/>
      <c r="L66796" s="21"/>
      <c r="M66796" s="22">
        <v>30</v>
      </c>
      <c r="N66796" s="22">
        <v>30</v>
      </c>
      <c r="O66796" s="18"/>
      <c r="P66796" s="18"/>
      <c r="Q66796" s="18"/>
      <c r="R66796" s="18"/>
    </row>
    <row r="66797" ht="17" spans="1:18">
      <c r="A66797" s="1">
        <v>2023</v>
      </c>
      <c r="B66797" s="18" t="s">
        <v>29</v>
      </c>
      <c r="C66797" s="19">
        <v>25</v>
      </c>
      <c r="D66797" s="18" t="s">
        <v>689</v>
      </c>
      <c r="E66797" s="19">
        <v>1</v>
      </c>
      <c r="F66797" s="18" t="s">
        <v>41431</v>
      </c>
      <c r="G66797" s="19">
        <v>101299</v>
      </c>
      <c r="H66797" s="18" t="s">
        <v>32</v>
      </c>
      <c r="I66797" s="18" t="s">
        <v>21440</v>
      </c>
      <c r="J66797" s="18" t="s">
        <v>23</v>
      </c>
      <c r="K66797" s="20">
        <v>6128.66</v>
      </c>
      <c r="L66797" s="20">
        <v>6128.66</v>
      </c>
      <c r="M66797" s="21"/>
      <c r="N66797" s="21"/>
      <c r="O66797" s="18"/>
      <c r="P66797" s="18"/>
      <c r="Q66797" s="18"/>
      <c r="R66797" s="18"/>
    </row>
    <row r="66798" ht="17" spans="1:18">
      <c r="A66798" s="1">
        <v>2023</v>
      </c>
      <c r="B66798" s="18" t="s">
        <v>29</v>
      </c>
      <c r="C66798" s="19">
        <v>25</v>
      </c>
      <c r="D66798" s="18" t="s">
        <v>689</v>
      </c>
      <c r="E66798" s="19">
        <v>2</v>
      </c>
      <c r="F66798" s="18" t="s">
        <v>41432</v>
      </c>
      <c r="G66798" s="19">
        <v>101299</v>
      </c>
      <c r="H66798" s="18" t="s">
        <v>32</v>
      </c>
      <c r="I66798" s="18" t="s">
        <v>1082</v>
      </c>
      <c r="J66798" s="18" t="s">
        <v>23</v>
      </c>
      <c r="K66798" s="22">
        <v>114</v>
      </c>
      <c r="L66798" s="22">
        <v>114</v>
      </c>
      <c r="M66798" s="21"/>
      <c r="N66798" s="21"/>
      <c r="O66798" s="18"/>
      <c r="P66798" s="18"/>
      <c r="Q66798" s="18"/>
      <c r="R66798" s="18"/>
    </row>
    <row r="66799" ht="17" spans="1:18">
      <c r="A66799" s="1">
        <v>2023</v>
      </c>
      <c r="B66799" s="18" t="s">
        <v>29</v>
      </c>
      <c r="C66799" s="19">
        <v>25</v>
      </c>
      <c r="D66799" s="18" t="s">
        <v>689</v>
      </c>
      <c r="E66799" s="19">
        <v>3</v>
      </c>
      <c r="F66799" s="18" t="s">
        <v>41433</v>
      </c>
      <c r="G66799" s="19">
        <v>22030202</v>
      </c>
      <c r="H66799" s="18" t="s">
        <v>35</v>
      </c>
      <c r="I66799" s="18" t="s">
        <v>36</v>
      </c>
      <c r="J66799" s="18" t="s">
        <v>23</v>
      </c>
      <c r="K66799" s="21"/>
      <c r="L66799" s="21"/>
      <c r="M66799" s="20">
        <v>6098.64</v>
      </c>
      <c r="N66799" s="20">
        <v>6098.64</v>
      </c>
      <c r="O66799" s="18"/>
      <c r="P66799" s="18"/>
      <c r="Q66799" s="18"/>
      <c r="R66799" s="18"/>
    </row>
    <row r="66800" ht="17" spans="1:18">
      <c r="A66800" s="1">
        <v>2023</v>
      </c>
      <c r="B66800" s="18" t="s">
        <v>29</v>
      </c>
      <c r="C66800" s="19">
        <v>25</v>
      </c>
      <c r="D66800" s="18" t="s">
        <v>689</v>
      </c>
      <c r="E66800" s="19">
        <v>4</v>
      </c>
      <c r="F66800" s="18" t="s">
        <v>41434</v>
      </c>
      <c r="G66800" s="19">
        <v>22030207</v>
      </c>
      <c r="H66800" s="18" t="s">
        <v>83</v>
      </c>
      <c r="I66800" s="18" t="s">
        <v>36</v>
      </c>
      <c r="J66800" s="18" t="s">
        <v>23</v>
      </c>
      <c r="K66800" s="21"/>
      <c r="L66800" s="21"/>
      <c r="M66800" s="22">
        <v>114</v>
      </c>
      <c r="N66800" s="22">
        <v>114</v>
      </c>
      <c r="O66800" s="18"/>
      <c r="P66800" s="18"/>
      <c r="Q66800" s="18"/>
      <c r="R66800" s="18"/>
    </row>
    <row r="66801" ht="17" spans="1:18">
      <c r="A66801" s="1">
        <v>2023</v>
      </c>
      <c r="B66801" s="18" t="s">
        <v>29</v>
      </c>
      <c r="C66801" s="19">
        <v>25</v>
      </c>
      <c r="D66801" s="18" t="s">
        <v>689</v>
      </c>
      <c r="E66801" s="19">
        <v>5</v>
      </c>
      <c r="F66801" s="18" t="s">
        <v>41435</v>
      </c>
      <c r="G66801" s="19">
        <v>22030221</v>
      </c>
      <c r="H66801" s="18" t="s">
        <v>645</v>
      </c>
      <c r="I66801" s="18" t="s">
        <v>36</v>
      </c>
      <c r="J66801" s="18" t="s">
        <v>23</v>
      </c>
      <c r="K66801" s="21"/>
      <c r="L66801" s="21"/>
      <c r="M66801" s="22">
        <v>30</v>
      </c>
      <c r="N66801" s="22">
        <v>30</v>
      </c>
      <c r="O66801" s="18"/>
      <c r="P66801" s="18"/>
      <c r="Q66801" s="18"/>
      <c r="R66801" s="18"/>
    </row>
    <row r="66802" ht="17" spans="1:18">
      <c r="A66802" s="1">
        <v>2023</v>
      </c>
      <c r="B66802" s="18" t="s">
        <v>29</v>
      </c>
      <c r="C66802" s="19">
        <v>25</v>
      </c>
      <c r="D66802" s="18" t="s">
        <v>689</v>
      </c>
      <c r="E66802" s="19">
        <v>6</v>
      </c>
      <c r="F66802" s="18" t="s">
        <v>41436</v>
      </c>
      <c r="G66802" s="19">
        <v>22030202</v>
      </c>
      <c r="H66802" s="18" t="s">
        <v>35</v>
      </c>
      <c r="I66802" s="18" t="s">
        <v>36</v>
      </c>
      <c r="J66802" s="18" t="s">
        <v>23</v>
      </c>
      <c r="K66802" s="21"/>
      <c r="L66802" s="21"/>
      <c r="M66802" s="22">
        <v>0.02</v>
      </c>
      <c r="N66802" s="22">
        <v>0.02</v>
      </c>
      <c r="O66802" s="18"/>
      <c r="P66802" s="18"/>
      <c r="Q66802" s="18"/>
      <c r="R66802" s="18"/>
    </row>
    <row r="66803" ht="17" spans="1:18">
      <c r="A66803" s="1">
        <v>2023</v>
      </c>
      <c r="B66803" s="18" t="s">
        <v>29</v>
      </c>
      <c r="C66803" s="19">
        <v>25</v>
      </c>
      <c r="D66803" s="18" t="s">
        <v>693</v>
      </c>
      <c r="E66803" s="19">
        <v>1</v>
      </c>
      <c r="F66803" s="18" t="s">
        <v>41437</v>
      </c>
      <c r="G66803" s="19">
        <v>101299</v>
      </c>
      <c r="H66803" s="18" t="s">
        <v>32</v>
      </c>
      <c r="I66803" s="18" t="s">
        <v>21440</v>
      </c>
      <c r="J66803" s="18" t="s">
        <v>23</v>
      </c>
      <c r="K66803" s="20">
        <v>4486.42</v>
      </c>
      <c r="L66803" s="20">
        <v>4486.42</v>
      </c>
      <c r="M66803" s="21"/>
      <c r="N66803" s="21"/>
      <c r="O66803" s="18"/>
      <c r="P66803" s="18"/>
      <c r="Q66803" s="18"/>
      <c r="R66803" s="18"/>
    </row>
    <row r="66804" ht="17" spans="1:18">
      <c r="A66804" s="1">
        <v>2023</v>
      </c>
      <c r="B66804" s="18" t="s">
        <v>29</v>
      </c>
      <c r="C66804" s="19">
        <v>25</v>
      </c>
      <c r="D66804" s="18" t="s">
        <v>693</v>
      </c>
      <c r="E66804" s="19">
        <v>2</v>
      </c>
      <c r="F66804" s="18" t="s">
        <v>41438</v>
      </c>
      <c r="G66804" s="19">
        <v>101299</v>
      </c>
      <c r="H66804" s="18" t="s">
        <v>32</v>
      </c>
      <c r="I66804" s="18" t="s">
        <v>1082</v>
      </c>
      <c r="J66804" s="18" t="s">
        <v>23</v>
      </c>
      <c r="K66804" s="22">
        <v>32</v>
      </c>
      <c r="L66804" s="22">
        <v>32</v>
      </c>
      <c r="M66804" s="21"/>
      <c r="N66804" s="21"/>
      <c r="O66804" s="18"/>
      <c r="P66804" s="18"/>
      <c r="Q66804" s="18"/>
      <c r="R66804" s="18"/>
    </row>
    <row r="66805" ht="17" spans="1:18">
      <c r="A66805" s="1">
        <v>2023</v>
      </c>
      <c r="B66805" s="18" t="s">
        <v>29</v>
      </c>
      <c r="C66805" s="19">
        <v>25</v>
      </c>
      <c r="D66805" s="18" t="s">
        <v>693</v>
      </c>
      <c r="E66805" s="19">
        <v>3</v>
      </c>
      <c r="F66805" s="18" t="s">
        <v>41439</v>
      </c>
      <c r="G66805" s="19">
        <v>1002</v>
      </c>
      <c r="H66805" s="18" t="s">
        <v>24</v>
      </c>
      <c r="I66805" s="18" t="s">
        <v>124</v>
      </c>
      <c r="J66805" s="18" t="s">
        <v>23</v>
      </c>
      <c r="K66805" s="22">
        <v>404.91</v>
      </c>
      <c r="L66805" s="22">
        <v>404.91</v>
      </c>
      <c r="M66805" s="21"/>
      <c r="N66805" s="21"/>
      <c r="O66805" s="18"/>
      <c r="P66805" s="18"/>
      <c r="Q66805" s="18" t="s">
        <v>950</v>
      </c>
      <c r="R66805" s="18"/>
    </row>
    <row r="66806" ht="17" spans="1:18">
      <c r="A66806" s="1">
        <v>2023</v>
      </c>
      <c r="B66806" s="18" t="s">
        <v>29</v>
      </c>
      <c r="C66806" s="19">
        <v>25</v>
      </c>
      <c r="D66806" s="18" t="s">
        <v>693</v>
      </c>
      <c r="E66806" s="19">
        <v>4</v>
      </c>
      <c r="F66806" s="18" t="s">
        <v>41440</v>
      </c>
      <c r="G66806" s="19">
        <v>22030202</v>
      </c>
      <c r="H66806" s="18" t="s">
        <v>35</v>
      </c>
      <c r="I66806" s="18" t="s">
        <v>36</v>
      </c>
      <c r="J66806" s="18" t="s">
        <v>23</v>
      </c>
      <c r="K66806" s="21"/>
      <c r="L66806" s="21"/>
      <c r="M66806" s="20">
        <v>3675.66</v>
      </c>
      <c r="N66806" s="20">
        <v>3675.66</v>
      </c>
      <c r="O66806" s="18"/>
      <c r="P66806" s="18"/>
      <c r="Q66806" s="18"/>
      <c r="R66806" s="18"/>
    </row>
    <row r="66807" ht="17" spans="1:18">
      <c r="A66807" s="1">
        <v>2023</v>
      </c>
      <c r="B66807" s="18" t="s">
        <v>29</v>
      </c>
      <c r="C66807" s="19">
        <v>25</v>
      </c>
      <c r="D66807" s="18" t="s">
        <v>693</v>
      </c>
      <c r="E66807" s="19">
        <v>5</v>
      </c>
      <c r="F66807" s="18" t="s">
        <v>41441</v>
      </c>
      <c r="G66807" s="19">
        <v>22030202</v>
      </c>
      <c r="H66807" s="18" t="s">
        <v>35</v>
      </c>
      <c r="I66807" s="18" t="s">
        <v>36</v>
      </c>
      <c r="J66807" s="18" t="s">
        <v>23</v>
      </c>
      <c r="K66807" s="21"/>
      <c r="L66807" s="21"/>
      <c r="M66807" s="22">
        <v>810</v>
      </c>
      <c r="N66807" s="22">
        <v>810</v>
      </c>
      <c r="O66807" s="18"/>
      <c r="P66807" s="18"/>
      <c r="Q66807" s="18"/>
      <c r="R66807" s="18"/>
    </row>
    <row r="66808" ht="17" spans="1:18">
      <c r="A66808" s="1">
        <v>2023</v>
      </c>
      <c r="B66808" s="18" t="s">
        <v>29</v>
      </c>
      <c r="C66808" s="19">
        <v>25</v>
      </c>
      <c r="D66808" s="18" t="s">
        <v>693</v>
      </c>
      <c r="E66808" s="19">
        <v>6</v>
      </c>
      <c r="F66808" s="18" t="s">
        <v>41442</v>
      </c>
      <c r="G66808" s="19">
        <v>22030207</v>
      </c>
      <c r="H66808" s="18" t="s">
        <v>83</v>
      </c>
      <c r="I66808" s="18" t="s">
        <v>36</v>
      </c>
      <c r="J66808" s="18" t="s">
        <v>23</v>
      </c>
      <c r="K66808" s="21"/>
      <c r="L66808" s="21"/>
      <c r="M66808" s="22">
        <v>32</v>
      </c>
      <c r="N66808" s="22">
        <v>32</v>
      </c>
      <c r="O66808" s="18"/>
      <c r="P66808" s="18"/>
      <c r="Q66808" s="18"/>
      <c r="R66808" s="18"/>
    </row>
    <row r="66809" ht="17" spans="1:18">
      <c r="A66809" s="1">
        <v>2023</v>
      </c>
      <c r="B66809" s="18" t="s">
        <v>29</v>
      </c>
      <c r="C66809" s="19">
        <v>25</v>
      </c>
      <c r="D66809" s="18" t="s">
        <v>693</v>
      </c>
      <c r="E66809" s="19">
        <v>7</v>
      </c>
      <c r="F66809" s="18" t="s">
        <v>41443</v>
      </c>
      <c r="G66809" s="19">
        <v>22030217</v>
      </c>
      <c r="H66809" s="18" t="s">
        <v>218</v>
      </c>
      <c r="I66809" s="18" t="s">
        <v>36</v>
      </c>
      <c r="J66809" s="18" t="s">
        <v>23</v>
      </c>
      <c r="K66809" s="21"/>
      <c r="L66809" s="21"/>
      <c r="M66809" s="22">
        <v>404.91</v>
      </c>
      <c r="N66809" s="22">
        <v>404.91</v>
      </c>
      <c r="O66809" s="18"/>
      <c r="P66809" s="18"/>
      <c r="Q66809" s="18"/>
      <c r="R66809" s="18"/>
    </row>
    <row r="66810" ht="17" spans="1:18">
      <c r="A66810" s="1">
        <v>2023</v>
      </c>
      <c r="B66810" s="18" t="s">
        <v>29</v>
      </c>
      <c r="C66810" s="19">
        <v>25</v>
      </c>
      <c r="D66810" s="18" t="s">
        <v>693</v>
      </c>
      <c r="E66810" s="19">
        <v>8</v>
      </c>
      <c r="F66810" s="18" t="s">
        <v>41444</v>
      </c>
      <c r="G66810" s="19">
        <v>22030202</v>
      </c>
      <c r="H66810" s="18" t="s">
        <v>35</v>
      </c>
      <c r="I66810" s="18" t="s">
        <v>36</v>
      </c>
      <c r="J66810" s="18" t="s">
        <v>23</v>
      </c>
      <c r="K66810" s="21"/>
      <c r="L66810" s="21"/>
      <c r="M66810" s="22">
        <v>0.76</v>
      </c>
      <c r="N66810" s="22">
        <v>0.76</v>
      </c>
      <c r="O66810" s="18"/>
      <c r="P66810" s="18"/>
      <c r="Q66810" s="18"/>
      <c r="R66810" s="18"/>
    </row>
    <row r="66811" ht="17" spans="1:18">
      <c r="A66811" s="1">
        <v>2023</v>
      </c>
      <c r="B66811" s="18" t="s">
        <v>29</v>
      </c>
      <c r="C66811" s="19">
        <v>25</v>
      </c>
      <c r="D66811" s="18" t="s">
        <v>695</v>
      </c>
      <c r="E66811" s="19">
        <v>1</v>
      </c>
      <c r="F66811" s="18" t="s">
        <v>41445</v>
      </c>
      <c r="G66811" s="19">
        <v>101299</v>
      </c>
      <c r="H66811" s="18" t="s">
        <v>32</v>
      </c>
      <c r="I66811" s="18" t="s">
        <v>21440</v>
      </c>
      <c r="J66811" s="18" t="s">
        <v>23</v>
      </c>
      <c r="K66811" s="20">
        <v>11382.96</v>
      </c>
      <c r="L66811" s="20">
        <v>11382.96</v>
      </c>
      <c r="M66811" s="21"/>
      <c r="N66811" s="21"/>
      <c r="O66811" s="18"/>
      <c r="P66811" s="18"/>
      <c r="Q66811" s="18"/>
      <c r="R66811" s="18"/>
    </row>
    <row r="66812" ht="17" spans="1:18">
      <c r="A66812" s="1">
        <v>2023</v>
      </c>
      <c r="B66812" s="18" t="s">
        <v>29</v>
      </c>
      <c r="C66812" s="19">
        <v>25</v>
      </c>
      <c r="D66812" s="18" t="s">
        <v>695</v>
      </c>
      <c r="E66812" s="19">
        <v>2</v>
      </c>
      <c r="F66812" s="18" t="s">
        <v>41446</v>
      </c>
      <c r="G66812" s="19">
        <v>101299</v>
      </c>
      <c r="H66812" s="18" t="s">
        <v>32</v>
      </c>
      <c r="I66812" s="18" t="s">
        <v>1082</v>
      </c>
      <c r="J66812" s="18" t="s">
        <v>23</v>
      </c>
      <c r="K66812" s="22">
        <v>72</v>
      </c>
      <c r="L66812" s="22">
        <v>72</v>
      </c>
      <c r="M66812" s="21"/>
      <c r="N66812" s="21"/>
      <c r="O66812" s="18"/>
      <c r="P66812" s="18"/>
      <c r="Q66812" s="18"/>
      <c r="R66812" s="18"/>
    </row>
    <row r="66813" ht="17" spans="1:18">
      <c r="A66813" s="1">
        <v>2023</v>
      </c>
      <c r="B66813" s="18" t="s">
        <v>29</v>
      </c>
      <c r="C66813" s="19">
        <v>25</v>
      </c>
      <c r="D66813" s="18" t="s">
        <v>695</v>
      </c>
      <c r="E66813" s="19">
        <v>3</v>
      </c>
      <c r="F66813" s="18" t="s">
        <v>41447</v>
      </c>
      <c r="G66813" s="19">
        <v>101299</v>
      </c>
      <c r="H66813" s="18" t="s">
        <v>32</v>
      </c>
      <c r="I66813" s="18" t="s">
        <v>840</v>
      </c>
      <c r="J66813" s="18" t="s">
        <v>23</v>
      </c>
      <c r="K66813" s="22">
        <v>3</v>
      </c>
      <c r="L66813" s="22">
        <v>3</v>
      </c>
      <c r="M66813" s="21"/>
      <c r="N66813" s="21"/>
      <c r="O66813" s="18"/>
      <c r="P66813" s="18"/>
      <c r="Q66813" s="18"/>
      <c r="R66813" s="18"/>
    </row>
    <row r="66814" ht="17" spans="1:18">
      <c r="A66814" s="1">
        <v>2023</v>
      </c>
      <c r="B66814" s="18" t="s">
        <v>29</v>
      </c>
      <c r="C66814" s="19">
        <v>25</v>
      </c>
      <c r="D66814" s="18" t="s">
        <v>695</v>
      </c>
      <c r="E66814" s="19">
        <v>4</v>
      </c>
      <c r="F66814" s="18" t="s">
        <v>41448</v>
      </c>
      <c r="G66814" s="19">
        <v>22030202</v>
      </c>
      <c r="H66814" s="18" t="s">
        <v>35</v>
      </c>
      <c r="I66814" s="18" t="s">
        <v>36</v>
      </c>
      <c r="J66814" s="18" t="s">
        <v>23</v>
      </c>
      <c r="K66814" s="21"/>
      <c r="L66814" s="21"/>
      <c r="M66814" s="20">
        <v>11450.28</v>
      </c>
      <c r="N66814" s="20">
        <v>11450.28</v>
      </c>
      <c r="O66814" s="18"/>
      <c r="P66814" s="18"/>
      <c r="Q66814" s="18"/>
      <c r="R66814" s="18"/>
    </row>
    <row r="66815" ht="17" spans="1:18">
      <c r="A66815" s="1">
        <v>2023</v>
      </c>
      <c r="B66815" s="18" t="s">
        <v>29</v>
      </c>
      <c r="C66815" s="19">
        <v>25</v>
      </c>
      <c r="D66815" s="18" t="s">
        <v>695</v>
      </c>
      <c r="E66815" s="19">
        <v>5</v>
      </c>
      <c r="F66815" s="18" t="s">
        <v>41449</v>
      </c>
      <c r="G66815" s="19">
        <v>22030202</v>
      </c>
      <c r="H66815" s="18" t="s">
        <v>35</v>
      </c>
      <c r="I66815" s="18" t="s">
        <v>36</v>
      </c>
      <c r="J66815" s="18" t="s">
        <v>23</v>
      </c>
      <c r="K66815" s="21"/>
      <c r="L66815" s="21"/>
      <c r="M66815" s="22">
        <v>540</v>
      </c>
      <c r="N66815" s="22">
        <v>540</v>
      </c>
      <c r="O66815" s="18"/>
      <c r="P66815" s="18"/>
      <c r="Q66815" s="18"/>
      <c r="R66815" s="18"/>
    </row>
    <row r="66816" ht="17" spans="1:18">
      <c r="A66816" s="1">
        <v>2023</v>
      </c>
      <c r="B66816" s="18" t="s">
        <v>29</v>
      </c>
      <c r="C66816" s="19">
        <v>25</v>
      </c>
      <c r="D66816" s="18" t="s">
        <v>695</v>
      </c>
      <c r="E66816" s="19">
        <v>6</v>
      </c>
      <c r="F66816" s="18" t="s">
        <v>41450</v>
      </c>
      <c r="G66816" s="19">
        <v>22030207</v>
      </c>
      <c r="H66816" s="18" t="s">
        <v>83</v>
      </c>
      <c r="I66816" s="18" t="s">
        <v>36</v>
      </c>
      <c r="J66816" s="18" t="s">
        <v>23</v>
      </c>
      <c r="K66816" s="21"/>
      <c r="L66816" s="21"/>
      <c r="M66816" s="22">
        <v>75</v>
      </c>
      <c r="N66816" s="22">
        <v>75</v>
      </c>
      <c r="O66816" s="18"/>
      <c r="P66816" s="18"/>
      <c r="Q66816" s="18"/>
      <c r="R66816" s="18"/>
    </row>
    <row r="66817" ht="17" spans="1:18">
      <c r="A66817" s="1">
        <v>2023</v>
      </c>
      <c r="B66817" s="18" t="s">
        <v>29</v>
      </c>
      <c r="C66817" s="19">
        <v>25</v>
      </c>
      <c r="D66817" s="18" t="s">
        <v>695</v>
      </c>
      <c r="E66817" s="19">
        <v>7</v>
      </c>
      <c r="F66817" s="18" t="s">
        <v>41451</v>
      </c>
      <c r="G66817" s="19">
        <v>22030221</v>
      </c>
      <c r="H66817" s="18" t="s">
        <v>645</v>
      </c>
      <c r="I66817" s="18" t="s">
        <v>36</v>
      </c>
      <c r="J66817" s="18" t="s">
        <v>23</v>
      </c>
      <c r="K66817" s="21"/>
      <c r="L66817" s="21"/>
      <c r="M66817" s="22">
        <v>30</v>
      </c>
      <c r="N66817" s="22">
        <v>30</v>
      </c>
      <c r="O66817" s="18"/>
      <c r="P66817" s="18"/>
      <c r="Q66817" s="18"/>
      <c r="R66817" s="18"/>
    </row>
    <row r="66818" ht="17" spans="1:18">
      <c r="A66818" s="1">
        <v>2023</v>
      </c>
      <c r="B66818" s="18" t="s">
        <v>29</v>
      </c>
      <c r="C66818" s="19">
        <v>25</v>
      </c>
      <c r="D66818" s="18" t="s">
        <v>695</v>
      </c>
      <c r="E66818" s="19">
        <v>8</v>
      </c>
      <c r="F66818" s="18" t="s">
        <v>41452</v>
      </c>
      <c r="G66818" s="19">
        <v>22030202</v>
      </c>
      <c r="H66818" s="18" t="s">
        <v>35</v>
      </c>
      <c r="I66818" s="18" t="s">
        <v>36</v>
      </c>
      <c r="J66818" s="18" t="s">
        <v>23</v>
      </c>
      <c r="K66818" s="21"/>
      <c r="L66818" s="21"/>
      <c r="M66818" s="22">
        <v>-637.32</v>
      </c>
      <c r="N66818" s="22">
        <v>-637.32</v>
      </c>
      <c r="O66818" s="18"/>
      <c r="P66818" s="18"/>
      <c r="Q66818" s="18"/>
      <c r="R66818" s="18"/>
    </row>
    <row r="66819" ht="17" spans="1:18">
      <c r="A66819" s="1">
        <v>2023</v>
      </c>
      <c r="B66819" s="18" t="s">
        <v>29</v>
      </c>
      <c r="C66819" s="19">
        <v>25</v>
      </c>
      <c r="D66819" s="18" t="s">
        <v>696</v>
      </c>
      <c r="E66819" s="19">
        <v>1</v>
      </c>
      <c r="F66819" s="18" t="s">
        <v>41453</v>
      </c>
      <c r="G66819" s="19">
        <v>101299</v>
      </c>
      <c r="H66819" s="18" t="s">
        <v>32</v>
      </c>
      <c r="I66819" s="18" t="s">
        <v>21440</v>
      </c>
      <c r="J66819" s="18" t="s">
        <v>23</v>
      </c>
      <c r="K66819" s="20">
        <v>1581.65</v>
      </c>
      <c r="L66819" s="20">
        <v>1581.65</v>
      </c>
      <c r="M66819" s="21"/>
      <c r="N66819" s="21"/>
      <c r="O66819" s="18"/>
      <c r="P66819" s="18"/>
      <c r="Q66819" s="18"/>
      <c r="R66819" s="18"/>
    </row>
    <row r="66820" ht="17" spans="1:18">
      <c r="A66820" s="1">
        <v>2023</v>
      </c>
      <c r="B66820" s="18" t="s">
        <v>29</v>
      </c>
      <c r="C66820" s="19">
        <v>25</v>
      </c>
      <c r="D66820" s="18" t="s">
        <v>696</v>
      </c>
      <c r="E66820" s="19">
        <v>2</v>
      </c>
      <c r="F66820" s="18" t="s">
        <v>41454</v>
      </c>
      <c r="G66820" s="19">
        <v>101299</v>
      </c>
      <c r="H66820" s="18" t="s">
        <v>32</v>
      </c>
      <c r="I66820" s="18" t="s">
        <v>1082</v>
      </c>
      <c r="J66820" s="18" t="s">
        <v>23</v>
      </c>
      <c r="K66820" s="22">
        <v>61</v>
      </c>
      <c r="L66820" s="22">
        <v>61</v>
      </c>
      <c r="M66820" s="21"/>
      <c r="N66820" s="21"/>
      <c r="O66820" s="18"/>
      <c r="P66820" s="18"/>
      <c r="Q66820" s="18"/>
      <c r="R66820" s="18"/>
    </row>
    <row r="66821" ht="17" spans="1:18">
      <c r="A66821" s="1">
        <v>2023</v>
      </c>
      <c r="B66821" s="18" t="s">
        <v>29</v>
      </c>
      <c r="C66821" s="19">
        <v>25</v>
      </c>
      <c r="D66821" s="18" t="s">
        <v>696</v>
      </c>
      <c r="E66821" s="19">
        <v>3</v>
      </c>
      <c r="F66821" s="18" t="s">
        <v>41455</v>
      </c>
      <c r="G66821" s="19">
        <v>22030202</v>
      </c>
      <c r="H66821" s="18" t="s">
        <v>35</v>
      </c>
      <c r="I66821" s="18" t="s">
        <v>36</v>
      </c>
      <c r="J66821" s="18" t="s">
        <v>23</v>
      </c>
      <c r="K66821" s="21"/>
      <c r="L66821" s="21"/>
      <c r="M66821" s="20">
        <v>1231.65</v>
      </c>
      <c r="N66821" s="20">
        <v>1231.65</v>
      </c>
      <c r="O66821" s="18"/>
      <c r="P66821" s="18"/>
      <c r="Q66821" s="18"/>
      <c r="R66821" s="18"/>
    </row>
    <row r="66822" ht="17" spans="1:18">
      <c r="A66822" s="1">
        <v>2023</v>
      </c>
      <c r="B66822" s="18" t="s">
        <v>29</v>
      </c>
      <c r="C66822" s="19">
        <v>25</v>
      </c>
      <c r="D66822" s="18" t="s">
        <v>696</v>
      </c>
      <c r="E66822" s="19">
        <v>4</v>
      </c>
      <c r="F66822" s="18" t="s">
        <v>41456</v>
      </c>
      <c r="G66822" s="19">
        <v>22030207</v>
      </c>
      <c r="H66822" s="18" t="s">
        <v>83</v>
      </c>
      <c r="I66822" s="18" t="s">
        <v>36</v>
      </c>
      <c r="J66822" s="18" t="s">
        <v>23</v>
      </c>
      <c r="K66822" s="21"/>
      <c r="L66822" s="21"/>
      <c r="M66822" s="22">
        <v>61</v>
      </c>
      <c r="N66822" s="22">
        <v>61</v>
      </c>
      <c r="O66822" s="18"/>
      <c r="P66822" s="18"/>
      <c r="Q66822" s="18"/>
      <c r="R66822" s="18"/>
    </row>
    <row r="66823" ht="17" spans="1:18">
      <c r="A66823" s="1">
        <v>2023</v>
      </c>
      <c r="B66823" s="18" t="s">
        <v>29</v>
      </c>
      <c r="C66823" s="19">
        <v>25</v>
      </c>
      <c r="D66823" s="18" t="s">
        <v>696</v>
      </c>
      <c r="E66823" s="19">
        <v>5</v>
      </c>
      <c r="F66823" s="18" t="s">
        <v>41457</v>
      </c>
      <c r="G66823" s="19">
        <v>22030201</v>
      </c>
      <c r="H66823" s="18" t="s">
        <v>3504</v>
      </c>
      <c r="I66823" s="18" t="s">
        <v>36</v>
      </c>
      <c r="J66823" s="18" t="s">
        <v>23</v>
      </c>
      <c r="K66823" s="21"/>
      <c r="L66823" s="21"/>
      <c r="M66823" s="22">
        <v>260</v>
      </c>
      <c r="N66823" s="22">
        <v>260</v>
      </c>
      <c r="O66823" s="18"/>
      <c r="P66823" s="18"/>
      <c r="Q66823" s="18"/>
      <c r="R66823" s="18"/>
    </row>
    <row r="66824" ht="17" spans="1:18">
      <c r="A66824" s="1">
        <v>2023</v>
      </c>
      <c r="B66824" s="18" t="s">
        <v>29</v>
      </c>
      <c r="C66824" s="19">
        <v>25</v>
      </c>
      <c r="D66824" s="18" t="s">
        <v>696</v>
      </c>
      <c r="E66824" s="19">
        <v>6</v>
      </c>
      <c r="F66824" s="18" t="s">
        <v>41458</v>
      </c>
      <c r="G66824" s="19">
        <v>22030210</v>
      </c>
      <c r="H66824" s="18" t="s">
        <v>157</v>
      </c>
      <c r="I66824" s="18" t="s">
        <v>36</v>
      </c>
      <c r="J66824" s="18" t="s">
        <v>23</v>
      </c>
      <c r="K66824" s="21"/>
      <c r="L66824" s="21"/>
      <c r="M66824" s="22">
        <v>90</v>
      </c>
      <c r="N66824" s="22">
        <v>90</v>
      </c>
      <c r="O66824" s="18"/>
      <c r="P66824" s="18"/>
      <c r="Q66824" s="18"/>
      <c r="R66824" s="18"/>
    </row>
    <row r="66825" ht="17" spans="1:18">
      <c r="A66825" s="1">
        <v>2023</v>
      </c>
      <c r="B66825" s="18" t="s">
        <v>29</v>
      </c>
      <c r="C66825" s="19">
        <v>25</v>
      </c>
      <c r="D66825" s="18" t="s">
        <v>701</v>
      </c>
      <c r="E66825" s="19">
        <v>1</v>
      </c>
      <c r="F66825" s="18" t="s">
        <v>41459</v>
      </c>
      <c r="G66825" s="19">
        <v>101299</v>
      </c>
      <c r="H66825" s="18" t="s">
        <v>32</v>
      </c>
      <c r="I66825" s="18" t="s">
        <v>21440</v>
      </c>
      <c r="J66825" s="18" t="s">
        <v>23</v>
      </c>
      <c r="K66825" s="20">
        <v>3632.42</v>
      </c>
      <c r="L66825" s="20">
        <v>3632.42</v>
      </c>
      <c r="M66825" s="21"/>
      <c r="N66825" s="21"/>
      <c r="O66825" s="18"/>
      <c r="P66825" s="18"/>
      <c r="Q66825" s="18"/>
      <c r="R66825" s="18"/>
    </row>
    <row r="66826" ht="17" spans="1:18">
      <c r="A66826" s="1">
        <v>2023</v>
      </c>
      <c r="B66826" s="18" t="s">
        <v>29</v>
      </c>
      <c r="C66826" s="19">
        <v>25</v>
      </c>
      <c r="D66826" s="18" t="s">
        <v>701</v>
      </c>
      <c r="E66826" s="19">
        <v>2</v>
      </c>
      <c r="F66826" s="18" t="s">
        <v>41460</v>
      </c>
      <c r="G66826" s="19">
        <v>101299</v>
      </c>
      <c r="H66826" s="18" t="s">
        <v>32</v>
      </c>
      <c r="I66826" s="18" t="s">
        <v>1082</v>
      </c>
      <c r="J66826" s="18" t="s">
        <v>23</v>
      </c>
      <c r="K66826" s="22">
        <v>177</v>
      </c>
      <c r="L66826" s="22">
        <v>177</v>
      </c>
      <c r="M66826" s="21"/>
      <c r="N66826" s="21"/>
      <c r="O66826" s="18"/>
      <c r="P66826" s="18"/>
      <c r="Q66826" s="18"/>
      <c r="R66826" s="18"/>
    </row>
    <row r="66827" ht="17" spans="1:18">
      <c r="A66827" s="1">
        <v>2023</v>
      </c>
      <c r="B66827" s="18" t="s">
        <v>29</v>
      </c>
      <c r="C66827" s="19">
        <v>25</v>
      </c>
      <c r="D66827" s="18" t="s">
        <v>701</v>
      </c>
      <c r="E66827" s="19">
        <v>3</v>
      </c>
      <c r="F66827" s="18" t="s">
        <v>41461</v>
      </c>
      <c r="G66827" s="19">
        <v>22030202</v>
      </c>
      <c r="H66827" s="18" t="s">
        <v>35</v>
      </c>
      <c r="I66827" s="18" t="s">
        <v>36</v>
      </c>
      <c r="J66827" s="18" t="s">
        <v>23</v>
      </c>
      <c r="K66827" s="21"/>
      <c r="L66827" s="21"/>
      <c r="M66827" s="20">
        <v>2472.42</v>
      </c>
      <c r="N66827" s="20">
        <v>2472.42</v>
      </c>
      <c r="O66827" s="18"/>
      <c r="P66827" s="18"/>
      <c r="Q66827" s="18"/>
      <c r="R66827" s="18"/>
    </row>
    <row r="66828" ht="17" spans="1:18">
      <c r="A66828" s="1">
        <v>2023</v>
      </c>
      <c r="B66828" s="18" t="s">
        <v>29</v>
      </c>
      <c r="C66828" s="19">
        <v>25</v>
      </c>
      <c r="D66828" s="18" t="s">
        <v>701</v>
      </c>
      <c r="E66828" s="19">
        <v>4</v>
      </c>
      <c r="F66828" s="18" t="s">
        <v>41462</v>
      </c>
      <c r="G66828" s="19">
        <v>22030202</v>
      </c>
      <c r="H66828" s="18" t="s">
        <v>35</v>
      </c>
      <c r="I66828" s="18" t="s">
        <v>36</v>
      </c>
      <c r="J66828" s="18" t="s">
        <v>23</v>
      </c>
      <c r="K66828" s="21"/>
      <c r="L66828" s="21"/>
      <c r="M66828" s="22">
        <v>810</v>
      </c>
      <c r="N66828" s="22">
        <v>810</v>
      </c>
      <c r="O66828" s="18"/>
      <c r="P66828" s="18"/>
      <c r="Q66828" s="18"/>
      <c r="R66828" s="18"/>
    </row>
    <row r="66829" ht="17" spans="1:18">
      <c r="A66829" s="1">
        <v>2023</v>
      </c>
      <c r="B66829" s="18" t="s">
        <v>29</v>
      </c>
      <c r="C66829" s="19">
        <v>25</v>
      </c>
      <c r="D66829" s="18" t="s">
        <v>701</v>
      </c>
      <c r="E66829" s="19">
        <v>5</v>
      </c>
      <c r="F66829" s="18" t="s">
        <v>41463</v>
      </c>
      <c r="G66829" s="19">
        <v>22030207</v>
      </c>
      <c r="H66829" s="18" t="s">
        <v>83</v>
      </c>
      <c r="I66829" s="18" t="s">
        <v>36</v>
      </c>
      <c r="J66829" s="18" t="s">
        <v>23</v>
      </c>
      <c r="K66829" s="21"/>
      <c r="L66829" s="21"/>
      <c r="M66829" s="22">
        <v>177</v>
      </c>
      <c r="N66829" s="22">
        <v>177</v>
      </c>
      <c r="O66829" s="18"/>
      <c r="P66829" s="18"/>
      <c r="Q66829" s="18"/>
      <c r="R66829" s="18"/>
    </row>
    <row r="66830" ht="17" spans="1:18">
      <c r="A66830" s="1">
        <v>2023</v>
      </c>
      <c r="B66830" s="18" t="s">
        <v>29</v>
      </c>
      <c r="C66830" s="19">
        <v>25</v>
      </c>
      <c r="D66830" s="18" t="s">
        <v>701</v>
      </c>
      <c r="E66830" s="19">
        <v>6</v>
      </c>
      <c r="F66830" s="18" t="s">
        <v>41464</v>
      </c>
      <c r="G66830" s="19">
        <v>22030201</v>
      </c>
      <c r="H66830" s="18" t="s">
        <v>3504</v>
      </c>
      <c r="I66830" s="18" t="s">
        <v>36</v>
      </c>
      <c r="J66830" s="18" t="s">
        <v>23</v>
      </c>
      <c r="K66830" s="21"/>
      <c r="L66830" s="21"/>
      <c r="M66830" s="22">
        <v>260</v>
      </c>
      <c r="N66830" s="22">
        <v>260</v>
      </c>
      <c r="O66830" s="18"/>
      <c r="P66830" s="18"/>
      <c r="Q66830" s="18"/>
      <c r="R66830" s="18"/>
    </row>
    <row r="66831" ht="17" spans="1:18">
      <c r="A66831" s="1">
        <v>2023</v>
      </c>
      <c r="B66831" s="18" t="s">
        <v>29</v>
      </c>
      <c r="C66831" s="19">
        <v>25</v>
      </c>
      <c r="D66831" s="18" t="s">
        <v>701</v>
      </c>
      <c r="E66831" s="19">
        <v>7</v>
      </c>
      <c r="F66831" s="18" t="s">
        <v>41465</v>
      </c>
      <c r="G66831" s="19">
        <v>22030210</v>
      </c>
      <c r="H66831" s="18" t="s">
        <v>157</v>
      </c>
      <c r="I66831" s="18" t="s">
        <v>36</v>
      </c>
      <c r="J66831" s="18" t="s">
        <v>23</v>
      </c>
      <c r="K66831" s="21"/>
      <c r="L66831" s="21"/>
      <c r="M66831" s="22">
        <v>90</v>
      </c>
      <c r="N66831" s="22">
        <v>90</v>
      </c>
      <c r="O66831" s="18"/>
      <c r="P66831" s="18"/>
      <c r="Q66831" s="18"/>
      <c r="R66831" s="18"/>
    </row>
    <row r="66832" ht="17" spans="1:18">
      <c r="A66832" s="1">
        <v>2023</v>
      </c>
      <c r="B66832" s="18" t="s">
        <v>29</v>
      </c>
      <c r="C66832" s="19">
        <v>25</v>
      </c>
      <c r="D66832" s="18" t="s">
        <v>706</v>
      </c>
      <c r="E66832" s="19">
        <v>1</v>
      </c>
      <c r="F66832" s="18" t="s">
        <v>41466</v>
      </c>
      <c r="G66832" s="19">
        <v>101299</v>
      </c>
      <c r="H66832" s="18" t="s">
        <v>32</v>
      </c>
      <c r="I66832" s="18" t="s">
        <v>21440</v>
      </c>
      <c r="J66832" s="18" t="s">
        <v>23</v>
      </c>
      <c r="K66832" s="20">
        <v>7234.42</v>
      </c>
      <c r="L66832" s="20">
        <v>7234.42</v>
      </c>
      <c r="M66832" s="21"/>
      <c r="N66832" s="21"/>
      <c r="O66832" s="18"/>
      <c r="P66832" s="18"/>
      <c r="Q66832" s="18"/>
      <c r="R66832" s="18"/>
    </row>
    <row r="66833" ht="17" spans="1:18">
      <c r="A66833" s="1">
        <v>2023</v>
      </c>
      <c r="B66833" s="18" t="s">
        <v>29</v>
      </c>
      <c r="C66833" s="19">
        <v>25</v>
      </c>
      <c r="D66833" s="18" t="s">
        <v>706</v>
      </c>
      <c r="E66833" s="19">
        <v>2</v>
      </c>
      <c r="F66833" s="18" t="s">
        <v>41467</v>
      </c>
      <c r="G66833" s="19">
        <v>101299</v>
      </c>
      <c r="H66833" s="18" t="s">
        <v>32</v>
      </c>
      <c r="I66833" s="18" t="s">
        <v>1082</v>
      </c>
      <c r="J66833" s="18" t="s">
        <v>23</v>
      </c>
      <c r="K66833" s="22">
        <v>72</v>
      </c>
      <c r="L66833" s="22">
        <v>72</v>
      </c>
      <c r="M66833" s="21"/>
      <c r="N66833" s="21"/>
      <c r="O66833" s="18"/>
      <c r="P66833" s="18"/>
      <c r="Q66833" s="18"/>
      <c r="R66833" s="18"/>
    </row>
    <row r="66834" ht="17" spans="1:18">
      <c r="A66834" s="1">
        <v>2023</v>
      </c>
      <c r="B66834" s="18" t="s">
        <v>29</v>
      </c>
      <c r="C66834" s="19">
        <v>25</v>
      </c>
      <c r="D66834" s="18" t="s">
        <v>706</v>
      </c>
      <c r="E66834" s="19">
        <v>3</v>
      </c>
      <c r="F66834" s="18" t="s">
        <v>41468</v>
      </c>
      <c r="G66834" s="19">
        <v>101299</v>
      </c>
      <c r="H66834" s="18" t="s">
        <v>32</v>
      </c>
      <c r="I66834" s="18" t="s">
        <v>840</v>
      </c>
      <c r="J66834" s="18" t="s">
        <v>23</v>
      </c>
      <c r="K66834" s="22">
        <v>5</v>
      </c>
      <c r="L66834" s="22">
        <v>5</v>
      </c>
      <c r="M66834" s="21"/>
      <c r="N66834" s="21"/>
      <c r="O66834" s="18"/>
      <c r="P66834" s="18"/>
      <c r="Q66834" s="18"/>
      <c r="R66834" s="18"/>
    </row>
    <row r="66835" ht="17" spans="1:18">
      <c r="A66835" s="1">
        <v>2023</v>
      </c>
      <c r="B66835" s="18" t="s">
        <v>29</v>
      </c>
      <c r="C66835" s="19">
        <v>25</v>
      </c>
      <c r="D66835" s="18" t="s">
        <v>706</v>
      </c>
      <c r="E66835" s="19">
        <v>4</v>
      </c>
      <c r="F66835" s="18" t="s">
        <v>41469</v>
      </c>
      <c r="G66835" s="19">
        <v>1001</v>
      </c>
      <c r="H66835" s="18" t="s">
        <v>949</v>
      </c>
      <c r="I66835" s="18"/>
      <c r="J66835" s="18" t="s">
        <v>23</v>
      </c>
      <c r="K66835" s="22">
        <v>30</v>
      </c>
      <c r="L66835" s="22">
        <v>30</v>
      </c>
      <c r="M66835" s="21"/>
      <c r="N66835" s="21"/>
      <c r="O66835" s="18"/>
      <c r="P66835" s="18"/>
      <c r="Q66835" s="18" t="s">
        <v>950</v>
      </c>
      <c r="R66835" s="18"/>
    </row>
    <row r="66836" ht="17" spans="1:18">
      <c r="A66836" s="1">
        <v>2023</v>
      </c>
      <c r="B66836" s="18" t="s">
        <v>29</v>
      </c>
      <c r="C66836" s="19">
        <v>25</v>
      </c>
      <c r="D66836" s="18" t="s">
        <v>706</v>
      </c>
      <c r="E66836" s="19">
        <v>5</v>
      </c>
      <c r="F66836" s="18" t="s">
        <v>41470</v>
      </c>
      <c r="G66836" s="19">
        <v>22030202</v>
      </c>
      <c r="H66836" s="18" t="s">
        <v>35</v>
      </c>
      <c r="I66836" s="18" t="s">
        <v>36</v>
      </c>
      <c r="J66836" s="18" t="s">
        <v>23</v>
      </c>
      <c r="K66836" s="21"/>
      <c r="L66836" s="21"/>
      <c r="M66836" s="20">
        <v>3444.42</v>
      </c>
      <c r="N66836" s="20">
        <v>3444.42</v>
      </c>
      <c r="O66836" s="18"/>
      <c r="P66836" s="18"/>
      <c r="Q66836" s="18"/>
      <c r="R66836" s="18"/>
    </row>
    <row r="66837" ht="17" spans="1:18">
      <c r="A66837" s="1">
        <v>2023</v>
      </c>
      <c r="B66837" s="18" t="s">
        <v>29</v>
      </c>
      <c r="C66837" s="19">
        <v>25</v>
      </c>
      <c r="D66837" s="18" t="s">
        <v>706</v>
      </c>
      <c r="E66837" s="19">
        <v>6</v>
      </c>
      <c r="F66837" s="18" t="s">
        <v>41471</v>
      </c>
      <c r="G66837" s="19">
        <v>22030202</v>
      </c>
      <c r="H66837" s="18" t="s">
        <v>35</v>
      </c>
      <c r="I66837" s="18" t="s">
        <v>36</v>
      </c>
      <c r="J66837" s="18" t="s">
        <v>23</v>
      </c>
      <c r="K66837" s="21"/>
      <c r="L66837" s="21"/>
      <c r="M66837" s="20">
        <v>3780</v>
      </c>
      <c r="N66837" s="20">
        <v>3780</v>
      </c>
      <c r="O66837" s="18"/>
      <c r="P66837" s="18"/>
      <c r="Q66837" s="18"/>
      <c r="R66837" s="18"/>
    </row>
    <row r="66838" ht="17" spans="1:18">
      <c r="A66838" s="1">
        <v>2023</v>
      </c>
      <c r="B66838" s="18" t="s">
        <v>29</v>
      </c>
      <c r="C66838" s="19">
        <v>25</v>
      </c>
      <c r="D66838" s="18" t="s">
        <v>706</v>
      </c>
      <c r="E66838" s="19">
        <v>7</v>
      </c>
      <c r="F66838" s="18" t="s">
        <v>41472</v>
      </c>
      <c r="G66838" s="19">
        <v>22030207</v>
      </c>
      <c r="H66838" s="18" t="s">
        <v>83</v>
      </c>
      <c r="I66838" s="18" t="s">
        <v>36</v>
      </c>
      <c r="J66838" s="18" t="s">
        <v>23</v>
      </c>
      <c r="K66838" s="21"/>
      <c r="L66838" s="21"/>
      <c r="M66838" s="22">
        <v>77</v>
      </c>
      <c r="N66838" s="22">
        <v>77</v>
      </c>
      <c r="O66838" s="18"/>
      <c r="P66838" s="18"/>
      <c r="Q66838" s="18"/>
      <c r="R66838" s="18"/>
    </row>
    <row r="66839" ht="17" spans="1:18">
      <c r="A66839" s="1">
        <v>2023</v>
      </c>
      <c r="B66839" s="18" t="s">
        <v>29</v>
      </c>
      <c r="C66839" s="19">
        <v>25</v>
      </c>
      <c r="D66839" s="18" t="s">
        <v>706</v>
      </c>
      <c r="E66839" s="19">
        <v>8</v>
      </c>
      <c r="F66839" s="18" t="s">
        <v>41473</v>
      </c>
      <c r="G66839" s="19">
        <v>22030221</v>
      </c>
      <c r="H66839" s="18" t="s">
        <v>645</v>
      </c>
      <c r="I66839" s="18" t="s">
        <v>36</v>
      </c>
      <c r="J66839" s="18" t="s">
        <v>23</v>
      </c>
      <c r="K66839" s="21"/>
      <c r="L66839" s="21"/>
      <c r="M66839" s="22">
        <v>30</v>
      </c>
      <c r="N66839" s="22">
        <v>30</v>
      </c>
      <c r="O66839" s="18"/>
      <c r="P66839" s="18"/>
      <c r="Q66839" s="18"/>
      <c r="R66839" s="18"/>
    </row>
    <row r="66840" ht="17" spans="1:18">
      <c r="A66840" s="1">
        <v>2023</v>
      </c>
      <c r="B66840" s="18" t="s">
        <v>29</v>
      </c>
      <c r="C66840" s="19">
        <v>25</v>
      </c>
      <c r="D66840" s="18" t="s">
        <v>706</v>
      </c>
      <c r="E66840" s="19">
        <v>9</v>
      </c>
      <c r="F66840" s="18" t="s">
        <v>41474</v>
      </c>
      <c r="G66840" s="19">
        <v>22030220</v>
      </c>
      <c r="H66840" s="18" t="s">
        <v>485</v>
      </c>
      <c r="I66840" s="18" t="s">
        <v>36</v>
      </c>
      <c r="J66840" s="18" t="s">
        <v>23</v>
      </c>
      <c r="K66840" s="21"/>
      <c r="L66840" s="21"/>
      <c r="M66840" s="22">
        <v>10</v>
      </c>
      <c r="N66840" s="22">
        <v>10</v>
      </c>
      <c r="O66840" s="18"/>
      <c r="P66840" s="18"/>
      <c r="Q66840" s="18"/>
      <c r="R66840" s="18"/>
    </row>
    <row r="66841" ht="17" spans="1:18">
      <c r="A66841" s="1">
        <v>2023</v>
      </c>
      <c r="B66841" s="18" t="s">
        <v>29</v>
      </c>
      <c r="C66841" s="19">
        <v>25</v>
      </c>
      <c r="D66841" s="18" t="s">
        <v>719</v>
      </c>
      <c r="E66841" s="19">
        <v>1</v>
      </c>
      <c r="F66841" s="18" t="s">
        <v>41475</v>
      </c>
      <c r="G66841" s="19">
        <v>1001</v>
      </c>
      <c r="H66841" s="18" t="s">
        <v>949</v>
      </c>
      <c r="I66841" s="18"/>
      <c r="J66841" s="18" t="s">
        <v>23</v>
      </c>
      <c r="K66841" s="22">
        <v>0.41</v>
      </c>
      <c r="L66841" s="22">
        <v>0.41</v>
      </c>
      <c r="M66841" s="21"/>
      <c r="N66841" s="21"/>
      <c r="O66841" s="18"/>
      <c r="P66841" s="18"/>
      <c r="Q66841" s="18" t="s">
        <v>950</v>
      </c>
      <c r="R66841" s="18"/>
    </row>
    <row r="66842" ht="17" spans="1:18">
      <c r="A66842" s="1">
        <v>2023</v>
      </c>
      <c r="B66842" s="18" t="s">
        <v>29</v>
      </c>
      <c r="C66842" s="19">
        <v>25</v>
      </c>
      <c r="D66842" s="18" t="s">
        <v>719</v>
      </c>
      <c r="E66842" s="19">
        <v>2</v>
      </c>
      <c r="F66842" s="18" t="s">
        <v>41476</v>
      </c>
      <c r="G66842" s="19">
        <v>101299</v>
      </c>
      <c r="H66842" s="18" t="s">
        <v>32</v>
      </c>
      <c r="I66842" s="18" t="s">
        <v>21440</v>
      </c>
      <c r="J66842" s="18" t="s">
        <v>23</v>
      </c>
      <c r="K66842" s="20">
        <v>6157.42</v>
      </c>
      <c r="L66842" s="20">
        <v>6157.42</v>
      </c>
      <c r="M66842" s="21"/>
      <c r="N66842" s="21"/>
      <c r="O66842" s="18"/>
      <c r="P66842" s="18"/>
      <c r="Q66842" s="18"/>
      <c r="R66842" s="18"/>
    </row>
    <row r="66843" ht="17" spans="1:18">
      <c r="A66843" s="1">
        <v>2023</v>
      </c>
      <c r="B66843" s="18" t="s">
        <v>29</v>
      </c>
      <c r="C66843" s="19">
        <v>25</v>
      </c>
      <c r="D66843" s="18" t="s">
        <v>719</v>
      </c>
      <c r="E66843" s="19">
        <v>3</v>
      </c>
      <c r="F66843" s="18" t="s">
        <v>41477</v>
      </c>
      <c r="G66843" s="19">
        <v>101299</v>
      </c>
      <c r="H66843" s="18" t="s">
        <v>32</v>
      </c>
      <c r="I66843" s="18" t="s">
        <v>1082</v>
      </c>
      <c r="J66843" s="18" t="s">
        <v>23</v>
      </c>
      <c r="K66843" s="22">
        <v>87</v>
      </c>
      <c r="L66843" s="22">
        <v>87</v>
      </c>
      <c r="M66843" s="21"/>
      <c r="N66843" s="21"/>
      <c r="O66843" s="18"/>
      <c r="P66843" s="18"/>
      <c r="Q66843" s="18"/>
      <c r="R66843" s="18"/>
    </row>
    <row r="66844" ht="17" spans="1:18">
      <c r="A66844" s="1">
        <v>2023</v>
      </c>
      <c r="B66844" s="18" t="s">
        <v>29</v>
      </c>
      <c r="C66844" s="19">
        <v>25</v>
      </c>
      <c r="D66844" s="18" t="s">
        <v>719</v>
      </c>
      <c r="E66844" s="19">
        <v>4</v>
      </c>
      <c r="F66844" s="18" t="s">
        <v>41478</v>
      </c>
      <c r="G66844" s="19">
        <v>22030202</v>
      </c>
      <c r="H66844" s="18" t="s">
        <v>35</v>
      </c>
      <c r="I66844" s="18" t="s">
        <v>36</v>
      </c>
      <c r="J66844" s="18" t="s">
        <v>23</v>
      </c>
      <c r="K66844" s="21"/>
      <c r="L66844" s="21"/>
      <c r="M66844" s="20">
        <v>3697.83</v>
      </c>
      <c r="N66844" s="20">
        <v>3697.83</v>
      </c>
      <c r="O66844" s="18"/>
      <c r="P66844" s="18"/>
      <c r="Q66844" s="18"/>
      <c r="R66844" s="18"/>
    </row>
    <row r="66845" ht="17" spans="1:18">
      <c r="A66845" s="1">
        <v>2023</v>
      </c>
      <c r="B66845" s="18" t="s">
        <v>29</v>
      </c>
      <c r="C66845" s="19">
        <v>25</v>
      </c>
      <c r="D66845" s="18" t="s">
        <v>719</v>
      </c>
      <c r="E66845" s="19">
        <v>5</v>
      </c>
      <c r="F66845" s="18" t="s">
        <v>41479</v>
      </c>
      <c r="G66845" s="19">
        <v>22030202</v>
      </c>
      <c r="H66845" s="18" t="s">
        <v>35</v>
      </c>
      <c r="I66845" s="18" t="s">
        <v>36</v>
      </c>
      <c r="J66845" s="18" t="s">
        <v>23</v>
      </c>
      <c r="K66845" s="21"/>
      <c r="L66845" s="21"/>
      <c r="M66845" s="20">
        <v>2430</v>
      </c>
      <c r="N66845" s="20">
        <v>2430</v>
      </c>
      <c r="O66845" s="18"/>
      <c r="P66845" s="18"/>
      <c r="Q66845" s="18"/>
      <c r="R66845" s="18"/>
    </row>
    <row r="66846" ht="17" spans="1:18">
      <c r="A66846" s="1">
        <v>2023</v>
      </c>
      <c r="B66846" s="18" t="s">
        <v>29</v>
      </c>
      <c r="C66846" s="19">
        <v>25</v>
      </c>
      <c r="D66846" s="18" t="s">
        <v>719</v>
      </c>
      <c r="E66846" s="19">
        <v>6</v>
      </c>
      <c r="F66846" s="18" t="s">
        <v>41480</v>
      </c>
      <c r="G66846" s="19">
        <v>22030207</v>
      </c>
      <c r="H66846" s="18" t="s">
        <v>83</v>
      </c>
      <c r="I66846" s="18" t="s">
        <v>36</v>
      </c>
      <c r="J66846" s="18" t="s">
        <v>23</v>
      </c>
      <c r="K66846" s="21"/>
      <c r="L66846" s="21"/>
      <c r="M66846" s="22">
        <v>87</v>
      </c>
      <c r="N66846" s="22">
        <v>87</v>
      </c>
      <c r="O66846" s="18"/>
      <c r="P66846" s="18"/>
      <c r="Q66846" s="18"/>
      <c r="R66846" s="18"/>
    </row>
    <row r="66847" ht="17" spans="1:18">
      <c r="A66847" s="1">
        <v>2023</v>
      </c>
      <c r="B66847" s="18" t="s">
        <v>29</v>
      </c>
      <c r="C66847" s="19">
        <v>25</v>
      </c>
      <c r="D66847" s="18" t="s">
        <v>719</v>
      </c>
      <c r="E66847" s="19">
        <v>7</v>
      </c>
      <c r="F66847" s="18" t="s">
        <v>41481</v>
      </c>
      <c r="G66847" s="19">
        <v>22030221</v>
      </c>
      <c r="H66847" s="18" t="s">
        <v>645</v>
      </c>
      <c r="I66847" s="18" t="s">
        <v>36</v>
      </c>
      <c r="J66847" s="18" t="s">
        <v>23</v>
      </c>
      <c r="K66847" s="21"/>
      <c r="L66847" s="21"/>
      <c r="M66847" s="22">
        <v>30</v>
      </c>
      <c r="N66847" s="22">
        <v>30</v>
      </c>
      <c r="O66847" s="18"/>
      <c r="P66847" s="18"/>
      <c r="Q66847" s="18"/>
      <c r="R66847" s="18"/>
    </row>
    <row r="66848" ht="17" spans="1:18">
      <c r="A66848" s="1">
        <v>2023</v>
      </c>
      <c r="B66848" s="18" t="s">
        <v>29</v>
      </c>
      <c r="C66848" s="19">
        <v>25</v>
      </c>
      <c r="D66848" s="18" t="s">
        <v>722</v>
      </c>
      <c r="E66848" s="19">
        <v>1</v>
      </c>
      <c r="F66848" s="18" t="s">
        <v>41482</v>
      </c>
      <c r="G66848" s="19">
        <v>101299</v>
      </c>
      <c r="H66848" s="18" t="s">
        <v>32</v>
      </c>
      <c r="I66848" s="18" t="s">
        <v>21440</v>
      </c>
      <c r="J66848" s="18" t="s">
        <v>23</v>
      </c>
      <c r="K66848" s="20">
        <v>36908.65</v>
      </c>
      <c r="L66848" s="20">
        <v>36908.65</v>
      </c>
      <c r="M66848" s="21"/>
      <c r="N66848" s="21"/>
      <c r="O66848" s="18"/>
      <c r="P66848" s="18"/>
      <c r="Q66848" s="18"/>
      <c r="R66848" s="18"/>
    </row>
    <row r="66849" ht="17" spans="1:18">
      <c r="A66849" s="1">
        <v>2023</v>
      </c>
      <c r="B66849" s="18" t="s">
        <v>29</v>
      </c>
      <c r="C66849" s="19">
        <v>25</v>
      </c>
      <c r="D66849" s="18" t="s">
        <v>722</v>
      </c>
      <c r="E66849" s="19">
        <v>2</v>
      </c>
      <c r="F66849" s="18" t="s">
        <v>41483</v>
      </c>
      <c r="G66849" s="19">
        <v>101299</v>
      </c>
      <c r="H66849" s="18" t="s">
        <v>32</v>
      </c>
      <c r="I66849" s="18" t="s">
        <v>33</v>
      </c>
      <c r="J66849" s="18" t="s">
        <v>23</v>
      </c>
      <c r="K66849" s="22">
        <v>637.62</v>
      </c>
      <c r="L66849" s="22">
        <v>637.62</v>
      </c>
      <c r="M66849" s="21"/>
      <c r="N66849" s="21"/>
      <c r="O66849" s="18"/>
      <c r="P66849" s="18"/>
      <c r="Q66849" s="18"/>
      <c r="R66849" s="18"/>
    </row>
    <row r="66850" ht="17" spans="1:18">
      <c r="A66850" s="1">
        <v>2023</v>
      </c>
      <c r="B66850" s="18" t="s">
        <v>29</v>
      </c>
      <c r="C66850" s="19">
        <v>25</v>
      </c>
      <c r="D66850" s="18" t="s">
        <v>722</v>
      </c>
      <c r="E66850" s="19">
        <v>3</v>
      </c>
      <c r="F66850" s="18" t="s">
        <v>41484</v>
      </c>
      <c r="G66850" s="19">
        <v>1001</v>
      </c>
      <c r="H66850" s="18" t="s">
        <v>949</v>
      </c>
      <c r="I66850" s="18"/>
      <c r="J66850" s="18" t="s">
        <v>23</v>
      </c>
      <c r="K66850" s="22">
        <v>34</v>
      </c>
      <c r="L66850" s="22">
        <v>34</v>
      </c>
      <c r="M66850" s="21"/>
      <c r="N66850" s="21"/>
      <c r="O66850" s="18"/>
      <c r="P66850" s="18"/>
      <c r="Q66850" s="18" t="s">
        <v>950</v>
      </c>
      <c r="R66850" s="18"/>
    </row>
    <row r="66851" ht="17" spans="1:18">
      <c r="A66851" s="1">
        <v>2023</v>
      </c>
      <c r="B66851" s="18" t="s">
        <v>29</v>
      </c>
      <c r="C66851" s="19">
        <v>25</v>
      </c>
      <c r="D66851" s="18" t="s">
        <v>722</v>
      </c>
      <c r="E66851" s="19">
        <v>4</v>
      </c>
      <c r="F66851" s="18" t="s">
        <v>41485</v>
      </c>
      <c r="G66851" s="19">
        <v>101299</v>
      </c>
      <c r="H66851" s="18" t="s">
        <v>32</v>
      </c>
      <c r="I66851" s="18" t="s">
        <v>1082</v>
      </c>
      <c r="J66851" s="18" t="s">
        <v>23</v>
      </c>
      <c r="K66851" s="20">
        <v>1140</v>
      </c>
      <c r="L66851" s="20">
        <v>1140</v>
      </c>
      <c r="M66851" s="21"/>
      <c r="N66851" s="21"/>
      <c r="O66851" s="18"/>
      <c r="P66851" s="18"/>
      <c r="Q66851" s="18"/>
      <c r="R66851" s="18"/>
    </row>
    <row r="66852" ht="17" spans="1:18">
      <c r="A66852" s="1">
        <v>2023</v>
      </c>
      <c r="B66852" s="18" t="s">
        <v>29</v>
      </c>
      <c r="C66852" s="19">
        <v>25</v>
      </c>
      <c r="D66852" s="18" t="s">
        <v>722</v>
      </c>
      <c r="E66852" s="19">
        <v>5</v>
      </c>
      <c r="F66852" s="18" t="s">
        <v>41486</v>
      </c>
      <c r="G66852" s="19">
        <v>101299</v>
      </c>
      <c r="H66852" s="18" t="s">
        <v>32</v>
      </c>
      <c r="I66852" s="18" t="s">
        <v>840</v>
      </c>
      <c r="J66852" s="18" t="s">
        <v>23</v>
      </c>
      <c r="K66852" s="22">
        <v>54</v>
      </c>
      <c r="L66852" s="22">
        <v>54</v>
      </c>
      <c r="M66852" s="21"/>
      <c r="N66852" s="21"/>
      <c r="O66852" s="18"/>
      <c r="P66852" s="18"/>
      <c r="Q66852" s="18"/>
      <c r="R66852" s="18"/>
    </row>
    <row r="66853" ht="17" spans="1:18">
      <c r="A66853" s="1">
        <v>2023</v>
      </c>
      <c r="B66853" s="18" t="s">
        <v>29</v>
      </c>
      <c r="C66853" s="19">
        <v>25</v>
      </c>
      <c r="D66853" s="18" t="s">
        <v>722</v>
      </c>
      <c r="E66853" s="19">
        <v>6</v>
      </c>
      <c r="F66853" s="18" t="s">
        <v>41487</v>
      </c>
      <c r="G66853" s="19">
        <v>1002</v>
      </c>
      <c r="H66853" s="18" t="s">
        <v>24</v>
      </c>
      <c r="I66853" s="18" t="s">
        <v>124</v>
      </c>
      <c r="J66853" s="18" t="s">
        <v>23</v>
      </c>
      <c r="K66853" s="20">
        <v>1600</v>
      </c>
      <c r="L66853" s="20">
        <v>1600</v>
      </c>
      <c r="M66853" s="21"/>
      <c r="N66853" s="21"/>
      <c r="O66853" s="18"/>
      <c r="P66853" s="18"/>
      <c r="Q66853" s="18" t="s">
        <v>950</v>
      </c>
      <c r="R66853" s="18"/>
    </row>
    <row r="66854" ht="17" spans="1:18">
      <c r="A66854" s="1">
        <v>2023</v>
      </c>
      <c r="B66854" s="18" t="s">
        <v>29</v>
      </c>
      <c r="C66854" s="19">
        <v>25</v>
      </c>
      <c r="D66854" s="18" t="s">
        <v>722</v>
      </c>
      <c r="E66854" s="19">
        <v>7</v>
      </c>
      <c r="F66854" s="18" t="s">
        <v>41488</v>
      </c>
      <c r="G66854" s="19">
        <v>22030202</v>
      </c>
      <c r="H66854" s="18" t="s">
        <v>35</v>
      </c>
      <c r="I66854" s="18" t="s">
        <v>648</v>
      </c>
      <c r="J66854" s="18" t="s">
        <v>23</v>
      </c>
      <c r="K66854" s="21"/>
      <c r="L66854" s="21"/>
      <c r="M66854" s="20">
        <v>26571.16</v>
      </c>
      <c r="N66854" s="20">
        <v>26571.16</v>
      </c>
      <c r="O66854" s="18"/>
      <c r="P66854" s="18"/>
      <c r="Q66854" s="18"/>
      <c r="R66854" s="18"/>
    </row>
    <row r="66855" ht="17" spans="1:18">
      <c r="A66855" s="1">
        <v>2023</v>
      </c>
      <c r="B66855" s="18" t="s">
        <v>29</v>
      </c>
      <c r="C66855" s="19">
        <v>25</v>
      </c>
      <c r="D66855" s="18" t="s">
        <v>722</v>
      </c>
      <c r="E66855" s="19">
        <v>8</v>
      </c>
      <c r="F66855" s="18" t="s">
        <v>41489</v>
      </c>
      <c r="G66855" s="19">
        <v>22030202</v>
      </c>
      <c r="H66855" s="18" t="s">
        <v>35</v>
      </c>
      <c r="I66855" s="18" t="s">
        <v>648</v>
      </c>
      <c r="J66855" s="18" t="s">
        <v>23</v>
      </c>
      <c r="K66855" s="21"/>
      <c r="L66855" s="21"/>
      <c r="M66855" s="20">
        <v>1019.16</v>
      </c>
      <c r="N66855" s="20">
        <v>1019.16</v>
      </c>
      <c r="O66855" s="18"/>
      <c r="P66855" s="18"/>
      <c r="Q66855" s="18"/>
      <c r="R66855" s="18"/>
    </row>
    <row r="66856" ht="17" spans="1:18">
      <c r="A66856" s="1">
        <v>2023</v>
      </c>
      <c r="B66856" s="18" t="s">
        <v>29</v>
      </c>
      <c r="C66856" s="19">
        <v>25</v>
      </c>
      <c r="D66856" s="18" t="s">
        <v>722</v>
      </c>
      <c r="E66856" s="19">
        <v>9</v>
      </c>
      <c r="F66856" s="18" t="s">
        <v>41490</v>
      </c>
      <c r="G66856" s="19">
        <v>22030210</v>
      </c>
      <c r="H66856" s="18" t="s">
        <v>157</v>
      </c>
      <c r="I66856" s="18" t="s">
        <v>648</v>
      </c>
      <c r="J66856" s="18" t="s">
        <v>23</v>
      </c>
      <c r="K66856" s="21"/>
      <c r="L66856" s="21"/>
      <c r="M66856" s="22">
        <v>97.26</v>
      </c>
      <c r="N66856" s="22">
        <v>97.26</v>
      </c>
      <c r="O66856" s="18"/>
      <c r="P66856" s="18"/>
      <c r="Q66856" s="18"/>
      <c r="R66856" s="18"/>
    </row>
    <row r="66857" ht="17" spans="1:18">
      <c r="A66857" s="1">
        <v>2023</v>
      </c>
      <c r="B66857" s="18" t="s">
        <v>29</v>
      </c>
      <c r="C66857" s="19">
        <v>25</v>
      </c>
      <c r="D66857" s="18" t="s">
        <v>722</v>
      </c>
      <c r="E66857" s="19">
        <v>10</v>
      </c>
      <c r="F66857" s="18" t="s">
        <v>41491</v>
      </c>
      <c r="G66857" s="19">
        <v>22030202</v>
      </c>
      <c r="H66857" s="18" t="s">
        <v>35</v>
      </c>
      <c r="I66857" s="18" t="s">
        <v>648</v>
      </c>
      <c r="J66857" s="18" t="s">
        <v>23</v>
      </c>
      <c r="K66857" s="21"/>
      <c r="L66857" s="21"/>
      <c r="M66857" s="20">
        <v>3815.4</v>
      </c>
      <c r="N66857" s="20">
        <v>3815.4</v>
      </c>
      <c r="O66857" s="18"/>
      <c r="P66857" s="18"/>
      <c r="Q66857" s="18"/>
      <c r="R66857" s="18"/>
    </row>
    <row r="66858" ht="34" spans="1:18">
      <c r="A66858" s="1">
        <v>2023</v>
      </c>
      <c r="B66858" s="18" t="s">
        <v>29</v>
      </c>
      <c r="C66858" s="19">
        <v>25</v>
      </c>
      <c r="D66858" s="18" t="s">
        <v>722</v>
      </c>
      <c r="E66858" s="19">
        <v>11</v>
      </c>
      <c r="F66858" s="18" t="s">
        <v>41492</v>
      </c>
      <c r="G66858" s="19">
        <v>2203023201</v>
      </c>
      <c r="H66858" s="18" t="s">
        <v>33487</v>
      </c>
      <c r="I66858" s="18" t="s">
        <v>648</v>
      </c>
      <c r="J66858" s="18" t="s">
        <v>23</v>
      </c>
      <c r="K66858" s="21"/>
      <c r="L66858" s="21"/>
      <c r="M66858" s="20">
        <v>2225</v>
      </c>
      <c r="N66858" s="20">
        <v>2225</v>
      </c>
      <c r="O66858" s="18"/>
      <c r="P66858" s="18"/>
      <c r="Q66858" s="18"/>
      <c r="R66858" s="18"/>
    </row>
    <row r="66859" ht="17" spans="1:18">
      <c r="A66859" s="1">
        <v>2023</v>
      </c>
      <c r="B66859" s="18" t="s">
        <v>29</v>
      </c>
      <c r="C66859" s="19">
        <v>25</v>
      </c>
      <c r="D66859" s="18" t="s">
        <v>722</v>
      </c>
      <c r="E66859" s="19">
        <v>12</v>
      </c>
      <c r="F66859" s="18" t="s">
        <v>41493</v>
      </c>
      <c r="G66859" s="19">
        <v>22030207</v>
      </c>
      <c r="H66859" s="18" t="s">
        <v>83</v>
      </c>
      <c r="I66859" s="18" t="s">
        <v>648</v>
      </c>
      <c r="J66859" s="18" t="s">
        <v>23</v>
      </c>
      <c r="K66859" s="21"/>
      <c r="L66859" s="21"/>
      <c r="M66859" s="20">
        <v>2788</v>
      </c>
      <c r="N66859" s="20">
        <v>2788</v>
      </c>
      <c r="O66859" s="18"/>
      <c r="P66859" s="18"/>
      <c r="Q66859" s="18"/>
      <c r="R66859" s="18"/>
    </row>
    <row r="66860" ht="17" spans="1:18">
      <c r="A66860" s="1">
        <v>2023</v>
      </c>
      <c r="B66860" s="18" t="s">
        <v>29</v>
      </c>
      <c r="C66860" s="19">
        <v>25</v>
      </c>
      <c r="D66860" s="18" t="s">
        <v>722</v>
      </c>
      <c r="E66860" s="19">
        <v>13</v>
      </c>
      <c r="F66860" s="18" t="s">
        <v>41494</v>
      </c>
      <c r="G66860" s="19">
        <v>22030219</v>
      </c>
      <c r="H66860" s="18" t="s">
        <v>38</v>
      </c>
      <c r="I66860" s="18" t="s">
        <v>648</v>
      </c>
      <c r="J66860" s="18" t="s">
        <v>23</v>
      </c>
      <c r="K66860" s="21"/>
      <c r="L66860" s="21"/>
      <c r="M66860" s="22">
        <v>70.25</v>
      </c>
      <c r="N66860" s="22">
        <v>70.25</v>
      </c>
      <c r="O66860" s="18"/>
      <c r="P66860" s="18"/>
      <c r="Q66860" s="18"/>
      <c r="R66860" s="18"/>
    </row>
    <row r="66861" ht="17" spans="1:18">
      <c r="A66861" s="1">
        <v>2023</v>
      </c>
      <c r="B66861" s="18" t="s">
        <v>29</v>
      </c>
      <c r="C66861" s="19">
        <v>25</v>
      </c>
      <c r="D66861" s="18" t="s">
        <v>722</v>
      </c>
      <c r="E66861" s="19">
        <v>14</v>
      </c>
      <c r="F66861" s="18" t="s">
        <v>41495</v>
      </c>
      <c r="G66861" s="19">
        <v>22030216</v>
      </c>
      <c r="H66861" s="18" t="s">
        <v>170</v>
      </c>
      <c r="I66861" s="18" t="s">
        <v>648</v>
      </c>
      <c r="J66861" s="18" t="s">
        <v>23</v>
      </c>
      <c r="K66861" s="21"/>
      <c r="L66861" s="21"/>
      <c r="M66861" s="22">
        <v>96</v>
      </c>
      <c r="N66861" s="22">
        <v>96</v>
      </c>
      <c r="O66861" s="18"/>
      <c r="P66861" s="18"/>
      <c r="Q66861" s="18"/>
      <c r="R66861" s="18"/>
    </row>
    <row r="66862" ht="17" spans="1:18">
      <c r="A66862" s="1">
        <v>2023</v>
      </c>
      <c r="B66862" s="18" t="s">
        <v>29</v>
      </c>
      <c r="C66862" s="19">
        <v>25</v>
      </c>
      <c r="D66862" s="18" t="s">
        <v>722</v>
      </c>
      <c r="E66862" s="19">
        <v>15</v>
      </c>
      <c r="F66862" s="18" t="s">
        <v>41496</v>
      </c>
      <c r="G66862" s="19">
        <v>224199</v>
      </c>
      <c r="H66862" s="18" t="s">
        <v>134</v>
      </c>
      <c r="I66862" s="18" t="s">
        <v>4653</v>
      </c>
      <c r="J66862" s="18" t="s">
        <v>23</v>
      </c>
      <c r="K66862" s="21"/>
      <c r="L66862" s="21"/>
      <c r="M66862" s="22">
        <v>24.04</v>
      </c>
      <c r="N66862" s="22">
        <v>24.04</v>
      </c>
      <c r="O66862" s="18"/>
      <c r="P66862" s="18"/>
      <c r="Q66862" s="18"/>
      <c r="R66862" s="18"/>
    </row>
    <row r="66863" ht="17" spans="1:18">
      <c r="A66863" s="1">
        <v>2023</v>
      </c>
      <c r="B66863" s="18" t="s">
        <v>29</v>
      </c>
      <c r="C66863" s="19">
        <v>25</v>
      </c>
      <c r="D66863" s="18" t="s">
        <v>722</v>
      </c>
      <c r="E66863" s="19">
        <v>16</v>
      </c>
      <c r="F66863" s="18" t="s">
        <v>41497</v>
      </c>
      <c r="G66863" s="19">
        <v>22030217</v>
      </c>
      <c r="H66863" s="18" t="s">
        <v>218</v>
      </c>
      <c r="I66863" s="18" t="s">
        <v>648</v>
      </c>
      <c r="J66863" s="18" t="s">
        <v>23</v>
      </c>
      <c r="K66863" s="21"/>
      <c r="L66863" s="21"/>
      <c r="M66863" s="20">
        <v>3400</v>
      </c>
      <c r="N66863" s="20">
        <v>3400</v>
      </c>
      <c r="O66863" s="18"/>
      <c r="P66863" s="18"/>
      <c r="Q66863" s="18"/>
      <c r="R66863" s="18"/>
    </row>
    <row r="66864" ht="17" spans="1:18">
      <c r="A66864" s="1">
        <v>2023</v>
      </c>
      <c r="B66864" s="18" t="s">
        <v>29</v>
      </c>
      <c r="C66864" s="19">
        <v>25</v>
      </c>
      <c r="D66864" s="18" t="s">
        <v>722</v>
      </c>
      <c r="E66864" s="19">
        <v>17</v>
      </c>
      <c r="F66864" s="18" t="s">
        <v>41498</v>
      </c>
      <c r="G66864" s="19">
        <v>22410801</v>
      </c>
      <c r="H66864" s="18" t="s">
        <v>40</v>
      </c>
      <c r="I66864" s="18" t="s">
        <v>3862</v>
      </c>
      <c r="J66864" s="18" t="s">
        <v>23</v>
      </c>
      <c r="K66864" s="21"/>
      <c r="L66864" s="21"/>
      <c r="M66864" s="22">
        <v>100</v>
      </c>
      <c r="N66864" s="22">
        <v>100</v>
      </c>
      <c r="O66864" s="18"/>
      <c r="P66864" s="18"/>
      <c r="Q66864" s="18"/>
      <c r="R66864" s="18"/>
    </row>
    <row r="66865" ht="17" spans="1:18">
      <c r="A66865" s="1">
        <v>2023</v>
      </c>
      <c r="B66865" s="18" t="s">
        <v>29</v>
      </c>
      <c r="C66865" s="19">
        <v>25</v>
      </c>
      <c r="D66865" s="18" t="s">
        <v>722</v>
      </c>
      <c r="E66865" s="19">
        <v>18</v>
      </c>
      <c r="F66865" s="18" t="s">
        <v>41499</v>
      </c>
      <c r="G66865" s="19">
        <v>22030216</v>
      </c>
      <c r="H66865" s="18" t="s">
        <v>170</v>
      </c>
      <c r="I66865" s="18" t="s">
        <v>648</v>
      </c>
      <c r="J66865" s="18" t="s">
        <v>23</v>
      </c>
      <c r="K66865" s="21"/>
      <c r="L66865" s="21"/>
      <c r="M66865" s="22">
        <v>18</v>
      </c>
      <c r="N66865" s="22">
        <v>18</v>
      </c>
      <c r="O66865" s="18"/>
      <c r="P66865" s="18"/>
      <c r="Q66865" s="18"/>
      <c r="R66865" s="18"/>
    </row>
    <row r="66866" ht="17" spans="1:18">
      <c r="A66866" s="1">
        <v>2023</v>
      </c>
      <c r="B66866" s="18" t="s">
        <v>29</v>
      </c>
      <c r="C66866" s="19">
        <v>25</v>
      </c>
      <c r="D66866" s="18" t="s">
        <v>722</v>
      </c>
      <c r="E66866" s="19">
        <v>19</v>
      </c>
      <c r="F66866" s="18" t="s">
        <v>41500</v>
      </c>
      <c r="G66866" s="19">
        <v>224199</v>
      </c>
      <c r="H66866" s="18" t="s">
        <v>134</v>
      </c>
      <c r="I66866" s="18" t="s">
        <v>4653</v>
      </c>
      <c r="J66866" s="18" t="s">
        <v>23</v>
      </c>
      <c r="K66866" s="21"/>
      <c r="L66866" s="21"/>
      <c r="M66866" s="22">
        <v>150</v>
      </c>
      <c r="N66866" s="22">
        <v>150</v>
      </c>
      <c r="O66866" s="18"/>
      <c r="P66866" s="18"/>
      <c r="Q66866" s="18"/>
      <c r="R66866" s="18"/>
    </row>
    <row r="66867" ht="17" spans="1:18">
      <c r="A66867" s="1">
        <v>2023</v>
      </c>
      <c r="B66867" s="18" t="s">
        <v>29</v>
      </c>
      <c r="C66867" s="19">
        <v>25</v>
      </c>
      <c r="D66867" s="18" t="s">
        <v>727</v>
      </c>
      <c r="E66867" s="19">
        <v>1</v>
      </c>
      <c r="F66867" s="18" t="s">
        <v>41501</v>
      </c>
      <c r="G66867" s="19">
        <v>1001</v>
      </c>
      <c r="H66867" s="18" t="s">
        <v>949</v>
      </c>
      <c r="I66867" s="18"/>
      <c r="J66867" s="18" t="s">
        <v>23</v>
      </c>
      <c r="K66867" s="22">
        <v>557</v>
      </c>
      <c r="L66867" s="22">
        <v>557</v>
      </c>
      <c r="M66867" s="21"/>
      <c r="N66867" s="21"/>
      <c r="O66867" s="18"/>
      <c r="P66867" s="18"/>
      <c r="Q66867" s="18" t="s">
        <v>950</v>
      </c>
      <c r="R66867" s="18"/>
    </row>
    <row r="66868" ht="17" spans="1:18">
      <c r="A66868" s="1">
        <v>2023</v>
      </c>
      <c r="B66868" s="18" t="s">
        <v>29</v>
      </c>
      <c r="C66868" s="19">
        <v>25</v>
      </c>
      <c r="D66868" s="18" t="s">
        <v>727</v>
      </c>
      <c r="E66868" s="19">
        <v>2</v>
      </c>
      <c r="F66868" s="18" t="s">
        <v>41502</v>
      </c>
      <c r="G66868" s="19">
        <v>101299</v>
      </c>
      <c r="H66868" s="18" t="s">
        <v>32</v>
      </c>
      <c r="I66868" s="18" t="s">
        <v>21440</v>
      </c>
      <c r="J66868" s="18" t="s">
        <v>23</v>
      </c>
      <c r="K66868" s="20">
        <v>7854.73</v>
      </c>
      <c r="L66868" s="20">
        <v>7854.73</v>
      </c>
      <c r="M66868" s="21"/>
      <c r="N66868" s="21"/>
      <c r="O66868" s="18"/>
      <c r="P66868" s="18"/>
      <c r="Q66868" s="18"/>
      <c r="R66868" s="18"/>
    </row>
    <row r="66869" ht="17" spans="1:18">
      <c r="A66869" s="1">
        <v>2023</v>
      </c>
      <c r="B66869" s="18" t="s">
        <v>29</v>
      </c>
      <c r="C66869" s="19">
        <v>25</v>
      </c>
      <c r="D66869" s="18" t="s">
        <v>727</v>
      </c>
      <c r="E66869" s="19">
        <v>3</v>
      </c>
      <c r="F66869" s="18" t="s">
        <v>41503</v>
      </c>
      <c r="G66869" s="19">
        <v>1002</v>
      </c>
      <c r="H66869" s="18" t="s">
        <v>24</v>
      </c>
      <c r="I66869" s="18" t="s">
        <v>124</v>
      </c>
      <c r="J66869" s="18" t="s">
        <v>23</v>
      </c>
      <c r="K66869" s="20">
        <v>2340</v>
      </c>
      <c r="L66869" s="20">
        <v>2340</v>
      </c>
      <c r="M66869" s="21"/>
      <c r="N66869" s="21"/>
      <c r="O66869" s="18"/>
      <c r="P66869" s="18"/>
      <c r="Q66869" s="18" t="s">
        <v>950</v>
      </c>
      <c r="R66869" s="18"/>
    </row>
    <row r="66870" ht="17" spans="1:18">
      <c r="A66870" s="1">
        <v>2023</v>
      </c>
      <c r="B66870" s="18" t="s">
        <v>29</v>
      </c>
      <c r="C66870" s="19">
        <v>25</v>
      </c>
      <c r="D66870" s="18" t="s">
        <v>727</v>
      </c>
      <c r="E66870" s="19">
        <v>4</v>
      </c>
      <c r="F66870" s="18" t="s">
        <v>41503</v>
      </c>
      <c r="G66870" s="19">
        <v>1002</v>
      </c>
      <c r="H66870" s="18" t="s">
        <v>24</v>
      </c>
      <c r="I66870" s="18" t="s">
        <v>124</v>
      </c>
      <c r="J66870" s="18" t="s">
        <v>23</v>
      </c>
      <c r="K66870" s="20">
        <v>2898.37</v>
      </c>
      <c r="L66870" s="20">
        <v>2898.37</v>
      </c>
      <c r="M66870" s="21"/>
      <c r="N66870" s="21"/>
      <c r="O66870" s="18"/>
      <c r="P66870" s="18"/>
      <c r="Q66870" s="18" t="s">
        <v>950</v>
      </c>
      <c r="R66870" s="18"/>
    </row>
    <row r="66871" ht="17" spans="1:18">
      <c r="A66871" s="1">
        <v>2023</v>
      </c>
      <c r="B66871" s="18" t="s">
        <v>29</v>
      </c>
      <c r="C66871" s="19">
        <v>25</v>
      </c>
      <c r="D66871" s="18" t="s">
        <v>727</v>
      </c>
      <c r="E66871" s="19">
        <v>5</v>
      </c>
      <c r="F66871" s="18" t="s">
        <v>41504</v>
      </c>
      <c r="G66871" s="19">
        <v>101299</v>
      </c>
      <c r="H66871" s="18" t="s">
        <v>32</v>
      </c>
      <c r="I66871" s="18" t="s">
        <v>1082</v>
      </c>
      <c r="J66871" s="18" t="s">
        <v>23</v>
      </c>
      <c r="K66871" s="20">
        <v>1165</v>
      </c>
      <c r="L66871" s="20">
        <v>1165</v>
      </c>
      <c r="M66871" s="21"/>
      <c r="N66871" s="21"/>
      <c r="O66871" s="18"/>
      <c r="P66871" s="18"/>
      <c r="Q66871" s="18"/>
      <c r="R66871" s="18"/>
    </row>
    <row r="66872" ht="17" spans="1:18">
      <c r="A66872" s="1">
        <v>2023</v>
      </c>
      <c r="B66872" s="18" t="s">
        <v>29</v>
      </c>
      <c r="C66872" s="19">
        <v>25</v>
      </c>
      <c r="D66872" s="18" t="s">
        <v>727</v>
      </c>
      <c r="E66872" s="19">
        <v>6</v>
      </c>
      <c r="F66872" s="18" t="s">
        <v>41505</v>
      </c>
      <c r="G66872" s="19">
        <v>101299</v>
      </c>
      <c r="H66872" s="18" t="s">
        <v>32</v>
      </c>
      <c r="I66872" s="18" t="s">
        <v>840</v>
      </c>
      <c r="J66872" s="18" t="s">
        <v>23</v>
      </c>
      <c r="K66872" s="22">
        <v>87</v>
      </c>
      <c r="L66872" s="22">
        <v>87</v>
      </c>
      <c r="M66872" s="21"/>
      <c r="N66872" s="21"/>
      <c r="O66872" s="18"/>
      <c r="P66872" s="18"/>
      <c r="Q66872" s="18"/>
      <c r="R66872" s="18"/>
    </row>
    <row r="66873" ht="17" spans="1:18">
      <c r="A66873" s="1">
        <v>2023</v>
      </c>
      <c r="B66873" s="18" t="s">
        <v>29</v>
      </c>
      <c r="C66873" s="19">
        <v>25</v>
      </c>
      <c r="D66873" s="18" t="s">
        <v>727</v>
      </c>
      <c r="E66873" s="19">
        <v>7</v>
      </c>
      <c r="F66873" s="18" t="s">
        <v>41506</v>
      </c>
      <c r="G66873" s="19">
        <v>22030202</v>
      </c>
      <c r="H66873" s="18" t="s">
        <v>35</v>
      </c>
      <c r="I66873" s="18" t="s">
        <v>648</v>
      </c>
      <c r="J66873" s="18" t="s">
        <v>23</v>
      </c>
      <c r="K66873" s="21"/>
      <c r="L66873" s="21"/>
      <c r="M66873" s="20">
        <v>6542.09</v>
      </c>
      <c r="N66873" s="20">
        <v>6542.09</v>
      </c>
      <c r="O66873" s="18"/>
      <c r="P66873" s="18"/>
      <c r="Q66873" s="18"/>
      <c r="R66873" s="18"/>
    </row>
    <row r="66874" ht="17" spans="1:18">
      <c r="A66874" s="1">
        <v>2023</v>
      </c>
      <c r="B66874" s="18" t="s">
        <v>29</v>
      </c>
      <c r="C66874" s="19">
        <v>25</v>
      </c>
      <c r="D66874" s="18" t="s">
        <v>727</v>
      </c>
      <c r="E66874" s="19">
        <v>8</v>
      </c>
      <c r="F66874" s="18" t="s">
        <v>41507</v>
      </c>
      <c r="G66874" s="19">
        <v>22030202</v>
      </c>
      <c r="H66874" s="18" t="s">
        <v>35</v>
      </c>
      <c r="I66874" s="18" t="s">
        <v>648</v>
      </c>
      <c r="J66874" s="18" t="s">
        <v>23</v>
      </c>
      <c r="K66874" s="21"/>
      <c r="L66874" s="21"/>
      <c r="M66874" s="20">
        <v>2670.02</v>
      </c>
      <c r="N66874" s="20">
        <v>2670.02</v>
      </c>
      <c r="O66874" s="18"/>
      <c r="P66874" s="18"/>
      <c r="Q66874" s="18"/>
      <c r="R66874" s="18"/>
    </row>
    <row r="66875" ht="17" spans="1:18">
      <c r="A66875" s="1">
        <v>2023</v>
      </c>
      <c r="B66875" s="18" t="s">
        <v>29</v>
      </c>
      <c r="C66875" s="19">
        <v>25</v>
      </c>
      <c r="D66875" s="18" t="s">
        <v>727</v>
      </c>
      <c r="E66875" s="19">
        <v>9</v>
      </c>
      <c r="F66875" s="18" t="s">
        <v>41508</v>
      </c>
      <c r="G66875" s="19">
        <v>22030202</v>
      </c>
      <c r="H66875" s="18" t="s">
        <v>35</v>
      </c>
      <c r="I66875" s="18" t="s">
        <v>648</v>
      </c>
      <c r="J66875" s="18" t="s">
        <v>23</v>
      </c>
      <c r="K66875" s="21"/>
      <c r="L66875" s="21"/>
      <c r="M66875" s="20">
        <v>2769.27</v>
      </c>
      <c r="N66875" s="20">
        <v>2769.27</v>
      </c>
      <c r="O66875" s="18"/>
      <c r="P66875" s="18"/>
      <c r="Q66875" s="18"/>
      <c r="R66875" s="18"/>
    </row>
    <row r="66876" ht="17" spans="1:18">
      <c r="A66876" s="1">
        <v>2023</v>
      </c>
      <c r="B66876" s="18" t="s">
        <v>29</v>
      </c>
      <c r="C66876" s="19">
        <v>25</v>
      </c>
      <c r="D66876" s="18" t="s">
        <v>727</v>
      </c>
      <c r="E66876" s="19">
        <v>10</v>
      </c>
      <c r="F66876" s="18" t="s">
        <v>41509</v>
      </c>
      <c r="G66876" s="19">
        <v>22030207</v>
      </c>
      <c r="H66876" s="18" t="s">
        <v>83</v>
      </c>
      <c r="I66876" s="18" t="s">
        <v>648</v>
      </c>
      <c r="J66876" s="18" t="s">
        <v>23</v>
      </c>
      <c r="K66876" s="21"/>
      <c r="L66876" s="21"/>
      <c r="M66876" s="20">
        <v>1269</v>
      </c>
      <c r="N66876" s="20">
        <v>1269</v>
      </c>
      <c r="O66876" s="18"/>
      <c r="P66876" s="18"/>
      <c r="Q66876" s="18"/>
      <c r="R66876" s="18"/>
    </row>
    <row r="66877" ht="17" spans="1:18">
      <c r="A66877" s="1">
        <v>2023</v>
      </c>
      <c r="B66877" s="18" t="s">
        <v>29</v>
      </c>
      <c r="C66877" s="19">
        <v>25</v>
      </c>
      <c r="D66877" s="18" t="s">
        <v>727</v>
      </c>
      <c r="E66877" s="19">
        <v>11</v>
      </c>
      <c r="F66877" s="18" t="s">
        <v>41510</v>
      </c>
      <c r="G66877" s="19">
        <v>22030220</v>
      </c>
      <c r="H66877" s="18" t="s">
        <v>485</v>
      </c>
      <c r="I66877" s="18" t="s">
        <v>648</v>
      </c>
      <c r="J66877" s="18" t="s">
        <v>23</v>
      </c>
      <c r="K66877" s="21"/>
      <c r="L66877" s="21"/>
      <c r="M66877" s="22">
        <v>30</v>
      </c>
      <c r="N66877" s="22">
        <v>30</v>
      </c>
      <c r="O66877" s="18"/>
      <c r="P66877" s="18"/>
      <c r="Q66877" s="18"/>
      <c r="R66877" s="18"/>
    </row>
    <row r="66878" ht="17" spans="1:18">
      <c r="A66878" s="1">
        <v>2023</v>
      </c>
      <c r="B66878" s="18" t="s">
        <v>29</v>
      </c>
      <c r="C66878" s="19">
        <v>25</v>
      </c>
      <c r="D66878" s="18" t="s">
        <v>727</v>
      </c>
      <c r="E66878" s="19">
        <v>12</v>
      </c>
      <c r="F66878" s="18" t="s">
        <v>41511</v>
      </c>
      <c r="G66878" s="19">
        <v>22030216</v>
      </c>
      <c r="H66878" s="18" t="s">
        <v>170</v>
      </c>
      <c r="I66878" s="18" t="s">
        <v>648</v>
      </c>
      <c r="J66878" s="18" t="s">
        <v>23</v>
      </c>
      <c r="K66878" s="21"/>
      <c r="L66878" s="21"/>
      <c r="M66878" s="22">
        <v>104</v>
      </c>
      <c r="N66878" s="22">
        <v>104</v>
      </c>
      <c r="O66878" s="18"/>
      <c r="P66878" s="18"/>
      <c r="Q66878" s="18"/>
      <c r="R66878" s="18"/>
    </row>
    <row r="66879" ht="17" spans="1:18">
      <c r="A66879" s="1">
        <v>2023</v>
      </c>
      <c r="B66879" s="18" t="s">
        <v>29</v>
      </c>
      <c r="C66879" s="19">
        <v>25</v>
      </c>
      <c r="D66879" s="18" t="s">
        <v>727</v>
      </c>
      <c r="E66879" s="19">
        <v>13</v>
      </c>
      <c r="F66879" s="18" t="s">
        <v>41512</v>
      </c>
      <c r="G66879" s="19">
        <v>224199</v>
      </c>
      <c r="H66879" s="18" t="s">
        <v>134</v>
      </c>
      <c r="I66879" s="18" t="s">
        <v>4653</v>
      </c>
      <c r="J66879" s="18" t="s">
        <v>23</v>
      </c>
      <c r="K66879" s="21"/>
      <c r="L66879" s="21"/>
      <c r="M66879" s="22">
        <v>17.72</v>
      </c>
      <c r="N66879" s="22">
        <v>17.72</v>
      </c>
      <c r="O66879" s="18"/>
      <c r="P66879" s="18"/>
      <c r="Q66879" s="18"/>
      <c r="R66879" s="18"/>
    </row>
    <row r="66880" ht="17" spans="1:18">
      <c r="A66880" s="1">
        <v>2023</v>
      </c>
      <c r="B66880" s="18" t="s">
        <v>29</v>
      </c>
      <c r="C66880" s="19">
        <v>25</v>
      </c>
      <c r="D66880" s="18" t="s">
        <v>727</v>
      </c>
      <c r="E66880" s="19">
        <v>14</v>
      </c>
      <c r="F66880" s="18" t="s">
        <v>41513</v>
      </c>
      <c r="G66880" s="19">
        <v>22030217</v>
      </c>
      <c r="H66880" s="18" t="s">
        <v>218</v>
      </c>
      <c r="I66880" s="18" t="s">
        <v>648</v>
      </c>
      <c r="J66880" s="18" t="s">
        <v>23</v>
      </c>
      <c r="K66880" s="21"/>
      <c r="L66880" s="21"/>
      <c r="M66880" s="20">
        <v>1400</v>
      </c>
      <c r="N66880" s="20">
        <v>1400</v>
      </c>
      <c r="O66880" s="18"/>
      <c r="P66880" s="18"/>
      <c r="Q66880" s="18"/>
      <c r="R66880" s="18"/>
    </row>
    <row r="66881" ht="17" spans="1:18">
      <c r="A66881" s="1">
        <v>2023</v>
      </c>
      <c r="B66881" s="18" t="s">
        <v>29</v>
      </c>
      <c r="C66881" s="19">
        <v>25</v>
      </c>
      <c r="D66881" s="18" t="s">
        <v>727</v>
      </c>
      <c r="E66881" s="19">
        <v>15</v>
      </c>
      <c r="F66881" s="18" t="s">
        <v>41514</v>
      </c>
      <c r="G66881" s="19">
        <v>224199</v>
      </c>
      <c r="H66881" s="18" t="s">
        <v>134</v>
      </c>
      <c r="I66881" s="18" t="s">
        <v>4653</v>
      </c>
      <c r="J66881" s="18" t="s">
        <v>23</v>
      </c>
      <c r="K66881" s="21"/>
      <c r="L66881" s="21"/>
      <c r="M66881" s="22">
        <v>100</v>
      </c>
      <c r="N66881" s="22">
        <v>100</v>
      </c>
      <c r="O66881" s="18"/>
      <c r="P66881" s="18"/>
      <c r="Q66881" s="18"/>
      <c r="R66881" s="18"/>
    </row>
    <row r="66882" ht="17" spans="1:18">
      <c r="A66882" s="1">
        <v>2023</v>
      </c>
      <c r="B66882" s="18" t="s">
        <v>29</v>
      </c>
      <c r="C66882" s="19">
        <v>25</v>
      </c>
      <c r="D66882" s="18" t="s">
        <v>731</v>
      </c>
      <c r="E66882" s="19">
        <v>1</v>
      </c>
      <c r="F66882" s="18" t="s">
        <v>41515</v>
      </c>
      <c r="G66882" s="19">
        <v>101299</v>
      </c>
      <c r="H66882" s="18" t="s">
        <v>32</v>
      </c>
      <c r="I66882" s="18" t="s">
        <v>21440</v>
      </c>
      <c r="J66882" s="18" t="s">
        <v>23</v>
      </c>
      <c r="K66882" s="20">
        <v>7757.14</v>
      </c>
      <c r="L66882" s="20">
        <v>7757.14</v>
      </c>
      <c r="M66882" s="21"/>
      <c r="N66882" s="21"/>
      <c r="O66882" s="18"/>
      <c r="P66882" s="18"/>
      <c r="Q66882" s="18"/>
      <c r="R66882" s="18"/>
    </row>
    <row r="66883" ht="17" spans="1:18">
      <c r="A66883" s="1">
        <v>2023</v>
      </c>
      <c r="B66883" s="18" t="s">
        <v>29</v>
      </c>
      <c r="C66883" s="19">
        <v>25</v>
      </c>
      <c r="D66883" s="18" t="s">
        <v>731</v>
      </c>
      <c r="E66883" s="19">
        <v>2</v>
      </c>
      <c r="F66883" s="18" t="s">
        <v>41516</v>
      </c>
      <c r="G66883" s="19">
        <v>1002</v>
      </c>
      <c r="H66883" s="18" t="s">
        <v>24</v>
      </c>
      <c r="I66883" s="18" t="s">
        <v>124</v>
      </c>
      <c r="J66883" s="18" t="s">
        <v>23</v>
      </c>
      <c r="K66883" s="22">
        <v>818</v>
      </c>
      <c r="L66883" s="22">
        <v>818</v>
      </c>
      <c r="M66883" s="21"/>
      <c r="N66883" s="21"/>
      <c r="O66883" s="18"/>
      <c r="P66883" s="18"/>
      <c r="Q66883" s="18" t="s">
        <v>950</v>
      </c>
      <c r="R66883" s="18"/>
    </row>
    <row r="66884" ht="17" spans="1:18">
      <c r="A66884" s="1">
        <v>2023</v>
      </c>
      <c r="B66884" s="18" t="s">
        <v>29</v>
      </c>
      <c r="C66884" s="19">
        <v>25</v>
      </c>
      <c r="D66884" s="18" t="s">
        <v>731</v>
      </c>
      <c r="E66884" s="19">
        <v>3</v>
      </c>
      <c r="F66884" s="18" t="s">
        <v>41517</v>
      </c>
      <c r="G66884" s="19">
        <v>1001</v>
      </c>
      <c r="H66884" s="18" t="s">
        <v>949</v>
      </c>
      <c r="I66884" s="18"/>
      <c r="J66884" s="18" t="s">
        <v>23</v>
      </c>
      <c r="K66884" s="22">
        <v>43</v>
      </c>
      <c r="L66884" s="22">
        <v>43</v>
      </c>
      <c r="M66884" s="21"/>
      <c r="N66884" s="21"/>
      <c r="O66884" s="18"/>
      <c r="P66884" s="18"/>
      <c r="Q66884" s="18" t="s">
        <v>950</v>
      </c>
      <c r="R66884" s="18"/>
    </row>
    <row r="66885" ht="17" spans="1:18">
      <c r="A66885" s="1">
        <v>2023</v>
      </c>
      <c r="B66885" s="18" t="s">
        <v>29</v>
      </c>
      <c r="C66885" s="19">
        <v>25</v>
      </c>
      <c r="D66885" s="18" t="s">
        <v>731</v>
      </c>
      <c r="E66885" s="19">
        <v>4</v>
      </c>
      <c r="F66885" s="18" t="s">
        <v>41518</v>
      </c>
      <c r="G66885" s="19">
        <v>101299</v>
      </c>
      <c r="H66885" s="18" t="s">
        <v>32</v>
      </c>
      <c r="I66885" s="18" t="s">
        <v>1082</v>
      </c>
      <c r="J66885" s="18" t="s">
        <v>23</v>
      </c>
      <c r="K66885" s="20">
        <v>1169</v>
      </c>
      <c r="L66885" s="20">
        <v>1169</v>
      </c>
      <c r="M66885" s="21"/>
      <c r="N66885" s="21"/>
      <c r="O66885" s="18"/>
      <c r="P66885" s="18"/>
      <c r="Q66885" s="18"/>
      <c r="R66885" s="18"/>
    </row>
    <row r="66886" ht="17" spans="1:18">
      <c r="A66886" s="1">
        <v>2023</v>
      </c>
      <c r="B66886" s="18" t="s">
        <v>29</v>
      </c>
      <c r="C66886" s="19">
        <v>25</v>
      </c>
      <c r="D66886" s="18" t="s">
        <v>731</v>
      </c>
      <c r="E66886" s="19">
        <v>5</v>
      </c>
      <c r="F66886" s="18" t="s">
        <v>41519</v>
      </c>
      <c r="G66886" s="19">
        <v>101299</v>
      </c>
      <c r="H66886" s="18" t="s">
        <v>32</v>
      </c>
      <c r="I66886" s="18" t="s">
        <v>840</v>
      </c>
      <c r="J66886" s="18" t="s">
        <v>23</v>
      </c>
      <c r="K66886" s="22">
        <v>60</v>
      </c>
      <c r="L66886" s="22">
        <v>60</v>
      </c>
      <c r="M66886" s="21"/>
      <c r="N66886" s="21"/>
      <c r="O66886" s="18"/>
      <c r="P66886" s="18"/>
      <c r="Q66886" s="18"/>
      <c r="R66886" s="18"/>
    </row>
    <row r="66887" ht="17" spans="1:18">
      <c r="A66887" s="1">
        <v>2023</v>
      </c>
      <c r="B66887" s="18" t="s">
        <v>29</v>
      </c>
      <c r="C66887" s="19">
        <v>25</v>
      </c>
      <c r="D66887" s="18" t="s">
        <v>731</v>
      </c>
      <c r="E66887" s="19">
        <v>6</v>
      </c>
      <c r="F66887" s="18" t="s">
        <v>41520</v>
      </c>
      <c r="G66887" s="19">
        <v>22030202</v>
      </c>
      <c r="H66887" s="18" t="s">
        <v>35</v>
      </c>
      <c r="I66887" s="18" t="s">
        <v>648</v>
      </c>
      <c r="J66887" s="18" t="s">
        <v>23</v>
      </c>
      <c r="K66887" s="21"/>
      <c r="L66887" s="21"/>
      <c r="M66887" s="20">
        <v>2450.61</v>
      </c>
      <c r="N66887" s="20">
        <v>2450.61</v>
      </c>
      <c r="O66887" s="18"/>
      <c r="P66887" s="18"/>
      <c r="Q66887" s="18"/>
      <c r="R66887" s="18"/>
    </row>
    <row r="66888" ht="17" spans="1:18">
      <c r="A66888" s="1">
        <v>2023</v>
      </c>
      <c r="B66888" s="18" t="s">
        <v>29</v>
      </c>
      <c r="C66888" s="19">
        <v>25</v>
      </c>
      <c r="D66888" s="18" t="s">
        <v>731</v>
      </c>
      <c r="E66888" s="19">
        <v>7</v>
      </c>
      <c r="F66888" s="18" t="s">
        <v>41521</v>
      </c>
      <c r="G66888" s="19">
        <v>22030202</v>
      </c>
      <c r="H66888" s="18" t="s">
        <v>35</v>
      </c>
      <c r="I66888" s="18" t="s">
        <v>648</v>
      </c>
      <c r="J66888" s="18" t="s">
        <v>23</v>
      </c>
      <c r="K66888" s="21"/>
      <c r="L66888" s="21"/>
      <c r="M66888" s="20">
        <v>2554.53</v>
      </c>
      <c r="N66888" s="20">
        <v>2554.53</v>
      </c>
      <c r="O66888" s="18"/>
      <c r="P66888" s="18"/>
      <c r="Q66888" s="18"/>
      <c r="R66888" s="18"/>
    </row>
    <row r="66889" ht="34" spans="1:18">
      <c r="A66889" s="1">
        <v>2023</v>
      </c>
      <c r="B66889" s="18" t="s">
        <v>29</v>
      </c>
      <c r="C66889" s="19">
        <v>25</v>
      </c>
      <c r="D66889" s="18" t="s">
        <v>731</v>
      </c>
      <c r="E66889" s="19">
        <v>8</v>
      </c>
      <c r="F66889" s="18" t="s">
        <v>41522</v>
      </c>
      <c r="G66889" s="19">
        <v>2203023201</v>
      </c>
      <c r="H66889" s="18" t="s">
        <v>33487</v>
      </c>
      <c r="I66889" s="18" t="s">
        <v>648</v>
      </c>
      <c r="J66889" s="18" t="s">
        <v>23</v>
      </c>
      <c r="K66889" s="21"/>
      <c r="L66889" s="21"/>
      <c r="M66889" s="22">
        <v>818</v>
      </c>
      <c r="N66889" s="22">
        <v>818</v>
      </c>
      <c r="O66889" s="18"/>
      <c r="P66889" s="18"/>
      <c r="Q66889" s="18"/>
      <c r="R66889" s="18"/>
    </row>
    <row r="66890" ht="17" spans="1:18">
      <c r="A66890" s="1">
        <v>2023</v>
      </c>
      <c r="B66890" s="18" t="s">
        <v>29</v>
      </c>
      <c r="C66890" s="19">
        <v>25</v>
      </c>
      <c r="D66890" s="18" t="s">
        <v>731</v>
      </c>
      <c r="E66890" s="19">
        <v>9</v>
      </c>
      <c r="F66890" s="18" t="s">
        <v>41523</v>
      </c>
      <c r="G66890" s="19">
        <v>22030207</v>
      </c>
      <c r="H66890" s="18" t="s">
        <v>83</v>
      </c>
      <c r="I66890" s="18" t="s">
        <v>648</v>
      </c>
      <c r="J66890" s="18" t="s">
        <v>23</v>
      </c>
      <c r="K66890" s="21"/>
      <c r="L66890" s="21"/>
      <c r="M66890" s="20">
        <v>1272</v>
      </c>
      <c r="N66890" s="20">
        <v>1272</v>
      </c>
      <c r="O66890" s="18"/>
      <c r="P66890" s="18"/>
      <c r="Q66890" s="18"/>
      <c r="R66890" s="18"/>
    </row>
    <row r="66891" ht="17" spans="1:18">
      <c r="A66891" s="1">
        <v>2023</v>
      </c>
      <c r="B66891" s="18" t="s">
        <v>29</v>
      </c>
      <c r="C66891" s="19">
        <v>25</v>
      </c>
      <c r="D66891" s="18" t="s">
        <v>731</v>
      </c>
      <c r="E66891" s="19">
        <v>10</v>
      </c>
      <c r="F66891" s="18" t="s">
        <v>41524</v>
      </c>
      <c r="G66891" s="19">
        <v>2203022702</v>
      </c>
      <c r="H66891" s="18" t="s">
        <v>32881</v>
      </c>
      <c r="I66891" s="18" t="s">
        <v>648</v>
      </c>
      <c r="J66891" s="18" t="s">
        <v>23</v>
      </c>
      <c r="K66891" s="21"/>
      <c r="L66891" s="21"/>
      <c r="M66891" s="22">
        <v>600</v>
      </c>
      <c r="N66891" s="22">
        <v>600</v>
      </c>
      <c r="O66891" s="18"/>
      <c r="P66891" s="18"/>
      <c r="Q66891" s="18"/>
      <c r="R66891" s="18"/>
    </row>
    <row r="66892" ht="17" spans="1:18">
      <c r="A66892" s="1">
        <v>2023</v>
      </c>
      <c r="B66892" s="18" t="s">
        <v>29</v>
      </c>
      <c r="C66892" s="19">
        <v>25</v>
      </c>
      <c r="D66892" s="18" t="s">
        <v>731</v>
      </c>
      <c r="E66892" s="19">
        <v>11</v>
      </c>
      <c r="F66892" s="18" t="s">
        <v>41525</v>
      </c>
      <c r="G66892" s="19">
        <v>22030220</v>
      </c>
      <c r="H66892" s="18" t="s">
        <v>485</v>
      </c>
      <c r="I66892" s="18" t="s">
        <v>648</v>
      </c>
      <c r="J66892" s="18" t="s">
        <v>23</v>
      </c>
      <c r="K66892" s="21"/>
      <c r="L66892" s="21"/>
      <c r="M66892" s="22">
        <v>40</v>
      </c>
      <c r="N66892" s="22">
        <v>40</v>
      </c>
      <c r="O66892" s="18"/>
      <c r="P66892" s="18"/>
      <c r="Q66892" s="18"/>
      <c r="R66892" s="18"/>
    </row>
    <row r="66893" ht="17" spans="1:18">
      <c r="A66893" s="1">
        <v>2023</v>
      </c>
      <c r="B66893" s="18" t="s">
        <v>29</v>
      </c>
      <c r="C66893" s="19">
        <v>25</v>
      </c>
      <c r="D66893" s="18" t="s">
        <v>731</v>
      </c>
      <c r="E66893" s="19">
        <v>12</v>
      </c>
      <c r="F66893" s="18" t="s">
        <v>41526</v>
      </c>
      <c r="G66893" s="19">
        <v>22030216</v>
      </c>
      <c r="H66893" s="18" t="s">
        <v>170</v>
      </c>
      <c r="I66893" s="18" t="s">
        <v>648</v>
      </c>
      <c r="J66893" s="18" t="s">
        <v>23</v>
      </c>
      <c r="K66893" s="21"/>
      <c r="L66893" s="21"/>
      <c r="M66893" s="22">
        <v>32</v>
      </c>
      <c r="N66893" s="22">
        <v>32</v>
      </c>
      <c r="O66893" s="18"/>
      <c r="P66893" s="18"/>
      <c r="Q66893" s="18"/>
      <c r="R66893" s="18"/>
    </row>
    <row r="66894" ht="17" spans="1:18">
      <c r="A66894" s="1">
        <v>2023</v>
      </c>
      <c r="B66894" s="18" t="s">
        <v>29</v>
      </c>
      <c r="C66894" s="19">
        <v>25</v>
      </c>
      <c r="D66894" s="18" t="s">
        <v>731</v>
      </c>
      <c r="E66894" s="19">
        <v>13</v>
      </c>
      <c r="F66894" s="18" t="s">
        <v>41527</v>
      </c>
      <c r="G66894" s="19">
        <v>224199</v>
      </c>
      <c r="H66894" s="18" t="s">
        <v>134</v>
      </c>
      <c r="I66894" s="18" t="s">
        <v>4653</v>
      </c>
      <c r="J66894" s="18" t="s">
        <v>23</v>
      </c>
      <c r="K66894" s="21"/>
      <c r="L66894" s="21"/>
      <c r="M66894" s="20">
        <v>4053</v>
      </c>
      <c r="N66894" s="20">
        <v>4053</v>
      </c>
      <c r="O66894" s="18"/>
      <c r="P66894" s="18"/>
      <c r="Q66894" s="18"/>
      <c r="R66894" s="18"/>
    </row>
    <row r="66895" ht="17" spans="1:18">
      <c r="A66895" s="1">
        <v>2023</v>
      </c>
      <c r="B66895" s="18" t="s">
        <v>29</v>
      </c>
      <c r="C66895" s="19">
        <v>25</v>
      </c>
      <c r="D66895" s="18" t="s">
        <v>731</v>
      </c>
      <c r="E66895" s="19">
        <v>14</v>
      </c>
      <c r="F66895" s="18" t="s">
        <v>41528</v>
      </c>
      <c r="G66895" s="19">
        <v>22030217</v>
      </c>
      <c r="H66895" s="18" t="s">
        <v>218</v>
      </c>
      <c r="I66895" s="18" t="s">
        <v>648</v>
      </c>
      <c r="J66895" s="18" t="s">
        <v>23</v>
      </c>
      <c r="K66895" s="21"/>
      <c r="L66895" s="21"/>
      <c r="M66895" s="20">
        <v>2080</v>
      </c>
      <c r="N66895" s="20">
        <v>2080</v>
      </c>
      <c r="O66895" s="18"/>
      <c r="P66895" s="18"/>
      <c r="Q66895" s="18"/>
      <c r="R66895" s="18"/>
    </row>
    <row r="66896" ht="17" spans="1:18">
      <c r="A66896" s="1">
        <v>2023</v>
      </c>
      <c r="B66896" s="18" t="s">
        <v>29</v>
      </c>
      <c r="C66896" s="19">
        <v>25</v>
      </c>
      <c r="D66896" s="18" t="s">
        <v>731</v>
      </c>
      <c r="E66896" s="19">
        <v>15</v>
      </c>
      <c r="F66896" s="18" t="s">
        <v>41529</v>
      </c>
      <c r="G66896" s="19">
        <v>224199</v>
      </c>
      <c r="H66896" s="18" t="s">
        <v>134</v>
      </c>
      <c r="I66896" s="18" t="s">
        <v>4653</v>
      </c>
      <c r="J66896" s="18" t="s">
        <v>23</v>
      </c>
      <c r="K66896" s="21"/>
      <c r="L66896" s="21"/>
      <c r="M66896" s="20">
        <v>-4053</v>
      </c>
      <c r="N66896" s="20">
        <v>-4053</v>
      </c>
      <c r="O66896" s="18"/>
      <c r="P66896" s="18"/>
      <c r="Q66896" s="18"/>
      <c r="R66896" s="18"/>
    </row>
    <row r="66897" ht="17" spans="1:18">
      <c r="A66897" s="1">
        <v>2023</v>
      </c>
      <c r="B66897" s="18" t="s">
        <v>29</v>
      </c>
      <c r="C66897" s="19">
        <v>25</v>
      </c>
      <c r="D66897" s="18" t="s">
        <v>737</v>
      </c>
      <c r="E66897" s="19">
        <v>1</v>
      </c>
      <c r="F66897" s="18" t="s">
        <v>41530</v>
      </c>
      <c r="G66897" s="19">
        <v>101299</v>
      </c>
      <c r="H66897" s="18" t="s">
        <v>32</v>
      </c>
      <c r="I66897" s="18" t="s">
        <v>21440</v>
      </c>
      <c r="J66897" s="18" t="s">
        <v>23</v>
      </c>
      <c r="K66897" s="20">
        <v>9921.09</v>
      </c>
      <c r="L66897" s="20">
        <v>9921.09</v>
      </c>
      <c r="M66897" s="21"/>
      <c r="N66897" s="21"/>
      <c r="O66897" s="18"/>
      <c r="P66897" s="18"/>
      <c r="Q66897" s="18"/>
      <c r="R66897" s="18"/>
    </row>
    <row r="66898" ht="17" spans="1:18">
      <c r="A66898" s="1">
        <v>2023</v>
      </c>
      <c r="B66898" s="18" t="s">
        <v>29</v>
      </c>
      <c r="C66898" s="19">
        <v>25</v>
      </c>
      <c r="D66898" s="18" t="s">
        <v>737</v>
      </c>
      <c r="E66898" s="19">
        <v>2</v>
      </c>
      <c r="F66898" s="18" t="s">
        <v>41531</v>
      </c>
      <c r="G66898" s="19">
        <v>101299</v>
      </c>
      <c r="H66898" s="18" t="s">
        <v>32</v>
      </c>
      <c r="I66898" s="18" t="s">
        <v>33</v>
      </c>
      <c r="J66898" s="18" t="s">
        <v>23</v>
      </c>
      <c r="K66898" s="20">
        <v>1135.28</v>
      </c>
      <c r="L66898" s="20">
        <v>1135.28</v>
      </c>
      <c r="M66898" s="21"/>
      <c r="N66898" s="21"/>
      <c r="O66898" s="18"/>
      <c r="P66898" s="18"/>
      <c r="Q66898" s="18"/>
      <c r="R66898" s="18"/>
    </row>
    <row r="66899" ht="17" spans="1:18">
      <c r="A66899" s="1">
        <v>2023</v>
      </c>
      <c r="B66899" s="18" t="s">
        <v>29</v>
      </c>
      <c r="C66899" s="19">
        <v>25</v>
      </c>
      <c r="D66899" s="18" t="s">
        <v>737</v>
      </c>
      <c r="E66899" s="19">
        <v>3</v>
      </c>
      <c r="F66899" s="18" t="s">
        <v>41532</v>
      </c>
      <c r="G66899" s="19">
        <v>1001</v>
      </c>
      <c r="H66899" s="18" t="s">
        <v>949</v>
      </c>
      <c r="I66899" s="18"/>
      <c r="J66899" s="18" t="s">
        <v>23</v>
      </c>
      <c r="K66899" s="22">
        <v>46</v>
      </c>
      <c r="L66899" s="22">
        <v>46</v>
      </c>
      <c r="M66899" s="21"/>
      <c r="N66899" s="21"/>
      <c r="O66899" s="18"/>
      <c r="P66899" s="18"/>
      <c r="Q66899" s="18" t="s">
        <v>950</v>
      </c>
      <c r="R66899" s="18"/>
    </row>
    <row r="66900" ht="17" spans="1:18">
      <c r="A66900" s="1">
        <v>2023</v>
      </c>
      <c r="B66900" s="18" t="s">
        <v>29</v>
      </c>
      <c r="C66900" s="19">
        <v>25</v>
      </c>
      <c r="D66900" s="18" t="s">
        <v>737</v>
      </c>
      <c r="E66900" s="19">
        <v>4</v>
      </c>
      <c r="F66900" s="18" t="s">
        <v>41533</v>
      </c>
      <c r="G66900" s="19">
        <v>101299</v>
      </c>
      <c r="H66900" s="18" t="s">
        <v>32</v>
      </c>
      <c r="I66900" s="18" t="s">
        <v>1082</v>
      </c>
      <c r="J66900" s="18" t="s">
        <v>23</v>
      </c>
      <c r="K66900" s="20">
        <v>1682</v>
      </c>
      <c r="L66900" s="20">
        <v>1682</v>
      </c>
      <c r="M66900" s="21"/>
      <c r="N66900" s="21"/>
      <c r="O66900" s="18"/>
      <c r="P66900" s="18"/>
      <c r="Q66900" s="18"/>
      <c r="R66900" s="18"/>
    </row>
    <row r="66901" ht="17" spans="1:18">
      <c r="A66901" s="1">
        <v>2023</v>
      </c>
      <c r="B66901" s="18" t="s">
        <v>29</v>
      </c>
      <c r="C66901" s="19">
        <v>25</v>
      </c>
      <c r="D66901" s="18" t="s">
        <v>737</v>
      </c>
      <c r="E66901" s="19">
        <v>5</v>
      </c>
      <c r="F66901" s="18" t="s">
        <v>41534</v>
      </c>
      <c r="G66901" s="19">
        <v>101299</v>
      </c>
      <c r="H66901" s="18" t="s">
        <v>32</v>
      </c>
      <c r="I66901" s="18" t="s">
        <v>840</v>
      </c>
      <c r="J66901" s="18" t="s">
        <v>23</v>
      </c>
      <c r="K66901" s="22">
        <v>85</v>
      </c>
      <c r="L66901" s="22">
        <v>85</v>
      </c>
      <c r="M66901" s="21"/>
      <c r="N66901" s="21"/>
      <c r="O66901" s="18"/>
      <c r="P66901" s="18"/>
      <c r="Q66901" s="18"/>
      <c r="R66901" s="18"/>
    </row>
    <row r="66902" ht="17" spans="1:18">
      <c r="A66902" s="1">
        <v>2023</v>
      </c>
      <c r="B66902" s="18" t="s">
        <v>29</v>
      </c>
      <c r="C66902" s="19">
        <v>25</v>
      </c>
      <c r="D66902" s="18" t="s">
        <v>737</v>
      </c>
      <c r="E66902" s="19">
        <v>6</v>
      </c>
      <c r="F66902" s="18" t="s">
        <v>41535</v>
      </c>
      <c r="G66902" s="19">
        <v>22030202</v>
      </c>
      <c r="H66902" s="18" t="s">
        <v>35</v>
      </c>
      <c r="I66902" s="18" t="s">
        <v>648</v>
      </c>
      <c r="J66902" s="18" t="s">
        <v>23</v>
      </c>
      <c r="K66902" s="21"/>
      <c r="L66902" s="21"/>
      <c r="M66902" s="20">
        <v>3927.64</v>
      </c>
      <c r="N66902" s="20">
        <v>3927.64</v>
      </c>
      <c r="O66902" s="18"/>
      <c r="P66902" s="18"/>
      <c r="Q66902" s="18"/>
      <c r="R66902" s="18"/>
    </row>
    <row r="66903" ht="17" spans="1:18">
      <c r="A66903" s="1">
        <v>2023</v>
      </c>
      <c r="B66903" s="18" t="s">
        <v>29</v>
      </c>
      <c r="C66903" s="19">
        <v>25</v>
      </c>
      <c r="D66903" s="18" t="s">
        <v>737</v>
      </c>
      <c r="E66903" s="19">
        <v>7</v>
      </c>
      <c r="F66903" s="18" t="s">
        <v>41536</v>
      </c>
      <c r="G66903" s="19">
        <v>22030202</v>
      </c>
      <c r="H66903" s="18" t="s">
        <v>35</v>
      </c>
      <c r="I66903" s="18" t="s">
        <v>648</v>
      </c>
      <c r="J66903" s="18" t="s">
        <v>23</v>
      </c>
      <c r="K66903" s="21"/>
      <c r="L66903" s="21"/>
      <c r="M66903" s="20">
        <v>1068.24</v>
      </c>
      <c r="N66903" s="20">
        <v>1068.24</v>
      </c>
      <c r="O66903" s="18"/>
      <c r="P66903" s="18"/>
      <c r="Q66903" s="18"/>
      <c r="R66903" s="18"/>
    </row>
    <row r="66904" ht="17" spans="1:18">
      <c r="A66904" s="1">
        <v>2023</v>
      </c>
      <c r="B66904" s="18" t="s">
        <v>29</v>
      </c>
      <c r="C66904" s="19">
        <v>25</v>
      </c>
      <c r="D66904" s="18" t="s">
        <v>737</v>
      </c>
      <c r="E66904" s="19">
        <v>8</v>
      </c>
      <c r="F66904" s="18" t="s">
        <v>41537</v>
      </c>
      <c r="G66904" s="19">
        <v>22030202</v>
      </c>
      <c r="H66904" s="18" t="s">
        <v>35</v>
      </c>
      <c r="I66904" s="18" t="s">
        <v>648</v>
      </c>
      <c r="J66904" s="18" t="s">
        <v>23</v>
      </c>
      <c r="K66904" s="21"/>
      <c r="L66904" s="21"/>
      <c r="M66904" s="22">
        <v>390</v>
      </c>
      <c r="N66904" s="22">
        <v>390</v>
      </c>
      <c r="O66904" s="18"/>
      <c r="P66904" s="18"/>
      <c r="Q66904" s="18"/>
      <c r="R66904" s="18"/>
    </row>
    <row r="66905" ht="17" spans="1:18">
      <c r="A66905" s="1">
        <v>2023</v>
      </c>
      <c r="B66905" s="18" t="s">
        <v>29</v>
      </c>
      <c r="C66905" s="19">
        <v>25</v>
      </c>
      <c r="D66905" s="18" t="s">
        <v>737</v>
      </c>
      <c r="E66905" s="19">
        <v>9</v>
      </c>
      <c r="F66905" s="18" t="s">
        <v>41538</v>
      </c>
      <c r="G66905" s="19">
        <v>22030207</v>
      </c>
      <c r="H66905" s="18" t="s">
        <v>83</v>
      </c>
      <c r="I66905" s="18" t="s">
        <v>648</v>
      </c>
      <c r="J66905" s="18" t="s">
        <v>23</v>
      </c>
      <c r="K66905" s="21"/>
      <c r="L66905" s="21"/>
      <c r="M66905" s="20">
        <v>1913</v>
      </c>
      <c r="N66905" s="20">
        <v>1913</v>
      </c>
      <c r="O66905" s="18"/>
      <c r="P66905" s="18"/>
      <c r="Q66905" s="18"/>
      <c r="R66905" s="18"/>
    </row>
    <row r="66906" ht="17" spans="1:18">
      <c r="A66906" s="1">
        <v>2023</v>
      </c>
      <c r="B66906" s="18" t="s">
        <v>29</v>
      </c>
      <c r="C66906" s="19">
        <v>25</v>
      </c>
      <c r="D66906" s="18" t="s">
        <v>737</v>
      </c>
      <c r="E66906" s="19">
        <v>10</v>
      </c>
      <c r="F66906" s="18" t="s">
        <v>41539</v>
      </c>
      <c r="G66906" s="19">
        <v>22030220</v>
      </c>
      <c r="H66906" s="18" t="s">
        <v>485</v>
      </c>
      <c r="I66906" s="18" t="s">
        <v>648</v>
      </c>
      <c r="J66906" s="18" t="s">
        <v>23</v>
      </c>
      <c r="K66906" s="21"/>
      <c r="L66906" s="21"/>
      <c r="M66906" s="22">
        <v>200</v>
      </c>
      <c r="N66906" s="22">
        <v>200</v>
      </c>
      <c r="O66906" s="18"/>
      <c r="P66906" s="18"/>
      <c r="Q66906" s="18"/>
      <c r="R66906" s="18"/>
    </row>
    <row r="66907" ht="17" spans="1:18">
      <c r="A66907" s="1">
        <v>2023</v>
      </c>
      <c r="B66907" s="18" t="s">
        <v>29</v>
      </c>
      <c r="C66907" s="19">
        <v>25</v>
      </c>
      <c r="D66907" s="18" t="s">
        <v>737</v>
      </c>
      <c r="E66907" s="19">
        <v>11</v>
      </c>
      <c r="F66907" s="18" t="s">
        <v>41540</v>
      </c>
      <c r="G66907" s="19">
        <v>22030216</v>
      </c>
      <c r="H66907" s="18" t="s">
        <v>170</v>
      </c>
      <c r="I66907" s="18" t="s">
        <v>648</v>
      </c>
      <c r="J66907" s="18" t="s">
        <v>23</v>
      </c>
      <c r="K66907" s="21"/>
      <c r="L66907" s="21"/>
      <c r="M66907" s="22">
        <v>136</v>
      </c>
      <c r="N66907" s="22">
        <v>136</v>
      </c>
      <c r="O66907" s="18"/>
      <c r="P66907" s="18"/>
      <c r="Q66907" s="18"/>
      <c r="R66907" s="18"/>
    </row>
    <row r="66908" ht="17" spans="1:18">
      <c r="A66908" s="1">
        <v>2023</v>
      </c>
      <c r="B66908" s="18" t="s">
        <v>29</v>
      </c>
      <c r="C66908" s="19">
        <v>25</v>
      </c>
      <c r="D66908" s="18" t="s">
        <v>737</v>
      </c>
      <c r="E66908" s="19">
        <v>12</v>
      </c>
      <c r="F66908" s="18" t="s">
        <v>41541</v>
      </c>
      <c r="G66908" s="19">
        <v>224199</v>
      </c>
      <c r="H66908" s="18" t="s">
        <v>134</v>
      </c>
      <c r="I66908" s="18" t="s">
        <v>4653</v>
      </c>
      <c r="J66908" s="18" t="s">
        <v>23</v>
      </c>
      <c r="K66908" s="21"/>
      <c r="L66908" s="21"/>
      <c r="M66908" s="22">
        <v>203.13</v>
      </c>
      <c r="N66908" s="22">
        <v>203.13</v>
      </c>
      <c r="O66908" s="18"/>
      <c r="P66908" s="18"/>
      <c r="Q66908" s="18"/>
      <c r="R66908" s="18"/>
    </row>
    <row r="66909" ht="17" spans="1:18">
      <c r="A66909" s="1">
        <v>2023</v>
      </c>
      <c r="B66909" s="18" t="s">
        <v>29</v>
      </c>
      <c r="C66909" s="19">
        <v>25</v>
      </c>
      <c r="D66909" s="18" t="s">
        <v>737</v>
      </c>
      <c r="E66909" s="19">
        <v>13</v>
      </c>
      <c r="F66909" s="18" t="s">
        <v>41542</v>
      </c>
      <c r="G66909" s="19">
        <v>22030217</v>
      </c>
      <c r="H66909" s="18" t="s">
        <v>218</v>
      </c>
      <c r="I66909" s="18" t="s">
        <v>648</v>
      </c>
      <c r="J66909" s="18" t="s">
        <v>23</v>
      </c>
      <c r="K66909" s="21"/>
      <c r="L66909" s="21"/>
      <c r="M66909" s="20">
        <v>5000</v>
      </c>
      <c r="N66909" s="20">
        <v>5000</v>
      </c>
      <c r="O66909" s="18"/>
      <c r="P66909" s="18"/>
      <c r="Q66909" s="18"/>
      <c r="R66909" s="18"/>
    </row>
    <row r="66910" ht="17" spans="1:18">
      <c r="A66910" s="1">
        <v>2023</v>
      </c>
      <c r="B66910" s="18" t="s">
        <v>29</v>
      </c>
      <c r="C66910" s="19">
        <v>25</v>
      </c>
      <c r="D66910" s="18" t="s">
        <v>737</v>
      </c>
      <c r="E66910" s="19">
        <v>14</v>
      </c>
      <c r="F66910" s="18" t="s">
        <v>41543</v>
      </c>
      <c r="G66910" s="19">
        <v>224199</v>
      </c>
      <c r="H66910" s="18" t="s">
        <v>134</v>
      </c>
      <c r="I66910" s="18" t="s">
        <v>4653</v>
      </c>
      <c r="J66910" s="18" t="s">
        <v>23</v>
      </c>
      <c r="K66910" s="21"/>
      <c r="L66910" s="21"/>
      <c r="M66910" s="22">
        <v>31.36</v>
      </c>
      <c r="N66910" s="22">
        <v>31.36</v>
      </c>
      <c r="O66910" s="18"/>
      <c r="P66910" s="18"/>
      <c r="Q66910" s="18"/>
      <c r="R66910" s="18"/>
    </row>
    <row r="66911" ht="17" spans="1:18">
      <c r="A66911" s="1">
        <v>2023</v>
      </c>
      <c r="B66911" s="18" t="s">
        <v>29</v>
      </c>
      <c r="C66911" s="19">
        <v>25</v>
      </c>
      <c r="D66911" s="18" t="s">
        <v>1425</v>
      </c>
      <c r="E66911" s="19">
        <v>1</v>
      </c>
      <c r="F66911" s="18" t="s">
        <v>41544</v>
      </c>
      <c r="G66911" s="19">
        <v>101299</v>
      </c>
      <c r="H66911" s="18" t="s">
        <v>32</v>
      </c>
      <c r="I66911" s="18" t="s">
        <v>21440</v>
      </c>
      <c r="J66911" s="18" t="s">
        <v>23</v>
      </c>
      <c r="K66911" s="20">
        <v>40623.93</v>
      </c>
      <c r="L66911" s="20">
        <v>40623.93</v>
      </c>
      <c r="M66911" s="21"/>
      <c r="N66911" s="21"/>
      <c r="O66911" s="18"/>
      <c r="P66911" s="18"/>
      <c r="Q66911" s="18"/>
      <c r="R66911" s="18"/>
    </row>
    <row r="66912" ht="17" spans="1:18">
      <c r="A66912" s="1">
        <v>2023</v>
      </c>
      <c r="B66912" s="18" t="s">
        <v>29</v>
      </c>
      <c r="C66912" s="19">
        <v>25</v>
      </c>
      <c r="D66912" s="18" t="s">
        <v>1425</v>
      </c>
      <c r="E66912" s="19">
        <v>2</v>
      </c>
      <c r="F66912" s="18" t="s">
        <v>41545</v>
      </c>
      <c r="G66912" s="19">
        <v>1001</v>
      </c>
      <c r="H66912" s="18" t="s">
        <v>949</v>
      </c>
      <c r="I66912" s="18"/>
      <c r="J66912" s="18" t="s">
        <v>23</v>
      </c>
      <c r="K66912" s="22">
        <v>217</v>
      </c>
      <c r="L66912" s="22">
        <v>217</v>
      </c>
      <c r="M66912" s="21"/>
      <c r="N66912" s="21"/>
      <c r="O66912" s="18"/>
      <c r="P66912" s="18"/>
      <c r="Q66912" s="18" t="s">
        <v>950</v>
      </c>
      <c r="R66912" s="18"/>
    </row>
    <row r="66913" ht="17" spans="1:18">
      <c r="A66913" s="1">
        <v>2023</v>
      </c>
      <c r="B66913" s="18" t="s">
        <v>29</v>
      </c>
      <c r="C66913" s="19">
        <v>25</v>
      </c>
      <c r="D66913" s="18" t="s">
        <v>1425</v>
      </c>
      <c r="E66913" s="19">
        <v>3</v>
      </c>
      <c r="F66913" s="18" t="s">
        <v>41546</v>
      </c>
      <c r="G66913" s="19">
        <v>101299</v>
      </c>
      <c r="H66913" s="18" t="s">
        <v>32</v>
      </c>
      <c r="I66913" s="18" t="s">
        <v>1082</v>
      </c>
      <c r="J66913" s="18" t="s">
        <v>23</v>
      </c>
      <c r="K66913" s="20">
        <v>1422</v>
      </c>
      <c r="L66913" s="20">
        <v>1422</v>
      </c>
      <c r="M66913" s="21"/>
      <c r="N66913" s="21"/>
      <c r="O66913" s="18"/>
      <c r="P66913" s="18"/>
      <c r="Q66913" s="18"/>
      <c r="R66913" s="18"/>
    </row>
    <row r="66914" ht="17" spans="1:18">
      <c r="A66914" s="1">
        <v>2023</v>
      </c>
      <c r="B66914" s="18" t="s">
        <v>29</v>
      </c>
      <c r="C66914" s="19">
        <v>25</v>
      </c>
      <c r="D66914" s="18" t="s">
        <v>1425</v>
      </c>
      <c r="E66914" s="19">
        <v>4</v>
      </c>
      <c r="F66914" s="18" t="s">
        <v>41547</v>
      </c>
      <c r="G66914" s="19">
        <v>101299</v>
      </c>
      <c r="H66914" s="18" t="s">
        <v>32</v>
      </c>
      <c r="I66914" s="18" t="s">
        <v>840</v>
      </c>
      <c r="J66914" s="18" t="s">
        <v>23</v>
      </c>
      <c r="K66914" s="22">
        <v>32</v>
      </c>
      <c r="L66914" s="22">
        <v>32</v>
      </c>
      <c r="M66914" s="21"/>
      <c r="N66914" s="21"/>
      <c r="O66914" s="18"/>
      <c r="P66914" s="18"/>
      <c r="Q66914" s="18"/>
      <c r="R66914" s="18"/>
    </row>
    <row r="66915" ht="17" spans="1:18">
      <c r="A66915" s="1">
        <v>2023</v>
      </c>
      <c r="B66915" s="18" t="s">
        <v>29</v>
      </c>
      <c r="C66915" s="19">
        <v>25</v>
      </c>
      <c r="D66915" s="18" t="s">
        <v>1425</v>
      </c>
      <c r="E66915" s="19">
        <v>5</v>
      </c>
      <c r="F66915" s="18" t="s">
        <v>41548</v>
      </c>
      <c r="G66915" s="19">
        <v>22030202</v>
      </c>
      <c r="H66915" s="18" t="s">
        <v>35</v>
      </c>
      <c r="I66915" s="18" t="s">
        <v>648</v>
      </c>
      <c r="J66915" s="18" t="s">
        <v>23</v>
      </c>
      <c r="K66915" s="21"/>
      <c r="L66915" s="21"/>
      <c r="M66915" s="20">
        <v>23264.42</v>
      </c>
      <c r="N66915" s="20">
        <v>23264.42</v>
      </c>
      <c r="O66915" s="18"/>
      <c r="P66915" s="18"/>
      <c r="Q66915" s="18"/>
      <c r="R66915" s="18"/>
    </row>
    <row r="66916" ht="17" spans="1:18">
      <c r="A66916" s="1">
        <v>2023</v>
      </c>
      <c r="B66916" s="18" t="s">
        <v>29</v>
      </c>
      <c r="C66916" s="19">
        <v>25</v>
      </c>
      <c r="D66916" s="18" t="s">
        <v>1425</v>
      </c>
      <c r="E66916" s="19">
        <v>6</v>
      </c>
      <c r="F66916" s="18" t="s">
        <v>41549</v>
      </c>
      <c r="G66916" s="19">
        <v>22030202</v>
      </c>
      <c r="H66916" s="18" t="s">
        <v>35</v>
      </c>
      <c r="I66916" s="18" t="s">
        <v>648</v>
      </c>
      <c r="J66916" s="18" t="s">
        <v>23</v>
      </c>
      <c r="K66916" s="21"/>
      <c r="L66916" s="21"/>
      <c r="M66916" s="20">
        <v>3441.62</v>
      </c>
      <c r="N66916" s="20">
        <v>3441.62</v>
      </c>
      <c r="O66916" s="18"/>
      <c r="P66916" s="18"/>
      <c r="Q66916" s="18"/>
      <c r="R66916" s="18"/>
    </row>
    <row r="66917" ht="17" spans="1:18">
      <c r="A66917" s="1">
        <v>2023</v>
      </c>
      <c r="B66917" s="18" t="s">
        <v>29</v>
      </c>
      <c r="C66917" s="19">
        <v>25</v>
      </c>
      <c r="D66917" s="18" t="s">
        <v>1425</v>
      </c>
      <c r="E66917" s="19">
        <v>7</v>
      </c>
      <c r="F66917" s="18" t="s">
        <v>41550</v>
      </c>
      <c r="G66917" s="19">
        <v>22030202</v>
      </c>
      <c r="H66917" s="18" t="s">
        <v>35</v>
      </c>
      <c r="I66917" s="18" t="s">
        <v>648</v>
      </c>
      <c r="J66917" s="18" t="s">
        <v>23</v>
      </c>
      <c r="K66917" s="21"/>
      <c r="L66917" s="21"/>
      <c r="M66917" s="20">
        <v>1890</v>
      </c>
      <c r="N66917" s="20">
        <v>1890</v>
      </c>
      <c r="O66917" s="18"/>
      <c r="P66917" s="18"/>
      <c r="Q66917" s="18"/>
      <c r="R66917" s="18"/>
    </row>
    <row r="66918" ht="34" spans="1:18">
      <c r="A66918" s="1">
        <v>2023</v>
      </c>
      <c r="B66918" s="18" t="s">
        <v>29</v>
      </c>
      <c r="C66918" s="19">
        <v>25</v>
      </c>
      <c r="D66918" s="18" t="s">
        <v>1425</v>
      </c>
      <c r="E66918" s="19">
        <v>8</v>
      </c>
      <c r="F66918" s="18" t="s">
        <v>41551</v>
      </c>
      <c r="G66918" s="19">
        <v>2203023201</v>
      </c>
      <c r="H66918" s="18" t="s">
        <v>33487</v>
      </c>
      <c r="I66918" s="18" t="s">
        <v>648</v>
      </c>
      <c r="J66918" s="18" t="s">
        <v>23</v>
      </c>
      <c r="K66918" s="21"/>
      <c r="L66918" s="21"/>
      <c r="M66918" s="20">
        <v>2900</v>
      </c>
      <c r="N66918" s="20">
        <v>2900</v>
      </c>
      <c r="O66918" s="18"/>
      <c r="P66918" s="18"/>
      <c r="Q66918" s="18"/>
      <c r="R66918" s="18"/>
    </row>
    <row r="66919" ht="17" spans="1:18">
      <c r="A66919" s="1">
        <v>2023</v>
      </c>
      <c r="B66919" s="18" t="s">
        <v>29</v>
      </c>
      <c r="C66919" s="19">
        <v>25</v>
      </c>
      <c r="D66919" s="18" t="s">
        <v>1425</v>
      </c>
      <c r="E66919" s="19">
        <v>9</v>
      </c>
      <c r="F66919" s="18" t="s">
        <v>41552</v>
      </c>
      <c r="G66919" s="19">
        <v>22030207</v>
      </c>
      <c r="H66919" s="18" t="s">
        <v>83</v>
      </c>
      <c r="I66919" s="18" t="s">
        <v>648</v>
      </c>
      <c r="J66919" s="18" t="s">
        <v>23</v>
      </c>
      <c r="K66919" s="21"/>
      <c r="L66919" s="21"/>
      <c r="M66919" s="20">
        <v>3651</v>
      </c>
      <c r="N66919" s="20">
        <v>3651</v>
      </c>
      <c r="O66919" s="18"/>
      <c r="P66919" s="18"/>
      <c r="Q66919" s="18"/>
      <c r="R66919" s="18"/>
    </row>
    <row r="66920" ht="17" spans="1:18">
      <c r="A66920" s="1">
        <v>2023</v>
      </c>
      <c r="B66920" s="18" t="s">
        <v>29</v>
      </c>
      <c r="C66920" s="19">
        <v>25</v>
      </c>
      <c r="D66920" s="18" t="s">
        <v>1425</v>
      </c>
      <c r="E66920" s="19">
        <v>10</v>
      </c>
      <c r="F66920" s="18" t="s">
        <v>41553</v>
      </c>
      <c r="G66920" s="19">
        <v>22030210</v>
      </c>
      <c r="H66920" s="18" t="s">
        <v>157</v>
      </c>
      <c r="I66920" s="18" t="s">
        <v>648</v>
      </c>
      <c r="J66920" s="18" t="s">
        <v>23</v>
      </c>
      <c r="K66920" s="21"/>
      <c r="L66920" s="21"/>
      <c r="M66920" s="20">
        <v>1200</v>
      </c>
      <c r="N66920" s="20">
        <v>1200</v>
      </c>
      <c r="O66920" s="18"/>
      <c r="P66920" s="18"/>
      <c r="Q66920" s="18"/>
      <c r="R66920" s="18"/>
    </row>
    <row r="66921" ht="17" spans="1:18">
      <c r="A66921" s="1">
        <v>2023</v>
      </c>
      <c r="B66921" s="18" t="s">
        <v>29</v>
      </c>
      <c r="C66921" s="19">
        <v>25</v>
      </c>
      <c r="D66921" s="18" t="s">
        <v>1425</v>
      </c>
      <c r="E66921" s="19">
        <v>11</v>
      </c>
      <c r="F66921" s="18" t="s">
        <v>41554</v>
      </c>
      <c r="G66921" s="19">
        <v>22030220</v>
      </c>
      <c r="H66921" s="18" t="s">
        <v>485</v>
      </c>
      <c r="I66921" s="18" t="s">
        <v>648</v>
      </c>
      <c r="J66921" s="18" t="s">
        <v>23</v>
      </c>
      <c r="K66921" s="21"/>
      <c r="L66921" s="21"/>
      <c r="M66921" s="22">
        <v>60</v>
      </c>
      <c r="N66921" s="22">
        <v>60</v>
      </c>
      <c r="O66921" s="18"/>
      <c r="P66921" s="18"/>
      <c r="Q66921" s="18"/>
      <c r="R66921" s="18"/>
    </row>
    <row r="66922" ht="17" spans="1:18">
      <c r="A66922" s="1">
        <v>2023</v>
      </c>
      <c r="B66922" s="18" t="s">
        <v>29</v>
      </c>
      <c r="C66922" s="19">
        <v>25</v>
      </c>
      <c r="D66922" s="18" t="s">
        <v>1425</v>
      </c>
      <c r="E66922" s="19">
        <v>12</v>
      </c>
      <c r="F66922" s="18" t="s">
        <v>41555</v>
      </c>
      <c r="G66922" s="19">
        <v>224199</v>
      </c>
      <c r="H66922" s="18" t="s">
        <v>134</v>
      </c>
      <c r="I66922" s="18" t="s">
        <v>4653</v>
      </c>
      <c r="J66922" s="18" t="s">
        <v>23</v>
      </c>
      <c r="K66922" s="21"/>
      <c r="L66922" s="21"/>
      <c r="M66922" s="22">
        <v>599.89</v>
      </c>
      <c r="N66922" s="22">
        <v>599.89</v>
      </c>
      <c r="O66922" s="18"/>
      <c r="P66922" s="18"/>
      <c r="Q66922" s="18"/>
      <c r="R66922" s="18"/>
    </row>
    <row r="66923" ht="17" spans="1:18">
      <c r="A66923" s="1">
        <v>2023</v>
      </c>
      <c r="B66923" s="18" t="s">
        <v>29</v>
      </c>
      <c r="C66923" s="19">
        <v>25</v>
      </c>
      <c r="D66923" s="18" t="s">
        <v>1425</v>
      </c>
      <c r="E66923" s="19">
        <v>13</v>
      </c>
      <c r="F66923" s="18" t="s">
        <v>41556</v>
      </c>
      <c r="G66923" s="19">
        <v>22030217</v>
      </c>
      <c r="H66923" s="18" t="s">
        <v>218</v>
      </c>
      <c r="I66923" s="18" t="s">
        <v>648</v>
      </c>
      <c r="J66923" s="18" t="s">
        <v>23</v>
      </c>
      <c r="K66923" s="21"/>
      <c r="L66923" s="21"/>
      <c r="M66923" s="20">
        <v>5288</v>
      </c>
      <c r="N66923" s="20">
        <v>5288</v>
      </c>
      <c r="O66923" s="18"/>
      <c r="P66923" s="18"/>
      <c r="Q66923" s="18"/>
      <c r="R66923" s="18"/>
    </row>
    <row r="66924" ht="17" spans="1:18">
      <c r="A66924" s="1">
        <v>2023</v>
      </c>
      <c r="B66924" s="18" t="s">
        <v>29</v>
      </c>
      <c r="C66924" s="19">
        <v>25</v>
      </c>
      <c r="D66924" s="18" t="s">
        <v>1429</v>
      </c>
      <c r="E66924" s="19">
        <v>1</v>
      </c>
      <c r="F66924" s="18" t="s">
        <v>41557</v>
      </c>
      <c r="G66924" s="19">
        <v>101299</v>
      </c>
      <c r="H66924" s="18" t="s">
        <v>32</v>
      </c>
      <c r="I66924" s="18" t="s">
        <v>21440</v>
      </c>
      <c r="J66924" s="18" t="s">
        <v>23</v>
      </c>
      <c r="K66924" s="20">
        <v>26201.76</v>
      </c>
      <c r="L66924" s="20">
        <v>26201.76</v>
      </c>
      <c r="M66924" s="21"/>
      <c r="N66924" s="21"/>
      <c r="O66924" s="18"/>
      <c r="P66924" s="18"/>
      <c r="Q66924" s="18"/>
      <c r="R66924" s="18"/>
    </row>
    <row r="66925" ht="17" spans="1:18">
      <c r="A66925" s="1">
        <v>2023</v>
      </c>
      <c r="B66925" s="18" t="s">
        <v>29</v>
      </c>
      <c r="C66925" s="19">
        <v>25</v>
      </c>
      <c r="D66925" s="18" t="s">
        <v>1429</v>
      </c>
      <c r="E66925" s="19">
        <v>2</v>
      </c>
      <c r="F66925" s="18" t="s">
        <v>41558</v>
      </c>
      <c r="G66925" s="19">
        <v>1001</v>
      </c>
      <c r="H66925" s="18" t="s">
        <v>949</v>
      </c>
      <c r="I66925" s="18"/>
      <c r="J66925" s="18" t="s">
        <v>23</v>
      </c>
      <c r="K66925" s="22">
        <v>45</v>
      </c>
      <c r="L66925" s="22">
        <v>45</v>
      </c>
      <c r="M66925" s="21"/>
      <c r="N66925" s="21"/>
      <c r="O66925" s="18"/>
      <c r="P66925" s="18"/>
      <c r="Q66925" s="18" t="s">
        <v>950</v>
      </c>
      <c r="R66925" s="18"/>
    </row>
    <row r="66926" ht="17" spans="1:18">
      <c r="A66926" s="1">
        <v>2023</v>
      </c>
      <c r="B66926" s="18" t="s">
        <v>29</v>
      </c>
      <c r="C66926" s="19">
        <v>25</v>
      </c>
      <c r="D66926" s="18" t="s">
        <v>1429</v>
      </c>
      <c r="E66926" s="19">
        <v>3</v>
      </c>
      <c r="F66926" s="18" t="s">
        <v>41559</v>
      </c>
      <c r="G66926" s="19">
        <v>101299</v>
      </c>
      <c r="H66926" s="18" t="s">
        <v>32</v>
      </c>
      <c r="I66926" s="18" t="s">
        <v>1082</v>
      </c>
      <c r="J66926" s="18" t="s">
        <v>23</v>
      </c>
      <c r="K66926" s="20">
        <v>1414</v>
      </c>
      <c r="L66926" s="20">
        <v>1414</v>
      </c>
      <c r="M66926" s="21"/>
      <c r="N66926" s="21"/>
      <c r="O66926" s="18"/>
      <c r="P66926" s="18"/>
      <c r="Q66926" s="18"/>
      <c r="R66926" s="18"/>
    </row>
    <row r="66927" ht="17" spans="1:18">
      <c r="A66927" s="1">
        <v>2023</v>
      </c>
      <c r="B66927" s="18" t="s">
        <v>29</v>
      </c>
      <c r="C66927" s="19">
        <v>25</v>
      </c>
      <c r="D66927" s="18" t="s">
        <v>1429</v>
      </c>
      <c r="E66927" s="19">
        <v>4</v>
      </c>
      <c r="F66927" s="18" t="s">
        <v>41560</v>
      </c>
      <c r="G66927" s="19">
        <v>101299</v>
      </c>
      <c r="H66927" s="18" t="s">
        <v>32</v>
      </c>
      <c r="I66927" s="18" t="s">
        <v>840</v>
      </c>
      <c r="J66927" s="18" t="s">
        <v>23</v>
      </c>
      <c r="K66927" s="22">
        <v>5</v>
      </c>
      <c r="L66927" s="22">
        <v>5</v>
      </c>
      <c r="M66927" s="21"/>
      <c r="N66927" s="21"/>
      <c r="O66927" s="18"/>
      <c r="P66927" s="18"/>
      <c r="Q66927" s="18"/>
      <c r="R66927" s="18"/>
    </row>
    <row r="66928" ht="17" spans="1:18">
      <c r="A66928" s="1">
        <v>2023</v>
      </c>
      <c r="B66928" s="18" t="s">
        <v>29</v>
      </c>
      <c r="C66928" s="19">
        <v>25</v>
      </c>
      <c r="D66928" s="18" t="s">
        <v>1429</v>
      </c>
      <c r="E66928" s="19">
        <v>5</v>
      </c>
      <c r="F66928" s="18" t="s">
        <v>41561</v>
      </c>
      <c r="G66928" s="19">
        <v>22030202</v>
      </c>
      <c r="H66928" s="18" t="s">
        <v>35</v>
      </c>
      <c r="I66928" s="18" t="s">
        <v>648</v>
      </c>
      <c r="J66928" s="18" t="s">
        <v>23</v>
      </c>
      <c r="K66928" s="21"/>
      <c r="L66928" s="21"/>
      <c r="M66928" s="20">
        <v>12783.63</v>
      </c>
      <c r="N66928" s="20">
        <v>12783.63</v>
      </c>
      <c r="O66928" s="18"/>
      <c r="P66928" s="18"/>
      <c r="Q66928" s="18"/>
      <c r="R66928" s="18"/>
    </row>
    <row r="66929" ht="17" spans="1:18">
      <c r="A66929" s="1">
        <v>2023</v>
      </c>
      <c r="B66929" s="18" t="s">
        <v>29</v>
      </c>
      <c r="C66929" s="19">
        <v>25</v>
      </c>
      <c r="D66929" s="18" t="s">
        <v>1429</v>
      </c>
      <c r="E66929" s="19">
        <v>6</v>
      </c>
      <c r="F66929" s="18" t="s">
        <v>41562</v>
      </c>
      <c r="G66929" s="19">
        <v>22030202</v>
      </c>
      <c r="H66929" s="18" t="s">
        <v>35</v>
      </c>
      <c r="I66929" s="18" t="s">
        <v>648</v>
      </c>
      <c r="J66929" s="18" t="s">
        <v>23</v>
      </c>
      <c r="K66929" s="21"/>
      <c r="L66929" s="21"/>
      <c r="M66929" s="20">
        <v>1402.41</v>
      </c>
      <c r="N66929" s="20">
        <v>1402.41</v>
      </c>
      <c r="O66929" s="18"/>
      <c r="P66929" s="18"/>
      <c r="Q66929" s="18"/>
      <c r="R66929" s="18"/>
    </row>
    <row r="66930" ht="17" spans="1:18">
      <c r="A66930" s="1">
        <v>2023</v>
      </c>
      <c r="B66930" s="18" t="s">
        <v>29</v>
      </c>
      <c r="C66930" s="19">
        <v>25</v>
      </c>
      <c r="D66930" s="18" t="s">
        <v>1429</v>
      </c>
      <c r="E66930" s="19">
        <v>7</v>
      </c>
      <c r="F66930" s="18" t="s">
        <v>41563</v>
      </c>
      <c r="G66930" s="19">
        <v>22030202</v>
      </c>
      <c r="H66930" s="18" t="s">
        <v>35</v>
      </c>
      <c r="I66930" s="18" t="s">
        <v>648</v>
      </c>
      <c r="J66930" s="18" t="s">
        <v>23</v>
      </c>
      <c r="K66930" s="21"/>
      <c r="L66930" s="21"/>
      <c r="M66930" s="20">
        <v>3497.18</v>
      </c>
      <c r="N66930" s="20">
        <v>3497.18</v>
      </c>
      <c r="O66930" s="18"/>
      <c r="P66930" s="18"/>
      <c r="Q66930" s="18"/>
      <c r="R66930" s="18"/>
    </row>
    <row r="66931" ht="17" spans="1:18">
      <c r="A66931" s="1">
        <v>2023</v>
      </c>
      <c r="B66931" s="18" t="s">
        <v>29</v>
      </c>
      <c r="C66931" s="19">
        <v>25</v>
      </c>
      <c r="D66931" s="18" t="s">
        <v>1429</v>
      </c>
      <c r="E66931" s="19">
        <v>8</v>
      </c>
      <c r="F66931" s="18" t="s">
        <v>41564</v>
      </c>
      <c r="G66931" s="19">
        <v>22030207</v>
      </c>
      <c r="H66931" s="18" t="s">
        <v>83</v>
      </c>
      <c r="I66931" s="18" t="s">
        <v>648</v>
      </c>
      <c r="J66931" s="18" t="s">
        <v>23</v>
      </c>
      <c r="K66931" s="21"/>
      <c r="L66931" s="21"/>
      <c r="M66931" s="20">
        <v>1464</v>
      </c>
      <c r="N66931" s="20">
        <v>1464</v>
      </c>
      <c r="O66931" s="18"/>
      <c r="P66931" s="18"/>
      <c r="Q66931" s="18"/>
      <c r="R66931" s="18"/>
    </row>
    <row r="66932" ht="17" spans="1:18">
      <c r="A66932" s="1">
        <v>2023</v>
      </c>
      <c r="B66932" s="18" t="s">
        <v>29</v>
      </c>
      <c r="C66932" s="19">
        <v>25</v>
      </c>
      <c r="D66932" s="18" t="s">
        <v>1429</v>
      </c>
      <c r="E66932" s="19">
        <v>9</v>
      </c>
      <c r="F66932" s="18" t="s">
        <v>41565</v>
      </c>
      <c r="G66932" s="19">
        <v>22030220</v>
      </c>
      <c r="H66932" s="18" t="s">
        <v>485</v>
      </c>
      <c r="I66932" s="18" t="s">
        <v>648</v>
      </c>
      <c r="J66932" s="18" t="s">
        <v>23</v>
      </c>
      <c r="K66932" s="21"/>
      <c r="L66932" s="21"/>
      <c r="M66932" s="22">
        <v>10</v>
      </c>
      <c r="N66932" s="22">
        <v>10</v>
      </c>
      <c r="O66932" s="18"/>
      <c r="P66932" s="18"/>
      <c r="Q66932" s="18"/>
      <c r="R66932" s="18"/>
    </row>
    <row r="66933" ht="17" spans="1:18">
      <c r="A66933" s="1">
        <v>2023</v>
      </c>
      <c r="B66933" s="18" t="s">
        <v>29</v>
      </c>
      <c r="C66933" s="19">
        <v>25</v>
      </c>
      <c r="D66933" s="18" t="s">
        <v>1429</v>
      </c>
      <c r="E66933" s="19">
        <v>10</v>
      </c>
      <c r="F66933" s="18" t="s">
        <v>41566</v>
      </c>
      <c r="G66933" s="19">
        <v>22030216</v>
      </c>
      <c r="H66933" s="18" t="s">
        <v>170</v>
      </c>
      <c r="I66933" s="18" t="s">
        <v>648</v>
      </c>
      <c r="J66933" s="18" t="s">
        <v>23</v>
      </c>
      <c r="K66933" s="21"/>
      <c r="L66933" s="21"/>
      <c r="M66933" s="22">
        <v>8</v>
      </c>
      <c r="N66933" s="22">
        <v>8</v>
      </c>
      <c r="O66933" s="18"/>
      <c r="P66933" s="18"/>
      <c r="Q66933" s="18"/>
      <c r="R66933" s="18"/>
    </row>
    <row r="66934" ht="17" spans="1:18">
      <c r="A66934" s="1">
        <v>2023</v>
      </c>
      <c r="B66934" s="18" t="s">
        <v>29</v>
      </c>
      <c r="C66934" s="19">
        <v>25</v>
      </c>
      <c r="D66934" s="18" t="s">
        <v>1429</v>
      </c>
      <c r="E66934" s="19">
        <v>11</v>
      </c>
      <c r="F66934" s="18" t="s">
        <v>41567</v>
      </c>
      <c r="G66934" s="19">
        <v>224199</v>
      </c>
      <c r="H66934" s="18" t="s">
        <v>134</v>
      </c>
      <c r="I66934" s="18" t="s">
        <v>4653</v>
      </c>
      <c r="J66934" s="18" t="s">
        <v>23</v>
      </c>
      <c r="K66934" s="21"/>
      <c r="L66934" s="21"/>
      <c r="M66934" s="22">
        <v>438.57</v>
      </c>
      <c r="N66934" s="22">
        <v>438.57</v>
      </c>
      <c r="O66934" s="18"/>
      <c r="P66934" s="18"/>
      <c r="Q66934" s="18"/>
      <c r="R66934" s="18"/>
    </row>
    <row r="66935" ht="17" spans="1:18">
      <c r="A66935" s="1">
        <v>2023</v>
      </c>
      <c r="B66935" s="18" t="s">
        <v>29</v>
      </c>
      <c r="C66935" s="19">
        <v>25</v>
      </c>
      <c r="D66935" s="18" t="s">
        <v>1429</v>
      </c>
      <c r="E66935" s="19">
        <v>12</v>
      </c>
      <c r="F66935" s="18" t="s">
        <v>41568</v>
      </c>
      <c r="G66935" s="19">
        <v>22030217</v>
      </c>
      <c r="H66935" s="18" t="s">
        <v>218</v>
      </c>
      <c r="I66935" s="18" t="s">
        <v>648</v>
      </c>
      <c r="J66935" s="18" t="s">
        <v>23</v>
      </c>
      <c r="K66935" s="21"/>
      <c r="L66935" s="21"/>
      <c r="M66935" s="20">
        <v>7960</v>
      </c>
      <c r="N66935" s="20">
        <v>7960</v>
      </c>
      <c r="O66935" s="18"/>
      <c r="P66935" s="18"/>
      <c r="Q66935" s="18"/>
      <c r="R66935" s="18"/>
    </row>
    <row r="66936" ht="17" spans="1:18">
      <c r="A66936" s="1">
        <v>2023</v>
      </c>
      <c r="B66936" s="18" t="s">
        <v>29</v>
      </c>
      <c r="C66936" s="19">
        <v>25</v>
      </c>
      <c r="D66936" s="18" t="s">
        <v>1429</v>
      </c>
      <c r="E66936" s="19">
        <v>13</v>
      </c>
      <c r="F66936" s="18" t="s">
        <v>41569</v>
      </c>
      <c r="G66936" s="19">
        <v>224199</v>
      </c>
      <c r="H66936" s="18" t="s">
        <v>134</v>
      </c>
      <c r="I66936" s="18" t="s">
        <v>4653</v>
      </c>
      <c r="J66936" s="18" t="s">
        <v>23</v>
      </c>
      <c r="K66936" s="21"/>
      <c r="L66936" s="21"/>
      <c r="M66936" s="22">
        <v>101.97</v>
      </c>
      <c r="N66936" s="22">
        <v>101.97</v>
      </c>
      <c r="O66936" s="18"/>
      <c r="P66936" s="18"/>
      <c r="Q66936" s="18"/>
      <c r="R66936" s="18"/>
    </row>
    <row r="66937" ht="17" spans="1:18">
      <c r="A66937" s="1">
        <v>2023</v>
      </c>
      <c r="B66937" s="18" t="s">
        <v>29</v>
      </c>
      <c r="C66937" s="19">
        <v>25</v>
      </c>
      <c r="D66937" s="18" t="s">
        <v>1433</v>
      </c>
      <c r="E66937" s="19">
        <v>1</v>
      </c>
      <c r="F66937" s="18" t="s">
        <v>41570</v>
      </c>
      <c r="G66937" s="19">
        <v>101299</v>
      </c>
      <c r="H66937" s="18" t="s">
        <v>32</v>
      </c>
      <c r="I66937" s="18" t="s">
        <v>21440</v>
      </c>
      <c r="J66937" s="18" t="s">
        <v>23</v>
      </c>
      <c r="K66937" s="20">
        <v>7085.52</v>
      </c>
      <c r="L66937" s="20">
        <v>7085.52</v>
      </c>
      <c r="M66937" s="21"/>
      <c r="N66937" s="21"/>
      <c r="O66937" s="18"/>
      <c r="P66937" s="18"/>
      <c r="Q66937" s="18"/>
      <c r="R66937" s="18"/>
    </row>
    <row r="66938" ht="17" spans="1:18">
      <c r="A66938" s="1">
        <v>2023</v>
      </c>
      <c r="B66938" s="18" t="s">
        <v>29</v>
      </c>
      <c r="C66938" s="19">
        <v>25</v>
      </c>
      <c r="D66938" s="18" t="s">
        <v>1433</v>
      </c>
      <c r="E66938" s="19">
        <v>2</v>
      </c>
      <c r="F66938" s="18" t="s">
        <v>41571</v>
      </c>
      <c r="G66938" s="19">
        <v>1001</v>
      </c>
      <c r="H66938" s="18" t="s">
        <v>949</v>
      </c>
      <c r="I66938" s="18"/>
      <c r="J66938" s="18" t="s">
        <v>23</v>
      </c>
      <c r="K66938" s="22">
        <v>43</v>
      </c>
      <c r="L66938" s="22">
        <v>43</v>
      </c>
      <c r="M66938" s="21"/>
      <c r="N66938" s="21"/>
      <c r="O66938" s="18"/>
      <c r="P66938" s="18"/>
      <c r="Q66938" s="18" t="s">
        <v>950</v>
      </c>
      <c r="R66938" s="18"/>
    </row>
    <row r="66939" ht="17" spans="1:18">
      <c r="A66939" s="1">
        <v>2023</v>
      </c>
      <c r="B66939" s="18" t="s">
        <v>29</v>
      </c>
      <c r="C66939" s="19">
        <v>25</v>
      </c>
      <c r="D66939" s="18" t="s">
        <v>1433</v>
      </c>
      <c r="E66939" s="19">
        <v>3</v>
      </c>
      <c r="F66939" s="18" t="s">
        <v>41572</v>
      </c>
      <c r="G66939" s="19">
        <v>101299</v>
      </c>
      <c r="H66939" s="18" t="s">
        <v>32</v>
      </c>
      <c r="I66939" s="18" t="s">
        <v>1082</v>
      </c>
      <c r="J66939" s="18" t="s">
        <v>23</v>
      </c>
      <c r="K66939" s="20">
        <v>1133</v>
      </c>
      <c r="L66939" s="20">
        <v>1133</v>
      </c>
      <c r="M66939" s="21"/>
      <c r="N66939" s="21"/>
      <c r="O66939" s="18"/>
      <c r="P66939" s="18"/>
      <c r="Q66939" s="18"/>
      <c r="R66939" s="18"/>
    </row>
    <row r="66940" ht="17" spans="1:18">
      <c r="A66940" s="1">
        <v>2023</v>
      </c>
      <c r="B66940" s="18" t="s">
        <v>29</v>
      </c>
      <c r="C66940" s="19">
        <v>25</v>
      </c>
      <c r="D66940" s="18" t="s">
        <v>1433</v>
      </c>
      <c r="E66940" s="19">
        <v>4</v>
      </c>
      <c r="F66940" s="18" t="s">
        <v>41573</v>
      </c>
      <c r="G66940" s="19">
        <v>101299</v>
      </c>
      <c r="H66940" s="18" t="s">
        <v>32</v>
      </c>
      <c r="I66940" s="18" t="s">
        <v>840</v>
      </c>
      <c r="J66940" s="18" t="s">
        <v>23</v>
      </c>
      <c r="K66940" s="22">
        <v>27</v>
      </c>
      <c r="L66940" s="22">
        <v>27</v>
      </c>
      <c r="M66940" s="21"/>
      <c r="N66940" s="21"/>
      <c r="O66940" s="18"/>
      <c r="P66940" s="18"/>
      <c r="Q66940" s="18"/>
      <c r="R66940" s="18"/>
    </row>
    <row r="66941" ht="17" spans="1:18">
      <c r="A66941" s="1">
        <v>2023</v>
      </c>
      <c r="B66941" s="18" t="s">
        <v>29</v>
      </c>
      <c r="C66941" s="19">
        <v>25</v>
      </c>
      <c r="D66941" s="18" t="s">
        <v>1433</v>
      </c>
      <c r="E66941" s="19">
        <v>5</v>
      </c>
      <c r="F66941" s="18" t="s">
        <v>41574</v>
      </c>
      <c r="G66941" s="19">
        <v>22030202</v>
      </c>
      <c r="H66941" s="18" t="s">
        <v>35</v>
      </c>
      <c r="I66941" s="18" t="s">
        <v>648</v>
      </c>
      <c r="J66941" s="18" t="s">
        <v>23</v>
      </c>
      <c r="K66941" s="21"/>
      <c r="L66941" s="21"/>
      <c r="M66941" s="20">
        <v>2500.83</v>
      </c>
      <c r="N66941" s="20">
        <v>2500.83</v>
      </c>
      <c r="O66941" s="18"/>
      <c r="P66941" s="18"/>
      <c r="Q66941" s="18"/>
      <c r="R66941" s="18"/>
    </row>
    <row r="66942" ht="17" spans="1:18">
      <c r="A66942" s="1">
        <v>2023</v>
      </c>
      <c r="B66942" s="18" t="s">
        <v>29</v>
      </c>
      <c r="C66942" s="19">
        <v>25</v>
      </c>
      <c r="D66942" s="18" t="s">
        <v>1433</v>
      </c>
      <c r="E66942" s="19">
        <v>6</v>
      </c>
      <c r="F66942" s="18" t="s">
        <v>41575</v>
      </c>
      <c r="G66942" s="19">
        <v>22030202</v>
      </c>
      <c r="H66942" s="18" t="s">
        <v>35</v>
      </c>
      <c r="I66942" s="18" t="s">
        <v>648</v>
      </c>
      <c r="J66942" s="18" t="s">
        <v>23</v>
      </c>
      <c r="K66942" s="21"/>
      <c r="L66942" s="21"/>
      <c r="M66942" s="22">
        <v>894.24</v>
      </c>
      <c r="N66942" s="22">
        <v>894.24</v>
      </c>
      <c r="O66942" s="18"/>
      <c r="P66942" s="18"/>
      <c r="Q66942" s="18"/>
      <c r="R66942" s="18"/>
    </row>
    <row r="66943" ht="17" spans="1:18">
      <c r="A66943" s="1">
        <v>2023</v>
      </c>
      <c r="B66943" s="18" t="s">
        <v>29</v>
      </c>
      <c r="C66943" s="19">
        <v>25</v>
      </c>
      <c r="D66943" s="18" t="s">
        <v>1433</v>
      </c>
      <c r="E66943" s="19">
        <v>7</v>
      </c>
      <c r="F66943" s="18" t="s">
        <v>41576</v>
      </c>
      <c r="G66943" s="19">
        <v>22030207</v>
      </c>
      <c r="H66943" s="18" t="s">
        <v>83</v>
      </c>
      <c r="I66943" s="18" t="s">
        <v>648</v>
      </c>
      <c r="J66943" s="18" t="s">
        <v>23</v>
      </c>
      <c r="K66943" s="21"/>
      <c r="L66943" s="21"/>
      <c r="M66943" s="20">
        <v>2783</v>
      </c>
      <c r="N66943" s="20">
        <v>2783</v>
      </c>
      <c r="O66943" s="18"/>
      <c r="P66943" s="18"/>
      <c r="Q66943" s="18"/>
      <c r="R66943" s="18"/>
    </row>
    <row r="66944" ht="17" spans="1:18">
      <c r="A66944" s="1">
        <v>2023</v>
      </c>
      <c r="B66944" s="18" t="s">
        <v>29</v>
      </c>
      <c r="C66944" s="19">
        <v>25</v>
      </c>
      <c r="D66944" s="18" t="s">
        <v>1433</v>
      </c>
      <c r="E66944" s="19">
        <v>8</v>
      </c>
      <c r="F66944" s="18" t="s">
        <v>41577</v>
      </c>
      <c r="G66944" s="19">
        <v>22030221</v>
      </c>
      <c r="H66944" s="18" t="s">
        <v>645</v>
      </c>
      <c r="I66944" s="18" t="s">
        <v>648</v>
      </c>
      <c r="J66944" s="18" t="s">
        <v>23</v>
      </c>
      <c r="K66944" s="21"/>
      <c r="L66944" s="21"/>
      <c r="M66944" s="22">
        <v>60</v>
      </c>
      <c r="N66944" s="22">
        <v>60</v>
      </c>
      <c r="O66944" s="18"/>
      <c r="P66944" s="18"/>
      <c r="Q66944" s="18"/>
      <c r="R66944" s="18"/>
    </row>
    <row r="66945" ht="17" spans="1:18">
      <c r="A66945" s="1">
        <v>2023</v>
      </c>
      <c r="B66945" s="18" t="s">
        <v>29</v>
      </c>
      <c r="C66945" s="19">
        <v>25</v>
      </c>
      <c r="D66945" s="18" t="s">
        <v>1433</v>
      </c>
      <c r="E66945" s="19">
        <v>9</v>
      </c>
      <c r="F66945" s="18" t="s">
        <v>41578</v>
      </c>
      <c r="G66945" s="19">
        <v>22030216</v>
      </c>
      <c r="H66945" s="18" t="s">
        <v>170</v>
      </c>
      <c r="I66945" s="18" t="s">
        <v>648</v>
      </c>
      <c r="J66945" s="18" t="s">
        <v>23</v>
      </c>
      <c r="K66945" s="21"/>
      <c r="L66945" s="21"/>
      <c r="M66945" s="22">
        <v>104</v>
      </c>
      <c r="N66945" s="22">
        <v>104</v>
      </c>
      <c r="O66945" s="18"/>
      <c r="P66945" s="18"/>
      <c r="Q66945" s="18"/>
      <c r="R66945" s="18"/>
    </row>
    <row r="66946" ht="17" spans="1:18">
      <c r="A66946" s="1">
        <v>2023</v>
      </c>
      <c r="B66946" s="18" t="s">
        <v>29</v>
      </c>
      <c r="C66946" s="19">
        <v>25</v>
      </c>
      <c r="D66946" s="18" t="s">
        <v>1433</v>
      </c>
      <c r="E66946" s="19">
        <v>10</v>
      </c>
      <c r="F66946" s="18" t="s">
        <v>41579</v>
      </c>
      <c r="G66946" s="19">
        <v>224199</v>
      </c>
      <c r="H66946" s="18" t="s">
        <v>134</v>
      </c>
      <c r="I66946" s="18" t="s">
        <v>4653</v>
      </c>
      <c r="J66946" s="18" t="s">
        <v>23</v>
      </c>
      <c r="K66946" s="21"/>
      <c r="L66946" s="21"/>
      <c r="M66946" s="22">
        <v>66.45</v>
      </c>
      <c r="N66946" s="22">
        <v>66.45</v>
      </c>
      <c r="O66946" s="18"/>
      <c r="P66946" s="18"/>
      <c r="Q66946" s="18"/>
      <c r="R66946" s="18"/>
    </row>
    <row r="66947" ht="17" spans="1:18">
      <c r="A66947" s="1">
        <v>2023</v>
      </c>
      <c r="B66947" s="18" t="s">
        <v>29</v>
      </c>
      <c r="C66947" s="19">
        <v>25</v>
      </c>
      <c r="D66947" s="18" t="s">
        <v>1433</v>
      </c>
      <c r="E66947" s="19">
        <v>11</v>
      </c>
      <c r="F66947" s="18" t="s">
        <v>41580</v>
      </c>
      <c r="G66947" s="19">
        <v>22030217</v>
      </c>
      <c r="H66947" s="18" t="s">
        <v>218</v>
      </c>
      <c r="I66947" s="18" t="s">
        <v>648</v>
      </c>
      <c r="J66947" s="18" t="s">
        <v>23</v>
      </c>
      <c r="K66947" s="21"/>
      <c r="L66947" s="21"/>
      <c r="M66947" s="20">
        <v>1680</v>
      </c>
      <c r="N66947" s="20">
        <v>1680</v>
      </c>
      <c r="O66947" s="18"/>
      <c r="P66947" s="18"/>
      <c r="Q66947" s="18"/>
      <c r="R66947" s="18"/>
    </row>
    <row r="66948" ht="17" spans="1:18">
      <c r="A66948" s="1">
        <v>2023</v>
      </c>
      <c r="B66948" s="18" t="s">
        <v>29</v>
      </c>
      <c r="C66948" s="19">
        <v>25</v>
      </c>
      <c r="D66948" s="18" t="s">
        <v>1433</v>
      </c>
      <c r="E66948" s="19">
        <v>12</v>
      </c>
      <c r="F66948" s="18" t="s">
        <v>41581</v>
      </c>
      <c r="G66948" s="19">
        <v>22030202</v>
      </c>
      <c r="H66948" s="18" t="s">
        <v>35</v>
      </c>
      <c r="I66948" s="18" t="s">
        <v>648</v>
      </c>
      <c r="J66948" s="18" t="s">
        <v>23</v>
      </c>
      <c r="K66948" s="21"/>
      <c r="L66948" s="21"/>
      <c r="M66948" s="22">
        <v>200</v>
      </c>
      <c r="N66948" s="22">
        <v>200</v>
      </c>
      <c r="O66948" s="18"/>
      <c r="P66948" s="18"/>
      <c r="Q66948" s="18"/>
      <c r="R66948" s="18"/>
    </row>
    <row r="66949" ht="17" spans="1:18">
      <c r="A66949" s="1">
        <v>2023</v>
      </c>
      <c r="B66949" s="18" t="s">
        <v>29</v>
      </c>
      <c r="C66949" s="19">
        <v>25</v>
      </c>
      <c r="D66949" s="18" t="s">
        <v>1434</v>
      </c>
      <c r="E66949" s="19">
        <v>1</v>
      </c>
      <c r="F66949" s="18" t="s">
        <v>41582</v>
      </c>
      <c r="G66949" s="19">
        <v>1001</v>
      </c>
      <c r="H66949" s="18" t="s">
        <v>949</v>
      </c>
      <c r="I66949" s="18"/>
      <c r="J66949" s="18" t="s">
        <v>23</v>
      </c>
      <c r="K66949" s="22">
        <v>754</v>
      </c>
      <c r="L66949" s="22">
        <v>754</v>
      </c>
      <c r="M66949" s="21"/>
      <c r="N66949" s="21"/>
      <c r="O66949" s="18"/>
      <c r="P66949" s="18"/>
      <c r="Q66949" s="18" t="s">
        <v>950</v>
      </c>
      <c r="R66949" s="18"/>
    </row>
    <row r="66950" ht="17" spans="1:18">
      <c r="A66950" s="1">
        <v>2023</v>
      </c>
      <c r="B66950" s="18" t="s">
        <v>29</v>
      </c>
      <c r="C66950" s="19">
        <v>25</v>
      </c>
      <c r="D66950" s="18" t="s">
        <v>1434</v>
      </c>
      <c r="E66950" s="19">
        <v>2</v>
      </c>
      <c r="F66950" s="18" t="s">
        <v>41583</v>
      </c>
      <c r="G66950" s="19">
        <v>1002</v>
      </c>
      <c r="H66950" s="18" t="s">
        <v>24</v>
      </c>
      <c r="I66950" s="18" t="s">
        <v>124</v>
      </c>
      <c r="J66950" s="18" t="s">
        <v>23</v>
      </c>
      <c r="K66950" s="20">
        <v>1280.72</v>
      </c>
      <c r="L66950" s="20">
        <v>1280.72</v>
      </c>
      <c r="M66950" s="21"/>
      <c r="N66950" s="21"/>
      <c r="O66950" s="18"/>
      <c r="P66950" s="18"/>
      <c r="Q66950" s="18" t="s">
        <v>950</v>
      </c>
      <c r="R66950" s="18"/>
    </row>
    <row r="66951" ht="17" spans="1:18">
      <c r="A66951" s="1">
        <v>2023</v>
      </c>
      <c r="B66951" s="18" t="s">
        <v>29</v>
      </c>
      <c r="C66951" s="19">
        <v>25</v>
      </c>
      <c r="D66951" s="18" t="s">
        <v>1434</v>
      </c>
      <c r="E66951" s="19">
        <v>3</v>
      </c>
      <c r="F66951" s="18" t="s">
        <v>41584</v>
      </c>
      <c r="G66951" s="19">
        <v>101299</v>
      </c>
      <c r="H66951" s="18" t="s">
        <v>32</v>
      </c>
      <c r="I66951" s="18" t="s">
        <v>21440</v>
      </c>
      <c r="J66951" s="18" t="s">
        <v>23</v>
      </c>
      <c r="K66951" s="20">
        <v>1880</v>
      </c>
      <c r="L66951" s="20">
        <v>1880</v>
      </c>
      <c r="M66951" s="21"/>
      <c r="N66951" s="21"/>
      <c r="O66951" s="18"/>
      <c r="P66951" s="18"/>
      <c r="Q66951" s="18"/>
      <c r="R66951" s="18"/>
    </row>
    <row r="66952" ht="17" spans="1:18">
      <c r="A66952" s="1">
        <v>2023</v>
      </c>
      <c r="B66952" s="18" t="s">
        <v>29</v>
      </c>
      <c r="C66952" s="19">
        <v>25</v>
      </c>
      <c r="D66952" s="18" t="s">
        <v>1434</v>
      </c>
      <c r="E66952" s="19">
        <v>4</v>
      </c>
      <c r="F66952" s="18" t="s">
        <v>41585</v>
      </c>
      <c r="G66952" s="19">
        <v>101299</v>
      </c>
      <c r="H66952" s="18" t="s">
        <v>32</v>
      </c>
      <c r="I66952" s="18" t="s">
        <v>1082</v>
      </c>
      <c r="J66952" s="18" t="s">
        <v>23</v>
      </c>
      <c r="K66952" s="22">
        <v>978</v>
      </c>
      <c r="L66952" s="22">
        <v>978</v>
      </c>
      <c r="M66952" s="21"/>
      <c r="N66952" s="21"/>
      <c r="O66952" s="18"/>
      <c r="P66952" s="18"/>
      <c r="Q66952" s="18"/>
      <c r="R66952" s="18"/>
    </row>
    <row r="66953" ht="17" spans="1:18">
      <c r="A66953" s="1">
        <v>2023</v>
      </c>
      <c r="B66953" s="18" t="s">
        <v>29</v>
      </c>
      <c r="C66953" s="19">
        <v>25</v>
      </c>
      <c r="D66953" s="18" t="s">
        <v>1434</v>
      </c>
      <c r="E66953" s="19">
        <v>5</v>
      </c>
      <c r="F66953" s="18" t="s">
        <v>41586</v>
      </c>
      <c r="G66953" s="19">
        <v>101299</v>
      </c>
      <c r="H66953" s="18" t="s">
        <v>32</v>
      </c>
      <c r="I66953" s="18" t="s">
        <v>840</v>
      </c>
      <c r="J66953" s="18" t="s">
        <v>23</v>
      </c>
      <c r="K66953" s="22">
        <v>27</v>
      </c>
      <c r="L66953" s="22">
        <v>27</v>
      </c>
      <c r="M66953" s="21"/>
      <c r="N66953" s="21"/>
      <c r="O66953" s="18"/>
      <c r="P66953" s="18"/>
      <c r="Q66953" s="18"/>
      <c r="R66953" s="18"/>
    </row>
    <row r="66954" ht="17" spans="1:18">
      <c r="A66954" s="1">
        <v>2023</v>
      </c>
      <c r="B66954" s="18" t="s">
        <v>29</v>
      </c>
      <c r="C66954" s="19">
        <v>25</v>
      </c>
      <c r="D66954" s="18" t="s">
        <v>1434</v>
      </c>
      <c r="E66954" s="19">
        <v>6</v>
      </c>
      <c r="F66954" s="18" t="s">
        <v>41587</v>
      </c>
      <c r="G66954" s="19">
        <v>22030202</v>
      </c>
      <c r="H66954" s="18" t="s">
        <v>35</v>
      </c>
      <c r="I66954" s="18" t="s">
        <v>648</v>
      </c>
      <c r="J66954" s="18" t="s">
        <v>23</v>
      </c>
      <c r="K66954" s="21"/>
      <c r="L66954" s="21"/>
      <c r="M66954" s="20">
        <v>2911.16</v>
      </c>
      <c r="N66954" s="20">
        <v>2911.16</v>
      </c>
      <c r="O66954" s="18"/>
      <c r="P66954" s="18"/>
      <c r="Q66954" s="18"/>
      <c r="R66954" s="18"/>
    </row>
    <row r="66955" ht="17" spans="1:18">
      <c r="A66955" s="1">
        <v>2023</v>
      </c>
      <c r="B66955" s="18" t="s">
        <v>29</v>
      </c>
      <c r="C66955" s="19">
        <v>25</v>
      </c>
      <c r="D66955" s="18" t="s">
        <v>1434</v>
      </c>
      <c r="E66955" s="19">
        <v>7</v>
      </c>
      <c r="F66955" s="18" t="s">
        <v>41588</v>
      </c>
      <c r="G66955" s="19">
        <v>22030207</v>
      </c>
      <c r="H66955" s="18" t="s">
        <v>83</v>
      </c>
      <c r="I66955" s="18" t="s">
        <v>648</v>
      </c>
      <c r="J66955" s="18" t="s">
        <v>23</v>
      </c>
      <c r="K66955" s="21"/>
      <c r="L66955" s="21"/>
      <c r="M66955" s="20">
        <v>1559</v>
      </c>
      <c r="N66955" s="20">
        <v>1559</v>
      </c>
      <c r="O66955" s="18"/>
      <c r="P66955" s="18"/>
      <c r="Q66955" s="18"/>
      <c r="R66955" s="18"/>
    </row>
    <row r="66956" ht="17" spans="1:18">
      <c r="A66956" s="1">
        <v>2023</v>
      </c>
      <c r="B66956" s="18" t="s">
        <v>29</v>
      </c>
      <c r="C66956" s="19">
        <v>25</v>
      </c>
      <c r="D66956" s="18" t="s">
        <v>1434</v>
      </c>
      <c r="E66956" s="19">
        <v>8</v>
      </c>
      <c r="F66956" s="18" t="s">
        <v>41589</v>
      </c>
      <c r="G66956" s="19">
        <v>22030221</v>
      </c>
      <c r="H66956" s="18" t="s">
        <v>645</v>
      </c>
      <c r="I66956" s="18" t="s">
        <v>648</v>
      </c>
      <c r="J66956" s="18" t="s">
        <v>23</v>
      </c>
      <c r="K66956" s="21"/>
      <c r="L66956" s="21"/>
      <c r="M66956" s="22">
        <v>30</v>
      </c>
      <c r="N66956" s="22">
        <v>30</v>
      </c>
      <c r="O66956" s="18"/>
      <c r="P66956" s="18"/>
      <c r="Q66956" s="18"/>
      <c r="R66956" s="18"/>
    </row>
    <row r="66957" ht="17" spans="1:18">
      <c r="A66957" s="1">
        <v>2023</v>
      </c>
      <c r="B66957" s="18" t="s">
        <v>29</v>
      </c>
      <c r="C66957" s="19">
        <v>25</v>
      </c>
      <c r="D66957" s="18" t="s">
        <v>1434</v>
      </c>
      <c r="E66957" s="19">
        <v>9</v>
      </c>
      <c r="F66957" s="18" t="s">
        <v>41590</v>
      </c>
      <c r="G66957" s="19">
        <v>22030220</v>
      </c>
      <c r="H66957" s="18" t="s">
        <v>485</v>
      </c>
      <c r="I66957" s="18" t="s">
        <v>648</v>
      </c>
      <c r="J66957" s="18" t="s">
        <v>23</v>
      </c>
      <c r="K66957" s="21"/>
      <c r="L66957" s="21"/>
      <c r="M66957" s="22">
        <v>30</v>
      </c>
      <c r="N66957" s="22">
        <v>30</v>
      </c>
      <c r="O66957" s="18"/>
      <c r="P66957" s="18"/>
      <c r="Q66957" s="18"/>
      <c r="R66957" s="18"/>
    </row>
    <row r="66958" ht="17" spans="1:18">
      <c r="A66958" s="1">
        <v>2023</v>
      </c>
      <c r="B66958" s="18" t="s">
        <v>29</v>
      </c>
      <c r="C66958" s="19">
        <v>25</v>
      </c>
      <c r="D66958" s="18" t="s">
        <v>1434</v>
      </c>
      <c r="E66958" s="19">
        <v>10</v>
      </c>
      <c r="F66958" s="18" t="s">
        <v>41591</v>
      </c>
      <c r="G66958" s="19">
        <v>22030217</v>
      </c>
      <c r="H66958" s="18" t="s">
        <v>218</v>
      </c>
      <c r="I66958" s="18" t="s">
        <v>648</v>
      </c>
      <c r="J66958" s="18" t="s">
        <v>23</v>
      </c>
      <c r="K66958" s="21"/>
      <c r="L66958" s="21"/>
      <c r="M66958" s="20">
        <v>1320</v>
      </c>
      <c r="N66958" s="20">
        <v>1320</v>
      </c>
      <c r="O66958" s="18"/>
      <c r="P66958" s="18"/>
      <c r="Q66958" s="18"/>
      <c r="R66958" s="18"/>
    </row>
    <row r="66959" ht="17" spans="1:18">
      <c r="A66959" s="1">
        <v>2023</v>
      </c>
      <c r="B66959" s="18" t="s">
        <v>29</v>
      </c>
      <c r="C66959" s="19">
        <v>25</v>
      </c>
      <c r="D66959" s="18" t="s">
        <v>1434</v>
      </c>
      <c r="E66959" s="19">
        <v>11</v>
      </c>
      <c r="F66959" s="18" t="s">
        <v>41592</v>
      </c>
      <c r="G66959" s="19">
        <v>22030202</v>
      </c>
      <c r="H66959" s="18" t="s">
        <v>35</v>
      </c>
      <c r="I66959" s="18" t="s">
        <v>648</v>
      </c>
      <c r="J66959" s="18" t="s">
        <v>23</v>
      </c>
      <c r="K66959" s="21"/>
      <c r="L66959" s="21"/>
      <c r="M66959" s="22">
        <v>-930.44</v>
      </c>
      <c r="N66959" s="22">
        <v>-930.44</v>
      </c>
      <c r="O66959" s="18"/>
      <c r="P66959" s="18"/>
      <c r="Q66959" s="18"/>
      <c r="R66959" s="18"/>
    </row>
    <row r="66960" ht="17" spans="1:18">
      <c r="A66960" s="1">
        <v>2023</v>
      </c>
      <c r="B66960" s="18" t="s">
        <v>29</v>
      </c>
      <c r="C66960" s="19">
        <v>25</v>
      </c>
      <c r="D66960" s="18" t="s">
        <v>1435</v>
      </c>
      <c r="E66960" s="19">
        <v>1</v>
      </c>
      <c r="F66960" s="18" t="s">
        <v>41593</v>
      </c>
      <c r="G66960" s="19">
        <v>101299</v>
      </c>
      <c r="H66960" s="18" t="s">
        <v>32</v>
      </c>
      <c r="I66960" s="18" t="s">
        <v>21440</v>
      </c>
      <c r="J66960" s="18" t="s">
        <v>23</v>
      </c>
      <c r="K66960" s="20">
        <v>7437.85</v>
      </c>
      <c r="L66960" s="20">
        <v>7437.85</v>
      </c>
      <c r="M66960" s="21"/>
      <c r="N66960" s="21"/>
      <c r="O66960" s="18"/>
      <c r="P66960" s="18"/>
      <c r="Q66960" s="18"/>
      <c r="R66960" s="18"/>
    </row>
    <row r="66961" ht="17" spans="1:18">
      <c r="A66961" s="1">
        <v>2023</v>
      </c>
      <c r="B66961" s="18" t="s">
        <v>29</v>
      </c>
      <c r="C66961" s="19">
        <v>25</v>
      </c>
      <c r="D66961" s="18" t="s">
        <v>1435</v>
      </c>
      <c r="E66961" s="19">
        <v>2</v>
      </c>
      <c r="F66961" s="18" t="s">
        <v>41594</v>
      </c>
      <c r="G66961" s="19">
        <v>101299</v>
      </c>
      <c r="H66961" s="18" t="s">
        <v>32</v>
      </c>
      <c r="I66961" s="18" t="s">
        <v>33</v>
      </c>
      <c r="J66961" s="18" t="s">
        <v>23</v>
      </c>
      <c r="K66961" s="20">
        <v>1425.02</v>
      </c>
      <c r="L66961" s="20">
        <v>1425.02</v>
      </c>
      <c r="M66961" s="21"/>
      <c r="N66961" s="21"/>
      <c r="O66961" s="18"/>
      <c r="P66961" s="18"/>
      <c r="Q66961" s="18"/>
      <c r="R66961" s="18"/>
    </row>
    <row r="66962" ht="17" spans="1:18">
      <c r="A66962" s="1">
        <v>2023</v>
      </c>
      <c r="B66962" s="18" t="s">
        <v>29</v>
      </c>
      <c r="C66962" s="19">
        <v>25</v>
      </c>
      <c r="D66962" s="18" t="s">
        <v>1435</v>
      </c>
      <c r="E66962" s="19">
        <v>3</v>
      </c>
      <c r="F66962" s="18" t="s">
        <v>41595</v>
      </c>
      <c r="G66962" s="19">
        <v>1001</v>
      </c>
      <c r="H66962" s="18" t="s">
        <v>949</v>
      </c>
      <c r="I66962" s="18"/>
      <c r="J66962" s="18" t="s">
        <v>23</v>
      </c>
      <c r="K66962" s="22">
        <v>29</v>
      </c>
      <c r="L66962" s="22">
        <v>29</v>
      </c>
      <c r="M66962" s="21"/>
      <c r="N66962" s="21"/>
      <c r="O66962" s="18"/>
      <c r="P66962" s="18"/>
      <c r="Q66962" s="18" t="s">
        <v>950</v>
      </c>
      <c r="R66962" s="18"/>
    </row>
    <row r="66963" ht="17" spans="1:18">
      <c r="A66963" s="1">
        <v>2023</v>
      </c>
      <c r="B66963" s="18" t="s">
        <v>29</v>
      </c>
      <c r="C66963" s="19">
        <v>25</v>
      </c>
      <c r="D66963" s="18" t="s">
        <v>1435</v>
      </c>
      <c r="E66963" s="19">
        <v>4</v>
      </c>
      <c r="F66963" s="18" t="s">
        <v>41596</v>
      </c>
      <c r="G66963" s="19">
        <v>101299</v>
      </c>
      <c r="H66963" s="18" t="s">
        <v>32</v>
      </c>
      <c r="I66963" s="18" t="s">
        <v>1082</v>
      </c>
      <c r="J66963" s="18" t="s">
        <v>23</v>
      </c>
      <c r="K66963" s="20">
        <v>1003</v>
      </c>
      <c r="L66963" s="20">
        <v>1003</v>
      </c>
      <c r="M66963" s="21"/>
      <c r="N66963" s="21"/>
      <c r="O66963" s="18"/>
      <c r="P66963" s="18"/>
      <c r="Q66963" s="18"/>
      <c r="R66963" s="18"/>
    </row>
    <row r="66964" ht="17" spans="1:18">
      <c r="A66964" s="1">
        <v>2023</v>
      </c>
      <c r="B66964" s="18" t="s">
        <v>29</v>
      </c>
      <c r="C66964" s="19">
        <v>25</v>
      </c>
      <c r="D66964" s="18" t="s">
        <v>1435</v>
      </c>
      <c r="E66964" s="19">
        <v>5</v>
      </c>
      <c r="F66964" s="18" t="s">
        <v>41597</v>
      </c>
      <c r="G66964" s="19">
        <v>101299</v>
      </c>
      <c r="H66964" s="18" t="s">
        <v>32</v>
      </c>
      <c r="I66964" s="18" t="s">
        <v>840</v>
      </c>
      <c r="J66964" s="18" t="s">
        <v>23</v>
      </c>
      <c r="K66964" s="22">
        <v>27</v>
      </c>
      <c r="L66964" s="22">
        <v>27</v>
      </c>
      <c r="M66964" s="21"/>
      <c r="N66964" s="21"/>
      <c r="O66964" s="18"/>
      <c r="P66964" s="18"/>
      <c r="Q66964" s="18"/>
      <c r="R66964" s="18"/>
    </row>
    <row r="66965" ht="17" spans="1:18">
      <c r="A66965" s="1">
        <v>2023</v>
      </c>
      <c r="B66965" s="18" t="s">
        <v>29</v>
      </c>
      <c r="C66965" s="19">
        <v>25</v>
      </c>
      <c r="D66965" s="18" t="s">
        <v>1435</v>
      </c>
      <c r="E66965" s="19">
        <v>6</v>
      </c>
      <c r="F66965" s="18" t="s">
        <v>41598</v>
      </c>
      <c r="G66965" s="19">
        <v>22030202</v>
      </c>
      <c r="H66965" s="18" t="s">
        <v>35</v>
      </c>
      <c r="I66965" s="18" t="s">
        <v>648</v>
      </c>
      <c r="J66965" s="18" t="s">
        <v>23</v>
      </c>
      <c r="K66965" s="21"/>
      <c r="L66965" s="21"/>
      <c r="M66965" s="20">
        <v>-6427.56</v>
      </c>
      <c r="N66965" s="20">
        <v>-6427.56</v>
      </c>
      <c r="O66965" s="18"/>
      <c r="P66965" s="18"/>
      <c r="Q66965" s="18"/>
      <c r="R66965" s="18"/>
    </row>
    <row r="66966" ht="17" spans="1:18">
      <c r="A66966" s="1">
        <v>2023</v>
      </c>
      <c r="B66966" s="18" t="s">
        <v>29</v>
      </c>
      <c r="C66966" s="19">
        <v>25</v>
      </c>
      <c r="D66966" s="18" t="s">
        <v>1435</v>
      </c>
      <c r="E66966" s="19">
        <v>7</v>
      </c>
      <c r="F66966" s="18" t="s">
        <v>41599</v>
      </c>
      <c r="G66966" s="19">
        <v>22030202</v>
      </c>
      <c r="H66966" s="18" t="s">
        <v>35</v>
      </c>
      <c r="I66966" s="18" t="s">
        <v>648</v>
      </c>
      <c r="J66966" s="18" t="s">
        <v>23</v>
      </c>
      <c r="K66966" s="21"/>
      <c r="L66966" s="21"/>
      <c r="M66966" s="20">
        <v>8601.64</v>
      </c>
      <c r="N66966" s="20">
        <v>8601.64</v>
      </c>
      <c r="O66966" s="18"/>
      <c r="P66966" s="18"/>
      <c r="Q66966" s="18"/>
      <c r="R66966" s="18"/>
    </row>
    <row r="66967" ht="17" spans="1:18">
      <c r="A66967" s="1">
        <v>2023</v>
      </c>
      <c r="B66967" s="18" t="s">
        <v>29</v>
      </c>
      <c r="C66967" s="19">
        <v>25</v>
      </c>
      <c r="D66967" s="18" t="s">
        <v>1435</v>
      </c>
      <c r="E66967" s="19">
        <v>8</v>
      </c>
      <c r="F66967" s="18" t="s">
        <v>41600</v>
      </c>
      <c r="G66967" s="19">
        <v>22030210</v>
      </c>
      <c r="H66967" s="18" t="s">
        <v>157</v>
      </c>
      <c r="I66967" s="18" t="s">
        <v>648</v>
      </c>
      <c r="J66967" s="18" t="s">
        <v>23</v>
      </c>
      <c r="K66967" s="21"/>
      <c r="L66967" s="21"/>
      <c r="M66967" s="22">
        <v>128.94</v>
      </c>
      <c r="N66967" s="22">
        <v>128.94</v>
      </c>
      <c r="O66967" s="18"/>
      <c r="P66967" s="18"/>
      <c r="Q66967" s="18"/>
      <c r="R66967" s="18"/>
    </row>
    <row r="66968" ht="17" spans="1:18">
      <c r="A66968" s="1">
        <v>2023</v>
      </c>
      <c r="B66968" s="18" t="s">
        <v>29</v>
      </c>
      <c r="C66968" s="19">
        <v>25</v>
      </c>
      <c r="D66968" s="18" t="s">
        <v>1435</v>
      </c>
      <c r="E66968" s="19">
        <v>9</v>
      </c>
      <c r="F66968" s="18" t="s">
        <v>41601</v>
      </c>
      <c r="G66968" s="19">
        <v>22030202</v>
      </c>
      <c r="H66968" s="18" t="s">
        <v>35</v>
      </c>
      <c r="I66968" s="18" t="s">
        <v>648</v>
      </c>
      <c r="J66968" s="18" t="s">
        <v>23</v>
      </c>
      <c r="K66968" s="21"/>
      <c r="L66968" s="21"/>
      <c r="M66968" s="20">
        <v>3139.92</v>
      </c>
      <c r="N66968" s="20">
        <v>3139.92</v>
      </c>
      <c r="O66968" s="18"/>
      <c r="P66968" s="18"/>
      <c r="Q66968" s="18"/>
      <c r="R66968" s="18"/>
    </row>
    <row r="66969" ht="17" spans="1:18">
      <c r="A66969" s="1">
        <v>2023</v>
      </c>
      <c r="B66969" s="18" t="s">
        <v>29</v>
      </c>
      <c r="C66969" s="19">
        <v>25</v>
      </c>
      <c r="D66969" s="18" t="s">
        <v>1435</v>
      </c>
      <c r="E66969" s="19">
        <v>10</v>
      </c>
      <c r="F66969" s="18" t="s">
        <v>41602</v>
      </c>
      <c r="G66969" s="19">
        <v>22030207</v>
      </c>
      <c r="H66969" s="18" t="s">
        <v>83</v>
      </c>
      <c r="I66969" s="18" t="s">
        <v>648</v>
      </c>
      <c r="J66969" s="18" t="s">
        <v>23</v>
      </c>
      <c r="K66969" s="21"/>
      <c r="L66969" s="21"/>
      <c r="M66969" s="20">
        <v>1059</v>
      </c>
      <c r="N66969" s="20">
        <v>1059</v>
      </c>
      <c r="O66969" s="18"/>
      <c r="P66969" s="18"/>
      <c r="Q66969" s="18"/>
      <c r="R66969" s="18"/>
    </row>
    <row r="66970" ht="17" spans="1:18">
      <c r="A66970" s="1">
        <v>2023</v>
      </c>
      <c r="B66970" s="18" t="s">
        <v>29</v>
      </c>
      <c r="C66970" s="19">
        <v>25</v>
      </c>
      <c r="D66970" s="18" t="s">
        <v>1435</v>
      </c>
      <c r="E66970" s="19">
        <v>11</v>
      </c>
      <c r="F66970" s="18" t="s">
        <v>41603</v>
      </c>
      <c r="G66970" s="19">
        <v>22030220</v>
      </c>
      <c r="H66970" s="18" t="s">
        <v>485</v>
      </c>
      <c r="I66970" s="18" t="s">
        <v>648</v>
      </c>
      <c r="J66970" s="18" t="s">
        <v>23</v>
      </c>
      <c r="K66970" s="21"/>
      <c r="L66970" s="21"/>
      <c r="M66970" s="22">
        <v>55</v>
      </c>
      <c r="N66970" s="22">
        <v>55</v>
      </c>
      <c r="O66970" s="18"/>
      <c r="P66970" s="18"/>
      <c r="Q66970" s="18"/>
      <c r="R66970" s="18"/>
    </row>
    <row r="66971" ht="17" spans="1:18">
      <c r="A66971" s="1">
        <v>2023</v>
      </c>
      <c r="B66971" s="18" t="s">
        <v>29</v>
      </c>
      <c r="C66971" s="19">
        <v>25</v>
      </c>
      <c r="D66971" s="18" t="s">
        <v>1435</v>
      </c>
      <c r="E66971" s="19">
        <v>12</v>
      </c>
      <c r="F66971" s="18" t="s">
        <v>41604</v>
      </c>
      <c r="G66971" s="19">
        <v>22030216</v>
      </c>
      <c r="H66971" s="18" t="s">
        <v>170</v>
      </c>
      <c r="I66971" s="18" t="s">
        <v>648</v>
      </c>
      <c r="J66971" s="18" t="s">
        <v>23</v>
      </c>
      <c r="K66971" s="21"/>
      <c r="L66971" s="21"/>
      <c r="M66971" s="22">
        <v>32</v>
      </c>
      <c r="N66971" s="22">
        <v>32</v>
      </c>
      <c r="O66971" s="18"/>
      <c r="P66971" s="18"/>
      <c r="Q66971" s="18"/>
      <c r="R66971" s="18"/>
    </row>
    <row r="66972" ht="34" spans="1:18">
      <c r="A66972" s="1">
        <v>2023</v>
      </c>
      <c r="B66972" s="18" t="s">
        <v>29</v>
      </c>
      <c r="C66972" s="19">
        <v>25</v>
      </c>
      <c r="D66972" s="18" t="s">
        <v>1435</v>
      </c>
      <c r="E66972" s="19">
        <v>13</v>
      </c>
      <c r="F66972" s="18" t="s">
        <v>41605</v>
      </c>
      <c r="G66972" s="18" t="s">
        <v>32893</v>
      </c>
      <c r="H66972" s="18" t="s">
        <v>32894</v>
      </c>
      <c r="I66972" s="18" t="s">
        <v>648</v>
      </c>
      <c r="J66972" s="18" t="s">
        <v>23</v>
      </c>
      <c r="K66972" s="21"/>
      <c r="L66972" s="21"/>
      <c r="M66972" s="22">
        <v>26</v>
      </c>
      <c r="N66972" s="22">
        <v>26</v>
      </c>
      <c r="O66972" s="18"/>
      <c r="P66972" s="18"/>
      <c r="Q66972" s="18"/>
      <c r="R66972" s="18"/>
    </row>
    <row r="66973" ht="17" spans="1:18">
      <c r="A66973" s="1">
        <v>2023</v>
      </c>
      <c r="B66973" s="18" t="s">
        <v>29</v>
      </c>
      <c r="C66973" s="19">
        <v>25</v>
      </c>
      <c r="D66973" s="18" t="s">
        <v>1435</v>
      </c>
      <c r="E66973" s="19">
        <v>14</v>
      </c>
      <c r="F66973" s="18" t="s">
        <v>41606</v>
      </c>
      <c r="G66973" s="19">
        <v>224199</v>
      </c>
      <c r="H66973" s="18" t="s">
        <v>134</v>
      </c>
      <c r="I66973" s="18" t="s">
        <v>4653</v>
      </c>
      <c r="J66973" s="18" t="s">
        <v>23</v>
      </c>
      <c r="K66973" s="21"/>
      <c r="L66973" s="21"/>
      <c r="M66973" s="22">
        <v>290.45</v>
      </c>
      <c r="N66973" s="22">
        <v>290.45</v>
      </c>
      <c r="O66973" s="18"/>
      <c r="P66973" s="18"/>
      <c r="Q66973" s="18"/>
      <c r="R66973" s="18"/>
    </row>
    <row r="66974" ht="17" spans="1:18">
      <c r="A66974" s="1">
        <v>2023</v>
      </c>
      <c r="B66974" s="18" t="s">
        <v>29</v>
      </c>
      <c r="C66974" s="19">
        <v>25</v>
      </c>
      <c r="D66974" s="18" t="s">
        <v>1435</v>
      </c>
      <c r="E66974" s="19">
        <v>15</v>
      </c>
      <c r="F66974" s="18" t="s">
        <v>41607</v>
      </c>
      <c r="G66974" s="19">
        <v>22030217</v>
      </c>
      <c r="H66974" s="18" t="s">
        <v>218</v>
      </c>
      <c r="I66974" s="18" t="s">
        <v>648</v>
      </c>
      <c r="J66974" s="18" t="s">
        <v>23</v>
      </c>
      <c r="K66974" s="21"/>
      <c r="L66974" s="21"/>
      <c r="M66974" s="20">
        <v>2850</v>
      </c>
      <c r="N66974" s="20">
        <v>2850</v>
      </c>
      <c r="O66974" s="18"/>
      <c r="P66974" s="18"/>
      <c r="Q66974" s="18"/>
      <c r="R66974" s="18"/>
    </row>
    <row r="66975" ht="17" spans="1:18">
      <c r="A66975" s="1">
        <v>2023</v>
      </c>
      <c r="B66975" s="18" t="s">
        <v>29</v>
      </c>
      <c r="C66975" s="19">
        <v>25</v>
      </c>
      <c r="D66975" s="18" t="s">
        <v>1435</v>
      </c>
      <c r="E66975" s="19">
        <v>16</v>
      </c>
      <c r="F66975" s="18" t="s">
        <v>41608</v>
      </c>
      <c r="G66975" s="19">
        <v>224199</v>
      </c>
      <c r="H66975" s="18" t="s">
        <v>134</v>
      </c>
      <c r="I66975" s="18" t="s">
        <v>4653</v>
      </c>
      <c r="J66975" s="18" t="s">
        <v>23</v>
      </c>
      <c r="K66975" s="21"/>
      <c r="L66975" s="21"/>
      <c r="M66975" s="22">
        <v>166.48</v>
      </c>
      <c r="N66975" s="22">
        <v>166.48</v>
      </c>
      <c r="O66975" s="18"/>
      <c r="P66975" s="18"/>
      <c r="Q66975" s="18"/>
      <c r="R66975" s="18"/>
    </row>
    <row r="66976" ht="17" spans="1:18">
      <c r="A66976" s="1">
        <v>2023</v>
      </c>
      <c r="B66976" s="18" t="s">
        <v>29</v>
      </c>
      <c r="C66976" s="19">
        <v>25</v>
      </c>
      <c r="D66976" s="18" t="s">
        <v>1436</v>
      </c>
      <c r="E66976" s="19">
        <v>1</v>
      </c>
      <c r="F66976" s="18" t="s">
        <v>41609</v>
      </c>
      <c r="G66976" s="18" t="s">
        <v>1360</v>
      </c>
      <c r="H66976" s="18" t="s">
        <v>1361</v>
      </c>
      <c r="I66976" s="18" t="s">
        <v>648</v>
      </c>
      <c r="J66976" s="18" t="s">
        <v>23</v>
      </c>
      <c r="K66976" s="22">
        <v>-509.45</v>
      </c>
      <c r="L66976" s="22">
        <v>-509.45</v>
      </c>
      <c r="M66976" s="21"/>
      <c r="N66976" s="21"/>
      <c r="O66976" s="18"/>
      <c r="P66976" s="18"/>
      <c r="Q66976" s="18"/>
      <c r="R66976" s="18"/>
    </row>
    <row r="66977" ht="17" spans="1:18">
      <c r="A66977" s="1">
        <v>2023</v>
      </c>
      <c r="B66977" s="18" t="s">
        <v>29</v>
      </c>
      <c r="C66977" s="19">
        <v>25</v>
      </c>
      <c r="D66977" s="18" t="s">
        <v>1436</v>
      </c>
      <c r="E66977" s="19">
        <v>2</v>
      </c>
      <c r="F66977" s="18" t="s">
        <v>41609</v>
      </c>
      <c r="G66977" s="19">
        <v>224199</v>
      </c>
      <c r="H66977" s="18" t="s">
        <v>134</v>
      </c>
      <c r="I66977" s="18" t="s">
        <v>4653</v>
      </c>
      <c r="J66977" s="18" t="s">
        <v>23</v>
      </c>
      <c r="K66977" s="20">
        <v>-7539.86</v>
      </c>
      <c r="L66977" s="20">
        <v>-7539.86</v>
      </c>
      <c r="M66977" s="21"/>
      <c r="N66977" s="21"/>
      <c r="O66977" s="18"/>
      <c r="P66977" s="18"/>
      <c r="Q66977" s="18"/>
      <c r="R66977" s="18"/>
    </row>
    <row r="66978" ht="17" spans="1:18">
      <c r="A66978" s="1">
        <v>2023</v>
      </c>
      <c r="B66978" s="18" t="s">
        <v>29</v>
      </c>
      <c r="C66978" s="19">
        <v>25</v>
      </c>
      <c r="D66978" s="18" t="s">
        <v>1436</v>
      </c>
      <c r="E66978" s="19">
        <v>3</v>
      </c>
      <c r="F66978" s="18" t="s">
        <v>41610</v>
      </c>
      <c r="G66978" s="18" t="s">
        <v>1360</v>
      </c>
      <c r="H66978" s="18" t="s">
        <v>1361</v>
      </c>
      <c r="I66978" s="18" t="s">
        <v>648</v>
      </c>
      <c r="J66978" s="18" t="s">
        <v>23</v>
      </c>
      <c r="K66978" s="22">
        <v>509.45</v>
      </c>
      <c r="L66978" s="22">
        <v>509.45</v>
      </c>
      <c r="M66978" s="21"/>
      <c r="N66978" s="21"/>
      <c r="O66978" s="18"/>
      <c r="P66978" s="18"/>
      <c r="Q66978" s="18"/>
      <c r="R66978" s="18"/>
    </row>
    <row r="66979" ht="17" spans="1:18">
      <c r="A66979" s="1">
        <v>2023</v>
      </c>
      <c r="B66979" s="18" t="s">
        <v>29</v>
      </c>
      <c r="C66979" s="19">
        <v>25</v>
      </c>
      <c r="D66979" s="18" t="s">
        <v>1436</v>
      </c>
      <c r="E66979" s="19">
        <v>4</v>
      </c>
      <c r="F66979" s="18" t="s">
        <v>41610</v>
      </c>
      <c r="G66979" s="19">
        <v>224199</v>
      </c>
      <c r="H66979" s="18" t="s">
        <v>134</v>
      </c>
      <c r="I66979" s="18" t="s">
        <v>4653</v>
      </c>
      <c r="J66979" s="18" t="s">
        <v>23</v>
      </c>
      <c r="K66979" s="20">
        <v>7539.86</v>
      </c>
      <c r="L66979" s="20">
        <v>7539.86</v>
      </c>
      <c r="M66979" s="21"/>
      <c r="N66979" s="21"/>
      <c r="O66979" s="18"/>
      <c r="P66979" s="18"/>
      <c r="Q66979" s="18"/>
      <c r="R66979" s="18"/>
    </row>
    <row r="66980" ht="17" spans="1:18">
      <c r="A66980" s="1">
        <v>2023</v>
      </c>
      <c r="B66980" s="18" t="s">
        <v>29</v>
      </c>
      <c r="C66980" s="19">
        <v>25</v>
      </c>
      <c r="D66980" s="18" t="s">
        <v>1440</v>
      </c>
      <c r="E66980" s="19">
        <v>1</v>
      </c>
      <c r="F66980" s="18" t="s">
        <v>41611</v>
      </c>
      <c r="G66980" s="19">
        <v>101299</v>
      </c>
      <c r="H66980" s="18" t="s">
        <v>32</v>
      </c>
      <c r="I66980" s="18" t="s">
        <v>21440</v>
      </c>
      <c r="J66980" s="18" t="s">
        <v>23</v>
      </c>
      <c r="K66980" s="20">
        <v>11161.83</v>
      </c>
      <c r="L66980" s="20">
        <v>11161.83</v>
      </c>
      <c r="M66980" s="21"/>
      <c r="N66980" s="21"/>
      <c r="O66980" s="18"/>
      <c r="P66980" s="18"/>
      <c r="Q66980" s="18"/>
      <c r="R66980" s="18"/>
    </row>
    <row r="66981" ht="17" spans="1:18">
      <c r="A66981" s="1">
        <v>2023</v>
      </c>
      <c r="B66981" s="18" t="s">
        <v>29</v>
      </c>
      <c r="C66981" s="19">
        <v>25</v>
      </c>
      <c r="D66981" s="18" t="s">
        <v>1440</v>
      </c>
      <c r="E66981" s="19">
        <v>2</v>
      </c>
      <c r="F66981" s="18" t="s">
        <v>41612</v>
      </c>
      <c r="G66981" s="19">
        <v>101299</v>
      </c>
      <c r="H66981" s="18" t="s">
        <v>32</v>
      </c>
      <c r="I66981" s="18" t="s">
        <v>1082</v>
      </c>
      <c r="J66981" s="18" t="s">
        <v>23</v>
      </c>
      <c r="K66981" s="22">
        <v>454</v>
      </c>
      <c r="L66981" s="22">
        <v>454</v>
      </c>
      <c r="M66981" s="21"/>
      <c r="N66981" s="21"/>
      <c r="O66981" s="18"/>
      <c r="P66981" s="18"/>
      <c r="Q66981" s="18"/>
      <c r="R66981" s="18"/>
    </row>
    <row r="66982" ht="17" spans="1:18">
      <c r="A66982" s="1">
        <v>2023</v>
      </c>
      <c r="B66982" s="18" t="s">
        <v>29</v>
      </c>
      <c r="C66982" s="19">
        <v>25</v>
      </c>
      <c r="D66982" s="18" t="s">
        <v>1440</v>
      </c>
      <c r="E66982" s="19">
        <v>3</v>
      </c>
      <c r="F66982" s="18" t="s">
        <v>41613</v>
      </c>
      <c r="G66982" s="19">
        <v>101299</v>
      </c>
      <c r="H66982" s="18" t="s">
        <v>32</v>
      </c>
      <c r="I66982" s="18" t="s">
        <v>840</v>
      </c>
      <c r="J66982" s="18" t="s">
        <v>23</v>
      </c>
      <c r="K66982" s="22">
        <v>2</v>
      </c>
      <c r="L66982" s="22">
        <v>2</v>
      </c>
      <c r="M66982" s="21"/>
      <c r="N66982" s="21"/>
      <c r="O66982" s="18"/>
      <c r="P66982" s="18"/>
      <c r="Q66982" s="18"/>
      <c r="R66982" s="18"/>
    </row>
    <row r="66983" ht="17" spans="1:18">
      <c r="A66983" s="1">
        <v>2023</v>
      </c>
      <c r="B66983" s="18" t="s">
        <v>29</v>
      </c>
      <c r="C66983" s="19">
        <v>25</v>
      </c>
      <c r="D66983" s="18" t="s">
        <v>1440</v>
      </c>
      <c r="E66983" s="19">
        <v>4</v>
      </c>
      <c r="F66983" s="18" t="s">
        <v>41614</v>
      </c>
      <c r="G66983" s="19">
        <v>22030202</v>
      </c>
      <c r="H66983" s="18" t="s">
        <v>35</v>
      </c>
      <c r="I66983" s="18" t="s">
        <v>32645</v>
      </c>
      <c r="J66983" s="18" t="s">
        <v>23</v>
      </c>
      <c r="K66983" s="21"/>
      <c r="L66983" s="21"/>
      <c r="M66983" s="20">
        <v>6236.06</v>
      </c>
      <c r="N66983" s="20">
        <v>6236.06</v>
      </c>
      <c r="O66983" s="18"/>
      <c r="P66983" s="18"/>
      <c r="Q66983" s="18"/>
      <c r="R66983" s="18"/>
    </row>
    <row r="66984" ht="17" spans="1:18">
      <c r="A66984" s="1">
        <v>2023</v>
      </c>
      <c r="B66984" s="18" t="s">
        <v>29</v>
      </c>
      <c r="C66984" s="19">
        <v>25</v>
      </c>
      <c r="D66984" s="18" t="s">
        <v>1440</v>
      </c>
      <c r="E66984" s="19">
        <v>5</v>
      </c>
      <c r="F66984" s="18" t="s">
        <v>41615</v>
      </c>
      <c r="G66984" s="19">
        <v>22030202</v>
      </c>
      <c r="H66984" s="18" t="s">
        <v>35</v>
      </c>
      <c r="I66984" s="18" t="s">
        <v>32645</v>
      </c>
      <c r="J66984" s="18" t="s">
        <v>23</v>
      </c>
      <c r="K66984" s="21"/>
      <c r="L66984" s="21"/>
      <c r="M66984" s="22">
        <v>780</v>
      </c>
      <c r="N66984" s="22">
        <v>780</v>
      </c>
      <c r="O66984" s="18"/>
      <c r="P66984" s="18"/>
      <c r="Q66984" s="18"/>
      <c r="R66984" s="18"/>
    </row>
    <row r="66985" ht="17" spans="1:18">
      <c r="A66985" s="1">
        <v>2023</v>
      </c>
      <c r="B66985" s="18" t="s">
        <v>29</v>
      </c>
      <c r="C66985" s="19">
        <v>25</v>
      </c>
      <c r="D66985" s="18" t="s">
        <v>1440</v>
      </c>
      <c r="E66985" s="19">
        <v>6</v>
      </c>
      <c r="F66985" s="18" t="s">
        <v>41616</v>
      </c>
      <c r="G66985" s="19">
        <v>2203022702</v>
      </c>
      <c r="H66985" s="18" t="s">
        <v>32881</v>
      </c>
      <c r="I66985" s="18" t="s">
        <v>32645</v>
      </c>
      <c r="J66985" s="18" t="s">
        <v>23</v>
      </c>
      <c r="K66985" s="21"/>
      <c r="L66985" s="21"/>
      <c r="M66985" s="22">
        <v>456</v>
      </c>
      <c r="N66985" s="22">
        <v>456</v>
      </c>
      <c r="O66985" s="18"/>
      <c r="P66985" s="18"/>
      <c r="Q66985" s="18"/>
      <c r="R66985" s="18"/>
    </row>
    <row r="66986" ht="17" spans="1:18">
      <c r="A66986" s="1">
        <v>2023</v>
      </c>
      <c r="B66986" s="18" t="s">
        <v>29</v>
      </c>
      <c r="C66986" s="19">
        <v>25</v>
      </c>
      <c r="D66986" s="18" t="s">
        <v>1440</v>
      </c>
      <c r="E66986" s="19">
        <v>7</v>
      </c>
      <c r="F66986" s="18" t="s">
        <v>41617</v>
      </c>
      <c r="G66986" s="19">
        <v>22030207</v>
      </c>
      <c r="H66986" s="18" t="s">
        <v>83</v>
      </c>
      <c r="I66986" s="18" t="s">
        <v>32645</v>
      </c>
      <c r="J66986" s="18" t="s">
        <v>23</v>
      </c>
      <c r="K66986" s="21"/>
      <c r="L66986" s="21"/>
      <c r="M66986" s="20">
        <v>1542</v>
      </c>
      <c r="N66986" s="20">
        <v>1542</v>
      </c>
      <c r="O66986" s="18"/>
      <c r="P66986" s="18"/>
      <c r="Q66986" s="18"/>
      <c r="R66986" s="18"/>
    </row>
    <row r="66987" ht="17" spans="1:18">
      <c r="A66987" s="1">
        <v>2023</v>
      </c>
      <c r="B66987" s="18" t="s">
        <v>29</v>
      </c>
      <c r="C66987" s="19">
        <v>25</v>
      </c>
      <c r="D66987" s="18" t="s">
        <v>1440</v>
      </c>
      <c r="E66987" s="19">
        <v>8</v>
      </c>
      <c r="F66987" s="18" t="s">
        <v>41618</v>
      </c>
      <c r="G66987" s="19">
        <v>22030201</v>
      </c>
      <c r="H66987" s="18" t="s">
        <v>3504</v>
      </c>
      <c r="I66987" s="18" t="s">
        <v>32645</v>
      </c>
      <c r="J66987" s="18" t="s">
        <v>23</v>
      </c>
      <c r="K66987" s="21"/>
      <c r="L66987" s="21"/>
      <c r="M66987" s="20">
        <v>1200</v>
      </c>
      <c r="N66987" s="20">
        <v>1200</v>
      </c>
      <c r="O66987" s="18"/>
      <c r="P66987" s="18"/>
      <c r="Q66987" s="18"/>
      <c r="R66987" s="18"/>
    </row>
    <row r="66988" ht="17" spans="1:18">
      <c r="A66988" s="1">
        <v>2023</v>
      </c>
      <c r="B66988" s="18" t="s">
        <v>29</v>
      </c>
      <c r="C66988" s="19">
        <v>25</v>
      </c>
      <c r="D66988" s="18" t="s">
        <v>1440</v>
      </c>
      <c r="E66988" s="19">
        <v>9</v>
      </c>
      <c r="F66988" s="18" t="s">
        <v>41619</v>
      </c>
      <c r="G66988" s="19">
        <v>22030221</v>
      </c>
      <c r="H66988" s="18" t="s">
        <v>645</v>
      </c>
      <c r="I66988" s="18" t="s">
        <v>32645</v>
      </c>
      <c r="J66988" s="18" t="s">
        <v>23</v>
      </c>
      <c r="K66988" s="21"/>
      <c r="L66988" s="21"/>
      <c r="M66988" s="22">
        <v>30</v>
      </c>
      <c r="N66988" s="22">
        <v>30</v>
      </c>
      <c r="O66988" s="18"/>
      <c r="P66988" s="18"/>
      <c r="Q66988" s="18"/>
      <c r="R66988" s="18"/>
    </row>
    <row r="66989" ht="17" spans="1:18">
      <c r="A66989" s="1">
        <v>2023</v>
      </c>
      <c r="B66989" s="18" t="s">
        <v>29</v>
      </c>
      <c r="C66989" s="19">
        <v>25</v>
      </c>
      <c r="D66989" s="18" t="s">
        <v>1440</v>
      </c>
      <c r="E66989" s="19">
        <v>10</v>
      </c>
      <c r="F66989" s="18" t="s">
        <v>41620</v>
      </c>
      <c r="G66989" s="19">
        <v>22030220</v>
      </c>
      <c r="H66989" s="18" t="s">
        <v>485</v>
      </c>
      <c r="I66989" s="18" t="s">
        <v>32645</v>
      </c>
      <c r="J66989" s="18" t="s">
        <v>23</v>
      </c>
      <c r="K66989" s="21"/>
      <c r="L66989" s="21"/>
      <c r="M66989" s="22">
        <v>30</v>
      </c>
      <c r="N66989" s="22">
        <v>30</v>
      </c>
      <c r="O66989" s="18"/>
      <c r="P66989" s="18"/>
      <c r="Q66989" s="18"/>
      <c r="R66989" s="18"/>
    </row>
    <row r="66990" ht="17" spans="1:18">
      <c r="A66990" s="1">
        <v>2023</v>
      </c>
      <c r="B66990" s="18" t="s">
        <v>29</v>
      </c>
      <c r="C66990" s="19">
        <v>25</v>
      </c>
      <c r="D66990" s="18" t="s">
        <v>1440</v>
      </c>
      <c r="E66990" s="19">
        <v>11</v>
      </c>
      <c r="F66990" s="18" t="s">
        <v>41621</v>
      </c>
      <c r="G66990" s="19">
        <v>22030216</v>
      </c>
      <c r="H66990" s="18" t="s">
        <v>170</v>
      </c>
      <c r="I66990" s="18" t="s">
        <v>32645</v>
      </c>
      <c r="J66990" s="18" t="s">
        <v>23</v>
      </c>
      <c r="K66990" s="21"/>
      <c r="L66990" s="21"/>
      <c r="M66990" s="22">
        <v>304</v>
      </c>
      <c r="N66990" s="22">
        <v>304</v>
      </c>
      <c r="O66990" s="18"/>
      <c r="P66990" s="18"/>
      <c r="Q66990" s="18"/>
      <c r="R66990" s="18"/>
    </row>
    <row r="66991" ht="17" spans="1:18">
      <c r="A66991" s="1">
        <v>2023</v>
      </c>
      <c r="B66991" s="18" t="s">
        <v>29</v>
      </c>
      <c r="C66991" s="19">
        <v>25</v>
      </c>
      <c r="D66991" s="18" t="s">
        <v>1440</v>
      </c>
      <c r="E66991" s="19">
        <v>12</v>
      </c>
      <c r="F66991" s="18" t="s">
        <v>41622</v>
      </c>
      <c r="G66991" s="19">
        <v>224199</v>
      </c>
      <c r="H66991" s="18" t="s">
        <v>134</v>
      </c>
      <c r="I66991" s="18" t="s">
        <v>32650</v>
      </c>
      <c r="J66991" s="18" t="s">
        <v>23</v>
      </c>
      <c r="K66991" s="21"/>
      <c r="L66991" s="21"/>
      <c r="M66991" s="20">
        <v>1039.77</v>
      </c>
      <c r="N66991" s="20">
        <v>1039.77</v>
      </c>
      <c r="O66991" s="18"/>
      <c r="P66991" s="18"/>
      <c r="Q66991" s="18"/>
      <c r="R66991" s="18"/>
    </row>
    <row r="66992" ht="17" spans="1:18">
      <c r="A66992" s="1">
        <v>2023</v>
      </c>
      <c r="B66992" s="18" t="s">
        <v>29</v>
      </c>
      <c r="C66992" s="19">
        <v>25</v>
      </c>
      <c r="D66992" s="18" t="s">
        <v>1449</v>
      </c>
      <c r="E66992" s="19">
        <v>1</v>
      </c>
      <c r="F66992" s="18" t="s">
        <v>41623</v>
      </c>
      <c r="G66992" s="19">
        <v>101299</v>
      </c>
      <c r="H66992" s="18" t="s">
        <v>32</v>
      </c>
      <c r="I66992" s="18" t="s">
        <v>21440</v>
      </c>
      <c r="J66992" s="18" t="s">
        <v>23</v>
      </c>
      <c r="K66992" s="20">
        <v>8238.47</v>
      </c>
      <c r="L66992" s="20">
        <v>8238.47</v>
      </c>
      <c r="M66992" s="21"/>
      <c r="N66992" s="21"/>
      <c r="O66992" s="18"/>
      <c r="P66992" s="18"/>
      <c r="Q66992" s="18"/>
      <c r="R66992" s="18"/>
    </row>
    <row r="66993" ht="17" spans="1:18">
      <c r="A66993" s="1">
        <v>2023</v>
      </c>
      <c r="B66993" s="18" t="s">
        <v>29</v>
      </c>
      <c r="C66993" s="19">
        <v>25</v>
      </c>
      <c r="D66993" s="18" t="s">
        <v>1449</v>
      </c>
      <c r="E66993" s="19">
        <v>2</v>
      </c>
      <c r="F66993" s="18" t="s">
        <v>41624</v>
      </c>
      <c r="G66993" s="19">
        <v>1001</v>
      </c>
      <c r="H66993" s="18" t="s">
        <v>949</v>
      </c>
      <c r="I66993" s="18"/>
      <c r="J66993" s="18" t="s">
        <v>23</v>
      </c>
      <c r="K66993" s="22">
        <v>12</v>
      </c>
      <c r="L66993" s="22">
        <v>12</v>
      </c>
      <c r="M66993" s="21"/>
      <c r="N66993" s="21"/>
      <c r="O66993" s="18"/>
      <c r="P66993" s="18"/>
      <c r="Q66993" s="18" t="s">
        <v>950</v>
      </c>
      <c r="R66993" s="18"/>
    </row>
    <row r="66994" ht="17" spans="1:18">
      <c r="A66994" s="1">
        <v>2023</v>
      </c>
      <c r="B66994" s="18" t="s">
        <v>29</v>
      </c>
      <c r="C66994" s="19">
        <v>25</v>
      </c>
      <c r="D66994" s="18" t="s">
        <v>1449</v>
      </c>
      <c r="E66994" s="19">
        <v>3</v>
      </c>
      <c r="F66994" s="18" t="s">
        <v>41625</v>
      </c>
      <c r="G66994" s="19">
        <v>101299</v>
      </c>
      <c r="H66994" s="18" t="s">
        <v>32</v>
      </c>
      <c r="I66994" s="18" t="s">
        <v>1082</v>
      </c>
      <c r="J66994" s="18" t="s">
        <v>23</v>
      </c>
      <c r="K66994" s="22">
        <v>300</v>
      </c>
      <c r="L66994" s="22">
        <v>300</v>
      </c>
      <c r="M66994" s="21"/>
      <c r="N66994" s="21"/>
      <c r="O66994" s="18"/>
      <c r="P66994" s="18"/>
      <c r="Q66994" s="18"/>
      <c r="R66994" s="18"/>
    </row>
    <row r="66995" ht="17" spans="1:18">
      <c r="A66995" s="1">
        <v>2023</v>
      </c>
      <c r="B66995" s="18" t="s">
        <v>29</v>
      </c>
      <c r="C66995" s="19">
        <v>25</v>
      </c>
      <c r="D66995" s="18" t="s">
        <v>1449</v>
      </c>
      <c r="E66995" s="19">
        <v>4</v>
      </c>
      <c r="F66995" s="18" t="s">
        <v>41626</v>
      </c>
      <c r="G66995" s="19">
        <v>22030202</v>
      </c>
      <c r="H66995" s="18" t="s">
        <v>35</v>
      </c>
      <c r="I66995" s="18" t="s">
        <v>32645</v>
      </c>
      <c r="J66995" s="18" t="s">
        <v>23</v>
      </c>
      <c r="K66995" s="21"/>
      <c r="L66995" s="21"/>
      <c r="M66995" s="20">
        <v>3664.05</v>
      </c>
      <c r="N66995" s="20">
        <v>3664.05</v>
      </c>
      <c r="O66995" s="18"/>
      <c r="P66995" s="18"/>
      <c r="Q66995" s="18"/>
      <c r="R66995" s="18"/>
    </row>
    <row r="66996" ht="17" spans="1:18">
      <c r="A66996" s="1">
        <v>2023</v>
      </c>
      <c r="B66996" s="18" t="s">
        <v>29</v>
      </c>
      <c r="C66996" s="19">
        <v>25</v>
      </c>
      <c r="D66996" s="18" t="s">
        <v>1449</v>
      </c>
      <c r="E66996" s="19">
        <v>5</v>
      </c>
      <c r="F66996" s="18" t="s">
        <v>41627</v>
      </c>
      <c r="G66996" s="19">
        <v>22030202</v>
      </c>
      <c r="H66996" s="18" t="s">
        <v>35</v>
      </c>
      <c r="I66996" s="18" t="s">
        <v>32645</v>
      </c>
      <c r="J66996" s="18" t="s">
        <v>23</v>
      </c>
      <c r="K66996" s="21"/>
      <c r="L66996" s="21"/>
      <c r="M66996" s="22">
        <v>540</v>
      </c>
      <c r="N66996" s="22">
        <v>540</v>
      </c>
      <c r="O66996" s="18"/>
      <c r="P66996" s="18"/>
      <c r="Q66996" s="18"/>
      <c r="R66996" s="18"/>
    </row>
    <row r="66997" ht="17" spans="1:18">
      <c r="A66997" s="1">
        <v>2023</v>
      </c>
      <c r="B66997" s="18" t="s">
        <v>29</v>
      </c>
      <c r="C66997" s="19">
        <v>25</v>
      </c>
      <c r="D66997" s="18" t="s">
        <v>1449</v>
      </c>
      <c r="E66997" s="19">
        <v>6</v>
      </c>
      <c r="F66997" s="18" t="s">
        <v>41628</v>
      </c>
      <c r="G66997" s="19">
        <v>2203022702</v>
      </c>
      <c r="H66997" s="18" t="s">
        <v>32881</v>
      </c>
      <c r="I66997" s="18" t="s">
        <v>32645</v>
      </c>
      <c r="J66997" s="18" t="s">
        <v>23</v>
      </c>
      <c r="K66997" s="21"/>
      <c r="L66997" s="21"/>
      <c r="M66997" s="22">
        <v>312</v>
      </c>
      <c r="N66997" s="22">
        <v>312</v>
      </c>
      <c r="O66997" s="18"/>
      <c r="P66997" s="18"/>
      <c r="Q66997" s="18"/>
      <c r="R66997" s="18"/>
    </row>
    <row r="66998" ht="17" spans="1:18">
      <c r="A66998" s="1">
        <v>2023</v>
      </c>
      <c r="B66998" s="18" t="s">
        <v>29</v>
      </c>
      <c r="C66998" s="19">
        <v>25</v>
      </c>
      <c r="D66998" s="18" t="s">
        <v>1449</v>
      </c>
      <c r="E66998" s="19">
        <v>7</v>
      </c>
      <c r="F66998" s="18" t="s">
        <v>41629</v>
      </c>
      <c r="G66998" s="19">
        <v>22030207</v>
      </c>
      <c r="H66998" s="18" t="s">
        <v>83</v>
      </c>
      <c r="I66998" s="18" t="s">
        <v>32645</v>
      </c>
      <c r="J66998" s="18" t="s">
        <v>23</v>
      </c>
      <c r="K66998" s="21"/>
      <c r="L66998" s="21"/>
      <c r="M66998" s="20">
        <v>1542</v>
      </c>
      <c r="N66998" s="20">
        <v>1542</v>
      </c>
      <c r="O66998" s="18"/>
      <c r="P66998" s="18"/>
      <c r="Q66998" s="18"/>
      <c r="R66998" s="18"/>
    </row>
    <row r="66999" ht="17" spans="1:18">
      <c r="A66999" s="1">
        <v>2023</v>
      </c>
      <c r="B66999" s="18" t="s">
        <v>29</v>
      </c>
      <c r="C66999" s="19">
        <v>25</v>
      </c>
      <c r="D66999" s="18" t="s">
        <v>1449</v>
      </c>
      <c r="E66999" s="19">
        <v>8</v>
      </c>
      <c r="F66999" s="18" t="s">
        <v>41630</v>
      </c>
      <c r="G66999" s="19">
        <v>2203022702</v>
      </c>
      <c r="H66999" s="18" t="s">
        <v>32881</v>
      </c>
      <c r="I66999" s="18" t="s">
        <v>32645</v>
      </c>
      <c r="J66999" s="18" t="s">
        <v>23</v>
      </c>
      <c r="K66999" s="21"/>
      <c r="L66999" s="21"/>
      <c r="M66999" s="20">
        <v>1542</v>
      </c>
      <c r="N66999" s="20">
        <v>1542</v>
      </c>
      <c r="O66999" s="18"/>
      <c r="P66999" s="18"/>
      <c r="Q66999" s="18"/>
      <c r="R66999" s="18"/>
    </row>
    <row r="67000" ht="17" spans="1:18">
      <c r="A67000" s="1">
        <v>2023</v>
      </c>
      <c r="B67000" s="18" t="s">
        <v>29</v>
      </c>
      <c r="C67000" s="19">
        <v>25</v>
      </c>
      <c r="D67000" s="18" t="s">
        <v>1449</v>
      </c>
      <c r="E67000" s="19">
        <v>9</v>
      </c>
      <c r="F67000" s="18" t="s">
        <v>41631</v>
      </c>
      <c r="G67000" s="19">
        <v>22030220</v>
      </c>
      <c r="H67000" s="18" t="s">
        <v>485</v>
      </c>
      <c r="I67000" s="18" t="s">
        <v>32645</v>
      </c>
      <c r="J67000" s="18" t="s">
        <v>23</v>
      </c>
      <c r="K67000" s="21"/>
      <c r="L67000" s="21"/>
      <c r="M67000" s="22">
        <v>40</v>
      </c>
      <c r="N67000" s="22">
        <v>40</v>
      </c>
      <c r="O67000" s="18"/>
      <c r="P67000" s="18"/>
      <c r="Q67000" s="18"/>
      <c r="R67000" s="18"/>
    </row>
    <row r="67001" ht="17" spans="1:18">
      <c r="A67001" s="1">
        <v>2023</v>
      </c>
      <c r="B67001" s="18" t="s">
        <v>29</v>
      </c>
      <c r="C67001" s="19">
        <v>25</v>
      </c>
      <c r="D67001" s="18" t="s">
        <v>1449</v>
      </c>
      <c r="E67001" s="19">
        <v>10</v>
      </c>
      <c r="F67001" s="18" t="s">
        <v>41632</v>
      </c>
      <c r="G67001" s="19">
        <v>22030216</v>
      </c>
      <c r="H67001" s="18" t="s">
        <v>170</v>
      </c>
      <c r="I67001" s="18" t="s">
        <v>32645</v>
      </c>
      <c r="J67001" s="18" t="s">
        <v>23</v>
      </c>
      <c r="K67001" s="21"/>
      <c r="L67001" s="21"/>
      <c r="M67001" s="22">
        <v>144</v>
      </c>
      <c r="N67001" s="22">
        <v>144</v>
      </c>
      <c r="O67001" s="18"/>
      <c r="P67001" s="18"/>
      <c r="Q67001" s="18"/>
      <c r="R67001" s="18"/>
    </row>
    <row r="67002" ht="17" spans="1:18">
      <c r="A67002" s="1">
        <v>2023</v>
      </c>
      <c r="B67002" s="18" t="s">
        <v>29</v>
      </c>
      <c r="C67002" s="19">
        <v>25</v>
      </c>
      <c r="D67002" s="18" t="s">
        <v>1449</v>
      </c>
      <c r="E67002" s="19">
        <v>11</v>
      </c>
      <c r="F67002" s="18" t="s">
        <v>41633</v>
      </c>
      <c r="G67002" s="19">
        <v>224199</v>
      </c>
      <c r="H67002" s="18" t="s">
        <v>134</v>
      </c>
      <c r="I67002" s="18" t="s">
        <v>32650</v>
      </c>
      <c r="J67002" s="18" t="s">
        <v>23</v>
      </c>
      <c r="K67002" s="21"/>
      <c r="L67002" s="21"/>
      <c r="M67002" s="22">
        <v>766.42</v>
      </c>
      <c r="N67002" s="22">
        <v>766.42</v>
      </c>
      <c r="O67002" s="18"/>
      <c r="P67002" s="18"/>
      <c r="Q67002" s="18"/>
      <c r="R67002" s="18"/>
    </row>
    <row r="67003" ht="17" spans="1:18">
      <c r="A67003" s="1">
        <v>2023</v>
      </c>
      <c r="B67003" s="18" t="s">
        <v>29</v>
      </c>
      <c r="C67003" s="19">
        <v>25</v>
      </c>
      <c r="D67003" s="18" t="s">
        <v>1454</v>
      </c>
      <c r="E67003" s="19">
        <v>1</v>
      </c>
      <c r="F67003" s="18" t="s">
        <v>41634</v>
      </c>
      <c r="G67003" s="19">
        <v>1001</v>
      </c>
      <c r="H67003" s="18" t="s">
        <v>949</v>
      </c>
      <c r="I67003" s="18"/>
      <c r="J67003" s="18" t="s">
        <v>23</v>
      </c>
      <c r="K67003" s="22">
        <v>452</v>
      </c>
      <c r="L67003" s="22">
        <v>452</v>
      </c>
      <c r="M67003" s="21"/>
      <c r="N67003" s="21"/>
      <c r="O67003" s="18"/>
      <c r="P67003" s="18"/>
      <c r="Q67003" s="18" t="s">
        <v>950</v>
      </c>
      <c r="R67003" s="18"/>
    </row>
    <row r="67004" ht="17" spans="1:18">
      <c r="A67004" s="1">
        <v>2023</v>
      </c>
      <c r="B67004" s="18" t="s">
        <v>29</v>
      </c>
      <c r="C67004" s="19">
        <v>25</v>
      </c>
      <c r="D67004" s="18" t="s">
        <v>1454</v>
      </c>
      <c r="E67004" s="19">
        <v>2</v>
      </c>
      <c r="F67004" s="18" t="s">
        <v>41635</v>
      </c>
      <c r="G67004" s="19">
        <v>101299</v>
      </c>
      <c r="H67004" s="18" t="s">
        <v>32</v>
      </c>
      <c r="I67004" s="18" t="s">
        <v>21440</v>
      </c>
      <c r="J67004" s="18" t="s">
        <v>23</v>
      </c>
      <c r="K67004" s="20">
        <v>6585.27</v>
      </c>
      <c r="L67004" s="20">
        <v>6585.27</v>
      </c>
      <c r="M67004" s="21"/>
      <c r="N67004" s="21"/>
      <c r="O67004" s="18"/>
      <c r="P67004" s="18"/>
      <c r="Q67004" s="18"/>
      <c r="R67004" s="18"/>
    </row>
    <row r="67005" ht="17" spans="1:18">
      <c r="A67005" s="1">
        <v>2023</v>
      </c>
      <c r="B67005" s="18" t="s">
        <v>29</v>
      </c>
      <c r="C67005" s="19">
        <v>25</v>
      </c>
      <c r="D67005" s="18" t="s">
        <v>1454</v>
      </c>
      <c r="E67005" s="19">
        <v>3</v>
      </c>
      <c r="F67005" s="18" t="s">
        <v>41636</v>
      </c>
      <c r="G67005" s="19">
        <v>101299</v>
      </c>
      <c r="H67005" s="18" t="s">
        <v>32</v>
      </c>
      <c r="I67005" s="18" t="s">
        <v>1082</v>
      </c>
      <c r="J67005" s="18" t="s">
        <v>23</v>
      </c>
      <c r="K67005" s="22">
        <v>511</v>
      </c>
      <c r="L67005" s="22">
        <v>511</v>
      </c>
      <c r="M67005" s="21"/>
      <c r="N67005" s="21"/>
      <c r="O67005" s="18"/>
      <c r="P67005" s="18"/>
      <c r="Q67005" s="18"/>
      <c r="R67005" s="18"/>
    </row>
    <row r="67006" ht="17" spans="1:18">
      <c r="A67006" s="1">
        <v>2023</v>
      </c>
      <c r="B67006" s="18" t="s">
        <v>29</v>
      </c>
      <c r="C67006" s="19">
        <v>25</v>
      </c>
      <c r="D67006" s="18" t="s">
        <v>1454</v>
      </c>
      <c r="E67006" s="19">
        <v>4</v>
      </c>
      <c r="F67006" s="18" t="s">
        <v>41637</v>
      </c>
      <c r="G67006" s="19">
        <v>22030202</v>
      </c>
      <c r="H67006" s="18" t="s">
        <v>35</v>
      </c>
      <c r="I67006" s="18" t="s">
        <v>32645</v>
      </c>
      <c r="J67006" s="18" t="s">
        <v>23</v>
      </c>
      <c r="K67006" s="21"/>
      <c r="L67006" s="21"/>
      <c r="M67006" s="20">
        <v>3954.66</v>
      </c>
      <c r="N67006" s="20">
        <v>3954.66</v>
      </c>
      <c r="O67006" s="18"/>
      <c r="P67006" s="18"/>
      <c r="Q67006" s="18"/>
      <c r="R67006" s="18"/>
    </row>
    <row r="67007" ht="17" spans="1:18">
      <c r="A67007" s="1">
        <v>2023</v>
      </c>
      <c r="B67007" s="18" t="s">
        <v>29</v>
      </c>
      <c r="C67007" s="19">
        <v>25</v>
      </c>
      <c r="D67007" s="18" t="s">
        <v>1454</v>
      </c>
      <c r="E67007" s="19">
        <v>5</v>
      </c>
      <c r="F67007" s="18" t="s">
        <v>41638</v>
      </c>
      <c r="G67007" s="19">
        <v>22030202</v>
      </c>
      <c r="H67007" s="18" t="s">
        <v>35</v>
      </c>
      <c r="I67007" s="18" t="s">
        <v>32645</v>
      </c>
      <c r="J67007" s="18" t="s">
        <v>23</v>
      </c>
      <c r="K67007" s="21"/>
      <c r="L67007" s="21"/>
      <c r="M67007" s="22">
        <v>180</v>
      </c>
      <c r="N67007" s="22">
        <v>180</v>
      </c>
      <c r="O67007" s="18"/>
      <c r="P67007" s="18"/>
      <c r="Q67007" s="18"/>
      <c r="R67007" s="18"/>
    </row>
    <row r="67008" ht="17" spans="1:18">
      <c r="A67008" s="1">
        <v>2023</v>
      </c>
      <c r="B67008" s="18" t="s">
        <v>29</v>
      </c>
      <c r="C67008" s="19">
        <v>25</v>
      </c>
      <c r="D67008" s="18" t="s">
        <v>1454</v>
      </c>
      <c r="E67008" s="19">
        <v>6</v>
      </c>
      <c r="F67008" s="18" t="s">
        <v>41639</v>
      </c>
      <c r="G67008" s="19">
        <v>2203022702</v>
      </c>
      <c r="H67008" s="18" t="s">
        <v>32881</v>
      </c>
      <c r="I67008" s="18" t="s">
        <v>32645</v>
      </c>
      <c r="J67008" s="18" t="s">
        <v>23</v>
      </c>
      <c r="K67008" s="21"/>
      <c r="L67008" s="21"/>
      <c r="M67008" s="22">
        <v>547</v>
      </c>
      <c r="N67008" s="22">
        <v>547</v>
      </c>
      <c r="O67008" s="18"/>
      <c r="P67008" s="18"/>
      <c r="Q67008" s="18"/>
      <c r="R67008" s="18"/>
    </row>
    <row r="67009" ht="17" spans="1:18">
      <c r="A67009" s="1">
        <v>2023</v>
      </c>
      <c r="B67009" s="18" t="s">
        <v>29</v>
      </c>
      <c r="C67009" s="19">
        <v>25</v>
      </c>
      <c r="D67009" s="18" t="s">
        <v>1454</v>
      </c>
      <c r="E67009" s="19">
        <v>7</v>
      </c>
      <c r="F67009" s="18" t="s">
        <v>41640</v>
      </c>
      <c r="G67009" s="19">
        <v>2203022702</v>
      </c>
      <c r="H67009" s="18" t="s">
        <v>32881</v>
      </c>
      <c r="I67009" s="18" t="s">
        <v>32645</v>
      </c>
      <c r="J67009" s="18" t="s">
        <v>23</v>
      </c>
      <c r="K67009" s="21"/>
      <c r="L67009" s="21"/>
      <c r="M67009" s="20">
        <v>1799</v>
      </c>
      <c r="N67009" s="20">
        <v>1799</v>
      </c>
      <c r="O67009" s="18"/>
      <c r="P67009" s="18"/>
      <c r="Q67009" s="18"/>
      <c r="R67009" s="18"/>
    </row>
    <row r="67010" ht="17" spans="1:18">
      <c r="A67010" s="1">
        <v>2023</v>
      </c>
      <c r="B67010" s="18" t="s">
        <v>29</v>
      </c>
      <c r="C67010" s="19">
        <v>25</v>
      </c>
      <c r="D67010" s="18" t="s">
        <v>1454</v>
      </c>
      <c r="E67010" s="19">
        <v>8</v>
      </c>
      <c r="F67010" s="18" t="s">
        <v>41641</v>
      </c>
      <c r="G67010" s="19">
        <v>22030220</v>
      </c>
      <c r="H67010" s="18" t="s">
        <v>485</v>
      </c>
      <c r="I67010" s="18" t="s">
        <v>32645</v>
      </c>
      <c r="J67010" s="18" t="s">
        <v>23</v>
      </c>
      <c r="K67010" s="21"/>
      <c r="L67010" s="21"/>
      <c r="M67010" s="22">
        <v>70</v>
      </c>
      <c r="N67010" s="22">
        <v>70</v>
      </c>
      <c r="O67010" s="18"/>
      <c r="P67010" s="18"/>
      <c r="Q67010" s="18"/>
      <c r="R67010" s="18"/>
    </row>
    <row r="67011" ht="17" spans="1:18">
      <c r="A67011" s="1">
        <v>2023</v>
      </c>
      <c r="B67011" s="18" t="s">
        <v>29</v>
      </c>
      <c r="C67011" s="19">
        <v>25</v>
      </c>
      <c r="D67011" s="18" t="s">
        <v>1454</v>
      </c>
      <c r="E67011" s="19">
        <v>9</v>
      </c>
      <c r="F67011" s="18" t="s">
        <v>41642</v>
      </c>
      <c r="G67011" s="19">
        <v>22030216</v>
      </c>
      <c r="H67011" s="18" t="s">
        <v>170</v>
      </c>
      <c r="I67011" s="18" t="s">
        <v>32645</v>
      </c>
      <c r="J67011" s="18" t="s">
        <v>23</v>
      </c>
      <c r="K67011" s="21"/>
      <c r="L67011" s="21"/>
      <c r="M67011" s="22">
        <v>216</v>
      </c>
      <c r="N67011" s="22">
        <v>216</v>
      </c>
      <c r="O67011" s="18"/>
      <c r="P67011" s="18"/>
      <c r="Q67011" s="18"/>
      <c r="R67011" s="18"/>
    </row>
    <row r="67012" ht="17" spans="1:18">
      <c r="A67012" s="1">
        <v>2023</v>
      </c>
      <c r="B67012" s="18" t="s">
        <v>29</v>
      </c>
      <c r="C67012" s="19">
        <v>25</v>
      </c>
      <c r="D67012" s="18" t="s">
        <v>1454</v>
      </c>
      <c r="E67012" s="19">
        <v>10</v>
      </c>
      <c r="F67012" s="18" t="s">
        <v>41643</v>
      </c>
      <c r="G67012" s="19">
        <v>224199</v>
      </c>
      <c r="H67012" s="18" t="s">
        <v>134</v>
      </c>
      <c r="I67012" s="18" t="s">
        <v>32650</v>
      </c>
      <c r="J67012" s="18" t="s">
        <v>23</v>
      </c>
      <c r="K67012" s="21"/>
      <c r="L67012" s="21"/>
      <c r="M67012" s="22">
        <v>781.61</v>
      </c>
      <c r="N67012" s="22">
        <v>781.61</v>
      </c>
      <c r="O67012" s="18"/>
      <c r="P67012" s="18"/>
      <c r="Q67012" s="18"/>
      <c r="R67012" s="18"/>
    </row>
    <row r="67013" ht="17" spans="1:18">
      <c r="A67013" s="1">
        <v>2023</v>
      </c>
      <c r="B67013" s="18" t="s">
        <v>29</v>
      </c>
      <c r="C67013" s="19">
        <v>25</v>
      </c>
      <c r="D67013" s="18" t="s">
        <v>1459</v>
      </c>
      <c r="E67013" s="19">
        <v>1</v>
      </c>
      <c r="F67013" s="18" t="s">
        <v>41644</v>
      </c>
      <c r="G67013" s="19">
        <v>101299</v>
      </c>
      <c r="H67013" s="18" t="s">
        <v>32</v>
      </c>
      <c r="I67013" s="18" t="s">
        <v>21440</v>
      </c>
      <c r="J67013" s="18" t="s">
        <v>23</v>
      </c>
      <c r="K67013" s="20">
        <v>7158.06</v>
      </c>
      <c r="L67013" s="20">
        <v>7158.06</v>
      </c>
      <c r="M67013" s="21"/>
      <c r="N67013" s="21"/>
      <c r="O67013" s="18"/>
      <c r="P67013" s="18"/>
      <c r="Q67013" s="18"/>
      <c r="R67013" s="18"/>
    </row>
    <row r="67014" ht="17" spans="1:18">
      <c r="A67014" s="1">
        <v>2023</v>
      </c>
      <c r="B67014" s="18" t="s">
        <v>29</v>
      </c>
      <c r="C67014" s="19">
        <v>25</v>
      </c>
      <c r="D67014" s="18" t="s">
        <v>1459</v>
      </c>
      <c r="E67014" s="19">
        <v>2</v>
      </c>
      <c r="F67014" s="18" t="s">
        <v>41645</v>
      </c>
      <c r="G67014" s="19">
        <v>101299</v>
      </c>
      <c r="H67014" s="18" t="s">
        <v>32</v>
      </c>
      <c r="I67014" s="18" t="s">
        <v>1082</v>
      </c>
      <c r="J67014" s="18" t="s">
        <v>23</v>
      </c>
      <c r="K67014" s="22">
        <v>367</v>
      </c>
      <c r="L67014" s="22">
        <v>367</v>
      </c>
      <c r="M67014" s="21"/>
      <c r="N67014" s="21"/>
      <c r="O67014" s="18"/>
      <c r="P67014" s="18"/>
      <c r="Q67014" s="18"/>
      <c r="R67014" s="18"/>
    </row>
    <row r="67015" ht="17" spans="1:18">
      <c r="A67015" s="1">
        <v>2023</v>
      </c>
      <c r="B67015" s="18" t="s">
        <v>29</v>
      </c>
      <c r="C67015" s="19">
        <v>25</v>
      </c>
      <c r="D67015" s="18" t="s">
        <v>1459</v>
      </c>
      <c r="E67015" s="19">
        <v>3</v>
      </c>
      <c r="F67015" s="18" t="s">
        <v>41646</v>
      </c>
      <c r="G67015" s="19">
        <v>12210101</v>
      </c>
      <c r="H67015" s="18" t="s">
        <v>21</v>
      </c>
      <c r="I67015" s="18" t="s">
        <v>118</v>
      </c>
      <c r="J67015" s="18" t="s">
        <v>23</v>
      </c>
      <c r="K67015" s="20">
        <v>18721.08</v>
      </c>
      <c r="L67015" s="20">
        <v>18721.08</v>
      </c>
      <c r="M67015" s="21"/>
      <c r="N67015" s="21"/>
      <c r="O67015" s="18"/>
      <c r="P67015" s="18"/>
      <c r="Q67015" s="18"/>
      <c r="R67015" s="18"/>
    </row>
    <row r="67016" ht="17" spans="1:18">
      <c r="A67016" s="1">
        <v>2023</v>
      </c>
      <c r="B67016" s="18" t="s">
        <v>29</v>
      </c>
      <c r="C67016" s="19">
        <v>25</v>
      </c>
      <c r="D67016" s="18" t="s">
        <v>1459</v>
      </c>
      <c r="E67016" s="19">
        <v>4</v>
      </c>
      <c r="F67016" s="18" t="s">
        <v>41647</v>
      </c>
      <c r="G67016" s="19">
        <v>22030202</v>
      </c>
      <c r="H67016" s="18" t="s">
        <v>35</v>
      </c>
      <c r="I67016" s="18" t="s">
        <v>32645</v>
      </c>
      <c r="J67016" s="18" t="s">
        <v>23</v>
      </c>
      <c r="K67016" s="21"/>
      <c r="L67016" s="21"/>
      <c r="M67016" s="20">
        <v>5713.08</v>
      </c>
      <c r="N67016" s="20">
        <v>5713.08</v>
      </c>
      <c r="O67016" s="18"/>
      <c r="P67016" s="18"/>
      <c r="Q67016" s="18"/>
      <c r="R67016" s="18"/>
    </row>
    <row r="67017" ht="17" spans="1:18">
      <c r="A67017" s="1">
        <v>2023</v>
      </c>
      <c r="B67017" s="18" t="s">
        <v>29</v>
      </c>
      <c r="C67017" s="19">
        <v>25</v>
      </c>
      <c r="D67017" s="18" t="s">
        <v>1459</v>
      </c>
      <c r="E67017" s="19">
        <v>5</v>
      </c>
      <c r="F67017" s="18" t="s">
        <v>41648</v>
      </c>
      <c r="G67017" s="19">
        <v>22030202</v>
      </c>
      <c r="H67017" s="18" t="s">
        <v>35</v>
      </c>
      <c r="I67017" s="18" t="s">
        <v>32645</v>
      </c>
      <c r="J67017" s="18" t="s">
        <v>23</v>
      </c>
      <c r="K67017" s="21"/>
      <c r="L67017" s="21"/>
      <c r="M67017" s="22">
        <v>-574.92</v>
      </c>
      <c r="N67017" s="22">
        <v>-574.92</v>
      </c>
      <c r="O67017" s="18"/>
      <c r="P67017" s="18"/>
      <c r="Q67017" s="18"/>
      <c r="R67017" s="18"/>
    </row>
    <row r="67018" ht="17" spans="1:18">
      <c r="A67018" s="1">
        <v>2023</v>
      </c>
      <c r="B67018" s="18" t="s">
        <v>29</v>
      </c>
      <c r="C67018" s="19">
        <v>25</v>
      </c>
      <c r="D67018" s="18" t="s">
        <v>1459</v>
      </c>
      <c r="E67018" s="19">
        <v>6</v>
      </c>
      <c r="F67018" s="18" t="s">
        <v>41649</v>
      </c>
      <c r="G67018" s="19">
        <v>2203022702</v>
      </c>
      <c r="H67018" s="18" t="s">
        <v>32881</v>
      </c>
      <c r="I67018" s="18" t="s">
        <v>32645</v>
      </c>
      <c r="J67018" s="18" t="s">
        <v>23</v>
      </c>
      <c r="K67018" s="21"/>
      <c r="L67018" s="21"/>
      <c r="M67018" s="22">
        <v>367</v>
      </c>
      <c r="N67018" s="22">
        <v>367</v>
      </c>
      <c r="O67018" s="18"/>
      <c r="P67018" s="18"/>
      <c r="Q67018" s="18"/>
      <c r="R67018" s="18"/>
    </row>
    <row r="67019" ht="17" spans="1:18">
      <c r="A67019" s="1">
        <v>2023</v>
      </c>
      <c r="B67019" s="18" t="s">
        <v>29</v>
      </c>
      <c r="C67019" s="19">
        <v>25</v>
      </c>
      <c r="D67019" s="18" t="s">
        <v>1459</v>
      </c>
      <c r="E67019" s="19">
        <v>7</v>
      </c>
      <c r="F67019" s="18" t="s">
        <v>41650</v>
      </c>
      <c r="G67019" s="19">
        <v>2203022702</v>
      </c>
      <c r="H67019" s="18" t="s">
        <v>32881</v>
      </c>
      <c r="I67019" s="18" t="s">
        <v>32645</v>
      </c>
      <c r="J67019" s="18" t="s">
        <v>23</v>
      </c>
      <c r="K67019" s="21"/>
      <c r="L67019" s="21"/>
      <c r="M67019" s="22">
        <v>800</v>
      </c>
      <c r="N67019" s="22">
        <v>800</v>
      </c>
      <c r="O67019" s="18"/>
      <c r="P67019" s="18"/>
      <c r="Q67019" s="18"/>
      <c r="R67019" s="18"/>
    </row>
    <row r="67020" ht="17" spans="1:18">
      <c r="A67020" s="1">
        <v>2023</v>
      </c>
      <c r="B67020" s="18" t="s">
        <v>29</v>
      </c>
      <c r="C67020" s="19">
        <v>25</v>
      </c>
      <c r="D67020" s="18" t="s">
        <v>1459</v>
      </c>
      <c r="E67020" s="19">
        <v>8</v>
      </c>
      <c r="F67020" s="18" t="s">
        <v>41651</v>
      </c>
      <c r="G67020" s="19">
        <v>22030216</v>
      </c>
      <c r="H67020" s="18" t="s">
        <v>170</v>
      </c>
      <c r="I67020" s="18" t="s">
        <v>32645</v>
      </c>
      <c r="J67020" s="18" t="s">
        <v>23</v>
      </c>
      <c r="K67020" s="21"/>
      <c r="L67020" s="21"/>
      <c r="M67020" s="22">
        <v>336</v>
      </c>
      <c r="N67020" s="22">
        <v>336</v>
      </c>
      <c r="O67020" s="18"/>
      <c r="P67020" s="18"/>
      <c r="Q67020" s="18"/>
      <c r="R67020" s="18"/>
    </row>
    <row r="67021" ht="17" spans="1:18">
      <c r="A67021" s="1">
        <v>2023</v>
      </c>
      <c r="B67021" s="18" t="s">
        <v>29</v>
      </c>
      <c r="C67021" s="19">
        <v>25</v>
      </c>
      <c r="D67021" s="18" t="s">
        <v>1459</v>
      </c>
      <c r="E67021" s="19">
        <v>9</v>
      </c>
      <c r="F67021" s="18" t="s">
        <v>41652</v>
      </c>
      <c r="G67021" s="19">
        <v>22030216</v>
      </c>
      <c r="H67021" s="18" t="s">
        <v>170</v>
      </c>
      <c r="I67021" s="18" t="s">
        <v>32645</v>
      </c>
      <c r="J67021" s="18" t="s">
        <v>23</v>
      </c>
      <c r="K67021" s="21"/>
      <c r="L67021" s="21"/>
      <c r="M67021" s="22">
        <v>-24</v>
      </c>
      <c r="N67021" s="22">
        <v>-24</v>
      </c>
      <c r="O67021" s="18"/>
      <c r="P67021" s="18"/>
      <c r="Q67021" s="18"/>
      <c r="R67021" s="18"/>
    </row>
    <row r="67022" ht="17" spans="1:18">
      <c r="A67022" s="1">
        <v>2023</v>
      </c>
      <c r="B67022" s="18" t="s">
        <v>29</v>
      </c>
      <c r="C67022" s="19">
        <v>25</v>
      </c>
      <c r="D67022" s="18" t="s">
        <v>1459</v>
      </c>
      <c r="E67022" s="19">
        <v>10</v>
      </c>
      <c r="F67022" s="18" t="s">
        <v>41653</v>
      </c>
      <c r="G67022" s="19">
        <v>224199</v>
      </c>
      <c r="H67022" s="18" t="s">
        <v>134</v>
      </c>
      <c r="I67022" s="18" t="s">
        <v>32650</v>
      </c>
      <c r="J67022" s="18" t="s">
        <v>23</v>
      </c>
      <c r="K67022" s="21"/>
      <c r="L67022" s="21"/>
      <c r="M67022" s="22">
        <v>707.9</v>
      </c>
      <c r="N67022" s="22">
        <v>707.9</v>
      </c>
      <c r="O67022" s="18"/>
      <c r="P67022" s="18"/>
      <c r="Q67022" s="18"/>
      <c r="R67022" s="18"/>
    </row>
    <row r="67023" ht="17" spans="1:18">
      <c r="A67023" s="1">
        <v>2023</v>
      </c>
      <c r="B67023" s="18" t="s">
        <v>29</v>
      </c>
      <c r="C67023" s="19">
        <v>25</v>
      </c>
      <c r="D67023" s="18" t="s">
        <v>1459</v>
      </c>
      <c r="E67023" s="19">
        <v>11</v>
      </c>
      <c r="F67023" s="18" t="s">
        <v>41654</v>
      </c>
      <c r="G67023" s="19">
        <v>22030217</v>
      </c>
      <c r="H67023" s="18" t="s">
        <v>218</v>
      </c>
      <c r="I67023" s="18" t="s">
        <v>32645</v>
      </c>
      <c r="J67023" s="18" t="s">
        <v>23</v>
      </c>
      <c r="K67023" s="21"/>
      <c r="L67023" s="21"/>
      <c r="M67023" s="22">
        <v>200</v>
      </c>
      <c r="N67023" s="22">
        <v>200</v>
      </c>
      <c r="O67023" s="18"/>
      <c r="P67023" s="18"/>
      <c r="Q67023" s="18"/>
      <c r="R67023" s="18"/>
    </row>
    <row r="67024" ht="17" spans="1:18">
      <c r="A67024" s="1">
        <v>2023</v>
      </c>
      <c r="B67024" s="18" t="s">
        <v>29</v>
      </c>
      <c r="C67024" s="19">
        <v>25</v>
      </c>
      <c r="D67024" s="18" t="s">
        <v>1459</v>
      </c>
      <c r="E67024" s="19">
        <v>12</v>
      </c>
      <c r="F67024" s="18" t="s">
        <v>41655</v>
      </c>
      <c r="G67024" s="19">
        <v>22030217</v>
      </c>
      <c r="H67024" s="18" t="s">
        <v>218</v>
      </c>
      <c r="I67024" s="18" t="s">
        <v>32645</v>
      </c>
      <c r="J67024" s="18" t="s">
        <v>23</v>
      </c>
      <c r="K67024" s="21"/>
      <c r="L67024" s="21"/>
      <c r="M67024" s="20">
        <v>18721.08</v>
      </c>
      <c r="N67024" s="20">
        <v>18721.08</v>
      </c>
      <c r="O67024" s="18"/>
      <c r="P67024" s="18"/>
      <c r="Q67024" s="18"/>
      <c r="R67024" s="18"/>
    </row>
    <row r="67025" ht="17" spans="1:18">
      <c r="A67025" s="1">
        <v>2023</v>
      </c>
      <c r="B67025" s="18" t="s">
        <v>29</v>
      </c>
      <c r="C67025" s="19">
        <v>25</v>
      </c>
      <c r="D67025" s="18" t="s">
        <v>1462</v>
      </c>
      <c r="E67025" s="19">
        <v>1</v>
      </c>
      <c r="F67025" s="18" t="s">
        <v>41656</v>
      </c>
      <c r="G67025" s="19">
        <v>101299</v>
      </c>
      <c r="H67025" s="18" t="s">
        <v>32</v>
      </c>
      <c r="I67025" s="18" t="s">
        <v>21440</v>
      </c>
      <c r="J67025" s="18" t="s">
        <v>23</v>
      </c>
      <c r="K67025" s="20">
        <v>9259.04</v>
      </c>
      <c r="L67025" s="20">
        <v>9259.04</v>
      </c>
      <c r="M67025" s="21"/>
      <c r="N67025" s="21"/>
      <c r="O67025" s="18"/>
      <c r="P67025" s="18"/>
      <c r="Q67025" s="18"/>
      <c r="R67025" s="18"/>
    </row>
    <row r="67026" ht="17" spans="1:18">
      <c r="A67026" s="1">
        <v>2023</v>
      </c>
      <c r="B67026" s="18" t="s">
        <v>29</v>
      </c>
      <c r="C67026" s="19">
        <v>25</v>
      </c>
      <c r="D67026" s="18" t="s">
        <v>1462</v>
      </c>
      <c r="E67026" s="19">
        <v>2</v>
      </c>
      <c r="F67026" s="18" t="s">
        <v>41657</v>
      </c>
      <c r="G67026" s="19">
        <v>101299</v>
      </c>
      <c r="H67026" s="18" t="s">
        <v>32</v>
      </c>
      <c r="I67026" s="18" t="s">
        <v>1082</v>
      </c>
      <c r="J67026" s="18" t="s">
        <v>23</v>
      </c>
      <c r="K67026" s="22">
        <v>354</v>
      </c>
      <c r="L67026" s="22">
        <v>354</v>
      </c>
      <c r="M67026" s="21"/>
      <c r="N67026" s="21"/>
      <c r="O67026" s="18"/>
      <c r="P67026" s="18"/>
      <c r="Q67026" s="18"/>
      <c r="R67026" s="18"/>
    </row>
    <row r="67027" ht="17" spans="1:18">
      <c r="A67027" s="1">
        <v>2023</v>
      </c>
      <c r="B67027" s="18" t="s">
        <v>29</v>
      </c>
      <c r="C67027" s="19">
        <v>25</v>
      </c>
      <c r="D67027" s="18" t="s">
        <v>1462</v>
      </c>
      <c r="E67027" s="19">
        <v>3</v>
      </c>
      <c r="F67027" s="18" t="s">
        <v>41658</v>
      </c>
      <c r="G67027" s="19">
        <v>101299</v>
      </c>
      <c r="H67027" s="18" t="s">
        <v>32</v>
      </c>
      <c r="I67027" s="18" t="s">
        <v>840</v>
      </c>
      <c r="J67027" s="18" t="s">
        <v>23</v>
      </c>
      <c r="K67027" s="22">
        <v>6</v>
      </c>
      <c r="L67027" s="22">
        <v>6</v>
      </c>
      <c r="M67027" s="21"/>
      <c r="N67027" s="21"/>
      <c r="O67027" s="18"/>
      <c r="P67027" s="18"/>
      <c r="Q67027" s="18"/>
      <c r="R67027" s="18"/>
    </row>
    <row r="67028" ht="17" spans="1:18">
      <c r="A67028" s="1">
        <v>2023</v>
      </c>
      <c r="B67028" s="18" t="s">
        <v>29</v>
      </c>
      <c r="C67028" s="19">
        <v>25</v>
      </c>
      <c r="D67028" s="18" t="s">
        <v>1462</v>
      </c>
      <c r="E67028" s="19">
        <v>4</v>
      </c>
      <c r="F67028" s="18" t="s">
        <v>41659</v>
      </c>
      <c r="G67028" s="19">
        <v>22030202</v>
      </c>
      <c r="H67028" s="18" t="s">
        <v>35</v>
      </c>
      <c r="I67028" s="18" t="s">
        <v>32645</v>
      </c>
      <c r="J67028" s="18" t="s">
        <v>23</v>
      </c>
      <c r="K67028" s="21"/>
      <c r="L67028" s="21"/>
      <c r="M67028" s="20">
        <v>5867.22</v>
      </c>
      <c r="N67028" s="20">
        <v>5867.22</v>
      </c>
      <c r="O67028" s="18"/>
      <c r="P67028" s="18"/>
      <c r="Q67028" s="18"/>
      <c r="R67028" s="18"/>
    </row>
    <row r="67029" ht="17" spans="1:18">
      <c r="A67029" s="1">
        <v>2023</v>
      </c>
      <c r="B67029" s="18" t="s">
        <v>29</v>
      </c>
      <c r="C67029" s="19">
        <v>25</v>
      </c>
      <c r="D67029" s="18" t="s">
        <v>1462</v>
      </c>
      <c r="E67029" s="19">
        <v>5</v>
      </c>
      <c r="F67029" s="18" t="s">
        <v>41660</v>
      </c>
      <c r="G67029" s="19">
        <v>22030202</v>
      </c>
      <c r="H67029" s="18" t="s">
        <v>35</v>
      </c>
      <c r="I67029" s="18" t="s">
        <v>32645</v>
      </c>
      <c r="J67029" s="18" t="s">
        <v>23</v>
      </c>
      <c r="K67029" s="21"/>
      <c r="L67029" s="21"/>
      <c r="M67029" s="22">
        <v>540</v>
      </c>
      <c r="N67029" s="22">
        <v>540</v>
      </c>
      <c r="O67029" s="18"/>
      <c r="P67029" s="18"/>
      <c r="Q67029" s="18"/>
      <c r="R67029" s="18"/>
    </row>
    <row r="67030" ht="34" spans="1:18">
      <c r="A67030" s="1">
        <v>2023</v>
      </c>
      <c r="B67030" s="18" t="s">
        <v>29</v>
      </c>
      <c r="C67030" s="19">
        <v>25</v>
      </c>
      <c r="D67030" s="18" t="s">
        <v>1462</v>
      </c>
      <c r="E67030" s="19">
        <v>6</v>
      </c>
      <c r="F67030" s="18" t="s">
        <v>41661</v>
      </c>
      <c r="G67030" s="19">
        <v>2203023201</v>
      </c>
      <c r="H67030" s="18" t="s">
        <v>33487</v>
      </c>
      <c r="I67030" s="18" t="s">
        <v>32645</v>
      </c>
      <c r="J67030" s="18" t="s">
        <v>23</v>
      </c>
      <c r="K67030" s="21"/>
      <c r="L67030" s="21"/>
      <c r="M67030" s="20">
        <v>1540</v>
      </c>
      <c r="N67030" s="20">
        <v>1540</v>
      </c>
      <c r="O67030" s="18"/>
      <c r="P67030" s="18"/>
      <c r="Q67030" s="18"/>
      <c r="R67030" s="18"/>
    </row>
    <row r="67031" ht="17" spans="1:18">
      <c r="A67031" s="1">
        <v>2023</v>
      </c>
      <c r="B67031" s="18" t="s">
        <v>29</v>
      </c>
      <c r="C67031" s="19">
        <v>25</v>
      </c>
      <c r="D67031" s="18" t="s">
        <v>1462</v>
      </c>
      <c r="E67031" s="19">
        <v>7</v>
      </c>
      <c r="F67031" s="18" t="s">
        <v>41662</v>
      </c>
      <c r="G67031" s="19">
        <v>2203022702</v>
      </c>
      <c r="H67031" s="18" t="s">
        <v>32881</v>
      </c>
      <c r="I67031" s="18" t="s">
        <v>32645</v>
      </c>
      <c r="J67031" s="18" t="s">
        <v>23</v>
      </c>
      <c r="K67031" s="21"/>
      <c r="L67031" s="21"/>
      <c r="M67031" s="22">
        <v>360</v>
      </c>
      <c r="N67031" s="22">
        <v>360</v>
      </c>
      <c r="O67031" s="18"/>
      <c r="P67031" s="18"/>
      <c r="Q67031" s="18"/>
      <c r="R67031" s="18"/>
    </row>
    <row r="67032" ht="17" spans="1:18">
      <c r="A67032" s="1">
        <v>2023</v>
      </c>
      <c r="B67032" s="18" t="s">
        <v>29</v>
      </c>
      <c r="C67032" s="19">
        <v>25</v>
      </c>
      <c r="D67032" s="18" t="s">
        <v>1462</v>
      </c>
      <c r="E67032" s="19">
        <v>8</v>
      </c>
      <c r="F67032" s="18" t="s">
        <v>41663</v>
      </c>
      <c r="G67032" s="19">
        <v>22030220</v>
      </c>
      <c r="H67032" s="18" t="s">
        <v>485</v>
      </c>
      <c r="I67032" s="18" t="s">
        <v>32645</v>
      </c>
      <c r="J67032" s="18" t="s">
        <v>23</v>
      </c>
      <c r="K67032" s="21"/>
      <c r="L67032" s="21"/>
      <c r="M67032" s="22">
        <v>30</v>
      </c>
      <c r="N67032" s="22">
        <v>30</v>
      </c>
      <c r="O67032" s="18"/>
      <c r="P67032" s="18"/>
      <c r="Q67032" s="18"/>
      <c r="R67032" s="18"/>
    </row>
    <row r="67033" ht="17" spans="1:18">
      <c r="A67033" s="1">
        <v>2023</v>
      </c>
      <c r="B67033" s="18" t="s">
        <v>29</v>
      </c>
      <c r="C67033" s="19">
        <v>25</v>
      </c>
      <c r="D67033" s="18" t="s">
        <v>1462</v>
      </c>
      <c r="E67033" s="19">
        <v>9</v>
      </c>
      <c r="F67033" s="18" t="s">
        <v>41664</v>
      </c>
      <c r="G67033" s="19">
        <v>22030216</v>
      </c>
      <c r="H67033" s="18" t="s">
        <v>170</v>
      </c>
      <c r="I67033" s="18" t="s">
        <v>32645</v>
      </c>
      <c r="J67033" s="18" t="s">
        <v>23</v>
      </c>
      <c r="K67033" s="21"/>
      <c r="L67033" s="21"/>
      <c r="M67033" s="22">
        <v>280</v>
      </c>
      <c r="N67033" s="22">
        <v>280</v>
      </c>
      <c r="O67033" s="18"/>
      <c r="P67033" s="18"/>
      <c r="Q67033" s="18"/>
      <c r="R67033" s="18"/>
    </row>
    <row r="67034" ht="17" spans="1:18">
      <c r="A67034" s="1">
        <v>2023</v>
      </c>
      <c r="B67034" s="18" t="s">
        <v>29</v>
      </c>
      <c r="C67034" s="19">
        <v>25</v>
      </c>
      <c r="D67034" s="18" t="s">
        <v>1462</v>
      </c>
      <c r="E67034" s="19">
        <v>10</v>
      </c>
      <c r="F67034" s="18" t="s">
        <v>41665</v>
      </c>
      <c r="G67034" s="19">
        <v>224199</v>
      </c>
      <c r="H67034" s="18" t="s">
        <v>134</v>
      </c>
      <c r="I67034" s="18" t="s">
        <v>32650</v>
      </c>
      <c r="J67034" s="18" t="s">
        <v>23</v>
      </c>
      <c r="K67034" s="21"/>
      <c r="L67034" s="21"/>
      <c r="M67034" s="20">
        <v>1001.82</v>
      </c>
      <c r="N67034" s="20">
        <v>1001.82</v>
      </c>
      <c r="O67034" s="18"/>
      <c r="P67034" s="18"/>
      <c r="Q67034" s="18"/>
      <c r="R67034" s="18"/>
    </row>
    <row r="67035" ht="17" spans="1:18">
      <c r="A67035" s="1">
        <v>2023</v>
      </c>
      <c r="B67035" s="18" t="s">
        <v>29</v>
      </c>
      <c r="C67035" s="19">
        <v>25</v>
      </c>
      <c r="D67035" s="18" t="s">
        <v>1467</v>
      </c>
      <c r="E67035" s="19">
        <v>1</v>
      </c>
      <c r="F67035" s="18" t="s">
        <v>41666</v>
      </c>
      <c r="G67035" s="19">
        <v>101299</v>
      </c>
      <c r="H67035" s="18" t="s">
        <v>32</v>
      </c>
      <c r="I67035" s="18" t="s">
        <v>21440</v>
      </c>
      <c r="J67035" s="18" t="s">
        <v>23</v>
      </c>
      <c r="K67035" s="20">
        <v>11555.68</v>
      </c>
      <c r="L67035" s="20">
        <v>11555.68</v>
      </c>
      <c r="M67035" s="21"/>
      <c r="N67035" s="21"/>
      <c r="O67035" s="18"/>
      <c r="P67035" s="18"/>
      <c r="Q67035" s="18"/>
      <c r="R67035" s="18"/>
    </row>
    <row r="67036" ht="17" spans="1:18">
      <c r="A67036" s="1">
        <v>2023</v>
      </c>
      <c r="B67036" s="18" t="s">
        <v>29</v>
      </c>
      <c r="C67036" s="19">
        <v>25</v>
      </c>
      <c r="D67036" s="18" t="s">
        <v>1467</v>
      </c>
      <c r="E67036" s="19">
        <v>2</v>
      </c>
      <c r="F67036" s="18" t="s">
        <v>41667</v>
      </c>
      <c r="G67036" s="19">
        <v>1001</v>
      </c>
      <c r="H67036" s="18" t="s">
        <v>949</v>
      </c>
      <c r="I67036" s="18"/>
      <c r="J67036" s="18" t="s">
        <v>23</v>
      </c>
      <c r="K67036" s="22">
        <v>30</v>
      </c>
      <c r="L67036" s="22">
        <v>30</v>
      </c>
      <c r="M67036" s="21"/>
      <c r="N67036" s="21"/>
      <c r="O67036" s="18"/>
      <c r="P67036" s="18"/>
      <c r="Q67036" s="18" t="s">
        <v>950</v>
      </c>
      <c r="R67036" s="18"/>
    </row>
    <row r="67037" ht="17" spans="1:18">
      <c r="A67037" s="1">
        <v>2023</v>
      </c>
      <c r="B67037" s="18" t="s">
        <v>29</v>
      </c>
      <c r="C67037" s="19">
        <v>25</v>
      </c>
      <c r="D67037" s="18" t="s">
        <v>1467</v>
      </c>
      <c r="E67037" s="19">
        <v>3</v>
      </c>
      <c r="F67037" s="18" t="s">
        <v>41668</v>
      </c>
      <c r="G67037" s="19">
        <v>101299</v>
      </c>
      <c r="H67037" s="18" t="s">
        <v>32</v>
      </c>
      <c r="I67037" s="18" t="s">
        <v>1082</v>
      </c>
      <c r="J67037" s="18" t="s">
        <v>23</v>
      </c>
      <c r="K67037" s="22">
        <v>537</v>
      </c>
      <c r="L67037" s="22">
        <v>537</v>
      </c>
      <c r="M67037" s="21"/>
      <c r="N67037" s="21"/>
      <c r="O67037" s="18"/>
      <c r="P67037" s="18"/>
      <c r="Q67037" s="18"/>
      <c r="R67037" s="18"/>
    </row>
    <row r="67038" ht="17" spans="1:18">
      <c r="A67038" s="1">
        <v>2023</v>
      </c>
      <c r="B67038" s="18" t="s">
        <v>29</v>
      </c>
      <c r="C67038" s="19">
        <v>25</v>
      </c>
      <c r="D67038" s="18" t="s">
        <v>1467</v>
      </c>
      <c r="E67038" s="19">
        <v>4</v>
      </c>
      <c r="F67038" s="18" t="s">
        <v>41669</v>
      </c>
      <c r="G67038" s="19">
        <v>101299</v>
      </c>
      <c r="H67038" s="18" t="s">
        <v>32</v>
      </c>
      <c r="I67038" s="18" t="s">
        <v>840</v>
      </c>
      <c r="J67038" s="18" t="s">
        <v>23</v>
      </c>
      <c r="K67038" s="22">
        <v>4</v>
      </c>
      <c r="L67038" s="22">
        <v>4</v>
      </c>
      <c r="M67038" s="21"/>
      <c r="N67038" s="21"/>
      <c r="O67038" s="18"/>
      <c r="P67038" s="18"/>
      <c r="Q67038" s="18"/>
      <c r="R67038" s="18"/>
    </row>
    <row r="67039" ht="17" spans="1:18">
      <c r="A67039" s="1">
        <v>2023</v>
      </c>
      <c r="B67039" s="18" t="s">
        <v>29</v>
      </c>
      <c r="C67039" s="19">
        <v>25</v>
      </c>
      <c r="D67039" s="18" t="s">
        <v>1467</v>
      </c>
      <c r="E67039" s="19">
        <v>5</v>
      </c>
      <c r="F67039" s="18" t="s">
        <v>41670</v>
      </c>
      <c r="G67039" s="19">
        <v>22030202</v>
      </c>
      <c r="H67039" s="18" t="s">
        <v>35</v>
      </c>
      <c r="I67039" s="18" t="s">
        <v>32645</v>
      </c>
      <c r="J67039" s="18" t="s">
        <v>23</v>
      </c>
      <c r="K67039" s="21"/>
      <c r="L67039" s="21"/>
      <c r="M67039" s="20">
        <v>6423.14</v>
      </c>
      <c r="N67039" s="20">
        <v>6423.14</v>
      </c>
      <c r="O67039" s="18"/>
      <c r="P67039" s="18"/>
      <c r="Q67039" s="18"/>
      <c r="R67039" s="18"/>
    </row>
    <row r="67040" ht="17" spans="1:18">
      <c r="A67040" s="1">
        <v>2023</v>
      </c>
      <c r="B67040" s="18" t="s">
        <v>29</v>
      </c>
      <c r="C67040" s="19">
        <v>25</v>
      </c>
      <c r="D67040" s="18" t="s">
        <v>1467</v>
      </c>
      <c r="E67040" s="19">
        <v>6</v>
      </c>
      <c r="F67040" s="18" t="s">
        <v>41671</v>
      </c>
      <c r="G67040" s="19">
        <v>22030202</v>
      </c>
      <c r="H67040" s="18" t="s">
        <v>35</v>
      </c>
      <c r="I67040" s="18" t="s">
        <v>32645</v>
      </c>
      <c r="J67040" s="18" t="s">
        <v>23</v>
      </c>
      <c r="K67040" s="21"/>
      <c r="L67040" s="21"/>
      <c r="M67040" s="22">
        <v>900</v>
      </c>
      <c r="N67040" s="22">
        <v>900</v>
      </c>
      <c r="O67040" s="18"/>
      <c r="P67040" s="18"/>
      <c r="Q67040" s="18"/>
      <c r="R67040" s="18"/>
    </row>
    <row r="67041" ht="34" spans="1:18">
      <c r="A67041" s="1">
        <v>2023</v>
      </c>
      <c r="B67041" s="18" t="s">
        <v>29</v>
      </c>
      <c r="C67041" s="19">
        <v>25</v>
      </c>
      <c r="D67041" s="18" t="s">
        <v>1467</v>
      </c>
      <c r="E67041" s="19">
        <v>7</v>
      </c>
      <c r="F67041" s="18" t="s">
        <v>41672</v>
      </c>
      <c r="G67041" s="19">
        <v>2203023201</v>
      </c>
      <c r="H67041" s="18" t="s">
        <v>33487</v>
      </c>
      <c r="I67041" s="18" t="s">
        <v>32645</v>
      </c>
      <c r="J67041" s="18" t="s">
        <v>23</v>
      </c>
      <c r="K67041" s="21"/>
      <c r="L67041" s="21"/>
      <c r="M67041" s="20">
        <v>1440</v>
      </c>
      <c r="N67041" s="20">
        <v>1440</v>
      </c>
      <c r="O67041" s="18"/>
      <c r="P67041" s="18"/>
      <c r="Q67041" s="18"/>
      <c r="R67041" s="18"/>
    </row>
    <row r="67042" ht="17" spans="1:18">
      <c r="A67042" s="1">
        <v>2023</v>
      </c>
      <c r="B67042" s="18" t="s">
        <v>29</v>
      </c>
      <c r="C67042" s="19">
        <v>25</v>
      </c>
      <c r="D67042" s="18" t="s">
        <v>1467</v>
      </c>
      <c r="E67042" s="19">
        <v>8</v>
      </c>
      <c r="F67042" s="18" t="s">
        <v>41673</v>
      </c>
      <c r="G67042" s="19">
        <v>2203022702</v>
      </c>
      <c r="H67042" s="18" t="s">
        <v>32881</v>
      </c>
      <c r="I67042" s="18" t="s">
        <v>32645</v>
      </c>
      <c r="J67042" s="18" t="s">
        <v>23</v>
      </c>
      <c r="K67042" s="21"/>
      <c r="L67042" s="21"/>
      <c r="M67042" s="22">
        <v>571</v>
      </c>
      <c r="N67042" s="22">
        <v>571</v>
      </c>
      <c r="O67042" s="18"/>
      <c r="P67042" s="18"/>
      <c r="Q67042" s="18"/>
      <c r="R67042" s="18"/>
    </row>
    <row r="67043" ht="17" spans="1:18">
      <c r="A67043" s="1">
        <v>2023</v>
      </c>
      <c r="B67043" s="18" t="s">
        <v>29</v>
      </c>
      <c r="C67043" s="19">
        <v>25</v>
      </c>
      <c r="D67043" s="18" t="s">
        <v>1467</v>
      </c>
      <c r="E67043" s="19">
        <v>9</v>
      </c>
      <c r="F67043" s="18" t="s">
        <v>41674</v>
      </c>
      <c r="G67043" s="19">
        <v>2203022702</v>
      </c>
      <c r="H67043" s="18" t="s">
        <v>32881</v>
      </c>
      <c r="I67043" s="18" t="s">
        <v>32645</v>
      </c>
      <c r="J67043" s="18" t="s">
        <v>23</v>
      </c>
      <c r="K67043" s="21"/>
      <c r="L67043" s="21"/>
      <c r="M67043" s="20">
        <v>1542</v>
      </c>
      <c r="N67043" s="20">
        <v>1542</v>
      </c>
      <c r="O67043" s="18"/>
      <c r="P67043" s="18"/>
      <c r="Q67043" s="18"/>
      <c r="R67043" s="18"/>
    </row>
    <row r="67044" ht="17" spans="1:18">
      <c r="A67044" s="1">
        <v>2023</v>
      </c>
      <c r="B67044" s="18" t="s">
        <v>29</v>
      </c>
      <c r="C67044" s="19">
        <v>25</v>
      </c>
      <c r="D67044" s="18" t="s">
        <v>1467</v>
      </c>
      <c r="E67044" s="19">
        <v>10</v>
      </c>
      <c r="F67044" s="18" t="s">
        <v>41675</v>
      </c>
      <c r="G67044" s="19">
        <v>22030220</v>
      </c>
      <c r="H67044" s="18" t="s">
        <v>485</v>
      </c>
      <c r="I67044" s="18" t="s">
        <v>32645</v>
      </c>
      <c r="J67044" s="18" t="s">
        <v>23</v>
      </c>
      <c r="K67044" s="21"/>
      <c r="L67044" s="21"/>
      <c r="M67044" s="22">
        <v>30</v>
      </c>
      <c r="N67044" s="22">
        <v>30</v>
      </c>
      <c r="O67044" s="18"/>
      <c r="P67044" s="18"/>
      <c r="Q67044" s="18"/>
      <c r="R67044" s="18"/>
    </row>
    <row r="67045" ht="17" spans="1:18">
      <c r="A67045" s="1">
        <v>2023</v>
      </c>
      <c r="B67045" s="18" t="s">
        <v>29</v>
      </c>
      <c r="C67045" s="19">
        <v>25</v>
      </c>
      <c r="D67045" s="18" t="s">
        <v>1467</v>
      </c>
      <c r="E67045" s="19">
        <v>11</v>
      </c>
      <c r="F67045" s="18" t="s">
        <v>41676</v>
      </c>
      <c r="G67045" s="19">
        <v>22030216</v>
      </c>
      <c r="H67045" s="18" t="s">
        <v>170</v>
      </c>
      <c r="I67045" s="18" t="s">
        <v>32645</v>
      </c>
      <c r="J67045" s="18" t="s">
        <v>23</v>
      </c>
      <c r="K67045" s="21"/>
      <c r="L67045" s="21"/>
      <c r="M67045" s="22">
        <v>352</v>
      </c>
      <c r="N67045" s="22">
        <v>352</v>
      </c>
      <c r="O67045" s="18"/>
      <c r="P67045" s="18"/>
      <c r="Q67045" s="18"/>
      <c r="R67045" s="18"/>
    </row>
    <row r="67046" ht="17" spans="1:18">
      <c r="A67046" s="1">
        <v>2023</v>
      </c>
      <c r="B67046" s="18" t="s">
        <v>29</v>
      </c>
      <c r="C67046" s="19">
        <v>25</v>
      </c>
      <c r="D67046" s="18" t="s">
        <v>1467</v>
      </c>
      <c r="E67046" s="19">
        <v>12</v>
      </c>
      <c r="F67046" s="18" t="s">
        <v>41677</v>
      </c>
      <c r="G67046" s="19">
        <v>224199</v>
      </c>
      <c r="H67046" s="18" t="s">
        <v>134</v>
      </c>
      <c r="I67046" s="18" t="s">
        <v>32650</v>
      </c>
      <c r="J67046" s="18" t="s">
        <v>23</v>
      </c>
      <c r="K67046" s="21"/>
      <c r="L67046" s="21"/>
      <c r="M67046" s="22">
        <v>868.54</v>
      </c>
      <c r="N67046" s="22">
        <v>868.54</v>
      </c>
      <c r="O67046" s="18"/>
      <c r="P67046" s="18"/>
      <c r="Q67046" s="18"/>
      <c r="R67046" s="18"/>
    </row>
    <row r="67047" ht="17" spans="1:18">
      <c r="A67047" s="1">
        <v>2023</v>
      </c>
      <c r="B67047" s="18" t="s">
        <v>29</v>
      </c>
      <c r="C67047" s="19">
        <v>25</v>
      </c>
      <c r="D67047" s="18" t="s">
        <v>1481</v>
      </c>
      <c r="E67047" s="19">
        <v>1</v>
      </c>
      <c r="F67047" s="18" t="s">
        <v>41678</v>
      </c>
      <c r="G67047" s="19">
        <v>101299</v>
      </c>
      <c r="H67047" s="18" t="s">
        <v>32</v>
      </c>
      <c r="I67047" s="18" t="s">
        <v>21440</v>
      </c>
      <c r="J67047" s="18" t="s">
        <v>23</v>
      </c>
      <c r="K67047" s="20">
        <v>7754.6</v>
      </c>
      <c r="L67047" s="20">
        <v>7754.6</v>
      </c>
      <c r="M67047" s="21"/>
      <c r="N67047" s="21"/>
      <c r="O67047" s="18"/>
      <c r="P67047" s="18"/>
      <c r="Q67047" s="18"/>
      <c r="R67047" s="18"/>
    </row>
    <row r="67048" ht="17" spans="1:18">
      <c r="A67048" s="1">
        <v>2023</v>
      </c>
      <c r="B67048" s="18" t="s">
        <v>29</v>
      </c>
      <c r="C67048" s="19">
        <v>25</v>
      </c>
      <c r="D67048" s="18" t="s">
        <v>1481</v>
      </c>
      <c r="E67048" s="19">
        <v>2</v>
      </c>
      <c r="F67048" s="18" t="s">
        <v>41679</v>
      </c>
      <c r="G67048" s="19">
        <v>101299</v>
      </c>
      <c r="H67048" s="18" t="s">
        <v>32</v>
      </c>
      <c r="I67048" s="18" t="s">
        <v>1082</v>
      </c>
      <c r="J67048" s="18" t="s">
        <v>23</v>
      </c>
      <c r="K67048" s="22">
        <v>503</v>
      </c>
      <c r="L67048" s="22">
        <v>503</v>
      </c>
      <c r="M67048" s="21"/>
      <c r="N67048" s="21"/>
      <c r="O67048" s="18"/>
      <c r="P67048" s="18"/>
      <c r="Q67048" s="18"/>
      <c r="R67048" s="18"/>
    </row>
    <row r="67049" ht="17" spans="1:18">
      <c r="A67049" s="1">
        <v>2023</v>
      </c>
      <c r="B67049" s="18" t="s">
        <v>29</v>
      </c>
      <c r="C67049" s="19">
        <v>25</v>
      </c>
      <c r="D67049" s="18" t="s">
        <v>1481</v>
      </c>
      <c r="E67049" s="19">
        <v>3</v>
      </c>
      <c r="F67049" s="18" t="s">
        <v>41680</v>
      </c>
      <c r="G67049" s="19">
        <v>101299</v>
      </c>
      <c r="H67049" s="18" t="s">
        <v>32</v>
      </c>
      <c r="I67049" s="18" t="s">
        <v>840</v>
      </c>
      <c r="J67049" s="18" t="s">
        <v>23</v>
      </c>
      <c r="K67049" s="22">
        <v>10</v>
      </c>
      <c r="L67049" s="22">
        <v>10</v>
      </c>
      <c r="M67049" s="21"/>
      <c r="N67049" s="21"/>
      <c r="O67049" s="18"/>
      <c r="P67049" s="18"/>
      <c r="Q67049" s="18"/>
      <c r="R67049" s="18"/>
    </row>
    <row r="67050" ht="17" spans="1:18">
      <c r="A67050" s="1">
        <v>2023</v>
      </c>
      <c r="B67050" s="18" t="s">
        <v>29</v>
      </c>
      <c r="C67050" s="19">
        <v>25</v>
      </c>
      <c r="D67050" s="18" t="s">
        <v>1481</v>
      </c>
      <c r="E67050" s="19">
        <v>4</v>
      </c>
      <c r="F67050" s="18" t="s">
        <v>41681</v>
      </c>
      <c r="G67050" s="19">
        <v>22030202</v>
      </c>
      <c r="H67050" s="18" t="s">
        <v>35</v>
      </c>
      <c r="I67050" s="18" t="s">
        <v>32645</v>
      </c>
      <c r="J67050" s="18" t="s">
        <v>23</v>
      </c>
      <c r="K67050" s="21"/>
      <c r="L67050" s="21"/>
      <c r="M67050" s="20">
        <v>5098.4</v>
      </c>
      <c r="N67050" s="20">
        <v>5098.4</v>
      </c>
      <c r="O67050" s="18"/>
      <c r="P67050" s="18"/>
      <c r="Q67050" s="18"/>
      <c r="R67050" s="18"/>
    </row>
    <row r="67051" ht="17" spans="1:18">
      <c r="A67051" s="1">
        <v>2023</v>
      </c>
      <c r="B67051" s="18" t="s">
        <v>29</v>
      </c>
      <c r="C67051" s="19">
        <v>25</v>
      </c>
      <c r="D67051" s="18" t="s">
        <v>1481</v>
      </c>
      <c r="E67051" s="19">
        <v>5</v>
      </c>
      <c r="F67051" s="18" t="s">
        <v>41682</v>
      </c>
      <c r="G67051" s="19">
        <v>22030202</v>
      </c>
      <c r="H67051" s="18" t="s">
        <v>35</v>
      </c>
      <c r="I67051" s="18" t="s">
        <v>32645</v>
      </c>
      <c r="J67051" s="18" t="s">
        <v>23</v>
      </c>
      <c r="K67051" s="21"/>
      <c r="L67051" s="21"/>
      <c r="M67051" s="22">
        <v>840</v>
      </c>
      <c r="N67051" s="22">
        <v>840</v>
      </c>
      <c r="O67051" s="18"/>
      <c r="P67051" s="18"/>
      <c r="Q67051" s="18"/>
      <c r="R67051" s="18"/>
    </row>
    <row r="67052" ht="17" spans="1:18">
      <c r="A67052" s="1">
        <v>2023</v>
      </c>
      <c r="B67052" s="18" t="s">
        <v>29</v>
      </c>
      <c r="C67052" s="19">
        <v>25</v>
      </c>
      <c r="D67052" s="18" t="s">
        <v>1481</v>
      </c>
      <c r="E67052" s="19">
        <v>6</v>
      </c>
      <c r="F67052" s="18" t="s">
        <v>41683</v>
      </c>
      <c r="G67052" s="19">
        <v>2203022702</v>
      </c>
      <c r="H67052" s="18" t="s">
        <v>32881</v>
      </c>
      <c r="I67052" s="18" t="s">
        <v>32645</v>
      </c>
      <c r="J67052" s="18" t="s">
        <v>23</v>
      </c>
      <c r="K67052" s="21"/>
      <c r="L67052" s="21"/>
      <c r="M67052" s="22">
        <v>513</v>
      </c>
      <c r="N67052" s="22">
        <v>513</v>
      </c>
      <c r="O67052" s="18"/>
      <c r="P67052" s="18"/>
      <c r="Q67052" s="18"/>
      <c r="R67052" s="18"/>
    </row>
    <row r="67053" ht="17" spans="1:18">
      <c r="A67053" s="1">
        <v>2023</v>
      </c>
      <c r="B67053" s="18" t="s">
        <v>29</v>
      </c>
      <c r="C67053" s="19">
        <v>25</v>
      </c>
      <c r="D67053" s="18" t="s">
        <v>1481</v>
      </c>
      <c r="E67053" s="19">
        <v>7</v>
      </c>
      <c r="F67053" s="18" t="s">
        <v>41684</v>
      </c>
      <c r="G67053" s="19">
        <v>2203022702</v>
      </c>
      <c r="H67053" s="18" t="s">
        <v>32881</v>
      </c>
      <c r="I67053" s="18" t="s">
        <v>32645</v>
      </c>
      <c r="J67053" s="18" t="s">
        <v>23</v>
      </c>
      <c r="K67053" s="21"/>
      <c r="L67053" s="21"/>
      <c r="M67053" s="22">
        <v>771</v>
      </c>
      <c r="N67053" s="22">
        <v>771</v>
      </c>
      <c r="O67053" s="18"/>
      <c r="P67053" s="18"/>
      <c r="Q67053" s="18"/>
      <c r="R67053" s="18"/>
    </row>
    <row r="67054" ht="17" spans="1:18">
      <c r="A67054" s="1">
        <v>2023</v>
      </c>
      <c r="B67054" s="18" t="s">
        <v>29</v>
      </c>
      <c r="C67054" s="19">
        <v>25</v>
      </c>
      <c r="D67054" s="18" t="s">
        <v>1481</v>
      </c>
      <c r="E67054" s="19">
        <v>8</v>
      </c>
      <c r="F67054" s="18" t="s">
        <v>41685</v>
      </c>
      <c r="G67054" s="19">
        <v>22030220</v>
      </c>
      <c r="H67054" s="18" t="s">
        <v>485</v>
      </c>
      <c r="I67054" s="18" t="s">
        <v>32645</v>
      </c>
      <c r="J67054" s="18" t="s">
        <v>23</v>
      </c>
      <c r="K67054" s="21"/>
      <c r="L67054" s="21"/>
      <c r="M67054" s="22">
        <v>10</v>
      </c>
      <c r="N67054" s="22">
        <v>10</v>
      </c>
      <c r="O67054" s="18"/>
      <c r="P67054" s="18"/>
      <c r="Q67054" s="18"/>
      <c r="R67054" s="18"/>
    </row>
    <row r="67055" ht="17" spans="1:18">
      <c r="A67055" s="1">
        <v>2023</v>
      </c>
      <c r="B67055" s="18" t="s">
        <v>29</v>
      </c>
      <c r="C67055" s="19">
        <v>25</v>
      </c>
      <c r="D67055" s="18" t="s">
        <v>1481</v>
      </c>
      <c r="E67055" s="19">
        <v>9</v>
      </c>
      <c r="F67055" s="18" t="s">
        <v>41686</v>
      </c>
      <c r="G67055" s="19">
        <v>22030216</v>
      </c>
      <c r="H67055" s="18" t="s">
        <v>170</v>
      </c>
      <c r="I67055" s="18" t="s">
        <v>32645</v>
      </c>
      <c r="J67055" s="18" t="s">
        <v>23</v>
      </c>
      <c r="K67055" s="21"/>
      <c r="L67055" s="21"/>
      <c r="M67055" s="22">
        <v>272</v>
      </c>
      <c r="N67055" s="22">
        <v>272</v>
      </c>
      <c r="O67055" s="18"/>
      <c r="P67055" s="18"/>
      <c r="Q67055" s="18"/>
      <c r="R67055" s="18"/>
    </row>
    <row r="67056" ht="17" spans="1:18">
      <c r="A67056" s="1">
        <v>2023</v>
      </c>
      <c r="B67056" s="18" t="s">
        <v>29</v>
      </c>
      <c r="C67056" s="19">
        <v>25</v>
      </c>
      <c r="D67056" s="18" t="s">
        <v>1481</v>
      </c>
      <c r="E67056" s="19">
        <v>10</v>
      </c>
      <c r="F67056" s="18" t="s">
        <v>41687</v>
      </c>
      <c r="G67056" s="19">
        <v>224199</v>
      </c>
      <c r="H67056" s="18" t="s">
        <v>134</v>
      </c>
      <c r="I67056" s="18" t="s">
        <v>32650</v>
      </c>
      <c r="J67056" s="18" t="s">
        <v>23</v>
      </c>
      <c r="K67056" s="21"/>
      <c r="L67056" s="21"/>
      <c r="M67056" s="22">
        <v>763.2</v>
      </c>
      <c r="N67056" s="22">
        <v>763.2</v>
      </c>
      <c r="O67056" s="18"/>
      <c r="P67056" s="18"/>
      <c r="Q67056" s="18"/>
      <c r="R67056" s="18"/>
    </row>
    <row r="67057" ht="17" spans="1:18">
      <c r="A67057" s="1">
        <v>2023</v>
      </c>
      <c r="B67057" s="18" t="s">
        <v>29</v>
      </c>
      <c r="C67057" s="19">
        <v>25</v>
      </c>
      <c r="D67057" s="18" t="s">
        <v>1503</v>
      </c>
      <c r="E67057" s="19">
        <v>1</v>
      </c>
      <c r="F67057" s="18" t="s">
        <v>41688</v>
      </c>
      <c r="G67057" s="19">
        <v>101299</v>
      </c>
      <c r="H67057" s="18" t="s">
        <v>32</v>
      </c>
      <c r="I67057" s="18" t="s">
        <v>21440</v>
      </c>
      <c r="J67057" s="18" t="s">
        <v>23</v>
      </c>
      <c r="K67057" s="20">
        <v>10260.35</v>
      </c>
      <c r="L67057" s="20">
        <v>10260.35</v>
      </c>
      <c r="M67057" s="21"/>
      <c r="N67057" s="21"/>
      <c r="O67057" s="18"/>
      <c r="P67057" s="18"/>
      <c r="Q67057" s="18"/>
      <c r="R67057" s="18"/>
    </row>
    <row r="67058" ht="17" spans="1:18">
      <c r="A67058" s="1">
        <v>2023</v>
      </c>
      <c r="B67058" s="18" t="s">
        <v>29</v>
      </c>
      <c r="C67058" s="19">
        <v>25</v>
      </c>
      <c r="D67058" s="18" t="s">
        <v>1503</v>
      </c>
      <c r="E67058" s="19">
        <v>2</v>
      </c>
      <c r="F67058" s="18" t="s">
        <v>41689</v>
      </c>
      <c r="G67058" s="19">
        <v>101299</v>
      </c>
      <c r="H67058" s="18" t="s">
        <v>32</v>
      </c>
      <c r="I67058" s="18" t="s">
        <v>1082</v>
      </c>
      <c r="J67058" s="18" t="s">
        <v>23</v>
      </c>
      <c r="K67058" s="22">
        <v>371</v>
      </c>
      <c r="L67058" s="22">
        <v>371</v>
      </c>
      <c r="M67058" s="21"/>
      <c r="N67058" s="21"/>
      <c r="O67058" s="18"/>
      <c r="P67058" s="18"/>
      <c r="Q67058" s="18"/>
      <c r="R67058" s="18"/>
    </row>
    <row r="67059" ht="17" spans="1:18">
      <c r="A67059" s="1">
        <v>2023</v>
      </c>
      <c r="B67059" s="18" t="s">
        <v>29</v>
      </c>
      <c r="C67059" s="19">
        <v>25</v>
      </c>
      <c r="D67059" s="18" t="s">
        <v>1503</v>
      </c>
      <c r="E67059" s="19">
        <v>3</v>
      </c>
      <c r="F67059" s="18" t="s">
        <v>41690</v>
      </c>
      <c r="G67059" s="19">
        <v>101299</v>
      </c>
      <c r="H67059" s="18" t="s">
        <v>32</v>
      </c>
      <c r="I67059" s="18" t="s">
        <v>840</v>
      </c>
      <c r="J67059" s="18" t="s">
        <v>23</v>
      </c>
      <c r="K67059" s="22">
        <v>17</v>
      </c>
      <c r="L67059" s="22">
        <v>17</v>
      </c>
      <c r="M67059" s="21"/>
      <c r="N67059" s="21"/>
      <c r="O67059" s="18"/>
      <c r="P67059" s="18"/>
      <c r="Q67059" s="18"/>
      <c r="R67059" s="18"/>
    </row>
    <row r="67060" ht="17" spans="1:18">
      <c r="A67060" s="1">
        <v>2023</v>
      </c>
      <c r="B67060" s="18" t="s">
        <v>29</v>
      </c>
      <c r="C67060" s="19">
        <v>25</v>
      </c>
      <c r="D67060" s="18" t="s">
        <v>1503</v>
      </c>
      <c r="E67060" s="19">
        <v>4</v>
      </c>
      <c r="F67060" s="18" t="s">
        <v>41691</v>
      </c>
      <c r="G67060" s="19">
        <v>22030202</v>
      </c>
      <c r="H67060" s="18" t="s">
        <v>35</v>
      </c>
      <c r="I67060" s="18" t="s">
        <v>32645</v>
      </c>
      <c r="J67060" s="18" t="s">
        <v>23</v>
      </c>
      <c r="K67060" s="21"/>
      <c r="L67060" s="21"/>
      <c r="M67060" s="20">
        <v>6011.4</v>
      </c>
      <c r="N67060" s="20">
        <v>6011.4</v>
      </c>
      <c r="O67060" s="18"/>
      <c r="P67060" s="18"/>
      <c r="Q67060" s="18"/>
      <c r="R67060" s="18"/>
    </row>
    <row r="67061" ht="17" spans="1:18">
      <c r="A67061" s="1">
        <v>2023</v>
      </c>
      <c r="B67061" s="18" t="s">
        <v>29</v>
      </c>
      <c r="C67061" s="19">
        <v>25</v>
      </c>
      <c r="D67061" s="18" t="s">
        <v>1503</v>
      </c>
      <c r="E67061" s="19">
        <v>5</v>
      </c>
      <c r="F67061" s="18" t="s">
        <v>41692</v>
      </c>
      <c r="G67061" s="19">
        <v>22030202</v>
      </c>
      <c r="H67061" s="18" t="s">
        <v>35</v>
      </c>
      <c r="I67061" s="18" t="s">
        <v>32645</v>
      </c>
      <c r="J67061" s="18" t="s">
        <v>23</v>
      </c>
      <c r="K67061" s="21"/>
      <c r="L67061" s="21"/>
      <c r="M67061" s="22">
        <v>360</v>
      </c>
      <c r="N67061" s="22">
        <v>360</v>
      </c>
      <c r="O67061" s="18"/>
      <c r="P67061" s="18"/>
      <c r="Q67061" s="18"/>
      <c r="R67061" s="18"/>
    </row>
    <row r="67062" ht="17" spans="1:18">
      <c r="A67062" s="1">
        <v>2023</v>
      </c>
      <c r="B67062" s="18" t="s">
        <v>29</v>
      </c>
      <c r="C67062" s="19">
        <v>25</v>
      </c>
      <c r="D67062" s="18" t="s">
        <v>1503</v>
      </c>
      <c r="E67062" s="19">
        <v>6</v>
      </c>
      <c r="F67062" s="18" t="s">
        <v>41693</v>
      </c>
      <c r="G67062" s="19">
        <v>2203022702</v>
      </c>
      <c r="H67062" s="18" t="s">
        <v>32881</v>
      </c>
      <c r="I67062" s="18" t="s">
        <v>32645</v>
      </c>
      <c r="J67062" s="18" t="s">
        <v>23</v>
      </c>
      <c r="K67062" s="21"/>
      <c r="L67062" s="21"/>
      <c r="M67062" s="22">
        <v>388</v>
      </c>
      <c r="N67062" s="22">
        <v>388</v>
      </c>
      <c r="O67062" s="18"/>
      <c r="P67062" s="18"/>
      <c r="Q67062" s="18"/>
      <c r="R67062" s="18"/>
    </row>
    <row r="67063" ht="17" spans="1:18">
      <c r="A67063" s="1">
        <v>2023</v>
      </c>
      <c r="B67063" s="18" t="s">
        <v>29</v>
      </c>
      <c r="C67063" s="19">
        <v>25</v>
      </c>
      <c r="D67063" s="18" t="s">
        <v>1503</v>
      </c>
      <c r="E67063" s="19">
        <v>7</v>
      </c>
      <c r="F67063" s="18" t="s">
        <v>41694</v>
      </c>
      <c r="G67063" s="19">
        <v>2203022702</v>
      </c>
      <c r="H67063" s="18" t="s">
        <v>32881</v>
      </c>
      <c r="I67063" s="18" t="s">
        <v>32645</v>
      </c>
      <c r="J67063" s="18" t="s">
        <v>23</v>
      </c>
      <c r="K67063" s="21"/>
      <c r="L67063" s="21"/>
      <c r="M67063" s="20">
        <v>2313</v>
      </c>
      <c r="N67063" s="20">
        <v>2313</v>
      </c>
      <c r="O67063" s="18"/>
      <c r="P67063" s="18"/>
      <c r="Q67063" s="18"/>
      <c r="R67063" s="18"/>
    </row>
    <row r="67064" ht="17" spans="1:18">
      <c r="A67064" s="1">
        <v>2023</v>
      </c>
      <c r="B67064" s="18" t="s">
        <v>29</v>
      </c>
      <c r="C67064" s="19">
        <v>25</v>
      </c>
      <c r="D67064" s="18" t="s">
        <v>1503</v>
      </c>
      <c r="E67064" s="19">
        <v>8</v>
      </c>
      <c r="F67064" s="18" t="s">
        <v>41695</v>
      </c>
      <c r="G67064" s="19">
        <v>22030216</v>
      </c>
      <c r="H67064" s="18" t="s">
        <v>170</v>
      </c>
      <c r="I67064" s="18" t="s">
        <v>32645</v>
      </c>
      <c r="J67064" s="18" t="s">
        <v>23</v>
      </c>
      <c r="K67064" s="21"/>
      <c r="L67064" s="21"/>
      <c r="M67064" s="22">
        <v>376</v>
      </c>
      <c r="N67064" s="22">
        <v>376</v>
      </c>
      <c r="O67064" s="18"/>
      <c r="P67064" s="18"/>
      <c r="Q67064" s="18"/>
      <c r="R67064" s="18"/>
    </row>
    <row r="67065" ht="17" spans="1:18">
      <c r="A67065" s="1">
        <v>2023</v>
      </c>
      <c r="B67065" s="18" t="s">
        <v>29</v>
      </c>
      <c r="C67065" s="19">
        <v>25</v>
      </c>
      <c r="D67065" s="18" t="s">
        <v>1503</v>
      </c>
      <c r="E67065" s="19">
        <v>9</v>
      </c>
      <c r="F67065" s="18" t="s">
        <v>41696</v>
      </c>
      <c r="G67065" s="19">
        <v>224199</v>
      </c>
      <c r="H67065" s="18" t="s">
        <v>134</v>
      </c>
      <c r="I67065" s="18" t="s">
        <v>32650</v>
      </c>
      <c r="J67065" s="18" t="s">
        <v>23</v>
      </c>
      <c r="K67065" s="21"/>
      <c r="L67065" s="21"/>
      <c r="M67065" s="20">
        <v>1199.95</v>
      </c>
      <c r="N67065" s="20">
        <v>1199.95</v>
      </c>
      <c r="O67065" s="18"/>
      <c r="P67065" s="18"/>
      <c r="Q67065" s="18"/>
      <c r="R67065" s="18"/>
    </row>
    <row r="67066" ht="17" spans="1:18">
      <c r="A67066" s="1">
        <v>2023</v>
      </c>
      <c r="B67066" s="18" t="s">
        <v>29</v>
      </c>
      <c r="C67066" s="19">
        <v>25</v>
      </c>
      <c r="D67066" s="18" t="s">
        <v>1506</v>
      </c>
      <c r="E67066" s="19">
        <v>1</v>
      </c>
      <c r="F67066" s="18" t="s">
        <v>41697</v>
      </c>
      <c r="G67066" s="19">
        <v>101299</v>
      </c>
      <c r="H67066" s="18" t="s">
        <v>32</v>
      </c>
      <c r="I67066" s="18" t="s">
        <v>21440</v>
      </c>
      <c r="J67066" s="18" t="s">
        <v>23</v>
      </c>
      <c r="K67066" s="20">
        <v>9627.01</v>
      </c>
      <c r="L67066" s="20">
        <v>9627.01</v>
      </c>
      <c r="M67066" s="21"/>
      <c r="N67066" s="21"/>
      <c r="O67066" s="18"/>
      <c r="P67066" s="18"/>
      <c r="Q67066" s="18"/>
      <c r="R67066" s="18"/>
    </row>
    <row r="67067" ht="17" spans="1:18">
      <c r="A67067" s="1">
        <v>2023</v>
      </c>
      <c r="B67067" s="18" t="s">
        <v>29</v>
      </c>
      <c r="C67067" s="19">
        <v>25</v>
      </c>
      <c r="D67067" s="18" t="s">
        <v>1506</v>
      </c>
      <c r="E67067" s="19">
        <v>2</v>
      </c>
      <c r="F67067" s="18" t="s">
        <v>41698</v>
      </c>
      <c r="G67067" s="19">
        <v>101299</v>
      </c>
      <c r="H67067" s="18" t="s">
        <v>32</v>
      </c>
      <c r="I67067" s="18" t="s">
        <v>1082</v>
      </c>
      <c r="J67067" s="18" t="s">
        <v>23</v>
      </c>
      <c r="K67067" s="22">
        <v>341</v>
      </c>
      <c r="L67067" s="22">
        <v>341</v>
      </c>
      <c r="M67067" s="21"/>
      <c r="N67067" s="21"/>
      <c r="O67067" s="18"/>
      <c r="P67067" s="18"/>
      <c r="Q67067" s="18"/>
      <c r="R67067" s="18"/>
    </row>
    <row r="67068" ht="17" spans="1:18">
      <c r="A67068" s="1">
        <v>2023</v>
      </c>
      <c r="B67068" s="18" t="s">
        <v>29</v>
      </c>
      <c r="C67068" s="19">
        <v>25</v>
      </c>
      <c r="D67068" s="18" t="s">
        <v>1506</v>
      </c>
      <c r="E67068" s="19">
        <v>3</v>
      </c>
      <c r="F67068" s="18" t="s">
        <v>41699</v>
      </c>
      <c r="G67068" s="19">
        <v>1002</v>
      </c>
      <c r="H67068" s="18" t="s">
        <v>24</v>
      </c>
      <c r="I67068" s="18" t="s">
        <v>124</v>
      </c>
      <c r="J67068" s="18" t="s">
        <v>23</v>
      </c>
      <c r="K67068" s="22">
        <v>897.75</v>
      </c>
      <c r="L67068" s="22">
        <v>897.75</v>
      </c>
      <c r="M67068" s="21"/>
      <c r="N67068" s="21"/>
      <c r="O67068" s="18"/>
      <c r="P67068" s="18"/>
      <c r="Q67068" s="18" t="s">
        <v>950</v>
      </c>
      <c r="R67068" s="18"/>
    </row>
    <row r="67069" ht="17" spans="1:18">
      <c r="A67069" s="1">
        <v>2023</v>
      </c>
      <c r="B67069" s="18" t="s">
        <v>29</v>
      </c>
      <c r="C67069" s="19">
        <v>25</v>
      </c>
      <c r="D67069" s="18" t="s">
        <v>1506</v>
      </c>
      <c r="E67069" s="19">
        <v>4</v>
      </c>
      <c r="F67069" s="18" t="s">
        <v>41700</v>
      </c>
      <c r="G67069" s="19">
        <v>22030202</v>
      </c>
      <c r="H67069" s="18" t="s">
        <v>35</v>
      </c>
      <c r="I67069" s="18" t="s">
        <v>32645</v>
      </c>
      <c r="J67069" s="18" t="s">
        <v>23</v>
      </c>
      <c r="K67069" s="21"/>
      <c r="L67069" s="21"/>
      <c r="M67069" s="20">
        <v>6893.28</v>
      </c>
      <c r="N67069" s="20">
        <v>6893.28</v>
      </c>
      <c r="O67069" s="18"/>
      <c r="P67069" s="18"/>
      <c r="Q67069" s="18"/>
      <c r="R67069" s="18"/>
    </row>
    <row r="67070" ht="34" spans="1:18">
      <c r="A67070" s="1">
        <v>2023</v>
      </c>
      <c r="B67070" s="18" t="s">
        <v>29</v>
      </c>
      <c r="C67070" s="19">
        <v>25</v>
      </c>
      <c r="D67070" s="18" t="s">
        <v>1506</v>
      </c>
      <c r="E67070" s="19">
        <v>5</v>
      </c>
      <c r="F67070" s="18" t="s">
        <v>41701</v>
      </c>
      <c r="G67070" s="19">
        <v>2203023201</v>
      </c>
      <c r="H67070" s="18" t="s">
        <v>33487</v>
      </c>
      <c r="I67070" s="18" t="s">
        <v>32645</v>
      </c>
      <c r="J67070" s="18" t="s">
        <v>23</v>
      </c>
      <c r="K67070" s="21"/>
      <c r="L67070" s="21"/>
      <c r="M67070" s="22">
        <v>800</v>
      </c>
      <c r="N67070" s="22">
        <v>800</v>
      </c>
      <c r="O67070" s="18"/>
      <c r="P67070" s="18"/>
      <c r="Q67070" s="18"/>
      <c r="R67070" s="18"/>
    </row>
    <row r="67071" ht="17" spans="1:18">
      <c r="A67071" s="1">
        <v>2023</v>
      </c>
      <c r="B67071" s="18" t="s">
        <v>29</v>
      </c>
      <c r="C67071" s="19">
        <v>25</v>
      </c>
      <c r="D67071" s="18" t="s">
        <v>1506</v>
      </c>
      <c r="E67071" s="19">
        <v>6</v>
      </c>
      <c r="F67071" s="18" t="s">
        <v>41702</v>
      </c>
      <c r="G67071" s="19">
        <v>2203022702</v>
      </c>
      <c r="H67071" s="18" t="s">
        <v>32881</v>
      </c>
      <c r="I67071" s="18" t="s">
        <v>32645</v>
      </c>
      <c r="J67071" s="18" t="s">
        <v>23</v>
      </c>
      <c r="K67071" s="21"/>
      <c r="L67071" s="21"/>
      <c r="M67071" s="22">
        <v>341</v>
      </c>
      <c r="N67071" s="22">
        <v>341</v>
      </c>
      <c r="O67071" s="18"/>
      <c r="P67071" s="18"/>
      <c r="Q67071" s="18"/>
      <c r="R67071" s="18"/>
    </row>
    <row r="67072" ht="17" spans="1:18">
      <c r="A67072" s="1">
        <v>2023</v>
      </c>
      <c r="B67072" s="18" t="s">
        <v>29</v>
      </c>
      <c r="C67072" s="19">
        <v>25</v>
      </c>
      <c r="D67072" s="18" t="s">
        <v>1506</v>
      </c>
      <c r="E67072" s="19">
        <v>7</v>
      </c>
      <c r="F67072" s="18" t="s">
        <v>41703</v>
      </c>
      <c r="G67072" s="19">
        <v>2203022702</v>
      </c>
      <c r="H67072" s="18" t="s">
        <v>32881</v>
      </c>
      <c r="I67072" s="18" t="s">
        <v>32645</v>
      </c>
      <c r="J67072" s="18" t="s">
        <v>23</v>
      </c>
      <c r="K67072" s="21"/>
      <c r="L67072" s="21"/>
      <c r="M67072" s="20">
        <v>1542</v>
      </c>
      <c r="N67072" s="20">
        <v>1542</v>
      </c>
      <c r="O67072" s="18"/>
      <c r="P67072" s="18"/>
      <c r="Q67072" s="18"/>
      <c r="R67072" s="18"/>
    </row>
    <row r="67073" ht="17" spans="1:18">
      <c r="A67073" s="1">
        <v>2023</v>
      </c>
      <c r="B67073" s="18" t="s">
        <v>29</v>
      </c>
      <c r="C67073" s="19">
        <v>25</v>
      </c>
      <c r="D67073" s="18" t="s">
        <v>1506</v>
      </c>
      <c r="E67073" s="19">
        <v>8</v>
      </c>
      <c r="F67073" s="18" t="s">
        <v>41704</v>
      </c>
      <c r="G67073" s="19">
        <v>22030216</v>
      </c>
      <c r="H67073" s="18" t="s">
        <v>170</v>
      </c>
      <c r="I67073" s="18" t="s">
        <v>32645</v>
      </c>
      <c r="J67073" s="18" t="s">
        <v>23</v>
      </c>
      <c r="K67073" s="21"/>
      <c r="L67073" s="21"/>
      <c r="M67073" s="22">
        <v>256</v>
      </c>
      <c r="N67073" s="22">
        <v>256</v>
      </c>
      <c r="O67073" s="18"/>
      <c r="P67073" s="18"/>
      <c r="Q67073" s="18"/>
      <c r="R67073" s="18"/>
    </row>
    <row r="67074" ht="17" spans="1:18">
      <c r="A67074" s="1">
        <v>2023</v>
      </c>
      <c r="B67074" s="18" t="s">
        <v>29</v>
      </c>
      <c r="C67074" s="19">
        <v>25</v>
      </c>
      <c r="D67074" s="18" t="s">
        <v>1506</v>
      </c>
      <c r="E67074" s="19">
        <v>9</v>
      </c>
      <c r="F67074" s="18" t="s">
        <v>41705</v>
      </c>
      <c r="G67074" s="19">
        <v>224199</v>
      </c>
      <c r="H67074" s="18" t="s">
        <v>134</v>
      </c>
      <c r="I67074" s="18" t="s">
        <v>32650</v>
      </c>
      <c r="J67074" s="18" t="s">
        <v>23</v>
      </c>
      <c r="K67074" s="21"/>
      <c r="L67074" s="21"/>
      <c r="M67074" s="20">
        <v>1033.48</v>
      </c>
      <c r="N67074" s="20">
        <v>1033.48</v>
      </c>
      <c r="O67074" s="18"/>
      <c r="P67074" s="18"/>
      <c r="Q67074" s="18"/>
      <c r="R67074" s="18"/>
    </row>
    <row r="67075" ht="17" spans="1:18">
      <c r="A67075" s="1">
        <v>2023</v>
      </c>
      <c r="B67075" s="18" t="s">
        <v>29</v>
      </c>
      <c r="C67075" s="19">
        <v>25</v>
      </c>
      <c r="D67075" s="18" t="s">
        <v>1508</v>
      </c>
      <c r="E67075" s="19">
        <v>1</v>
      </c>
      <c r="F67075" s="18" t="s">
        <v>41706</v>
      </c>
      <c r="G67075" s="19">
        <v>101299</v>
      </c>
      <c r="H67075" s="18" t="s">
        <v>32</v>
      </c>
      <c r="I67075" s="18" t="s">
        <v>21440</v>
      </c>
      <c r="J67075" s="18" t="s">
        <v>23</v>
      </c>
      <c r="K67075" s="20">
        <v>7372.44</v>
      </c>
      <c r="L67075" s="20">
        <v>7372.44</v>
      </c>
      <c r="M67075" s="21"/>
      <c r="N67075" s="21"/>
      <c r="O67075" s="18"/>
      <c r="P67075" s="18"/>
      <c r="Q67075" s="18"/>
      <c r="R67075" s="18"/>
    </row>
    <row r="67076" ht="17" spans="1:18">
      <c r="A67076" s="1">
        <v>2023</v>
      </c>
      <c r="B67076" s="18" t="s">
        <v>29</v>
      </c>
      <c r="C67076" s="19">
        <v>25</v>
      </c>
      <c r="D67076" s="18" t="s">
        <v>1508</v>
      </c>
      <c r="E67076" s="19">
        <v>2</v>
      </c>
      <c r="F67076" s="18" t="s">
        <v>41707</v>
      </c>
      <c r="G67076" s="19">
        <v>101299</v>
      </c>
      <c r="H67076" s="18" t="s">
        <v>32</v>
      </c>
      <c r="I67076" s="18" t="s">
        <v>1082</v>
      </c>
      <c r="J67076" s="18" t="s">
        <v>23</v>
      </c>
      <c r="K67076" s="22">
        <v>329</v>
      </c>
      <c r="L67076" s="22">
        <v>329</v>
      </c>
      <c r="M67076" s="21"/>
      <c r="N67076" s="21"/>
      <c r="O67076" s="18"/>
      <c r="P67076" s="18"/>
      <c r="Q67076" s="18"/>
      <c r="R67076" s="18"/>
    </row>
    <row r="67077" ht="17" spans="1:18">
      <c r="A67077" s="1">
        <v>2023</v>
      </c>
      <c r="B67077" s="18" t="s">
        <v>29</v>
      </c>
      <c r="C67077" s="19">
        <v>25</v>
      </c>
      <c r="D67077" s="18" t="s">
        <v>1508</v>
      </c>
      <c r="E67077" s="19">
        <v>3</v>
      </c>
      <c r="F67077" s="18" t="s">
        <v>41708</v>
      </c>
      <c r="G67077" s="19">
        <v>22030202</v>
      </c>
      <c r="H67077" s="18" t="s">
        <v>35</v>
      </c>
      <c r="I67077" s="18" t="s">
        <v>32645</v>
      </c>
      <c r="J67077" s="18" t="s">
        <v>23</v>
      </c>
      <c r="K67077" s="21"/>
      <c r="L67077" s="21"/>
      <c r="M67077" s="20">
        <v>5381.16</v>
      </c>
      <c r="N67077" s="20">
        <v>5381.16</v>
      </c>
      <c r="O67077" s="18"/>
      <c r="P67077" s="18"/>
      <c r="Q67077" s="18"/>
      <c r="R67077" s="18"/>
    </row>
    <row r="67078" ht="17" spans="1:18">
      <c r="A67078" s="1">
        <v>2023</v>
      </c>
      <c r="B67078" s="18" t="s">
        <v>29</v>
      </c>
      <c r="C67078" s="19">
        <v>25</v>
      </c>
      <c r="D67078" s="18" t="s">
        <v>1508</v>
      </c>
      <c r="E67078" s="19">
        <v>4</v>
      </c>
      <c r="F67078" s="18" t="s">
        <v>41709</v>
      </c>
      <c r="G67078" s="19">
        <v>22030202</v>
      </c>
      <c r="H67078" s="18" t="s">
        <v>35</v>
      </c>
      <c r="I67078" s="18" t="s">
        <v>32645</v>
      </c>
      <c r="J67078" s="18" t="s">
        <v>23</v>
      </c>
      <c r="K67078" s="21"/>
      <c r="L67078" s="21"/>
      <c r="M67078" s="22">
        <v>720</v>
      </c>
      <c r="N67078" s="22">
        <v>720</v>
      </c>
      <c r="O67078" s="18"/>
      <c r="P67078" s="18"/>
      <c r="Q67078" s="18"/>
      <c r="R67078" s="18"/>
    </row>
    <row r="67079" ht="17" spans="1:18">
      <c r="A67079" s="1">
        <v>2023</v>
      </c>
      <c r="B67079" s="18" t="s">
        <v>29</v>
      </c>
      <c r="C67079" s="19">
        <v>25</v>
      </c>
      <c r="D67079" s="18" t="s">
        <v>1508</v>
      </c>
      <c r="E67079" s="19">
        <v>5</v>
      </c>
      <c r="F67079" s="18" t="s">
        <v>41710</v>
      </c>
      <c r="G67079" s="19">
        <v>2203022702</v>
      </c>
      <c r="H67079" s="18" t="s">
        <v>32881</v>
      </c>
      <c r="I67079" s="18" t="s">
        <v>32645</v>
      </c>
      <c r="J67079" s="18" t="s">
        <v>23</v>
      </c>
      <c r="K67079" s="21"/>
      <c r="L67079" s="21"/>
      <c r="M67079" s="22">
        <v>329</v>
      </c>
      <c r="N67079" s="22">
        <v>329</v>
      </c>
      <c r="O67079" s="18"/>
      <c r="P67079" s="18"/>
      <c r="Q67079" s="18"/>
      <c r="R67079" s="18"/>
    </row>
    <row r="67080" ht="17" spans="1:18">
      <c r="A67080" s="1">
        <v>2023</v>
      </c>
      <c r="B67080" s="18" t="s">
        <v>29</v>
      </c>
      <c r="C67080" s="19">
        <v>25</v>
      </c>
      <c r="D67080" s="18" t="s">
        <v>1508</v>
      </c>
      <c r="E67080" s="19">
        <v>6</v>
      </c>
      <c r="F67080" s="18" t="s">
        <v>41711</v>
      </c>
      <c r="G67080" s="19">
        <v>22030221</v>
      </c>
      <c r="H67080" s="18" t="s">
        <v>645</v>
      </c>
      <c r="I67080" s="18" t="s">
        <v>32645</v>
      </c>
      <c r="J67080" s="18" t="s">
        <v>23</v>
      </c>
      <c r="K67080" s="21"/>
      <c r="L67080" s="21"/>
      <c r="M67080" s="22">
        <v>60</v>
      </c>
      <c r="N67080" s="22">
        <v>60</v>
      </c>
      <c r="O67080" s="18"/>
      <c r="P67080" s="18"/>
      <c r="Q67080" s="18"/>
      <c r="R67080" s="18"/>
    </row>
    <row r="67081" ht="17" spans="1:18">
      <c r="A67081" s="1">
        <v>2023</v>
      </c>
      <c r="B67081" s="18" t="s">
        <v>29</v>
      </c>
      <c r="C67081" s="19">
        <v>25</v>
      </c>
      <c r="D67081" s="18" t="s">
        <v>1508</v>
      </c>
      <c r="E67081" s="19">
        <v>7</v>
      </c>
      <c r="F67081" s="18" t="s">
        <v>41712</v>
      </c>
      <c r="G67081" s="19">
        <v>22030220</v>
      </c>
      <c r="H67081" s="18" t="s">
        <v>485</v>
      </c>
      <c r="I67081" s="18" t="s">
        <v>32645</v>
      </c>
      <c r="J67081" s="18" t="s">
        <v>23</v>
      </c>
      <c r="K67081" s="21"/>
      <c r="L67081" s="21"/>
      <c r="M67081" s="22">
        <v>40</v>
      </c>
      <c r="N67081" s="22">
        <v>40</v>
      </c>
      <c r="O67081" s="18"/>
      <c r="P67081" s="18"/>
      <c r="Q67081" s="18"/>
      <c r="R67081" s="18"/>
    </row>
    <row r="67082" ht="17" spans="1:18">
      <c r="A67082" s="1">
        <v>2023</v>
      </c>
      <c r="B67082" s="18" t="s">
        <v>29</v>
      </c>
      <c r="C67082" s="19">
        <v>25</v>
      </c>
      <c r="D67082" s="18" t="s">
        <v>1508</v>
      </c>
      <c r="E67082" s="19">
        <v>8</v>
      </c>
      <c r="F67082" s="18" t="s">
        <v>41713</v>
      </c>
      <c r="G67082" s="19">
        <v>22030216</v>
      </c>
      <c r="H67082" s="18" t="s">
        <v>170</v>
      </c>
      <c r="I67082" s="18" t="s">
        <v>32645</v>
      </c>
      <c r="J67082" s="18" t="s">
        <v>23</v>
      </c>
      <c r="K67082" s="21"/>
      <c r="L67082" s="21"/>
      <c r="M67082" s="22">
        <v>232</v>
      </c>
      <c r="N67082" s="22">
        <v>232</v>
      </c>
      <c r="O67082" s="18"/>
      <c r="P67082" s="18"/>
      <c r="Q67082" s="18"/>
      <c r="R67082" s="18"/>
    </row>
    <row r="67083" ht="17" spans="1:18">
      <c r="A67083" s="1">
        <v>2023</v>
      </c>
      <c r="B67083" s="18" t="s">
        <v>29</v>
      </c>
      <c r="C67083" s="19">
        <v>25</v>
      </c>
      <c r="D67083" s="18" t="s">
        <v>1508</v>
      </c>
      <c r="E67083" s="19">
        <v>9</v>
      </c>
      <c r="F67083" s="18" t="s">
        <v>41714</v>
      </c>
      <c r="G67083" s="19">
        <v>224199</v>
      </c>
      <c r="H67083" s="18" t="s">
        <v>134</v>
      </c>
      <c r="I67083" s="18" t="s">
        <v>32650</v>
      </c>
      <c r="J67083" s="18" t="s">
        <v>23</v>
      </c>
      <c r="K67083" s="21"/>
      <c r="L67083" s="21"/>
      <c r="M67083" s="22">
        <v>939.28</v>
      </c>
      <c r="N67083" s="22">
        <v>939.28</v>
      </c>
      <c r="O67083" s="18"/>
      <c r="P67083" s="18"/>
      <c r="Q67083" s="18"/>
      <c r="R67083" s="18"/>
    </row>
    <row r="67084" ht="17" spans="1:18">
      <c r="A67084" s="1">
        <v>2023</v>
      </c>
      <c r="B67084" s="18" t="s">
        <v>29</v>
      </c>
      <c r="C67084" s="19">
        <v>25</v>
      </c>
      <c r="D67084" s="18" t="s">
        <v>1512</v>
      </c>
      <c r="E67084" s="19">
        <v>1</v>
      </c>
      <c r="F67084" s="18" t="s">
        <v>41715</v>
      </c>
      <c r="G67084" s="19">
        <v>101299</v>
      </c>
      <c r="H67084" s="18" t="s">
        <v>32</v>
      </c>
      <c r="I67084" s="18" t="s">
        <v>21440</v>
      </c>
      <c r="J67084" s="18" t="s">
        <v>23</v>
      </c>
      <c r="K67084" s="20">
        <v>4050</v>
      </c>
      <c r="L67084" s="20">
        <v>4050</v>
      </c>
      <c r="M67084" s="21"/>
      <c r="N67084" s="21"/>
      <c r="O67084" s="18"/>
      <c r="P67084" s="18"/>
      <c r="Q67084" s="18"/>
      <c r="R67084" s="18"/>
    </row>
    <row r="67085" ht="17" spans="1:18">
      <c r="A67085" s="1">
        <v>2023</v>
      </c>
      <c r="B67085" s="18" t="s">
        <v>29</v>
      </c>
      <c r="C67085" s="19">
        <v>25</v>
      </c>
      <c r="D67085" s="18" t="s">
        <v>1512</v>
      </c>
      <c r="E67085" s="19">
        <v>2</v>
      </c>
      <c r="F67085" s="18" t="s">
        <v>41716</v>
      </c>
      <c r="G67085" s="19">
        <v>101299</v>
      </c>
      <c r="H67085" s="18" t="s">
        <v>32</v>
      </c>
      <c r="I67085" s="18" t="s">
        <v>1082</v>
      </c>
      <c r="J67085" s="18" t="s">
        <v>23</v>
      </c>
      <c r="K67085" s="22">
        <v>353</v>
      </c>
      <c r="L67085" s="22">
        <v>353</v>
      </c>
      <c r="M67085" s="21"/>
      <c r="N67085" s="21"/>
      <c r="O67085" s="18"/>
      <c r="P67085" s="18"/>
      <c r="Q67085" s="18"/>
      <c r="R67085" s="18"/>
    </row>
    <row r="67086" ht="17" spans="1:18">
      <c r="A67086" s="1">
        <v>2023</v>
      </c>
      <c r="B67086" s="18" t="s">
        <v>29</v>
      </c>
      <c r="C67086" s="19">
        <v>25</v>
      </c>
      <c r="D67086" s="18" t="s">
        <v>1512</v>
      </c>
      <c r="E67086" s="19">
        <v>3</v>
      </c>
      <c r="F67086" s="18" t="s">
        <v>41717</v>
      </c>
      <c r="G67086" s="19">
        <v>101299</v>
      </c>
      <c r="H67086" s="18" t="s">
        <v>32</v>
      </c>
      <c r="I67086" s="18" t="s">
        <v>840</v>
      </c>
      <c r="J67086" s="18" t="s">
        <v>23</v>
      </c>
      <c r="K67086" s="22">
        <v>10</v>
      </c>
      <c r="L67086" s="22">
        <v>10</v>
      </c>
      <c r="M67086" s="21"/>
      <c r="N67086" s="21"/>
      <c r="O67086" s="18"/>
      <c r="P67086" s="18"/>
      <c r="Q67086" s="18"/>
      <c r="R67086" s="18"/>
    </row>
    <row r="67087" ht="17" spans="1:18">
      <c r="A67087" s="1">
        <v>2023</v>
      </c>
      <c r="B67087" s="18" t="s">
        <v>29</v>
      </c>
      <c r="C67087" s="19">
        <v>25</v>
      </c>
      <c r="D67087" s="18" t="s">
        <v>1512</v>
      </c>
      <c r="E67087" s="19">
        <v>4</v>
      </c>
      <c r="F67087" s="18" t="s">
        <v>41718</v>
      </c>
      <c r="G67087" s="19">
        <v>22030202</v>
      </c>
      <c r="H67087" s="18" t="s">
        <v>35</v>
      </c>
      <c r="I67087" s="18" t="s">
        <v>32645</v>
      </c>
      <c r="J67087" s="18" t="s">
        <v>23</v>
      </c>
      <c r="K67087" s="21"/>
      <c r="L67087" s="21"/>
      <c r="M67087" s="22">
        <v>853.14</v>
      </c>
      <c r="N67087" s="22">
        <v>853.14</v>
      </c>
      <c r="O67087" s="18"/>
      <c r="P67087" s="18"/>
      <c r="Q67087" s="18"/>
      <c r="R67087" s="18"/>
    </row>
    <row r="67088" ht="17" spans="1:18">
      <c r="A67088" s="1">
        <v>2023</v>
      </c>
      <c r="B67088" s="18" t="s">
        <v>29</v>
      </c>
      <c r="C67088" s="19">
        <v>25</v>
      </c>
      <c r="D67088" s="18" t="s">
        <v>1512</v>
      </c>
      <c r="E67088" s="19">
        <v>5</v>
      </c>
      <c r="F67088" s="18" t="s">
        <v>41719</v>
      </c>
      <c r="G67088" s="19">
        <v>22030202</v>
      </c>
      <c r="H67088" s="18" t="s">
        <v>35</v>
      </c>
      <c r="I67088" s="18" t="s">
        <v>32645</v>
      </c>
      <c r="J67088" s="18" t="s">
        <v>23</v>
      </c>
      <c r="K67088" s="21"/>
      <c r="L67088" s="21"/>
      <c r="M67088" s="20">
        <v>1440</v>
      </c>
      <c r="N67088" s="20">
        <v>1440</v>
      </c>
      <c r="O67088" s="18"/>
      <c r="P67088" s="18"/>
      <c r="Q67088" s="18"/>
      <c r="R67088" s="18"/>
    </row>
    <row r="67089" ht="17" spans="1:18">
      <c r="A67089" s="1">
        <v>2023</v>
      </c>
      <c r="B67089" s="18" t="s">
        <v>29</v>
      </c>
      <c r="C67089" s="19">
        <v>25</v>
      </c>
      <c r="D67089" s="18" t="s">
        <v>1512</v>
      </c>
      <c r="E67089" s="19">
        <v>6</v>
      </c>
      <c r="F67089" s="18" t="s">
        <v>41720</v>
      </c>
      <c r="G67089" s="19">
        <v>2203022702</v>
      </c>
      <c r="H67089" s="18" t="s">
        <v>32881</v>
      </c>
      <c r="I67089" s="18" t="s">
        <v>32645</v>
      </c>
      <c r="J67089" s="18" t="s">
        <v>23</v>
      </c>
      <c r="K67089" s="21"/>
      <c r="L67089" s="21"/>
      <c r="M67089" s="22">
        <v>363</v>
      </c>
      <c r="N67089" s="22">
        <v>363</v>
      </c>
      <c r="O67089" s="18"/>
      <c r="P67089" s="18"/>
      <c r="Q67089" s="18"/>
      <c r="R67089" s="18"/>
    </row>
    <row r="67090" ht="17" spans="1:18">
      <c r="A67090" s="1">
        <v>2023</v>
      </c>
      <c r="B67090" s="18" t="s">
        <v>29</v>
      </c>
      <c r="C67090" s="19">
        <v>25</v>
      </c>
      <c r="D67090" s="18" t="s">
        <v>1512</v>
      </c>
      <c r="E67090" s="19">
        <v>7</v>
      </c>
      <c r="F67090" s="18" t="s">
        <v>41721</v>
      </c>
      <c r="G67090" s="19">
        <v>2203022702</v>
      </c>
      <c r="H67090" s="18" t="s">
        <v>32881</v>
      </c>
      <c r="I67090" s="18" t="s">
        <v>32645</v>
      </c>
      <c r="J67090" s="18" t="s">
        <v>23</v>
      </c>
      <c r="K67090" s="21"/>
      <c r="L67090" s="21"/>
      <c r="M67090" s="20">
        <v>1542</v>
      </c>
      <c r="N67090" s="20">
        <v>1542</v>
      </c>
      <c r="O67090" s="18"/>
      <c r="P67090" s="18"/>
      <c r="Q67090" s="18"/>
      <c r="R67090" s="18"/>
    </row>
    <row r="67091" ht="17" spans="1:18">
      <c r="A67091" s="1">
        <v>2023</v>
      </c>
      <c r="B67091" s="18" t="s">
        <v>29</v>
      </c>
      <c r="C67091" s="19">
        <v>25</v>
      </c>
      <c r="D67091" s="18" t="s">
        <v>1512</v>
      </c>
      <c r="E67091" s="19">
        <v>8</v>
      </c>
      <c r="F67091" s="18" t="s">
        <v>41722</v>
      </c>
      <c r="G67091" s="19">
        <v>22030216</v>
      </c>
      <c r="H67091" s="18" t="s">
        <v>170</v>
      </c>
      <c r="I67091" s="18" t="s">
        <v>32645</v>
      </c>
      <c r="J67091" s="18" t="s">
        <v>23</v>
      </c>
      <c r="K67091" s="21"/>
      <c r="L67091" s="21"/>
      <c r="M67091" s="22">
        <v>48</v>
      </c>
      <c r="N67091" s="22">
        <v>48</v>
      </c>
      <c r="O67091" s="18"/>
      <c r="P67091" s="18"/>
      <c r="Q67091" s="18"/>
      <c r="R67091" s="18"/>
    </row>
    <row r="67092" ht="17" spans="1:18">
      <c r="A67092" s="1">
        <v>2023</v>
      </c>
      <c r="B67092" s="18" t="s">
        <v>29</v>
      </c>
      <c r="C67092" s="19">
        <v>25</v>
      </c>
      <c r="D67092" s="18" t="s">
        <v>1512</v>
      </c>
      <c r="E67092" s="19">
        <v>9</v>
      </c>
      <c r="F67092" s="18" t="s">
        <v>41723</v>
      </c>
      <c r="G67092" s="19">
        <v>224199</v>
      </c>
      <c r="H67092" s="18" t="s">
        <v>134</v>
      </c>
      <c r="I67092" s="18" t="s">
        <v>32650</v>
      </c>
      <c r="J67092" s="18" t="s">
        <v>23</v>
      </c>
      <c r="K67092" s="21"/>
      <c r="L67092" s="21"/>
      <c r="M67092" s="22">
        <v>166.86</v>
      </c>
      <c r="N67092" s="22">
        <v>166.86</v>
      </c>
      <c r="O67092" s="18"/>
      <c r="P67092" s="18"/>
      <c r="Q67092" s="18"/>
      <c r="R67092" s="18"/>
    </row>
    <row r="67093" ht="17" spans="1:18">
      <c r="A67093" s="1">
        <v>2023</v>
      </c>
      <c r="B67093" s="18" t="s">
        <v>29</v>
      </c>
      <c r="C67093" s="19">
        <v>25</v>
      </c>
      <c r="D67093" s="18" t="s">
        <v>1534</v>
      </c>
      <c r="E67093" s="19">
        <v>1</v>
      </c>
      <c r="F67093" s="18" t="s">
        <v>41724</v>
      </c>
      <c r="G67093" s="19">
        <v>101299</v>
      </c>
      <c r="H67093" s="18" t="s">
        <v>32</v>
      </c>
      <c r="I67093" s="18" t="s">
        <v>21440</v>
      </c>
      <c r="J67093" s="18" t="s">
        <v>23</v>
      </c>
      <c r="K67093" s="20">
        <v>22655.92</v>
      </c>
      <c r="L67093" s="20">
        <v>22655.92</v>
      </c>
      <c r="M67093" s="21"/>
      <c r="N67093" s="21"/>
      <c r="O67093" s="18"/>
      <c r="P67093" s="18"/>
      <c r="Q67093" s="18"/>
      <c r="R67093" s="18"/>
    </row>
    <row r="67094" ht="17" spans="1:18">
      <c r="A67094" s="1">
        <v>2023</v>
      </c>
      <c r="B67094" s="18" t="s">
        <v>29</v>
      </c>
      <c r="C67094" s="19">
        <v>25</v>
      </c>
      <c r="D67094" s="18" t="s">
        <v>1534</v>
      </c>
      <c r="E67094" s="19">
        <v>2</v>
      </c>
      <c r="F67094" s="18" t="s">
        <v>41725</v>
      </c>
      <c r="G67094" s="19">
        <v>101299</v>
      </c>
      <c r="H67094" s="18" t="s">
        <v>32</v>
      </c>
      <c r="I67094" s="18" t="s">
        <v>840</v>
      </c>
      <c r="J67094" s="18" t="s">
        <v>23</v>
      </c>
      <c r="K67094" s="22">
        <v>29</v>
      </c>
      <c r="L67094" s="22">
        <v>29</v>
      </c>
      <c r="M67094" s="21"/>
      <c r="N67094" s="21"/>
      <c r="O67094" s="18"/>
      <c r="P67094" s="18"/>
      <c r="Q67094" s="18"/>
      <c r="R67094" s="18"/>
    </row>
    <row r="67095" ht="17" spans="1:18">
      <c r="A67095" s="1">
        <v>2023</v>
      </c>
      <c r="B67095" s="18" t="s">
        <v>29</v>
      </c>
      <c r="C67095" s="19">
        <v>25</v>
      </c>
      <c r="D67095" s="18" t="s">
        <v>1534</v>
      </c>
      <c r="E67095" s="19">
        <v>3</v>
      </c>
      <c r="F67095" s="18" t="s">
        <v>41726</v>
      </c>
      <c r="G67095" s="19">
        <v>101299</v>
      </c>
      <c r="H67095" s="18" t="s">
        <v>32</v>
      </c>
      <c r="I67095" s="18" t="s">
        <v>1082</v>
      </c>
      <c r="J67095" s="18" t="s">
        <v>23</v>
      </c>
      <c r="K67095" s="22">
        <v>189</v>
      </c>
      <c r="L67095" s="22">
        <v>189</v>
      </c>
      <c r="M67095" s="21"/>
      <c r="N67095" s="21"/>
      <c r="O67095" s="18"/>
      <c r="P67095" s="18"/>
      <c r="Q67095" s="18"/>
      <c r="R67095" s="18"/>
    </row>
    <row r="67096" ht="17" spans="1:18">
      <c r="A67096" s="1">
        <v>2023</v>
      </c>
      <c r="B67096" s="18" t="s">
        <v>29</v>
      </c>
      <c r="C67096" s="19">
        <v>25</v>
      </c>
      <c r="D67096" s="18" t="s">
        <v>1534</v>
      </c>
      <c r="E67096" s="19">
        <v>4</v>
      </c>
      <c r="F67096" s="18" t="s">
        <v>41727</v>
      </c>
      <c r="G67096" s="19">
        <v>101299</v>
      </c>
      <c r="H67096" s="18" t="s">
        <v>32</v>
      </c>
      <c r="I67096" s="18" t="s">
        <v>33</v>
      </c>
      <c r="J67096" s="18" t="s">
        <v>23</v>
      </c>
      <c r="K67096" s="22">
        <v>78.78</v>
      </c>
      <c r="L67096" s="22">
        <v>78.78</v>
      </c>
      <c r="M67096" s="21"/>
      <c r="N67096" s="21"/>
      <c r="O67096" s="18"/>
      <c r="P67096" s="18"/>
      <c r="Q67096" s="18"/>
      <c r="R67096" s="18"/>
    </row>
    <row r="67097" ht="17" spans="1:18">
      <c r="A67097" s="1">
        <v>2023</v>
      </c>
      <c r="B67097" s="18" t="s">
        <v>29</v>
      </c>
      <c r="C67097" s="19">
        <v>25</v>
      </c>
      <c r="D67097" s="18" t="s">
        <v>1534</v>
      </c>
      <c r="E67097" s="19">
        <v>5</v>
      </c>
      <c r="F67097" s="18" t="s">
        <v>41728</v>
      </c>
      <c r="G67097" s="19">
        <v>22030202</v>
      </c>
      <c r="H67097" s="18" t="s">
        <v>35</v>
      </c>
      <c r="I67097" s="18" t="s">
        <v>340</v>
      </c>
      <c r="J67097" s="18" t="s">
        <v>23</v>
      </c>
      <c r="K67097" s="21"/>
      <c r="L67097" s="21"/>
      <c r="M67097" s="20">
        <v>16823.2</v>
      </c>
      <c r="N67097" s="20">
        <v>16823.2</v>
      </c>
      <c r="O67097" s="18"/>
      <c r="P67097" s="18"/>
      <c r="Q67097" s="18"/>
      <c r="R67097" s="18"/>
    </row>
    <row r="67098" ht="17" spans="1:18">
      <c r="A67098" s="1">
        <v>2023</v>
      </c>
      <c r="B67098" s="18" t="s">
        <v>29</v>
      </c>
      <c r="C67098" s="19">
        <v>25</v>
      </c>
      <c r="D67098" s="18" t="s">
        <v>1534</v>
      </c>
      <c r="E67098" s="19">
        <v>6</v>
      </c>
      <c r="F67098" s="18" t="s">
        <v>41729</v>
      </c>
      <c r="G67098" s="19">
        <v>22030207</v>
      </c>
      <c r="H67098" s="18" t="s">
        <v>83</v>
      </c>
      <c r="I67098" s="18" t="s">
        <v>340</v>
      </c>
      <c r="J67098" s="18" t="s">
        <v>23</v>
      </c>
      <c r="K67098" s="21"/>
      <c r="L67098" s="21"/>
      <c r="M67098" s="22">
        <v>218</v>
      </c>
      <c r="N67098" s="22">
        <v>218</v>
      </c>
      <c r="O67098" s="18"/>
      <c r="P67098" s="18"/>
      <c r="Q67098" s="18"/>
      <c r="R67098" s="18"/>
    </row>
    <row r="67099" ht="17" spans="1:18">
      <c r="A67099" s="1">
        <v>2023</v>
      </c>
      <c r="B67099" s="18" t="s">
        <v>29</v>
      </c>
      <c r="C67099" s="19">
        <v>25</v>
      </c>
      <c r="D67099" s="18" t="s">
        <v>1534</v>
      </c>
      <c r="E67099" s="19">
        <v>7</v>
      </c>
      <c r="F67099" s="18" t="s">
        <v>41730</v>
      </c>
      <c r="G67099" s="19">
        <v>22030216</v>
      </c>
      <c r="H67099" s="18" t="s">
        <v>170</v>
      </c>
      <c r="I67099" s="18" t="s">
        <v>340</v>
      </c>
      <c r="J67099" s="18" t="s">
        <v>23</v>
      </c>
      <c r="K67099" s="21"/>
      <c r="L67099" s="21"/>
      <c r="M67099" s="22">
        <v>824</v>
      </c>
      <c r="N67099" s="22">
        <v>824</v>
      </c>
      <c r="O67099" s="18"/>
      <c r="P67099" s="18"/>
      <c r="Q67099" s="18"/>
      <c r="R67099" s="18"/>
    </row>
    <row r="67100" ht="17" spans="1:18">
      <c r="A67100" s="1">
        <v>2023</v>
      </c>
      <c r="B67100" s="18" t="s">
        <v>29</v>
      </c>
      <c r="C67100" s="19">
        <v>25</v>
      </c>
      <c r="D67100" s="18" t="s">
        <v>1534</v>
      </c>
      <c r="E67100" s="19">
        <v>8</v>
      </c>
      <c r="F67100" s="18" t="s">
        <v>41731</v>
      </c>
      <c r="G67100" s="19">
        <v>224199</v>
      </c>
      <c r="H67100" s="18" t="s">
        <v>134</v>
      </c>
      <c r="I67100" s="18" t="s">
        <v>5960</v>
      </c>
      <c r="J67100" s="18" t="s">
        <v>23</v>
      </c>
      <c r="K67100" s="21"/>
      <c r="L67100" s="21"/>
      <c r="M67100" s="20">
        <v>4887.5</v>
      </c>
      <c r="N67100" s="20">
        <v>4887.5</v>
      </c>
      <c r="O67100" s="18"/>
      <c r="P67100" s="18"/>
      <c r="Q67100" s="18"/>
      <c r="R67100" s="18"/>
    </row>
    <row r="67101" ht="17" spans="1:18">
      <c r="A67101" s="1">
        <v>2023</v>
      </c>
      <c r="B67101" s="18" t="s">
        <v>29</v>
      </c>
      <c r="C67101" s="19">
        <v>25</v>
      </c>
      <c r="D67101" s="18" t="s">
        <v>1534</v>
      </c>
      <c r="E67101" s="19">
        <v>9</v>
      </c>
      <c r="F67101" s="18" t="s">
        <v>41732</v>
      </c>
      <c r="G67101" s="19">
        <v>22030217</v>
      </c>
      <c r="H67101" s="18" t="s">
        <v>218</v>
      </c>
      <c r="I67101" s="18" t="s">
        <v>340</v>
      </c>
      <c r="J67101" s="18" t="s">
        <v>23</v>
      </c>
      <c r="K67101" s="21"/>
      <c r="L67101" s="21"/>
      <c r="M67101" s="22">
        <v>200</v>
      </c>
      <c r="N67101" s="22">
        <v>200</v>
      </c>
      <c r="O67101" s="18"/>
      <c r="P67101" s="18"/>
      <c r="Q67101" s="18"/>
      <c r="R67101" s="18"/>
    </row>
    <row r="67102" ht="17" spans="1:18">
      <c r="A67102" s="1">
        <v>2023</v>
      </c>
      <c r="B67102" s="18" t="s">
        <v>29</v>
      </c>
      <c r="C67102" s="19">
        <v>25</v>
      </c>
      <c r="D67102" s="18" t="s">
        <v>1541</v>
      </c>
      <c r="E67102" s="19">
        <v>1</v>
      </c>
      <c r="F67102" s="18" t="s">
        <v>41733</v>
      </c>
      <c r="G67102" s="19">
        <v>101299</v>
      </c>
      <c r="H67102" s="18" t="s">
        <v>32</v>
      </c>
      <c r="I67102" s="18" t="s">
        <v>33</v>
      </c>
      <c r="J67102" s="18" t="s">
        <v>23</v>
      </c>
      <c r="K67102" s="22">
        <v>821.17</v>
      </c>
      <c r="L67102" s="22">
        <v>821.17</v>
      </c>
      <c r="M67102" s="21"/>
      <c r="N67102" s="21"/>
      <c r="O67102" s="18"/>
      <c r="P67102" s="18"/>
      <c r="Q67102" s="18"/>
      <c r="R67102" s="18"/>
    </row>
    <row r="67103" ht="17" spans="1:18">
      <c r="A67103" s="1">
        <v>2023</v>
      </c>
      <c r="B67103" s="18" t="s">
        <v>29</v>
      </c>
      <c r="C67103" s="19">
        <v>25</v>
      </c>
      <c r="D67103" s="18" t="s">
        <v>1541</v>
      </c>
      <c r="E67103" s="19">
        <v>2</v>
      </c>
      <c r="F67103" s="18" t="s">
        <v>41734</v>
      </c>
      <c r="G67103" s="19">
        <v>101299</v>
      </c>
      <c r="H67103" s="18" t="s">
        <v>32</v>
      </c>
      <c r="I67103" s="18" t="s">
        <v>21440</v>
      </c>
      <c r="J67103" s="18" t="s">
        <v>23</v>
      </c>
      <c r="K67103" s="20">
        <v>18057.96</v>
      </c>
      <c r="L67103" s="20">
        <v>18057.96</v>
      </c>
      <c r="M67103" s="21"/>
      <c r="N67103" s="21"/>
      <c r="O67103" s="18"/>
      <c r="P67103" s="18"/>
      <c r="Q67103" s="18"/>
      <c r="R67103" s="18"/>
    </row>
    <row r="67104" ht="17" spans="1:18">
      <c r="A67104" s="1">
        <v>2023</v>
      </c>
      <c r="B67104" s="18" t="s">
        <v>29</v>
      </c>
      <c r="C67104" s="19">
        <v>25</v>
      </c>
      <c r="D67104" s="18" t="s">
        <v>1541</v>
      </c>
      <c r="E67104" s="19">
        <v>3</v>
      </c>
      <c r="F67104" s="18" t="s">
        <v>41735</v>
      </c>
      <c r="G67104" s="19">
        <v>101299</v>
      </c>
      <c r="H67104" s="18" t="s">
        <v>32</v>
      </c>
      <c r="I67104" s="18" t="s">
        <v>1082</v>
      </c>
      <c r="J67104" s="18" t="s">
        <v>23</v>
      </c>
      <c r="K67104" s="22">
        <v>157</v>
      </c>
      <c r="L67104" s="22">
        <v>157</v>
      </c>
      <c r="M67104" s="21"/>
      <c r="N67104" s="21"/>
      <c r="O67104" s="18"/>
      <c r="P67104" s="18"/>
      <c r="Q67104" s="18"/>
      <c r="R67104" s="18"/>
    </row>
    <row r="67105" ht="17" spans="1:18">
      <c r="A67105" s="1">
        <v>2023</v>
      </c>
      <c r="B67105" s="18" t="s">
        <v>29</v>
      </c>
      <c r="C67105" s="19">
        <v>25</v>
      </c>
      <c r="D67105" s="18" t="s">
        <v>1541</v>
      </c>
      <c r="E67105" s="19">
        <v>4</v>
      </c>
      <c r="F67105" s="18" t="s">
        <v>41736</v>
      </c>
      <c r="G67105" s="19">
        <v>101299</v>
      </c>
      <c r="H67105" s="18" t="s">
        <v>32</v>
      </c>
      <c r="I67105" s="18" t="s">
        <v>33</v>
      </c>
      <c r="J67105" s="18" t="s">
        <v>23</v>
      </c>
      <c r="K67105" s="22">
        <v>60.6</v>
      </c>
      <c r="L67105" s="22">
        <v>60.6</v>
      </c>
      <c r="M67105" s="21"/>
      <c r="N67105" s="21"/>
      <c r="O67105" s="18"/>
      <c r="P67105" s="18"/>
      <c r="Q67105" s="18"/>
      <c r="R67105" s="18"/>
    </row>
    <row r="67106" ht="17" spans="1:18">
      <c r="A67106" s="1">
        <v>2023</v>
      </c>
      <c r="B67106" s="18" t="s">
        <v>29</v>
      </c>
      <c r="C67106" s="19">
        <v>25</v>
      </c>
      <c r="D67106" s="18" t="s">
        <v>1541</v>
      </c>
      <c r="E67106" s="19">
        <v>5</v>
      </c>
      <c r="F67106" s="18" t="s">
        <v>41737</v>
      </c>
      <c r="G67106" s="19">
        <v>22030202</v>
      </c>
      <c r="H67106" s="18" t="s">
        <v>35</v>
      </c>
      <c r="I67106" s="18" t="s">
        <v>340</v>
      </c>
      <c r="J67106" s="18" t="s">
        <v>23</v>
      </c>
      <c r="K67106" s="21"/>
      <c r="L67106" s="21"/>
      <c r="M67106" s="20">
        <v>12552.43</v>
      </c>
      <c r="N67106" s="20">
        <v>12552.43</v>
      </c>
      <c r="O67106" s="18"/>
      <c r="P67106" s="18"/>
      <c r="Q67106" s="18"/>
      <c r="R67106" s="18"/>
    </row>
    <row r="67107" ht="17" spans="1:18">
      <c r="A67107" s="1">
        <v>2023</v>
      </c>
      <c r="B67107" s="18" t="s">
        <v>29</v>
      </c>
      <c r="C67107" s="19">
        <v>25</v>
      </c>
      <c r="D67107" s="18" t="s">
        <v>1541</v>
      </c>
      <c r="E67107" s="19">
        <v>6</v>
      </c>
      <c r="F67107" s="18" t="s">
        <v>41738</v>
      </c>
      <c r="G67107" s="19">
        <v>22030210</v>
      </c>
      <c r="H67107" s="18" t="s">
        <v>157</v>
      </c>
      <c r="I67107" s="18" t="s">
        <v>340</v>
      </c>
      <c r="J67107" s="18" t="s">
        <v>23</v>
      </c>
      <c r="K67107" s="21"/>
      <c r="L67107" s="21"/>
      <c r="M67107" s="22">
        <v>59.23</v>
      </c>
      <c r="N67107" s="22">
        <v>59.23</v>
      </c>
      <c r="O67107" s="18"/>
      <c r="P67107" s="18"/>
      <c r="Q67107" s="18"/>
      <c r="R67107" s="18"/>
    </row>
    <row r="67108" ht="17" spans="1:18">
      <c r="A67108" s="1">
        <v>2023</v>
      </c>
      <c r="B67108" s="18" t="s">
        <v>29</v>
      </c>
      <c r="C67108" s="19">
        <v>25</v>
      </c>
      <c r="D67108" s="18" t="s">
        <v>1541</v>
      </c>
      <c r="E67108" s="19">
        <v>7</v>
      </c>
      <c r="F67108" s="18" t="s">
        <v>41739</v>
      </c>
      <c r="G67108" s="19">
        <v>22030207</v>
      </c>
      <c r="H67108" s="18" t="s">
        <v>83</v>
      </c>
      <c r="I67108" s="18" t="s">
        <v>340</v>
      </c>
      <c r="J67108" s="18" t="s">
        <v>23</v>
      </c>
      <c r="K67108" s="21"/>
      <c r="L67108" s="21"/>
      <c r="M67108" s="22">
        <v>157</v>
      </c>
      <c r="N67108" s="22">
        <v>157</v>
      </c>
      <c r="O67108" s="18"/>
      <c r="P67108" s="18"/>
      <c r="Q67108" s="18"/>
      <c r="R67108" s="18"/>
    </row>
    <row r="67109" ht="34" spans="1:18">
      <c r="A67109" s="1">
        <v>2023</v>
      </c>
      <c r="B67109" s="18" t="s">
        <v>29</v>
      </c>
      <c r="C67109" s="19">
        <v>25</v>
      </c>
      <c r="D67109" s="18" t="s">
        <v>1541</v>
      </c>
      <c r="E67109" s="19">
        <v>8</v>
      </c>
      <c r="F67109" s="18" t="s">
        <v>41740</v>
      </c>
      <c r="G67109" s="18" t="s">
        <v>32523</v>
      </c>
      <c r="H67109" s="18" t="s">
        <v>32524</v>
      </c>
      <c r="I67109" s="18" t="s">
        <v>340</v>
      </c>
      <c r="J67109" s="18" t="s">
        <v>23</v>
      </c>
      <c r="K67109" s="21"/>
      <c r="L67109" s="21"/>
      <c r="M67109" s="22">
        <v>100</v>
      </c>
      <c r="N67109" s="22">
        <v>100</v>
      </c>
      <c r="O67109" s="18"/>
      <c r="P67109" s="18"/>
      <c r="Q67109" s="18"/>
      <c r="R67109" s="18"/>
    </row>
    <row r="67110" ht="17" spans="1:18">
      <c r="A67110" s="1">
        <v>2023</v>
      </c>
      <c r="B67110" s="18" t="s">
        <v>29</v>
      </c>
      <c r="C67110" s="19">
        <v>25</v>
      </c>
      <c r="D67110" s="18" t="s">
        <v>1541</v>
      </c>
      <c r="E67110" s="19">
        <v>9</v>
      </c>
      <c r="F67110" s="18" t="s">
        <v>41741</v>
      </c>
      <c r="G67110" s="19">
        <v>22030216</v>
      </c>
      <c r="H67110" s="18" t="s">
        <v>170</v>
      </c>
      <c r="I67110" s="18" t="s">
        <v>340</v>
      </c>
      <c r="J67110" s="18" t="s">
        <v>23</v>
      </c>
      <c r="K67110" s="21"/>
      <c r="L67110" s="21"/>
      <c r="M67110" s="22">
        <v>600</v>
      </c>
      <c r="N67110" s="22">
        <v>600</v>
      </c>
      <c r="O67110" s="18"/>
      <c r="P67110" s="18"/>
      <c r="Q67110" s="18"/>
      <c r="R67110" s="18"/>
    </row>
    <row r="67111" ht="17" spans="1:18">
      <c r="A67111" s="1">
        <v>2023</v>
      </c>
      <c r="B67111" s="18" t="s">
        <v>29</v>
      </c>
      <c r="C67111" s="19">
        <v>25</v>
      </c>
      <c r="D67111" s="18" t="s">
        <v>1541</v>
      </c>
      <c r="E67111" s="19">
        <v>10</v>
      </c>
      <c r="F67111" s="18" t="s">
        <v>41742</v>
      </c>
      <c r="G67111" s="19">
        <v>22030201</v>
      </c>
      <c r="H67111" s="18" t="s">
        <v>3504</v>
      </c>
      <c r="I67111" s="18" t="s">
        <v>340</v>
      </c>
      <c r="J67111" s="18" t="s">
        <v>23</v>
      </c>
      <c r="K67111" s="21"/>
      <c r="L67111" s="21"/>
      <c r="M67111" s="22">
        <v>200</v>
      </c>
      <c r="N67111" s="22">
        <v>200</v>
      </c>
      <c r="O67111" s="18"/>
      <c r="P67111" s="18"/>
      <c r="Q67111" s="18"/>
      <c r="R67111" s="18"/>
    </row>
    <row r="67112" ht="17" spans="1:18">
      <c r="A67112" s="1">
        <v>2023</v>
      </c>
      <c r="B67112" s="18" t="s">
        <v>29</v>
      </c>
      <c r="C67112" s="19">
        <v>25</v>
      </c>
      <c r="D67112" s="18" t="s">
        <v>1541</v>
      </c>
      <c r="E67112" s="19">
        <v>11</v>
      </c>
      <c r="F67112" s="18" t="s">
        <v>41743</v>
      </c>
      <c r="G67112" s="19">
        <v>224199</v>
      </c>
      <c r="H67112" s="18" t="s">
        <v>134</v>
      </c>
      <c r="I67112" s="18" t="s">
        <v>5960</v>
      </c>
      <c r="J67112" s="18" t="s">
        <v>23</v>
      </c>
      <c r="K67112" s="21"/>
      <c r="L67112" s="21"/>
      <c r="M67112" s="20">
        <v>2721.42</v>
      </c>
      <c r="N67112" s="20">
        <v>2721.42</v>
      </c>
      <c r="O67112" s="18"/>
      <c r="P67112" s="18"/>
      <c r="Q67112" s="18"/>
      <c r="R67112" s="18"/>
    </row>
    <row r="67113" ht="17" spans="1:18">
      <c r="A67113" s="1">
        <v>2023</v>
      </c>
      <c r="B67113" s="18" t="s">
        <v>29</v>
      </c>
      <c r="C67113" s="19">
        <v>25</v>
      </c>
      <c r="D67113" s="18" t="s">
        <v>1541</v>
      </c>
      <c r="E67113" s="19">
        <v>12</v>
      </c>
      <c r="F67113" s="18" t="s">
        <v>41744</v>
      </c>
      <c r="G67113" s="19">
        <v>22030217</v>
      </c>
      <c r="H67113" s="18" t="s">
        <v>218</v>
      </c>
      <c r="I67113" s="18" t="s">
        <v>340</v>
      </c>
      <c r="J67113" s="18" t="s">
        <v>23</v>
      </c>
      <c r="K67113" s="21"/>
      <c r="L67113" s="21"/>
      <c r="M67113" s="20">
        <v>1900</v>
      </c>
      <c r="N67113" s="20">
        <v>1900</v>
      </c>
      <c r="O67113" s="18"/>
      <c r="P67113" s="18"/>
      <c r="Q67113" s="18"/>
      <c r="R67113" s="18"/>
    </row>
    <row r="67114" ht="17" spans="1:18">
      <c r="A67114" s="1">
        <v>2023</v>
      </c>
      <c r="B67114" s="18" t="s">
        <v>29</v>
      </c>
      <c r="C67114" s="19">
        <v>25</v>
      </c>
      <c r="D67114" s="18" t="s">
        <v>1541</v>
      </c>
      <c r="E67114" s="19">
        <v>13</v>
      </c>
      <c r="F67114" s="18" t="s">
        <v>41745</v>
      </c>
      <c r="G67114" s="19">
        <v>22030217</v>
      </c>
      <c r="H67114" s="18" t="s">
        <v>218</v>
      </c>
      <c r="I67114" s="18" t="s">
        <v>340</v>
      </c>
      <c r="J67114" s="18" t="s">
        <v>23</v>
      </c>
      <c r="K67114" s="21"/>
      <c r="L67114" s="21"/>
      <c r="M67114" s="22">
        <v>806.65</v>
      </c>
      <c r="N67114" s="22">
        <v>806.65</v>
      </c>
      <c r="O67114" s="18"/>
      <c r="P67114" s="18"/>
      <c r="Q67114" s="18"/>
      <c r="R67114" s="18"/>
    </row>
    <row r="67115" ht="17" spans="1:18">
      <c r="A67115" s="1">
        <v>2023</v>
      </c>
      <c r="B67115" s="18" t="s">
        <v>29</v>
      </c>
      <c r="C67115" s="19">
        <v>25</v>
      </c>
      <c r="D67115" s="18" t="s">
        <v>1543</v>
      </c>
      <c r="E67115" s="19">
        <v>1</v>
      </c>
      <c r="F67115" s="18" t="s">
        <v>41746</v>
      </c>
      <c r="G67115" s="19">
        <v>101299</v>
      </c>
      <c r="H67115" s="18" t="s">
        <v>32</v>
      </c>
      <c r="I67115" s="18" t="s">
        <v>21440</v>
      </c>
      <c r="J67115" s="18" t="s">
        <v>23</v>
      </c>
      <c r="K67115" s="20">
        <v>30829.89</v>
      </c>
      <c r="L67115" s="20">
        <v>30829.89</v>
      </c>
      <c r="M67115" s="21"/>
      <c r="N67115" s="21"/>
      <c r="O67115" s="18"/>
      <c r="P67115" s="18"/>
      <c r="Q67115" s="18"/>
      <c r="R67115" s="18"/>
    </row>
    <row r="67116" ht="17" spans="1:18">
      <c r="A67116" s="1">
        <v>2023</v>
      </c>
      <c r="B67116" s="18" t="s">
        <v>29</v>
      </c>
      <c r="C67116" s="19">
        <v>25</v>
      </c>
      <c r="D67116" s="18" t="s">
        <v>1543</v>
      </c>
      <c r="E67116" s="19">
        <v>2</v>
      </c>
      <c r="F67116" s="18" t="s">
        <v>41747</v>
      </c>
      <c r="G67116" s="19">
        <v>12210101</v>
      </c>
      <c r="H67116" s="18" t="s">
        <v>21</v>
      </c>
      <c r="I67116" s="18" t="s">
        <v>2664</v>
      </c>
      <c r="J67116" s="18" t="s">
        <v>23</v>
      </c>
      <c r="K67116" s="20">
        <v>1925.16</v>
      </c>
      <c r="L67116" s="20">
        <v>1925.16</v>
      </c>
      <c r="M67116" s="21"/>
      <c r="N67116" s="21"/>
      <c r="O67116" s="18"/>
      <c r="P67116" s="18"/>
      <c r="Q67116" s="18"/>
      <c r="R67116" s="18"/>
    </row>
    <row r="67117" ht="17" spans="1:18">
      <c r="A67117" s="1">
        <v>2023</v>
      </c>
      <c r="B67117" s="18" t="s">
        <v>29</v>
      </c>
      <c r="C67117" s="19">
        <v>25</v>
      </c>
      <c r="D67117" s="18" t="s">
        <v>1543</v>
      </c>
      <c r="E67117" s="19">
        <v>3</v>
      </c>
      <c r="F67117" s="18" t="s">
        <v>41748</v>
      </c>
      <c r="G67117" s="19">
        <v>101299</v>
      </c>
      <c r="H67117" s="18" t="s">
        <v>32</v>
      </c>
      <c r="I67117" s="18" t="s">
        <v>1082</v>
      </c>
      <c r="J67117" s="18" t="s">
        <v>23</v>
      </c>
      <c r="K67117" s="22">
        <v>276</v>
      </c>
      <c r="L67117" s="22">
        <v>276</v>
      </c>
      <c r="M67117" s="21"/>
      <c r="N67117" s="21"/>
      <c r="O67117" s="18"/>
      <c r="P67117" s="18"/>
      <c r="Q67117" s="18"/>
      <c r="R67117" s="18"/>
    </row>
    <row r="67118" ht="17" spans="1:18">
      <c r="A67118" s="1">
        <v>2023</v>
      </c>
      <c r="B67118" s="18" t="s">
        <v>29</v>
      </c>
      <c r="C67118" s="19">
        <v>25</v>
      </c>
      <c r="D67118" s="18" t="s">
        <v>1543</v>
      </c>
      <c r="E67118" s="19">
        <v>4</v>
      </c>
      <c r="F67118" s="18" t="s">
        <v>41749</v>
      </c>
      <c r="G67118" s="19">
        <v>1002</v>
      </c>
      <c r="H67118" s="18" t="s">
        <v>24</v>
      </c>
      <c r="I67118" s="18" t="s">
        <v>124</v>
      </c>
      <c r="J67118" s="18" t="s">
        <v>23</v>
      </c>
      <c r="K67118" s="20">
        <v>25600</v>
      </c>
      <c r="L67118" s="20">
        <v>25600</v>
      </c>
      <c r="M67118" s="21"/>
      <c r="N67118" s="21"/>
      <c r="O67118" s="18"/>
      <c r="P67118" s="18"/>
      <c r="Q67118" s="18" t="s">
        <v>950</v>
      </c>
      <c r="R67118" s="18"/>
    </row>
    <row r="67119" ht="17" spans="1:18">
      <c r="A67119" s="1">
        <v>2023</v>
      </c>
      <c r="B67119" s="18" t="s">
        <v>29</v>
      </c>
      <c r="C67119" s="19">
        <v>25</v>
      </c>
      <c r="D67119" s="18" t="s">
        <v>1543</v>
      </c>
      <c r="E67119" s="19">
        <v>5</v>
      </c>
      <c r="F67119" s="18" t="s">
        <v>41750</v>
      </c>
      <c r="G67119" s="19">
        <v>22030202</v>
      </c>
      <c r="H67119" s="18" t="s">
        <v>35</v>
      </c>
      <c r="I67119" s="18" t="s">
        <v>340</v>
      </c>
      <c r="J67119" s="18" t="s">
        <v>23</v>
      </c>
      <c r="K67119" s="21"/>
      <c r="L67119" s="21"/>
      <c r="M67119" s="20">
        <v>24428.02</v>
      </c>
      <c r="N67119" s="20">
        <v>24428.02</v>
      </c>
      <c r="O67119" s="18"/>
      <c r="P67119" s="18"/>
      <c r="Q67119" s="18"/>
      <c r="R67119" s="18"/>
    </row>
    <row r="67120" ht="17" spans="1:18">
      <c r="A67120" s="1">
        <v>2023</v>
      </c>
      <c r="B67120" s="18" t="s">
        <v>29</v>
      </c>
      <c r="C67120" s="19">
        <v>25</v>
      </c>
      <c r="D67120" s="18" t="s">
        <v>1543</v>
      </c>
      <c r="E67120" s="19">
        <v>6</v>
      </c>
      <c r="F67120" s="18" t="s">
        <v>41751</v>
      </c>
      <c r="G67120" s="19">
        <v>22030207</v>
      </c>
      <c r="H67120" s="18" t="s">
        <v>83</v>
      </c>
      <c r="I67120" s="18" t="s">
        <v>340</v>
      </c>
      <c r="J67120" s="18" t="s">
        <v>23</v>
      </c>
      <c r="K67120" s="21"/>
      <c r="L67120" s="21"/>
      <c r="M67120" s="22">
        <v>276</v>
      </c>
      <c r="N67120" s="22">
        <v>276</v>
      </c>
      <c r="O67120" s="18"/>
      <c r="P67120" s="18"/>
      <c r="Q67120" s="18"/>
      <c r="R67120" s="18"/>
    </row>
    <row r="67121" ht="17" spans="1:18">
      <c r="A67121" s="1">
        <v>2023</v>
      </c>
      <c r="B67121" s="18" t="s">
        <v>29</v>
      </c>
      <c r="C67121" s="19">
        <v>25</v>
      </c>
      <c r="D67121" s="18" t="s">
        <v>1543</v>
      </c>
      <c r="E67121" s="19">
        <v>7</v>
      </c>
      <c r="F67121" s="18" t="s">
        <v>41752</v>
      </c>
      <c r="G67121" s="19">
        <v>2203022702</v>
      </c>
      <c r="H67121" s="18" t="s">
        <v>32881</v>
      </c>
      <c r="I67121" s="18" t="s">
        <v>340</v>
      </c>
      <c r="J67121" s="18" t="s">
        <v>23</v>
      </c>
      <c r="K67121" s="21"/>
      <c r="L67121" s="21"/>
      <c r="M67121" s="20">
        <v>25600</v>
      </c>
      <c r="N67121" s="20">
        <v>25600</v>
      </c>
      <c r="O67121" s="18"/>
      <c r="P67121" s="18"/>
      <c r="Q67121" s="18"/>
      <c r="R67121" s="18"/>
    </row>
    <row r="67122" ht="17" spans="1:18">
      <c r="A67122" s="1">
        <v>2023</v>
      </c>
      <c r="B67122" s="18" t="s">
        <v>29</v>
      </c>
      <c r="C67122" s="19">
        <v>25</v>
      </c>
      <c r="D67122" s="18" t="s">
        <v>1543</v>
      </c>
      <c r="E67122" s="19">
        <v>8</v>
      </c>
      <c r="F67122" s="18" t="s">
        <v>41753</v>
      </c>
      <c r="G67122" s="19">
        <v>22030216</v>
      </c>
      <c r="H67122" s="18" t="s">
        <v>170</v>
      </c>
      <c r="I67122" s="18" t="s">
        <v>340</v>
      </c>
      <c r="J67122" s="18" t="s">
        <v>23</v>
      </c>
      <c r="K67122" s="21"/>
      <c r="L67122" s="21"/>
      <c r="M67122" s="22">
        <v>864</v>
      </c>
      <c r="N67122" s="22">
        <v>864</v>
      </c>
      <c r="O67122" s="18"/>
      <c r="P67122" s="18"/>
      <c r="Q67122" s="18"/>
      <c r="R67122" s="18"/>
    </row>
    <row r="67123" ht="17" spans="1:18">
      <c r="A67123" s="1">
        <v>2023</v>
      </c>
      <c r="B67123" s="18" t="s">
        <v>29</v>
      </c>
      <c r="C67123" s="19">
        <v>25</v>
      </c>
      <c r="D67123" s="18" t="s">
        <v>1543</v>
      </c>
      <c r="E67123" s="19">
        <v>9</v>
      </c>
      <c r="F67123" s="18" t="s">
        <v>41754</v>
      </c>
      <c r="G67123" s="19">
        <v>224199</v>
      </c>
      <c r="H67123" s="18" t="s">
        <v>134</v>
      </c>
      <c r="I67123" s="18" t="s">
        <v>5960</v>
      </c>
      <c r="J67123" s="18" t="s">
        <v>23</v>
      </c>
      <c r="K67123" s="21"/>
      <c r="L67123" s="21"/>
      <c r="M67123" s="20">
        <v>2963.03</v>
      </c>
      <c r="N67123" s="20">
        <v>2963.03</v>
      </c>
      <c r="O67123" s="18"/>
      <c r="P67123" s="18"/>
      <c r="Q67123" s="18"/>
      <c r="R67123" s="18"/>
    </row>
    <row r="67124" ht="17" spans="1:18">
      <c r="A67124" s="1">
        <v>2023</v>
      </c>
      <c r="B67124" s="18" t="s">
        <v>29</v>
      </c>
      <c r="C67124" s="19">
        <v>25</v>
      </c>
      <c r="D67124" s="18" t="s">
        <v>1543</v>
      </c>
      <c r="E67124" s="19">
        <v>10</v>
      </c>
      <c r="F67124" s="18" t="s">
        <v>41755</v>
      </c>
      <c r="G67124" s="19">
        <v>22030217</v>
      </c>
      <c r="H67124" s="18" t="s">
        <v>218</v>
      </c>
      <c r="I67124" s="18" t="s">
        <v>340</v>
      </c>
      <c r="J67124" s="18" t="s">
        <v>23</v>
      </c>
      <c r="K67124" s="21"/>
      <c r="L67124" s="21"/>
      <c r="M67124" s="20">
        <v>4500</v>
      </c>
      <c r="N67124" s="20">
        <v>4500</v>
      </c>
      <c r="O67124" s="18"/>
      <c r="P67124" s="18"/>
      <c r="Q67124" s="18"/>
      <c r="R67124" s="18"/>
    </row>
    <row r="67125" ht="17" spans="1:18">
      <c r="A67125" s="1">
        <v>2023</v>
      </c>
      <c r="B67125" s="18" t="s">
        <v>29</v>
      </c>
      <c r="C67125" s="19">
        <v>25</v>
      </c>
      <c r="D67125" s="18" t="s">
        <v>1546</v>
      </c>
      <c r="E67125" s="19">
        <v>1</v>
      </c>
      <c r="F67125" s="18" t="s">
        <v>41756</v>
      </c>
      <c r="G67125" s="19">
        <v>1002</v>
      </c>
      <c r="H67125" s="18" t="s">
        <v>24</v>
      </c>
      <c r="I67125" s="18" t="s">
        <v>124</v>
      </c>
      <c r="J67125" s="18" t="s">
        <v>23</v>
      </c>
      <c r="K67125" s="20">
        <v>3176.23</v>
      </c>
      <c r="L67125" s="20">
        <v>3176.23</v>
      </c>
      <c r="M67125" s="21"/>
      <c r="N67125" s="21"/>
      <c r="O67125" s="18"/>
      <c r="P67125" s="18"/>
      <c r="Q67125" s="18" t="s">
        <v>950</v>
      </c>
      <c r="R67125" s="18"/>
    </row>
    <row r="67126" ht="17" spans="1:18">
      <c r="A67126" s="1">
        <v>2023</v>
      </c>
      <c r="B67126" s="18" t="s">
        <v>29</v>
      </c>
      <c r="C67126" s="19">
        <v>25</v>
      </c>
      <c r="D67126" s="18" t="s">
        <v>1546</v>
      </c>
      <c r="E67126" s="19">
        <v>2</v>
      </c>
      <c r="F67126" s="18" t="s">
        <v>41757</v>
      </c>
      <c r="G67126" s="19">
        <v>101299</v>
      </c>
      <c r="H67126" s="18" t="s">
        <v>32</v>
      </c>
      <c r="I67126" s="18" t="s">
        <v>33</v>
      </c>
      <c r="J67126" s="18" t="s">
        <v>23</v>
      </c>
      <c r="K67126" s="22">
        <v>207.95</v>
      </c>
      <c r="L67126" s="22">
        <v>207.95</v>
      </c>
      <c r="M67126" s="21"/>
      <c r="N67126" s="21"/>
      <c r="O67126" s="18"/>
      <c r="P67126" s="18"/>
      <c r="Q67126" s="18"/>
      <c r="R67126" s="18"/>
    </row>
    <row r="67127" ht="17" spans="1:18">
      <c r="A67127" s="1">
        <v>2023</v>
      </c>
      <c r="B67127" s="18" t="s">
        <v>29</v>
      </c>
      <c r="C67127" s="19">
        <v>25</v>
      </c>
      <c r="D67127" s="18" t="s">
        <v>1546</v>
      </c>
      <c r="E67127" s="19">
        <v>3</v>
      </c>
      <c r="F67127" s="18" t="s">
        <v>41758</v>
      </c>
      <c r="G67127" s="19">
        <v>101299</v>
      </c>
      <c r="H67127" s="18" t="s">
        <v>32</v>
      </c>
      <c r="I67127" s="18" t="s">
        <v>21440</v>
      </c>
      <c r="J67127" s="18" t="s">
        <v>23</v>
      </c>
      <c r="K67127" s="20">
        <v>10083.38</v>
      </c>
      <c r="L67127" s="20">
        <v>10083.38</v>
      </c>
      <c r="M67127" s="21"/>
      <c r="N67127" s="21"/>
      <c r="O67127" s="18"/>
      <c r="P67127" s="18"/>
      <c r="Q67127" s="18"/>
      <c r="R67127" s="18"/>
    </row>
    <row r="67128" ht="17" spans="1:18">
      <c r="A67128" s="1">
        <v>2023</v>
      </c>
      <c r="B67128" s="18" t="s">
        <v>29</v>
      </c>
      <c r="C67128" s="19">
        <v>25</v>
      </c>
      <c r="D67128" s="18" t="s">
        <v>1546</v>
      </c>
      <c r="E67128" s="19">
        <v>4</v>
      </c>
      <c r="F67128" s="18" t="s">
        <v>41759</v>
      </c>
      <c r="G67128" s="19">
        <v>101299</v>
      </c>
      <c r="H67128" s="18" t="s">
        <v>32</v>
      </c>
      <c r="I67128" s="18" t="s">
        <v>840</v>
      </c>
      <c r="J67128" s="18" t="s">
        <v>23</v>
      </c>
      <c r="K67128" s="22">
        <v>16</v>
      </c>
      <c r="L67128" s="22">
        <v>16</v>
      </c>
      <c r="M67128" s="21"/>
      <c r="N67128" s="21"/>
      <c r="O67128" s="18"/>
      <c r="P67128" s="18"/>
      <c r="Q67128" s="18"/>
      <c r="R67128" s="18"/>
    </row>
    <row r="67129" ht="17" spans="1:18">
      <c r="A67129" s="1">
        <v>2023</v>
      </c>
      <c r="B67129" s="18" t="s">
        <v>29</v>
      </c>
      <c r="C67129" s="19">
        <v>25</v>
      </c>
      <c r="D67129" s="18" t="s">
        <v>1546</v>
      </c>
      <c r="E67129" s="19">
        <v>5</v>
      </c>
      <c r="F67129" s="18" t="s">
        <v>41760</v>
      </c>
      <c r="G67129" s="19">
        <v>101299</v>
      </c>
      <c r="H67129" s="18" t="s">
        <v>32</v>
      </c>
      <c r="I67129" s="18" t="s">
        <v>1082</v>
      </c>
      <c r="J67129" s="18" t="s">
        <v>23</v>
      </c>
      <c r="K67129" s="22">
        <v>242</v>
      </c>
      <c r="L67129" s="22">
        <v>242</v>
      </c>
      <c r="M67129" s="21"/>
      <c r="N67129" s="21"/>
      <c r="O67129" s="18"/>
      <c r="P67129" s="18"/>
      <c r="Q67129" s="18"/>
      <c r="R67129" s="18"/>
    </row>
    <row r="67130" ht="17" spans="1:18">
      <c r="A67130" s="1">
        <v>2023</v>
      </c>
      <c r="B67130" s="18" t="s">
        <v>29</v>
      </c>
      <c r="C67130" s="19">
        <v>25</v>
      </c>
      <c r="D67130" s="18" t="s">
        <v>1546</v>
      </c>
      <c r="E67130" s="19">
        <v>6</v>
      </c>
      <c r="F67130" s="18" t="s">
        <v>41761</v>
      </c>
      <c r="G67130" s="19">
        <v>22030202</v>
      </c>
      <c r="H67130" s="18" t="s">
        <v>35</v>
      </c>
      <c r="I67130" s="18" t="s">
        <v>340</v>
      </c>
      <c r="J67130" s="18" t="s">
        <v>23</v>
      </c>
      <c r="K67130" s="21"/>
      <c r="L67130" s="21"/>
      <c r="M67130" s="20">
        <v>8072.47</v>
      </c>
      <c r="N67130" s="20">
        <v>8072.47</v>
      </c>
      <c r="O67130" s="18"/>
      <c r="P67130" s="18"/>
      <c r="Q67130" s="18"/>
      <c r="R67130" s="18"/>
    </row>
    <row r="67131" ht="17" spans="1:18">
      <c r="A67131" s="1">
        <v>2023</v>
      </c>
      <c r="B67131" s="18" t="s">
        <v>29</v>
      </c>
      <c r="C67131" s="19">
        <v>25</v>
      </c>
      <c r="D67131" s="18" t="s">
        <v>1546</v>
      </c>
      <c r="E67131" s="19">
        <v>7</v>
      </c>
      <c r="F67131" s="18" t="s">
        <v>41762</v>
      </c>
      <c r="G67131" s="19">
        <v>22030210</v>
      </c>
      <c r="H67131" s="18" t="s">
        <v>157</v>
      </c>
      <c r="I67131" s="18" t="s">
        <v>340</v>
      </c>
      <c r="J67131" s="18" t="s">
        <v>23</v>
      </c>
      <c r="K67131" s="21"/>
      <c r="L67131" s="21"/>
      <c r="M67131" s="22">
        <v>2.42</v>
      </c>
      <c r="N67131" s="22">
        <v>2.42</v>
      </c>
      <c r="O67131" s="18"/>
      <c r="P67131" s="18"/>
      <c r="Q67131" s="18"/>
      <c r="R67131" s="18"/>
    </row>
    <row r="67132" ht="17" spans="1:18">
      <c r="A67132" s="1">
        <v>2023</v>
      </c>
      <c r="B67132" s="18" t="s">
        <v>29</v>
      </c>
      <c r="C67132" s="19">
        <v>25</v>
      </c>
      <c r="D67132" s="18" t="s">
        <v>1546</v>
      </c>
      <c r="E67132" s="19">
        <v>8</v>
      </c>
      <c r="F67132" s="18" t="s">
        <v>41763</v>
      </c>
      <c r="G67132" s="19">
        <v>22030207</v>
      </c>
      <c r="H67132" s="18" t="s">
        <v>83</v>
      </c>
      <c r="I67132" s="18" t="s">
        <v>340</v>
      </c>
      <c r="J67132" s="18" t="s">
        <v>23</v>
      </c>
      <c r="K67132" s="21"/>
      <c r="L67132" s="21"/>
      <c r="M67132" s="22">
        <v>258</v>
      </c>
      <c r="N67132" s="22">
        <v>258</v>
      </c>
      <c r="O67132" s="18"/>
      <c r="P67132" s="18"/>
      <c r="Q67132" s="18"/>
      <c r="R67132" s="18"/>
    </row>
    <row r="67133" ht="17" spans="1:18">
      <c r="A67133" s="1">
        <v>2023</v>
      </c>
      <c r="B67133" s="18" t="s">
        <v>29</v>
      </c>
      <c r="C67133" s="19">
        <v>25</v>
      </c>
      <c r="D67133" s="18" t="s">
        <v>1546</v>
      </c>
      <c r="E67133" s="19">
        <v>9</v>
      </c>
      <c r="F67133" s="18" t="s">
        <v>41764</v>
      </c>
      <c r="G67133" s="19">
        <v>22030210</v>
      </c>
      <c r="H67133" s="18" t="s">
        <v>157</v>
      </c>
      <c r="I67133" s="18" t="s">
        <v>340</v>
      </c>
      <c r="J67133" s="18" t="s">
        <v>23</v>
      </c>
      <c r="K67133" s="21"/>
      <c r="L67133" s="21"/>
      <c r="M67133" s="22">
        <v>10</v>
      </c>
      <c r="N67133" s="22">
        <v>10</v>
      </c>
      <c r="O67133" s="18"/>
      <c r="P67133" s="18"/>
      <c r="Q67133" s="18"/>
      <c r="R67133" s="18"/>
    </row>
    <row r="67134" ht="17" spans="1:18">
      <c r="A67134" s="1">
        <v>2023</v>
      </c>
      <c r="B67134" s="18" t="s">
        <v>29</v>
      </c>
      <c r="C67134" s="19">
        <v>25</v>
      </c>
      <c r="D67134" s="18" t="s">
        <v>1546</v>
      </c>
      <c r="E67134" s="19">
        <v>10</v>
      </c>
      <c r="F67134" s="18" t="s">
        <v>41765</v>
      </c>
      <c r="G67134" s="19">
        <v>22030216</v>
      </c>
      <c r="H67134" s="18" t="s">
        <v>170</v>
      </c>
      <c r="I67134" s="18" t="s">
        <v>340</v>
      </c>
      <c r="J67134" s="18" t="s">
        <v>23</v>
      </c>
      <c r="K67134" s="21"/>
      <c r="L67134" s="21"/>
      <c r="M67134" s="22">
        <v>376</v>
      </c>
      <c r="N67134" s="22">
        <v>376</v>
      </c>
      <c r="O67134" s="18"/>
      <c r="P67134" s="18"/>
      <c r="Q67134" s="18"/>
      <c r="R67134" s="18"/>
    </row>
    <row r="67135" ht="17" spans="1:18">
      <c r="A67135" s="1">
        <v>2023</v>
      </c>
      <c r="B67135" s="18" t="s">
        <v>29</v>
      </c>
      <c r="C67135" s="19">
        <v>25</v>
      </c>
      <c r="D67135" s="18" t="s">
        <v>1546</v>
      </c>
      <c r="E67135" s="19">
        <v>11</v>
      </c>
      <c r="F67135" s="18" t="s">
        <v>41766</v>
      </c>
      <c r="G67135" s="19">
        <v>224199</v>
      </c>
      <c r="H67135" s="18" t="s">
        <v>134</v>
      </c>
      <c r="I67135" s="18" t="s">
        <v>5960</v>
      </c>
      <c r="J67135" s="18" t="s">
        <v>23</v>
      </c>
      <c r="K67135" s="21"/>
      <c r="L67135" s="21"/>
      <c r="M67135" s="20">
        <v>1706.67</v>
      </c>
      <c r="N67135" s="20">
        <v>1706.67</v>
      </c>
      <c r="O67135" s="18"/>
      <c r="P67135" s="18"/>
      <c r="Q67135" s="18"/>
      <c r="R67135" s="18"/>
    </row>
    <row r="67136" ht="17" spans="1:18">
      <c r="A67136" s="1">
        <v>2023</v>
      </c>
      <c r="B67136" s="18" t="s">
        <v>29</v>
      </c>
      <c r="C67136" s="19">
        <v>25</v>
      </c>
      <c r="D67136" s="18" t="s">
        <v>1546</v>
      </c>
      <c r="E67136" s="19">
        <v>12</v>
      </c>
      <c r="F67136" s="18" t="s">
        <v>41767</v>
      </c>
      <c r="G67136" s="19">
        <v>22030217</v>
      </c>
      <c r="H67136" s="18" t="s">
        <v>218</v>
      </c>
      <c r="I67136" s="18" t="s">
        <v>340</v>
      </c>
      <c r="J67136" s="18" t="s">
        <v>23</v>
      </c>
      <c r="K67136" s="21"/>
      <c r="L67136" s="21"/>
      <c r="M67136" s="20">
        <v>3300</v>
      </c>
      <c r="N67136" s="20">
        <v>3300</v>
      </c>
      <c r="O67136" s="18"/>
      <c r="P67136" s="18"/>
      <c r="Q67136" s="18"/>
      <c r="R67136" s="18"/>
    </row>
    <row r="67137" ht="17" spans="1:18">
      <c r="A67137" s="1">
        <v>2023</v>
      </c>
      <c r="B67137" s="18" t="s">
        <v>29</v>
      </c>
      <c r="C67137" s="19">
        <v>25</v>
      </c>
      <c r="D67137" s="18" t="s">
        <v>1556</v>
      </c>
      <c r="E67137" s="19">
        <v>1</v>
      </c>
      <c r="F67137" s="18" t="s">
        <v>41768</v>
      </c>
      <c r="G67137" s="19">
        <v>101299</v>
      </c>
      <c r="H67137" s="18" t="s">
        <v>32</v>
      </c>
      <c r="I67137" s="18" t="s">
        <v>21440</v>
      </c>
      <c r="J67137" s="18" t="s">
        <v>23</v>
      </c>
      <c r="K67137" s="20">
        <v>19334.77</v>
      </c>
      <c r="L67137" s="20">
        <v>19334.77</v>
      </c>
      <c r="M67137" s="21"/>
      <c r="N67137" s="21"/>
      <c r="O67137" s="18"/>
      <c r="P67137" s="18"/>
      <c r="Q67137" s="18"/>
      <c r="R67137" s="18"/>
    </row>
    <row r="67138" ht="17" spans="1:18">
      <c r="A67138" s="1">
        <v>2023</v>
      </c>
      <c r="B67138" s="18" t="s">
        <v>29</v>
      </c>
      <c r="C67138" s="19">
        <v>25</v>
      </c>
      <c r="D67138" s="18" t="s">
        <v>1556</v>
      </c>
      <c r="E67138" s="19">
        <v>2</v>
      </c>
      <c r="F67138" s="18" t="s">
        <v>41769</v>
      </c>
      <c r="G67138" s="19">
        <v>101299</v>
      </c>
      <c r="H67138" s="18" t="s">
        <v>32</v>
      </c>
      <c r="I67138" s="18" t="s">
        <v>33</v>
      </c>
      <c r="J67138" s="18" t="s">
        <v>23</v>
      </c>
      <c r="K67138" s="20">
        <v>1696.96</v>
      </c>
      <c r="L67138" s="20">
        <v>1696.96</v>
      </c>
      <c r="M67138" s="21"/>
      <c r="N67138" s="21"/>
      <c r="O67138" s="18"/>
      <c r="P67138" s="18"/>
      <c r="Q67138" s="18"/>
      <c r="R67138" s="18"/>
    </row>
    <row r="67139" ht="17" spans="1:18">
      <c r="A67139" s="1">
        <v>2023</v>
      </c>
      <c r="B67139" s="18" t="s">
        <v>29</v>
      </c>
      <c r="C67139" s="19">
        <v>25</v>
      </c>
      <c r="D67139" s="18" t="s">
        <v>1556</v>
      </c>
      <c r="E67139" s="19">
        <v>3</v>
      </c>
      <c r="F67139" s="18" t="s">
        <v>41770</v>
      </c>
      <c r="G67139" s="19">
        <v>101299</v>
      </c>
      <c r="H67139" s="18" t="s">
        <v>32</v>
      </c>
      <c r="I67139" s="18" t="s">
        <v>33</v>
      </c>
      <c r="J67139" s="18" t="s">
        <v>23</v>
      </c>
      <c r="K67139" s="22">
        <v>184.15</v>
      </c>
      <c r="L67139" s="22">
        <v>184.15</v>
      </c>
      <c r="M67139" s="21"/>
      <c r="N67139" s="21"/>
      <c r="O67139" s="18"/>
      <c r="P67139" s="18"/>
      <c r="Q67139" s="18"/>
      <c r="R67139" s="18"/>
    </row>
    <row r="67140" ht="17" spans="1:18">
      <c r="A67140" s="1">
        <v>2023</v>
      </c>
      <c r="B67140" s="18" t="s">
        <v>29</v>
      </c>
      <c r="C67140" s="19">
        <v>25</v>
      </c>
      <c r="D67140" s="18" t="s">
        <v>1556</v>
      </c>
      <c r="E67140" s="19">
        <v>4</v>
      </c>
      <c r="F67140" s="18" t="s">
        <v>41771</v>
      </c>
      <c r="G67140" s="19">
        <v>101299</v>
      </c>
      <c r="H67140" s="18" t="s">
        <v>32</v>
      </c>
      <c r="I67140" s="18" t="s">
        <v>1082</v>
      </c>
      <c r="J67140" s="18" t="s">
        <v>23</v>
      </c>
      <c r="K67140" s="22">
        <v>476</v>
      </c>
      <c r="L67140" s="22">
        <v>476</v>
      </c>
      <c r="M67140" s="21"/>
      <c r="N67140" s="21"/>
      <c r="O67140" s="18"/>
      <c r="P67140" s="18"/>
      <c r="Q67140" s="18"/>
      <c r="R67140" s="18"/>
    </row>
    <row r="67141" ht="17" spans="1:18">
      <c r="A67141" s="1">
        <v>2023</v>
      </c>
      <c r="B67141" s="18" t="s">
        <v>29</v>
      </c>
      <c r="C67141" s="19">
        <v>25</v>
      </c>
      <c r="D67141" s="18" t="s">
        <v>1556</v>
      </c>
      <c r="E67141" s="19">
        <v>5</v>
      </c>
      <c r="F67141" s="18" t="s">
        <v>41772</v>
      </c>
      <c r="G67141" s="19">
        <v>22030202</v>
      </c>
      <c r="H67141" s="18" t="s">
        <v>35</v>
      </c>
      <c r="I67141" s="18" t="s">
        <v>340</v>
      </c>
      <c r="J67141" s="18" t="s">
        <v>23</v>
      </c>
      <c r="K67141" s="21"/>
      <c r="L67141" s="21"/>
      <c r="M67141" s="20">
        <v>17641.81</v>
      </c>
      <c r="N67141" s="20">
        <v>17641.81</v>
      </c>
      <c r="O67141" s="18"/>
      <c r="P67141" s="18"/>
      <c r="Q67141" s="18"/>
      <c r="R67141" s="18"/>
    </row>
    <row r="67142" ht="17" spans="1:18">
      <c r="A67142" s="1">
        <v>2023</v>
      </c>
      <c r="B67142" s="18" t="s">
        <v>29</v>
      </c>
      <c r="C67142" s="19">
        <v>25</v>
      </c>
      <c r="D67142" s="18" t="s">
        <v>1556</v>
      </c>
      <c r="E67142" s="19">
        <v>6</v>
      </c>
      <c r="F67142" s="18" t="s">
        <v>41773</v>
      </c>
      <c r="G67142" s="19">
        <v>22030210</v>
      </c>
      <c r="H67142" s="18" t="s">
        <v>157</v>
      </c>
      <c r="I67142" s="18" t="s">
        <v>340</v>
      </c>
      <c r="J67142" s="18" t="s">
        <v>23</v>
      </c>
      <c r="K67142" s="21"/>
      <c r="L67142" s="21"/>
      <c r="M67142" s="22">
        <v>165.02</v>
      </c>
      <c r="N67142" s="22">
        <v>165.02</v>
      </c>
      <c r="O67142" s="18"/>
      <c r="P67142" s="18"/>
      <c r="Q67142" s="18"/>
      <c r="R67142" s="18"/>
    </row>
    <row r="67143" ht="17" spans="1:18">
      <c r="A67143" s="1">
        <v>2023</v>
      </c>
      <c r="B67143" s="18" t="s">
        <v>29</v>
      </c>
      <c r="C67143" s="19">
        <v>25</v>
      </c>
      <c r="D67143" s="18" t="s">
        <v>1556</v>
      </c>
      <c r="E67143" s="19">
        <v>7</v>
      </c>
      <c r="F67143" s="18" t="s">
        <v>41774</v>
      </c>
      <c r="G67143" s="19">
        <v>22030207</v>
      </c>
      <c r="H67143" s="18" t="s">
        <v>83</v>
      </c>
      <c r="I67143" s="18" t="s">
        <v>340</v>
      </c>
      <c r="J67143" s="18" t="s">
        <v>23</v>
      </c>
      <c r="K67143" s="21"/>
      <c r="L67143" s="21"/>
      <c r="M67143" s="22">
        <v>476</v>
      </c>
      <c r="N67143" s="22">
        <v>476</v>
      </c>
      <c r="O67143" s="18"/>
      <c r="P67143" s="18"/>
      <c r="Q67143" s="18"/>
      <c r="R67143" s="18"/>
    </row>
    <row r="67144" ht="17" spans="1:18">
      <c r="A67144" s="1">
        <v>2023</v>
      </c>
      <c r="B67144" s="18" t="s">
        <v>29</v>
      </c>
      <c r="C67144" s="19">
        <v>25</v>
      </c>
      <c r="D67144" s="18" t="s">
        <v>1556</v>
      </c>
      <c r="E67144" s="19">
        <v>8</v>
      </c>
      <c r="F67144" s="18" t="s">
        <v>41775</v>
      </c>
      <c r="G67144" s="19">
        <v>22030210</v>
      </c>
      <c r="H67144" s="18" t="s">
        <v>157</v>
      </c>
      <c r="I67144" s="18" t="s">
        <v>340</v>
      </c>
      <c r="J67144" s="18" t="s">
        <v>23</v>
      </c>
      <c r="K67144" s="21"/>
      <c r="L67144" s="21"/>
      <c r="M67144" s="22">
        <v>2</v>
      </c>
      <c r="N67144" s="22">
        <v>2</v>
      </c>
      <c r="O67144" s="18"/>
      <c r="P67144" s="18"/>
      <c r="Q67144" s="18"/>
      <c r="R67144" s="18"/>
    </row>
    <row r="67145" ht="17" spans="1:18">
      <c r="A67145" s="1">
        <v>2023</v>
      </c>
      <c r="B67145" s="18" t="s">
        <v>29</v>
      </c>
      <c r="C67145" s="19">
        <v>25</v>
      </c>
      <c r="D67145" s="18" t="s">
        <v>1556</v>
      </c>
      <c r="E67145" s="19">
        <v>9</v>
      </c>
      <c r="F67145" s="18" t="s">
        <v>41776</v>
      </c>
      <c r="G67145" s="19">
        <v>22030221</v>
      </c>
      <c r="H67145" s="18" t="s">
        <v>645</v>
      </c>
      <c r="I67145" s="18" t="s">
        <v>340</v>
      </c>
      <c r="J67145" s="18" t="s">
        <v>23</v>
      </c>
      <c r="K67145" s="21"/>
      <c r="L67145" s="21"/>
      <c r="M67145" s="22">
        <v>60</v>
      </c>
      <c r="N67145" s="22">
        <v>60</v>
      </c>
      <c r="O67145" s="18"/>
      <c r="P67145" s="18"/>
      <c r="Q67145" s="18"/>
      <c r="R67145" s="18"/>
    </row>
    <row r="67146" ht="17" spans="1:18">
      <c r="A67146" s="1">
        <v>2023</v>
      </c>
      <c r="B67146" s="18" t="s">
        <v>29</v>
      </c>
      <c r="C67146" s="19">
        <v>25</v>
      </c>
      <c r="D67146" s="18" t="s">
        <v>1556</v>
      </c>
      <c r="E67146" s="19">
        <v>10</v>
      </c>
      <c r="F67146" s="18" t="s">
        <v>41777</v>
      </c>
      <c r="G67146" s="19">
        <v>22030216</v>
      </c>
      <c r="H67146" s="18" t="s">
        <v>170</v>
      </c>
      <c r="I67146" s="18" t="s">
        <v>340</v>
      </c>
      <c r="J67146" s="18" t="s">
        <v>23</v>
      </c>
      <c r="K67146" s="21"/>
      <c r="L67146" s="21"/>
      <c r="M67146" s="22">
        <v>672</v>
      </c>
      <c r="N67146" s="22">
        <v>672</v>
      </c>
      <c r="O67146" s="18"/>
      <c r="P67146" s="18"/>
      <c r="Q67146" s="18"/>
      <c r="R67146" s="18"/>
    </row>
    <row r="67147" ht="17" spans="1:18">
      <c r="A67147" s="1">
        <v>2023</v>
      </c>
      <c r="B67147" s="18" t="s">
        <v>29</v>
      </c>
      <c r="C67147" s="19">
        <v>25</v>
      </c>
      <c r="D67147" s="18" t="s">
        <v>1556</v>
      </c>
      <c r="E67147" s="19">
        <v>11</v>
      </c>
      <c r="F67147" s="18" t="s">
        <v>41778</v>
      </c>
      <c r="G67147" s="19">
        <v>224199</v>
      </c>
      <c r="H67147" s="18" t="s">
        <v>134</v>
      </c>
      <c r="I67147" s="18" t="s">
        <v>5960</v>
      </c>
      <c r="J67147" s="18" t="s">
        <v>23</v>
      </c>
      <c r="K67147" s="21"/>
      <c r="L67147" s="21"/>
      <c r="M67147" s="20">
        <v>2375.05</v>
      </c>
      <c r="N67147" s="20">
        <v>2375.05</v>
      </c>
      <c r="O67147" s="18"/>
      <c r="P67147" s="18"/>
      <c r="Q67147" s="18"/>
      <c r="R67147" s="18"/>
    </row>
    <row r="67148" ht="17" spans="1:18">
      <c r="A67148" s="1">
        <v>2023</v>
      </c>
      <c r="B67148" s="18" t="s">
        <v>29</v>
      </c>
      <c r="C67148" s="19">
        <v>25</v>
      </c>
      <c r="D67148" s="18" t="s">
        <v>1556</v>
      </c>
      <c r="E67148" s="19">
        <v>12</v>
      </c>
      <c r="F67148" s="18" t="s">
        <v>41779</v>
      </c>
      <c r="G67148" s="19">
        <v>22030217</v>
      </c>
      <c r="H67148" s="18" t="s">
        <v>218</v>
      </c>
      <c r="I67148" s="18" t="s">
        <v>340</v>
      </c>
      <c r="J67148" s="18" t="s">
        <v>23</v>
      </c>
      <c r="K67148" s="21"/>
      <c r="L67148" s="21"/>
      <c r="M67148" s="22">
        <v>300</v>
      </c>
      <c r="N67148" s="22">
        <v>300</v>
      </c>
      <c r="O67148" s="18"/>
      <c r="P67148" s="18"/>
      <c r="Q67148" s="18"/>
      <c r="R67148" s="18"/>
    </row>
    <row r="67149" ht="17" spans="1:18">
      <c r="A67149" s="1">
        <v>2023</v>
      </c>
      <c r="B67149" s="18" t="s">
        <v>29</v>
      </c>
      <c r="C67149" s="19">
        <v>25</v>
      </c>
      <c r="D67149" s="18" t="s">
        <v>1565</v>
      </c>
      <c r="E67149" s="19">
        <v>1</v>
      </c>
      <c r="F67149" s="18" t="s">
        <v>41780</v>
      </c>
      <c r="G67149" s="19">
        <v>101299</v>
      </c>
      <c r="H67149" s="18" t="s">
        <v>32</v>
      </c>
      <c r="I67149" s="18" t="s">
        <v>21440</v>
      </c>
      <c r="J67149" s="18" t="s">
        <v>23</v>
      </c>
      <c r="K67149" s="20">
        <v>24912.98</v>
      </c>
      <c r="L67149" s="20">
        <v>24912.98</v>
      </c>
      <c r="M67149" s="21"/>
      <c r="N67149" s="21"/>
      <c r="O67149" s="18"/>
      <c r="P67149" s="18"/>
      <c r="Q67149" s="18"/>
      <c r="R67149" s="18"/>
    </row>
    <row r="67150" ht="17" spans="1:18">
      <c r="A67150" s="1">
        <v>2023</v>
      </c>
      <c r="B67150" s="18" t="s">
        <v>29</v>
      </c>
      <c r="C67150" s="19">
        <v>25</v>
      </c>
      <c r="D67150" s="18" t="s">
        <v>1565</v>
      </c>
      <c r="E67150" s="19">
        <v>2</v>
      </c>
      <c r="F67150" s="18" t="s">
        <v>41781</v>
      </c>
      <c r="G67150" s="19">
        <v>101299</v>
      </c>
      <c r="H67150" s="18" t="s">
        <v>32</v>
      </c>
      <c r="I67150" s="18" t="s">
        <v>840</v>
      </c>
      <c r="J67150" s="18" t="s">
        <v>23</v>
      </c>
      <c r="K67150" s="22">
        <v>11</v>
      </c>
      <c r="L67150" s="22">
        <v>11</v>
      </c>
      <c r="M67150" s="21"/>
      <c r="N67150" s="21"/>
      <c r="O67150" s="18"/>
      <c r="P67150" s="18"/>
      <c r="Q67150" s="18"/>
      <c r="R67150" s="18"/>
    </row>
    <row r="67151" ht="17" spans="1:18">
      <c r="A67151" s="1">
        <v>2023</v>
      </c>
      <c r="B67151" s="18" t="s">
        <v>29</v>
      </c>
      <c r="C67151" s="19">
        <v>25</v>
      </c>
      <c r="D67151" s="18" t="s">
        <v>1565</v>
      </c>
      <c r="E67151" s="19">
        <v>3</v>
      </c>
      <c r="F67151" s="18" t="s">
        <v>41782</v>
      </c>
      <c r="G67151" s="19">
        <v>101299</v>
      </c>
      <c r="H67151" s="18" t="s">
        <v>32</v>
      </c>
      <c r="I67151" s="18" t="s">
        <v>1082</v>
      </c>
      <c r="J67151" s="18" t="s">
        <v>23</v>
      </c>
      <c r="K67151" s="22">
        <v>376</v>
      </c>
      <c r="L67151" s="22">
        <v>376</v>
      </c>
      <c r="M67151" s="21"/>
      <c r="N67151" s="21"/>
      <c r="O67151" s="18"/>
      <c r="P67151" s="18"/>
      <c r="Q67151" s="18"/>
      <c r="R67151" s="18"/>
    </row>
    <row r="67152" ht="17" spans="1:18">
      <c r="A67152" s="1">
        <v>2023</v>
      </c>
      <c r="B67152" s="18" t="s">
        <v>29</v>
      </c>
      <c r="C67152" s="19">
        <v>25</v>
      </c>
      <c r="D67152" s="18" t="s">
        <v>1565</v>
      </c>
      <c r="E67152" s="19">
        <v>4</v>
      </c>
      <c r="F67152" s="18" t="s">
        <v>41783</v>
      </c>
      <c r="G67152" s="19">
        <v>22030202</v>
      </c>
      <c r="H67152" s="18" t="s">
        <v>35</v>
      </c>
      <c r="I67152" s="18" t="s">
        <v>340</v>
      </c>
      <c r="J67152" s="18" t="s">
        <v>23</v>
      </c>
      <c r="K67152" s="21"/>
      <c r="L67152" s="21"/>
      <c r="M67152" s="20">
        <v>21300.48</v>
      </c>
      <c r="N67152" s="20">
        <v>21300.48</v>
      </c>
      <c r="O67152" s="18"/>
      <c r="P67152" s="18"/>
      <c r="Q67152" s="18"/>
      <c r="R67152" s="18"/>
    </row>
    <row r="67153" ht="17" spans="1:18">
      <c r="A67153" s="1">
        <v>2023</v>
      </c>
      <c r="B67153" s="18" t="s">
        <v>29</v>
      </c>
      <c r="C67153" s="19">
        <v>25</v>
      </c>
      <c r="D67153" s="18" t="s">
        <v>1565</v>
      </c>
      <c r="E67153" s="19">
        <v>5</v>
      </c>
      <c r="F67153" s="18" t="s">
        <v>41784</v>
      </c>
      <c r="G67153" s="19">
        <v>22030207</v>
      </c>
      <c r="H67153" s="18" t="s">
        <v>83</v>
      </c>
      <c r="I67153" s="18" t="s">
        <v>340</v>
      </c>
      <c r="J67153" s="18" t="s">
        <v>23</v>
      </c>
      <c r="K67153" s="21"/>
      <c r="L67153" s="21"/>
      <c r="M67153" s="22">
        <v>387</v>
      </c>
      <c r="N67153" s="22">
        <v>387</v>
      </c>
      <c r="O67153" s="18"/>
      <c r="P67153" s="18"/>
      <c r="Q67153" s="18"/>
      <c r="R67153" s="18"/>
    </row>
    <row r="67154" ht="17" spans="1:18">
      <c r="A67154" s="1">
        <v>2023</v>
      </c>
      <c r="B67154" s="18" t="s">
        <v>29</v>
      </c>
      <c r="C67154" s="19">
        <v>25</v>
      </c>
      <c r="D67154" s="18" t="s">
        <v>1565</v>
      </c>
      <c r="E67154" s="19">
        <v>6</v>
      </c>
      <c r="F67154" s="18" t="s">
        <v>41785</v>
      </c>
      <c r="G67154" s="19">
        <v>22030216</v>
      </c>
      <c r="H67154" s="18" t="s">
        <v>170</v>
      </c>
      <c r="I67154" s="18" t="s">
        <v>340</v>
      </c>
      <c r="J67154" s="18" t="s">
        <v>23</v>
      </c>
      <c r="K67154" s="21"/>
      <c r="L67154" s="21"/>
      <c r="M67154" s="22">
        <v>848</v>
      </c>
      <c r="N67154" s="22">
        <v>848</v>
      </c>
      <c r="O67154" s="18"/>
      <c r="P67154" s="18"/>
      <c r="Q67154" s="18"/>
      <c r="R67154" s="18"/>
    </row>
    <row r="67155" ht="17" spans="1:18">
      <c r="A67155" s="1">
        <v>2023</v>
      </c>
      <c r="B67155" s="18" t="s">
        <v>29</v>
      </c>
      <c r="C67155" s="19">
        <v>25</v>
      </c>
      <c r="D67155" s="18" t="s">
        <v>1565</v>
      </c>
      <c r="E67155" s="19">
        <v>7</v>
      </c>
      <c r="F67155" s="18" t="s">
        <v>41786</v>
      </c>
      <c r="G67155" s="19">
        <v>224199</v>
      </c>
      <c r="H67155" s="18" t="s">
        <v>134</v>
      </c>
      <c r="I67155" s="18" t="s">
        <v>5960</v>
      </c>
      <c r="J67155" s="18" t="s">
        <v>23</v>
      </c>
      <c r="K67155" s="21"/>
      <c r="L67155" s="21"/>
      <c r="M67155" s="20">
        <v>2264.5</v>
      </c>
      <c r="N67155" s="20">
        <v>2264.5</v>
      </c>
      <c r="O67155" s="18"/>
      <c r="P67155" s="18"/>
      <c r="Q67155" s="18"/>
      <c r="R67155" s="18"/>
    </row>
    <row r="67156" ht="17" spans="1:18">
      <c r="A67156" s="1">
        <v>2023</v>
      </c>
      <c r="B67156" s="18" t="s">
        <v>29</v>
      </c>
      <c r="C67156" s="19">
        <v>25</v>
      </c>
      <c r="D67156" s="18" t="s">
        <v>1565</v>
      </c>
      <c r="E67156" s="19">
        <v>8</v>
      </c>
      <c r="F67156" s="18" t="s">
        <v>41787</v>
      </c>
      <c r="G67156" s="19">
        <v>22030217</v>
      </c>
      <c r="H67156" s="18" t="s">
        <v>218</v>
      </c>
      <c r="I67156" s="18" t="s">
        <v>340</v>
      </c>
      <c r="J67156" s="18" t="s">
        <v>23</v>
      </c>
      <c r="K67156" s="21"/>
      <c r="L67156" s="21"/>
      <c r="M67156" s="22">
        <v>500</v>
      </c>
      <c r="N67156" s="22">
        <v>500</v>
      </c>
      <c r="O67156" s="18"/>
      <c r="P67156" s="18"/>
      <c r="Q67156" s="18"/>
      <c r="R67156" s="18"/>
    </row>
    <row r="67157" ht="17" spans="1:18">
      <c r="A67157" s="1">
        <v>2023</v>
      </c>
      <c r="B67157" s="18" t="s">
        <v>29</v>
      </c>
      <c r="C67157" s="19">
        <v>25</v>
      </c>
      <c r="D67157" s="18" t="s">
        <v>1576</v>
      </c>
      <c r="E67157" s="19">
        <v>1</v>
      </c>
      <c r="F67157" s="18" t="s">
        <v>41788</v>
      </c>
      <c r="G67157" s="19">
        <v>101299</v>
      </c>
      <c r="H67157" s="18" t="s">
        <v>32</v>
      </c>
      <c r="I67157" s="18" t="s">
        <v>21440</v>
      </c>
      <c r="J67157" s="18" t="s">
        <v>23</v>
      </c>
      <c r="K67157" s="20">
        <v>17484.62</v>
      </c>
      <c r="L67157" s="20">
        <v>17484.62</v>
      </c>
      <c r="M67157" s="21"/>
      <c r="N67157" s="21"/>
      <c r="O67157" s="18"/>
      <c r="P67157" s="18"/>
      <c r="Q67157" s="18"/>
      <c r="R67157" s="18"/>
    </row>
    <row r="67158" ht="17" spans="1:18">
      <c r="A67158" s="1">
        <v>2023</v>
      </c>
      <c r="B67158" s="18" t="s">
        <v>29</v>
      </c>
      <c r="C67158" s="19">
        <v>25</v>
      </c>
      <c r="D67158" s="18" t="s">
        <v>1576</v>
      </c>
      <c r="E67158" s="19">
        <v>2</v>
      </c>
      <c r="F67158" s="18" t="s">
        <v>41789</v>
      </c>
      <c r="G67158" s="19">
        <v>101299</v>
      </c>
      <c r="H67158" s="18" t="s">
        <v>32</v>
      </c>
      <c r="I67158" s="18" t="s">
        <v>1082</v>
      </c>
      <c r="J67158" s="18" t="s">
        <v>23</v>
      </c>
      <c r="K67158" s="22">
        <v>228</v>
      </c>
      <c r="L67158" s="22">
        <v>228</v>
      </c>
      <c r="M67158" s="21"/>
      <c r="N67158" s="21"/>
      <c r="O67158" s="18"/>
      <c r="P67158" s="18"/>
      <c r="Q67158" s="18"/>
      <c r="R67158" s="18"/>
    </row>
    <row r="67159" ht="17" spans="1:18">
      <c r="A67159" s="1">
        <v>2023</v>
      </c>
      <c r="B67159" s="18" t="s">
        <v>29</v>
      </c>
      <c r="C67159" s="19">
        <v>25</v>
      </c>
      <c r="D67159" s="18" t="s">
        <v>1576</v>
      </c>
      <c r="E67159" s="19">
        <v>3</v>
      </c>
      <c r="F67159" s="18" t="s">
        <v>41790</v>
      </c>
      <c r="G67159" s="19">
        <v>22030202</v>
      </c>
      <c r="H67159" s="18" t="s">
        <v>35</v>
      </c>
      <c r="I67159" s="18" t="s">
        <v>340</v>
      </c>
      <c r="J67159" s="18" t="s">
        <v>23</v>
      </c>
      <c r="K67159" s="21"/>
      <c r="L67159" s="21"/>
      <c r="M67159" s="20">
        <v>13470.18</v>
      </c>
      <c r="N67159" s="20">
        <v>13470.18</v>
      </c>
      <c r="O67159" s="18"/>
      <c r="P67159" s="18"/>
      <c r="Q67159" s="18"/>
      <c r="R67159" s="18"/>
    </row>
    <row r="67160" ht="17" spans="1:18">
      <c r="A67160" s="1">
        <v>2023</v>
      </c>
      <c r="B67160" s="18" t="s">
        <v>29</v>
      </c>
      <c r="C67160" s="19">
        <v>25</v>
      </c>
      <c r="D67160" s="18" t="s">
        <v>1576</v>
      </c>
      <c r="E67160" s="19">
        <v>4</v>
      </c>
      <c r="F67160" s="18" t="s">
        <v>41791</v>
      </c>
      <c r="G67160" s="19">
        <v>22030207</v>
      </c>
      <c r="H67160" s="18" t="s">
        <v>83</v>
      </c>
      <c r="I67160" s="18" t="s">
        <v>340</v>
      </c>
      <c r="J67160" s="18" t="s">
        <v>23</v>
      </c>
      <c r="K67160" s="21"/>
      <c r="L67160" s="21"/>
      <c r="M67160" s="22">
        <v>228</v>
      </c>
      <c r="N67160" s="22">
        <v>228</v>
      </c>
      <c r="O67160" s="18"/>
      <c r="P67160" s="18"/>
      <c r="Q67160" s="18"/>
      <c r="R67160" s="18"/>
    </row>
    <row r="67161" ht="17" spans="1:18">
      <c r="A67161" s="1">
        <v>2023</v>
      </c>
      <c r="B67161" s="18" t="s">
        <v>29</v>
      </c>
      <c r="C67161" s="19">
        <v>25</v>
      </c>
      <c r="D67161" s="18" t="s">
        <v>1576</v>
      </c>
      <c r="E67161" s="19">
        <v>5</v>
      </c>
      <c r="F67161" s="18" t="s">
        <v>41792</v>
      </c>
      <c r="G67161" s="19">
        <v>22030220</v>
      </c>
      <c r="H67161" s="18" t="s">
        <v>485</v>
      </c>
      <c r="I67161" s="18" t="s">
        <v>340</v>
      </c>
      <c r="J67161" s="18" t="s">
        <v>23</v>
      </c>
      <c r="K67161" s="21"/>
      <c r="L67161" s="21"/>
      <c r="M67161" s="22">
        <v>10</v>
      </c>
      <c r="N67161" s="22">
        <v>10</v>
      </c>
      <c r="O67161" s="18"/>
      <c r="P67161" s="18"/>
      <c r="Q67161" s="18"/>
      <c r="R67161" s="18"/>
    </row>
    <row r="67162" ht="17" spans="1:18">
      <c r="A67162" s="1">
        <v>2023</v>
      </c>
      <c r="B67162" s="18" t="s">
        <v>29</v>
      </c>
      <c r="C67162" s="19">
        <v>25</v>
      </c>
      <c r="D67162" s="18" t="s">
        <v>1576</v>
      </c>
      <c r="E67162" s="19">
        <v>6</v>
      </c>
      <c r="F67162" s="18" t="s">
        <v>41793</v>
      </c>
      <c r="G67162" s="19">
        <v>22030216</v>
      </c>
      <c r="H67162" s="18" t="s">
        <v>170</v>
      </c>
      <c r="I67162" s="18" t="s">
        <v>340</v>
      </c>
      <c r="J67162" s="18" t="s">
        <v>23</v>
      </c>
      <c r="K67162" s="21"/>
      <c r="L67162" s="21"/>
      <c r="M67162" s="22">
        <v>568</v>
      </c>
      <c r="N67162" s="22">
        <v>568</v>
      </c>
      <c r="O67162" s="18"/>
      <c r="P67162" s="18"/>
      <c r="Q67162" s="18"/>
      <c r="R67162" s="18"/>
    </row>
    <row r="67163" ht="17" spans="1:18">
      <c r="A67163" s="1">
        <v>2023</v>
      </c>
      <c r="B67163" s="18" t="s">
        <v>29</v>
      </c>
      <c r="C67163" s="19">
        <v>25</v>
      </c>
      <c r="D67163" s="18" t="s">
        <v>1576</v>
      </c>
      <c r="E67163" s="19">
        <v>7</v>
      </c>
      <c r="F67163" s="18" t="s">
        <v>41794</v>
      </c>
      <c r="G67163" s="19">
        <v>22030201</v>
      </c>
      <c r="H67163" s="18" t="s">
        <v>3504</v>
      </c>
      <c r="I67163" s="18" t="s">
        <v>340</v>
      </c>
      <c r="J67163" s="18" t="s">
        <v>23</v>
      </c>
      <c r="K67163" s="21"/>
      <c r="L67163" s="21"/>
      <c r="M67163" s="22">
        <v>200</v>
      </c>
      <c r="N67163" s="22">
        <v>200</v>
      </c>
      <c r="O67163" s="18"/>
      <c r="P67163" s="18"/>
      <c r="Q67163" s="18"/>
      <c r="R67163" s="18"/>
    </row>
    <row r="67164" ht="17" spans="1:18">
      <c r="A67164" s="1">
        <v>2023</v>
      </c>
      <c r="B67164" s="18" t="s">
        <v>29</v>
      </c>
      <c r="C67164" s="19">
        <v>25</v>
      </c>
      <c r="D67164" s="18" t="s">
        <v>1576</v>
      </c>
      <c r="E67164" s="19">
        <v>8</v>
      </c>
      <c r="F67164" s="18" t="s">
        <v>41795</v>
      </c>
      <c r="G67164" s="19">
        <v>224199</v>
      </c>
      <c r="H67164" s="18" t="s">
        <v>134</v>
      </c>
      <c r="I67164" s="18" t="s">
        <v>5960</v>
      </c>
      <c r="J67164" s="18" t="s">
        <v>23</v>
      </c>
      <c r="K67164" s="21"/>
      <c r="L67164" s="21"/>
      <c r="M67164" s="20">
        <v>2236.44</v>
      </c>
      <c r="N67164" s="20">
        <v>2236.44</v>
      </c>
      <c r="O67164" s="18"/>
      <c r="P67164" s="18"/>
      <c r="Q67164" s="18"/>
      <c r="R67164" s="18"/>
    </row>
    <row r="67165" ht="17" spans="1:18">
      <c r="A67165" s="1">
        <v>2023</v>
      </c>
      <c r="B67165" s="18" t="s">
        <v>29</v>
      </c>
      <c r="C67165" s="19">
        <v>25</v>
      </c>
      <c r="D67165" s="18" t="s">
        <v>1576</v>
      </c>
      <c r="E67165" s="19">
        <v>9</v>
      </c>
      <c r="F67165" s="18" t="s">
        <v>41796</v>
      </c>
      <c r="G67165" s="19">
        <v>22030217</v>
      </c>
      <c r="H67165" s="18" t="s">
        <v>218</v>
      </c>
      <c r="I67165" s="18" t="s">
        <v>340</v>
      </c>
      <c r="J67165" s="18" t="s">
        <v>23</v>
      </c>
      <c r="K67165" s="21"/>
      <c r="L67165" s="21"/>
      <c r="M67165" s="20">
        <v>1000</v>
      </c>
      <c r="N67165" s="20">
        <v>1000</v>
      </c>
      <c r="O67165" s="18"/>
      <c r="P67165" s="18"/>
      <c r="Q67165" s="18"/>
      <c r="R67165" s="18"/>
    </row>
    <row r="67166" ht="17" spans="1:18">
      <c r="A67166" s="1">
        <v>2023</v>
      </c>
      <c r="B67166" s="18" t="s">
        <v>29</v>
      </c>
      <c r="C67166" s="19">
        <v>25</v>
      </c>
      <c r="D67166" s="18" t="s">
        <v>1579</v>
      </c>
      <c r="E67166" s="19">
        <v>1</v>
      </c>
      <c r="F67166" s="18" t="s">
        <v>41797</v>
      </c>
      <c r="G67166" s="19">
        <v>101299</v>
      </c>
      <c r="H67166" s="18" t="s">
        <v>32</v>
      </c>
      <c r="I67166" s="18" t="s">
        <v>21440</v>
      </c>
      <c r="J67166" s="18" t="s">
        <v>23</v>
      </c>
      <c r="K67166" s="20">
        <v>8463.27</v>
      </c>
      <c r="L67166" s="20">
        <v>8463.27</v>
      </c>
      <c r="M67166" s="21"/>
      <c r="N67166" s="21"/>
      <c r="O67166" s="18"/>
      <c r="P67166" s="18"/>
      <c r="Q67166" s="18"/>
      <c r="R67166" s="18"/>
    </row>
    <row r="67167" ht="17" spans="1:18">
      <c r="A67167" s="1">
        <v>2023</v>
      </c>
      <c r="B67167" s="18" t="s">
        <v>29</v>
      </c>
      <c r="C67167" s="19">
        <v>25</v>
      </c>
      <c r="D67167" s="18" t="s">
        <v>1579</v>
      </c>
      <c r="E67167" s="19">
        <v>2</v>
      </c>
      <c r="F67167" s="18" t="s">
        <v>41798</v>
      </c>
      <c r="G67167" s="19">
        <v>12210101</v>
      </c>
      <c r="H67167" s="18" t="s">
        <v>21</v>
      </c>
      <c r="I67167" s="18" t="s">
        <v>118</v>
      </c>
      <c r="J67167" s="18" t="s">
        <v>23</v>
      </c>
      <c r="K67167" s="22">
        <v>597</v>
      </c>
      <c r="L67167" s="22">
        <v>597</v>
      </c>
      <c r="M67167" s="21"/>
      <c r="N67167" s="21"/>
      <c r="O67167" s="18"/>
      <c r="P67167" s="18"/>
      <c r="Q67167" s="18"/>
      <c r="R67167" s="18"/>
    </row>
    <row r="67168" ht="17" spans="1:18">
      <c r="A67168" s="1">
        <v>2023</v>
      </c>
      <c r="B67168" s="18" t="s">
        <v>29</v>
      </c>
      <c r="C67168" s="19">
        <v>25</v>
      </c>
      <c r="D67168" s="18" t="s">
        <v>1579</v>
      </c>
      <c r="E67168" s="19">
        <v>3</v>
      </c>
      <c r="F67168" s="18" t="s">
        <v>41799</v>
      </c>
      <c r="G67168" s="19">
        <v>101299</v>
      </c>
      <c r="H67168" s="18" t="s">
        <v>32</v>
      </c>
      <c r="I67168" s="18" t="s">
        <v>840</v>
      </c>
      <c r="J67168" s="18" t="s">
        <v>23</v>
      </c>
      <c r="K67168" s="22">
        <v>24</v>
      </c>
      <c r="L67168" s="22">
        <v>24</v>
      </c>
      <c r="M67168" s="21"/>
      <c r="N67168" s="21"/>
      <c r="O67168" s="18"/>
      <c r="P67168" s="18"/>
      <c r="Q67168" s="18"/>
      <c r="R67168" s="18"/>
    </row>
    <row r="67169" ht="17" spans="1:18">
      <c r="A67169" s="1">
        <v>2023</v>
      </c>
      <c r="B67169" s="18" t="s">
        <v>29</v>
      </c>
      <c r="C67169" s="19">
        <v>25</v>
      </c>
      <c r="D67169" s="18" t="s">
        <v>1579</v>
      </c>
      <c r="E67169" s="19">
        <v>4</v>
      </c>
      <c r="F67169" s="18" t="s">
        <v>41800</v>
      </c>
      <c r="G67169" s="19">
        <v>101299</v>
      </c>
      <c r="H67169" s="18" t="s">
        <v>32</v>
      </c>
      <c r="I67169" s="18" t="s">
        <v>1082</v>
      </c>
      <c r="J67169" s="18" t="s">
        <v>23</v>
      </c>
      <c r="K67169" s="22">
        <v>311</v>
      </c>
      <c r="L67169" s="22">
        <v>311</v>
      </c>
      <c r="M67169" s="21"/>
      <c r="N67169" s="21"/>
      <c r="O67169" s="18"/>
      <c r="P67169" s="18"/>
      <c r="Q67169" s="18"/>
      <c r="R67169" s="18"/>
    </row>
    <row r="67170" ht="17" spans="1:18">
      <c r="A67170" s="1">
        <v>2023</v>
      </c>
      <c r="B67170" s="18" t="s">
        <v>29</v>
      </c>
      <c r="C67170" s="19">
        <v>25</v>
      </c>
      <c r="D67170" s="18" t="s">
        <v>1579</v>
      </c>
      <c r="E67170" s="19">
        <v>5</v>
      </c>
      <c r="F67170" s="18" t="s">
        <v>41801</v>
      </c>
      <c r="G67170" s="19">
        <v>22030202</v>
      </c>
      <c r="H67170" s="18" t="s">
        <v>35</v>
      </c>
      <c r="I67170" s="18" t="s">
        <v>340</v>
      </c>
      <c r="J67170" s="18" t="s">
        <v>23</v>
      </c>
      <c r="K67170" s="21"/>
      <c r="L67170" s="21"/>
      <c r="M67170" s="20">
        <v>6987.8</v>
      </c>
      <c r="N67170" s="20">
        <v>6987.8</v>
      </c>
      <c r="O67170" s="18"/>
      <c r="P67170" s="18"/>
      <c r="Q67170" s="18"/>
      <c r="R67170" s="18"/>
    </row>
    <row r="67171" ht="17" spans="1:18">
      <c r="A67171" s="1">
        <v>2023</v>
      </c>
      <c r="B67171" s="18" t="s">
        <v>29</v>
      </c>
      <c r="C67171" s="19">
        <v>25</v>
      </c>
      <c r="D67171" s="18" t="s">
        <v>1579</v>
      </c>
      <c r="E67171" s="19">
        <v>6</v>
      </c>
      <c r="F67171" s="18" t="s">
        <v>41802</v>
      </c>
      <c r="G67171" s="19">
        <v>22030207</v>
      </c>
      <c r="H67171" s="18" t="s">
        <v>83</v>
      </c>
      <c r="I67171" s="18" t="s">
        <v>340</v>
      </c>
      <c r="J67171" s="18" t="s">
        <v>23</v>
      </c>
      <c r="K67171" s="21"/>
      <c r="L67171" s="21"/>
      <c r="M67171" s="22">
        <v>335</v>
      </c>
      <c r="N67171" s="22">
        <v>335</v>
      </c>
      <c r="O67171" s="18"/>
      <c r="P67171" s="18"/>
      <c r="Q67171" s="18"/>
      <c r="R67171" s="18"/>
    </row>
    <row r="67172" ht="17" spans="1:18">
      <c r="A67172" s="1">
        <v>2023</v>
      </c>
      <c r="B67172" s="18" t="s">
        <v>29</v>
      </c>
      <c r="C67172" s="19">
        <v>25</v>
      </c>
      <c r="D67172" s="18" t="s">
        <v>1579</v>
      </c>
      <c r="E67172" s="19">
        <v>7</v>
      </c>
      <c r="F67172" s="18" t="s">
        <v>41803</v>
      </c>
      <c r="G67172" s="19">
        <v>22030210</v>
      </c>
      <c r="H67172" s="18" t="s">
        <v>157</v>
      </c>
      <c r="I67172" s="18" t="s">
        <v>340</v>
      </c>
      <c r="J67172" s="18" t="s">
        <v>23</v>
      </c>
      <c r="K67172" s="21"/>
      <c r="L67172" s="21"/>
      <c r="M67172" s="22">
        <v>6</v>
      </c>
      <c r="N67172" s="22">
        <v>6</v>
      </c>
      <c r="O67172" s="18"/>
      <c r="P67172" s="18"/>
      <c r="Q67172" s="18"/>
      <c r="R67172" s="18"/>
    </row>
    <row r="67173" ht="17" spans="1:18">
      <c r="A67173" s="1">
        <v>2023</v>
      </c>
      <c r="B67173" s="18" t="s">
        <v>29</v>
      </c>
      <c r="C67173" s="19">
        <v>25</v>
      </c>
      <c r="D67173" s="18" t="s">
        <v>1579</v>
      </c>
      <c r="E67173" s="19">
        <v>8</v>
      </c>
      <c r="F67173" s="18" t="s">
        <v>41804</v>
      </c>
      <c r="G67173" s="19">
        <v>22030216</v>
      </c>
      <c r="H67173" s="18" t="s">
        <v>170</v>
      </c>
      <c r="I67173" s="18" t="s">
        <v>340</v>
      </c>
      <c r="J67173" s="18" t="s">
        <v>23</v>
      </c>
      <c r="K67173" s="21"/>
      <c r="L67173" s="21"/>
      <c r="M67173" s="22">
        <v>280</v>
      </c>
      <c r="N67173" s="22">
        <v>280</v>
      </c>
      <c r="O67173" s="18"/>
      <c r="P67173" s="18"/>
      <c r="Q67173" s="18"/>
      <c r="R67173" s="18"/>
    </row>
    <row r="67174" ht="17" spans="1:18">
      <c r="A67174" s="1">
        <v>2023</v>
      </c>
      <c r="B67174" s="18" t="s">
        <v>29</v>
      </c>
      <c r="C67174" s="19">
        <v>25</v>
      </c>
      <c r="D67174" s="18" t="s">
        <v>1579</v>
      </c>
      <c r="E67174" s="19">
        <v>9</v>
      </c>
      <c r="F67174" s="18" t="s">
        <v>41805</v>
      </c>
      <c r="G67174" s="19">
        <v>224199</v>
      </c>
      <c r="H67174" s="18" t="s">
        <v>134</v>
      </c>
      <c r="I67174" s="18" t="s">
        <v>5960</v>
      </c>
      <c r="J67174" s="18" t="s">
        <v>23</v>
      </c>
      <c r="K67174" s="21"/>
      <c r="L67174" s="21"/>
      <c r="M67174" s="22">
        <v>386.47</v>
      </c>
      <c r="N67174" s="22">
        <v>386.47</v>
      </c>
      <c r="O67174" s="18"/>
      <c r="P67174" s="18"/>
      <c r="Q67174" s="18"/>
      <c r="R67174" s="18"/>
    </row>
    <row r="67175" ht="17" spans="1:18">
      <c r="A67175" s="1">
        <v>2023</v>
      </c>
      <c r="B67175" s="18" t="s">
        <v>29</v>
      </c>
      <c r="C67175" s="19">
        <v>25</v>
      </c>
      <c r="D67175" s="18" t="s">
        <v>1579</v>
      </c>
      <c r="E67175" s="19">
        <v>10</v>
      </c>
      <c r="F67175" s="18" t="s">
        <v>41806</v>
      </c>
      <c r="G67175" s="19">
        <v>22030217</v>
      </c>
      <c r="H67175" s="18" t="s">
        <v>218</v>
      </c>
      <c r="I67175" s="18" t="s">
        <v>340</v>
      </c>
      <c r="J67175" s="18" t="s">
        <v>23</v>
      </c>
      <c r="K67175" s="21"/>
      <c r="L67175" s="21"/>
      <c r="M67175" s="20">
        <v>1400</v>
      </c>
      <c r="N67175" s="20">
        <v>1400</v>
      </c>
      <c r="O67175" s="18"/>
      <c r="P67175" s="18"/>
      <c r="Q67175" s="18"/>
      <c r="R67175" s="18"/>
    </row>
    <row r="67176" ht="17" spans="1:18">
      <c r="A67176" s="1">
        <v>2023</v>
      </c>
      <c r="B67176" s="18" t="s">
        <v>29</v>
      </c>
      <c r="C67176" s="19">
        <v>25</v>
      </c>
      <c r="D67176" s="18" t="s">
        <v>1581</v>
      </c>
      <c r="E67176" s="19">
        <v>1</v>
      </c>
      <c r="F67176" s="18" t="s">
        <v>41807</v>
      </c>
      <c r="G67176" s="19">
        <v>101299</v>
      </c>
      <c r="H67176" s="18" t="s">
        <v>32</v>
      </c>
      <c r="I67176" s="18" t="s">
        <v>21440</v>
      </c>
      <c r="J67176" s="18" t="s">
        <v>23</v>
      </c>
      <c r="K67176" s="20">
        <v>15144.18</v>
      </c>
      <c r="L67176" s="20">
        <v>15144.18</v>
      </c>
      <c r="M67176" s="21"/>
      <c r="N67176" s="21"/>
      <c r="O67176" s="18"/>
      <c r="P67176" s="18"/>
      <c r="Q67176" s="18"/>
      <c r="R67176" s="18"/>
    </row>
    <row r="67177" ht="17" spans="1:18">
      <c r="A67177" s="1">
        <v>2023</v>
      </c>
      <c r="B67177" s="18" t="s">
        <v>29</v>
      </c>
      <c r="C67177" s="19">
        <v>25</v>
      </c>
      <c r="D67177" s="18" t="s">
        <v>1581</v>
      </c>
      <c r="E67177" s="19">
        <v>2</v>
      </c>
      <c r="F67177" s="18" t="s">
        <v>41808</v>
      </c>
      <c r="G67177" s="19">
        <v>101299</v>
      </c>
      <c r="H67177" s="18" t="s">
        <v>32</v>
      </c>
      <c r="I67177" s="18" t="s">
        <v>1082</v>
      </c>
      <c r="J67177" s="18" t="s">
        <v>23</v>
      </c>
      <c r="K67177" s="22">
        <v>323</v>
      </c>
      <c r="L67177" s="22">
        <v>323</v>
      </c>
      <c r="M67177" s="21"/>
      <c r="N67177" s="21"/>
      <c r="O67177" s="18"/>
      <c r="P67177" s="18"/>
      <c r="Q67177" s="18"/>
      <c r="R67177" s="18"/>
    </row>
    <row r="67178" ht="17" spans="1:18">
      <c r="A67178" s="1">
        <v>2023</v>
      </c>
      <c r="B67178" s="18" t="s">
        <v>29</v>
      </c>
      <c r="C67178" s="19">
        <v>25</v>
      </c>
      <c r="D67178" s="18" t="s">
        <v>1581</v>
      </c>
      <c r="E67178" s="19">
        <v>3</v>
      </c>
      <c r="F67178" s="18" t="s">
        <v>41809</v>
      </c>
      <c r="G67178" s="19">
        <v>101299</v>
      </c>
      <c r="H67178" s="18" t="s">
        <v>32</v>
      </c>
      <c r="I67178" s="18" t="s">
        <v>33</v>
      </c>
      <c r="J67178" s="18" t="s">
        <v>23</v>
      </c>
      <c r="K67178" s="22">
        <v>36.36</v>
      </c>
      <c r="L67178" s="22">
        <v>36.36</v>
      </c>
      <c r="M67178" s="21"/>
      <c r="N67178" s="21"/>
      <c r="O67178" s="18"/>
      <c r="P67178" s="18"/>
      <c r="Q67178" s="18"/>
      <c r="R67178" s="18"/>
    </row>
    <row r="67179" ht="17" spans="1:18">
      <c r="A67179" s="1">
        <v>2023</v>
      </c>
      <c r="B67179" s="18" t="s">
        <v>29</v>
      </c>
      <c r="C67179" s="19">
        <v>25</v>
      </c>
      <c r="D67179" s="18" t="s">
        <v>1581</v>
      </c>
      <c r="E67179" s="19">
        <v>4</v>
      </c>
      <c r="F67179" s="18" t="s">
        <v>41810</v>
      </c>
      <c r="G67179" s="19">
        <v>22030202</v>
      </c>
      <c r="H67179" s="18" t="s">
        <v>35</v>
      </c>
      <c r="I67179" s="18" t="s">
        <v>340</v>
      </c>
      <c r="J67179" s="18" t="s">
        <v>23</v>
      </c>
      <c r="K67179" s="21"/>
      <c r="L67179" s="21"/>
      <c r="M67179" s="20">
        <v>12446.37</v>
      </c>
      <c r="N67179" s="20">
        <v>12446.37</v>
      </c>
      <c r="O67179" s="18"/>
      <c r="P67179" s="18"/>
      <c r="Q67179" s="18"/>
      <c r="R67179" s="18"/>
    </row>
    <row r="67180" ht="17" spans="1:18">
      <c r="A67180" s="1">
        <v>2023</v>
      </c>
      <c r="B67180" s="18" t="s">
        <v>29</v>
      </c>
      <c r="C67180" s="19">
        <v>25</v>
      </c>
      <c r="D67180" s="18" t="s">
        <v>1581</v>
      </c>
      <c r="E67180" s="19">
        <v>5</v>
      </c>
      <c r="F67180" s="18" t="s">
        <v>41811</v>
      </c>
      <c r="G67180" s="19">
        <v>22030207</v>
      </c>
      <c r="H67180" s="18" t="s">
        <v>83</v>
      </c>
      <c r="I67180" s="18" t="s">
        <v>340</v>
      </c>
      <c r="J67180" s="18" t="s">
        <v>23</v>
      </c>
      <c r="K67180" s="21"/>
      <c r="L67180" s="21"/>
      <c r="M67180" s="22">
        <v>323</v>
      </c>
      <c r="N67180" s="22">
        <v>323</v>
      </c>
      <c r="O67180" s="18"/>
      <c r="P67180" s="18"/>
      <c r="Q67180" s="18"/>
      <c r="R67180" s="18"/>
    </row>
    <row r="67181" ht="17" spans="1:18">
      <c r="A67181" s="1">
        <v>2023</v>
      </c>
      <c r="B67181" s="18" t="s">
        <v>29</v>
      </c>
      <c r="C67181" s="19">
        <v>25</v>
      </c>
      <c r="D67181" s="18" t="s">
        <v>1581</v>
      </c>
      <c r="E67181" s="19">
        <v>6</v>
      </c>
      <c r="F67181" s="18" t="s">
        <v>41812</v>
      </c>
      <c r="G67181" s="19">
        <v>22030216</v>
      </c>
      <c r="H67181" s="18" t="s">
        <v>170</v>
      </c>
      <c r="I67181" s="18" t="s">
        <v>340</v>
      </c>
      <c r="J67181" s="18" t="s">
        <v>23</v>
      </c>
      <c r="K67181" s="21"/>
      <c r="L67181" s="21"/>
      <c r="M67181" s="22">
        <v>464</v>
      </c>
      <c r="N67181" s="22">
        <v>464</v>
      </c>
      <c r="O67181" s="18"/>
      <c r="P67181" s="18"/>
      <c r="Q67181" s="18"/>
      <c r="R67181" s="18"/>
    </row>
    <row r="67182" ht="17" spans="1:18">
      <c r="A67182" s="1">
        <v>2023</v>
      </c>
      <c r="B67182" s="18" t="s">
        <v>29</v>
      </c>
      <c r="C67182" s="19">
        <v>25</v>
      </c>
      <c r="D67182" s="18" t="s">
        <v>1581</v>
      </c>
      <c r="E67182" s="19">
        <v>7</v>
      </c>
      <c r="F67182" s="18" t="s">
        <v>41813</v>
      </c>
      <c r="G67182" s="19">
        <v>224199</v>
      </c>
      <c r="H67182" s="18" t="s">
        <v>134</v>
      </c>
      <c r="I67182" s="18" t="s">
        <v>5960</v>
      </c>
      <c r="J67182" s="18" t="s">
        <v>23</v>
      </c>
      <c r="K67182" s="21"/>
      <c r="L67182" s="21"/>
      <c r="M67182" s="20">
        <v>1970.17</v>
      </c>
      <c r="N67182" s="20">
        <v>1970.17</v>
      </c>
      <c r="O67182" s="18"/>
      <c r="P67182" s="18"/>
      <c r="Q67182" s="18"/>
      <c r="R67182" s="18"/>
    </row>
    <row r="67183" ht="17" spans="1:18">
      <c r="A67183" s="1">
        <v>2023</v>
      </c>
      <c r="B67183" s="18" t="s">
        <v>29</v>
      </c>
      <c r="C67183" s="19">
        <v>25</v>
      </c>
      <c r="D67183" s="18" t="s">
        <v>1581</v>
      </c>
      <c r="E67183" s="19">
        <v>8</v>
      </c>
      <c r="F67183" s="18" t="s">
        <v>41814</v>
      </c>
      <c r="G67183" s="19">
        <v>22030217</v>
      </c>
      <c r="H67183" s="18" t="s">
        <v>218</v>
      </c>
      <c r="I67183" s="18" t="s">
        <v>340</v>
      </c>
      <c r="J67183" s="18" t="s">
        <v>23</v>
      </c>
      <c r="K67183" s="21"/>
      <c r="L67183" s="21"/>
      <c r="M67183" s="22">
        <v>300</v>
      </c>
      <c r="N67183" s="22">
        <v>300</v>
      </c>
      <c r="O67183" s="18"/>
      <c r="P67183" s="18"/>
      <c r="Q67183" s="18"/>
      <c r="R67183" s="18"/>
    </row>
    <row r="67184" ht="17" spans="1:18">
      <c r="A67184" s="1">
        <v>2023</v>
      </c>
      <c r="B67184" s="18" t="s">
        <v>29</v>
      </c>
      <c r="C67184" s="19">
        <v>25</v>
      </c>
      <c r="D67184" s="18" t="s">
        <v>1601</v>
      </c>
      <c r="E67184" s="19">
        <v>1</v>
      </c>
      <c r="F67184" s="18" t="s">
        <v>41815</v>
      </c>
      <c r="G67184" s="19">
        <v>101299</v>
      </c>
      <c r="H67184" s="18" t="s">
        <v>32</v>
      </c>
      <c r="I67184" s="18" t="s">
        <v>21440</v>
      </c>
      <c r="J67184" s="18" t="s">
        <v>23</v>
      </c>
      <c r="K67184" s="20">
        <v>11436.03</v>
      </c>
      <c r="L67184" s="20">
        <v>11436.03</v>
      </c>
      <c r="M67184" s="21"/>
      <c r="N67184" s="21"/>
      <c r="O67184" s="18"/>
      <c r="P67184" s="18"/>
      <c r="Q67184" s="18"/>
      <c r="R67184" s="18"/>
    </row>
    <row r="67185" ht="17" spans="1:18">
      <c r="A67185" s="1">
        <v>2023</v>
      </c>
      <c r="B67185" s="18" t="s">
        <v>29</v>
      </c>
      <c r="C67185" s="19">
        <v>25</v>
      </c>
      <c r="D67185" s="18" t="s">
        <v>1601</v>
      </c>
      <c r="E67185" s="19">
        <v>2</v>
      </c>
      <c r="F67185" s="18" t="s">
        <v>41816</v>
      </c>
      <c r="G67185" s="19">
        <v>1001</v>
      </c>
      <c r="H67185" s="18" t="s">
        <v>949</v>
      </c>
      <c r="I67185" s="18"/>
      <c r="J67185" s="18" t="s">
        <v>23</v>
      </c>
      <c r="K67185" s="22">
        <v>3</v>
      </c>
      <c r="L67185" s="22">
        <v>3</v>
      </c>
      <c r="M67185" s="21"/>
      <c r="N67185" s="21"/>
      <c r="O67185" s="18"/>
      <c r="P67185" s="18"/>
      <c r="Q67185" s="18" t="s">
        <v>950</v>
      </c>
      <c r="R67185" s="18"/>
    </row>
    <row r="67186" ht="17" spans="1:18">
      <c r="A67186" s="1">
        <v>2023</v>
      </c>
      <c r="B67186" s="18" t="s">
        <v>29</v>
      </c>
      <c r="C67186" s="19">
        <v>25</v>
      </c>
      <c r="D67186" s="18" t="s">
        <v>1601</v>
      </c>
      <c r="E67186" s="19">
        <v>3</v>
      </c>
      <c r="F67186" s="18" t="s">
        <v>41817</v>
      </c>
      <c r="G67186" s="19">
        <v>101299</v>
      </c>
      <c r="H67186" s="18" t="s">
        <v>32</v>
      </c>
      <c r="I67186" s="18" t="s">
        <v>1082</v>
      </c>
      <c r="J67186" s="18" t="s">
        <v>23</v>
      </c>
      <c r="K67186" s="22">
        <v>327</v>
      </c>
      <c r="L67186" s="22">
        <v>327</v>
      </c>
      <c r="M67186" s="21"/>
      <c r="N67186" s="21"/>
      <c r="O67186" s="18"/>
      <c r="P67186" s="18"/>
      <c r="Q67186" s="18"/>
      <c r="R67186" s="18"/>
    </row>
    <row r="67187" ht="17" spans="1:18">
      <c r="A67187" s="1">
        <v>2023</v>
      </c>
      <c r="B67187" s="18" t="s">
        <v>29</v>
      </c>
      <c r="C67187" s="19">
        <v>25</v>
      </c>
      <c r="D67187" s="18" t="s">
        <v>1601</v>
      </c>
      <c r="E67187" s="19">
        <v>4</v>
      </c>
      <c r="F67187" s="18" t="s">
        <v>41818</v>
      </c>
      <c r="G67187" s="19">
        <v>101299</v>
      </c>
      <c r="H67187" s="18" t="s">
        <v>32</v>
      </c>
      <c r="I67187" s="18" t="s">
        <v>840</v>
      </c>
      <c r="J67187" s="18" t="s">
        <v>23</v>
      </c>
      <c r="K67187" s="22">
        <v>3</v>
      </c>
      <c r="L67187" s="22">
        <v>3</v>
      </c>
      <c r="M67187" s="21"/>
      <c r="N67187" s="21"/>
      <c r="O67187" s="18"/>
      <c r="P67187" s="18"/>
      <c r="Q67187" s="18"/>
      <c r="R67187" s="18"/>
    </row>
    <row r="67188" ht="17" spans="1:18">
      <c r="A67188" s="1">
        <v>2023</v>
      </c>
      <c r="B67188" s="18" t="s">
        <v>29</v>
      </c>
      <c r="C67188" s="19">
        <v>25</v>
      </c>
      <c r="D67188" s="18" t="s">
        <v>1601</v>
      </c>
      <c r="E67188" s="19">
        <v>5</v>
      </c>
      <c r="F67188" s="18" t="s">
        <v>41819</v>
      </c>
      <c r="G67188" s="19">
        <v>22030202</v>
      </c>
      <c r="H67188" s="18" t="s">
        <v>35</v>
      </c>
      <c r="I67188" s="18" t="s">
        <v>340</v>
      </c>
      <c r="J67188" s="18" t="s">
        <v>23</v>
      </c>
      <c r="K67188" s="21"/>
      <c r="L67188" s="21"/>
      <c r="M67188" s="20">
        <v>8221.12</v>
      </c>
      <c r="N67188" s="20">
        <v>8221.12</v>
      </c>
      <c r="O67188" s="18"/>
      <c r="P67188" s="18"/>
      <c r="Q67188" s="18"/>
      <c r="R67188" s="18"/>
    </row>
    <row r="67189" ht="17" spans="1:18">
      <c r="A67189" s="1">
        <v>2023</v>
      </c>
      <c r="B67189" s="18" t="s">
        <v>29</v>
      </c>
      <c r="C67189" s="19">
        <v>25</v>
      </c>
      <c r="D67189" s="18" t="s">
        <v>1601</v>
      </c>
      <c r="E67189" s="19">
        <v>6</v>
      </c>
      <c r="F67189" s="18" t="s">
        <v>41820</v>
      </c>
      <c r="G67189" s="19">
        <v>22030207</v>
      </c>
      <c r="H67189" s="18" t="s">
        <v>83</v>
      </c>
      <c r="I67189" s="18" t="s">
        <v>340</v>
      </c>
      <c r="J67189" s="18" t="s">
        <v>23</v>
      </c>
      <c r="K67189" s="21"/>
      <c r="L67189" s="21"/>
      <c r="M67189" s="22">
        <v>333</v>
      </c>
      <c r="N67189" s="22">
        <v>333</v>
      </c>
      <c r="O67189" s="18"/>
      <c r="P67189" s="18"/>
      <c r="Q67189" s="18"/>
      <c r="R67189" s="18"/>
    </row>
    <row r="67190" ht="17" spans="1:18">
      <c r="A67190" s="1">
        <v>2023</v>
      </c>
      <c r="B67190" s="18" t="s">
        <v>29</v>
      </c>
      <c r="C67190" s="19">
        <v>25</v>
      </c>
      <c r="D67190" s="18" t="s">
        <v>1601</v>
      </c>
      <c r="E67190" s="19">
        <v>7</v>
      </c>
      <c r="F67190" s="18" t="s">
        <v>41821</v>
      </c>
      <c r="G67190" s="19">
        <v>22030210</v>
      </c>
      <c r="H67190" s="18" t="s">
        <v>157</v>
      </c>
      <c r="I67190" s="18" t="s">
        <v>340</v>
      </c>
      <c r="J67190" s="18" t="s">
        <v>23</v>
      </c>
      <c r="K67190" s="21"/>
      <c r="L67190" s="21"/>
      <c r="M67190" s="22">
        <v>15</v>
      </c>
      <c r="N67190" s="22">
        <v>15</v>
      </c>
      <c r="O67190" s="18"/>
      <c r="P67190" s="18"/>
      <c r="Q67190" s="18"/>
      <c r="R67190" s="18"/>
    </row>
    <row r="67191" ht="34" spans="1:18">
      <c r="A67191" s="1">
        <v>2023</v>
      </c>
      <c r="B67191" s="18" t="s">
        <v>29</v>
      </c>
      <c r="C67191" s="19">
        <v>25</v>
      </c>
      <c r="D67191" s="18" t="s">
        <v>1601</v>
      </c>
      <c r="E67191" s="19">
        <v>8</v>
      </c>
      <c r="F67191" s="18" t="s">
        <v>41822</v>
      </c>
      <c r="G67191" s="18" t="s">
        <v>32523</v>
      </c>
      <c r="H67191" s="18" t="s">
        <v>32524</v>
      </c>
      <c r="I67191" s="18" t="s">
        <v>340</v>
      </c>
      <c r="J67191" s="18" t="s">
        <v>23</v>
      </c>
      <c r="K67191" s="21"/>
      <c r="L67191" s="21"/>
      <c r="M67191" s="22">
        <v>100</v>
      </c>
      <c r="N67191" s="22">
        <v>100</v>
      </c>
      <c r="O67191" s="18"/>
      <c r="P67191" s="18"/>
      <c r="Q67191" s="18"/>
      <c r="R67191" s="18"/>
    </row>
    <row r="67192" ht="17" spans="1:18">
      <c r="A67192" s="1">
        <v>2023</v>
      </c>
      <c r="B67192" s="18" t="s">
        <v>29</v>
      </c>
      <c r="C67192" s="19">
        <v>25</v>
      </c>
      <c r="D67192" s="18" t="s">
        <v>1601</v>
      </c>
      <c r="E67192" s="19">
        <v>9</v>
      </c>
      <c r="F67192" s="18" t="s">
        <v>41823</v>
      </c>
      <c r="G67192" s="19">
        <v>22030216</v>
      </c>
      <c r="H67192" s="18" t="s">
        <v>170</v>
      </c>
      <c r="I67192" s="18" t="s">
        <v>340</v>
      </c>
      <c r="J67192" s="18" t="s">
        <v>23</v>
      </c>
      <c r="K67192" s="21"/>
      <c r="L67192" s="21"/>
      <c r="M67192" s="22">
        <v>168</v>
      </c>
      <c r="N67192" s="22">
        <v>168</v>
      </c>
      <c r="O67192" s="18"/>
      <c r="P67192" s="18"/>
      <c r="Q67192" s="18"/>
      <c r="R67192" s="18"/>
    </row>
    <row r="67193" ht="17" spans="1:18">
      <c r="A67193" s="1">
        <v>2023</v>
      </c>
      <c r="B67193" s="18" t="s">
        <v>29</v>
      </c>
      <c r="C67193" s="19">
        <v>25</v>
      </c>
      <c r="D67193" s="18" t="s">
        <v>1601</v>
      </c>
      <c r="E67193" s="19">
        <v>10</v>
      </c>
      <c r="F67193" s="18" t="s">
        <v>41824</v>
      </c>
      <c r="G67193" s="19">
        <v>224199</v>
      </c>
      <c r="H67193" s="18" t="s">
        <v>134</v>
      </c>
      <c r="I67193" s="18" t="s">
        <v>5960</v>
      </c>
      <c r="J67193" s="18" t="s">
        <v>23</v>
      </c>
      <c r="K67193" s="21"/>
      <c r="L67193" s="21"/>
      <c r="M67193" s="20">
        <v>1631.91</v>
      </c>
      <c r="N67193" s="20">
        <v>1631.91</v>
      </c>
      <c r="O67193" s="18"/>
      <c r="P67193" s="18"/>
      <c r="Q67193" s="18"/>
      <c r="R67193" s="18"/>
    </row>
    <row r="67194" ht="17" spans="1:18">
      <c r="A67194" s="1">
        <v>2023</v>
      </c>
      <c r="B67194" s="18" t="s">
        <v>29</v>
      </c>
      <c r="C67194" s="19">
        <v>25</v>
      </c>
      <c r="D67194" s="18" t="s">
        <v>1601</v>
      </c>
      <c r="E67194" s="19">
        <v>11</v>
      </c>
      <c r="F67194" s="18" t="s">
        <v>41825</v>
      </c>
      <c r="G67194" s="19">
        <v>22030217</v>
      </c>
      <c r="H67194" s="18" t="s">
        <v>218</v>
      </c>
      <c r="I67194" s="18" t="s">
        <v>340</v>
      </c>
      <c r="J67194" s="18" t="s">
        <v>23</v>
      </c>
      <c r="K67194" s="21"/>
      <c r="L67194" s="21"/>
      <c r="M67194" s="20">
        <v>1300</v>
      </c>
      <c r="N67194" s="20">
        <v>1300</v>
      </c>
      <c r="O67194" s="18"/>
      <c r="P67194" s="18"/>
      <c r="Q67194" s="18"/>
      <c r="R67194" s="18"/>
    </row>
    <row r="67195" ht="17" spans="1:18">
      <c r="A67195" s="1">
        <v>2023</v>
      </c>
      <c r="B67195" s="18" t="s">
        <v>29</v>
      </c>
      <c r="C67195" s="19">
        <v>25</v>
      </c>
      <c r="D67195" s="18" t="s">
        <v>1585</v>
      </c>
      <c r="E67195" s="19">
        <v>1</v>
      </c>
      <c r="F67195" s="18" t="s">
        <v>41826</v>
      </c>
      <c r="G67195" s="19">
        <v>101299</v>
      </c>
      <c r="H67195" s="18" t="s">
        <v>32</v>
      </c>
      <c r="I67195" s="18" t="s">
        <v>21440</v>
      </c>
      <c r="J67195" s="18" t="s">
        <v>23</v>
      </c>
      <c r="K67195" s="20">
        <v>12324.41</v>
      </c>
      <c r="L67195" s="20">
        <v>12324.41</v>
      </c>
      <c r="M67195" s="21"/>
      <c r="N67195" s="21"/>
      <c r="O67195" s="18"/>
      <c r="P67195" s="18"/>
      <c r="Q67195" s="18"/>
      <c r="R67195" s="18"/>
    </row>
    <row r="67196" ht="17" spans="1:18">
      <c r="A67196" s="1">
        <v>2023</v>
      </c>
      <c r="B67196" s="18" t="s">
        <v>29</v>
      </c>
      <c r="C67196" s="19">
        <v>25</v>
      </c>
      <c r="D67196" s="18" t="s">
        <v>1585</v>
      </c>
      <c r="E67196" s="19">
        <v>2</v>
      </c>
      <c r="F67196" s="18" t="s">
        <v>41827</v>
      </c>
      <c r="G67196" s="19">
        <v>101299</v>
      </c>
      <c r="H67196" s="18" t="s">
        <v>32</v>
      </c>
      <c r="I67196" s="18" t="s">
        <v>840</v>
      </c>
      <c r="J67196" s="18" t="s">
        <v>23</v>
      </c>
      <c r="K67196" s="22">
        <v>3</v>
      </c>
      <c r="L67196" s="22">
        <v>3</v>
      </c>
      <c r="M67196" s="21"/>
      <c r="N67196" s="21"/>
      <c r="O67196" s="18"/>
      <c r="P67196" s="18"/>
      <c r="Q67196" s="18"/>
      <c r="R67196" s="18"/>
    </row>
    <row r="67197" ht="17" spans="1:18">
      <c r="A67197" s="1">
        <v>2023</v>
      </c>
      <c r="B67197" s="18" t="s">
        <v>29</v>
      </c>
      <c r="C67197" s="19">
        <v>25</v>
      </c>
      <c r="D67197" s="18" t="s">
        <v>1585</v>
      </c>
      <c r="E67197" s="19">
        <v>3</v>
      </c>
      <c r="F67197" s="18" t="s">
        <v>41828</v>
      </c>
      <c r="G67197" s="19">
        <v>101299</v>
      </c>
      <c r="H67197" s="18" t="s">
        <v>32</v>
      </c>
      <c r="I67197" s="18" t="s">
        <v>1082</v>
      </c>
      <c r="J67197" s="18" t="s">
        <v>23</v>
      </c>
      <c r="K67197" s="22">
        <v>534</v>
      </c>
      <c r="L67197" s="22">
        <v>534</v>
      </c>
      <c r="M67197" s="21"/>
      <c r="N67197" s="21"/>
      <c r="O67197" s="18"/>
      <c r="P67197" s="18"/>
      <c r="Q67197" s="18"/>
      <c r="R67197" s="18"/>
    </row>
    <row r="67198" ht="17" spans="1:18">
      <c r="A67198" s="1">
        <v>2023</v>
      </c>
      <c r="B67198" s="18" t="s">
        <v>29</v>
      </c>
      <c r="C67198" s="19">
        <v>25</v>
      </c>
      <c r="D67198" s="18" t="s">
        <v>1585</v>
      </c>
      <c r="E67198" s="19">
        <v>4</v>
      </c>
      <c r="F67198" s="18" t="s">
        <v>41829</v>
      </c>
      <c r="G67198" s="19">
        <v>22030202</v>
      </c>
      <c r="H67198" s="18" t="s">
        <v>35</v>
      </c>
      <c r="I67198" s="18" t="s">
        <v>340</v>
      </c>
      <c r="J67198" s="18" t="s">
        <v>23</v>
      </c>
      <c r="K67198" s="21"/>
      <c r="L67198" s="21"/>
      <c r="M67198" s="20">
        <v>8543.27</v>
      </c>
      <c r="N67198" s="20">
        <v>8543.27</v>
      </c>
      <c r="O67198" s="18"/>
      <c r="P67198" s="18"/>
      <c r="Q67198" s="18"/>
      <c r="R67198" s="18"/>
    </row>
    <row r="67199" ht="34" spans="1:18">
      <c r="A67199" s="1">
        <v>2023</v>
      </c>
      <c r="B67199" s="18" t="s">
        <v>29</v>
      </c>
      <c r="C67199" s="19">
        <v>25</v>
      </c>
      <c r="D67199" s="18" t="s">
        <v>1585</v>
      </c>
      <c r="E67199" s="19">
        <v>5</v>
      </c>
      <c r="F67199" s="18" t="s">
        <v>41830</v>
      </c>
      <c r="G67199" s="19">
        <v>2203023201</v>
      </c>
      <c r="H67199" s="18" t="s">
        <v>33487</v>
      </c>
      <c r="I67199" s="18" t="s">
        <v>340</v>
      </c>
      <c r="J67199" s="18" t="s">
        <v>23</v>
      </c>
      <c r="K67199" s="21"/>
      <c r="L67199" s="21"/>
      <c r="M67199" s="20">
        <v>1500</v>
      </c>
      <c r="N67199" s="20">
        <v>1500</v>
      </c>
      <c r="O67199" s="18"/>
      <c r="P67199" s="18"/>
      <c r="Q67199" s="18"/>
      <c r="R67199" s="18"/>
    </row>
    <row r="67200" ht="17" spans="1:18">
      <c r="A67200" s="1">
        <v>2023</v>
      </c>
      <c r="B67200" s="18" t="s">
        <v>29</v>
      </c>
      <c r="C67200" s="19">
        <v>25</v>
      </c>
      <c r="D67200" s="18" t="s">
        <v>1585</v>
      </c>
      <c r="E67200" s="19">
        <v>6</v>
      </c>
      <c r="F67200" s="18" t="s">
        <v>41831</v>
      </c>
      <c r="G67200" s="19">
        <v>22030207</v>
      </c>
      <c r="H67200" s="18" t="s">
        <v>83</v>
      </c>
      <c r="I67200" s="18" t="s">
        <v>340</v>
      </c>
      <c r="J67200" s="18" t="s">
        <v>23</v>
      </c>
      <c r="K67200" s="21"/>
      <c r="L67200" s="21"/>
      <c r="M67200" s="22">
        <v>537</v>
      </c>
      <c r="N67200" s="22">
        <v>537</v>
      </c>
      <c r="O67200" s="18"/>
      <c r="P67200" s="18"/>
      <c r="Q67200" s="18"/>
      <c r="R67200" s="18"/>
    </row>
    <row r="67201" ht="17" spans="1:18">
      <c r="A67201" s="1">
        <v>2023</v>
      </c>
      <c r="B67201" s="18" t="s">
        <v>29</v>
      </c>
      <c r="C67201" s="19">
        <v>25</v>
      </c>
      <c r="D67201" s="18" t="s">
        <v>1585</v>
      </c>
      <c r="E67201" s="19">
        <v>7</v>
      </c>
      <c r="F67201" s="18" t="s">
        <v>41832</v>
      </c>
      <c r="G67201" s="19">
        <v>22030216</v>
      </c>
      <c r="H67201" s="18" t="s">
        <v>170</v>
      </c>
      <c r="I67201" s="18" t="s">
        <v>340</v>
      </c>
      <c r="J67201" s="18" t="s">
        <v>23</v>
      </c>
      <c r="K67201" s="21"/>
      <c r="L67201" s="21"/>
      <c r="M67201" s="22">
        <v>344</v>
      </c>
      <c r="N67201" s="22">
        <v>344</v>
      </c>
      <c r="O67201" s="18"/>
      <c r="P67201" s="18"/>
      <c r="Q67201" s="18"/>
      <c r="R67201" s="18"/>
    </row>
    <row r="67202" ht="17" spans="1:18">
      <c r="A67202" s="1">
        <v>2023</v>
      </c>
      <c r="B67202" s="18" t="s">
        <v>29</v>
      </c>
      <c r="C67202" s="19">
        <v>25</v>
      </c>
      <c r="D67202" s="18" t="s">
        <v>1585</v>
      </c>
      <c r="E67202" s="19">
        <v>8</v>
      </c>
      <c r="F67202" s="18" t="s">
        <v>41833</v>
      </c>
      <c r="G67202" s="19">
        <v>224199</v>
      </c>
      <c r="H67202" s="18" t="s">
        <v>134</v>
      </c>
      <c r="I67202" s="18" t="s">
        <v>5960</v>
      </c>
      <c r="J67202" s="18" t="s">
        <v>23</v>
      </c>
      <c r="K67202" s="21"/>
      <c r="L67202" s="21"/>
      <c r="M67202" s="22">
        <v>437.14</v>
      </c>
      <c r="N67202" s="22">
        <v>437.14</v>
      </c>
      <c r="O67202" s="18"/>
      <c r="P67202" s="18"/>
      <c r="Q67202" s="18"/>
      <c r="R67202" s="18"/>
    </row>
    <row r="67203" ht="17" spans="1:18">
      <c r="A67203" s="1">
        <v>2023</v>
      </c>
      <c r="B67203" s="18" t="s">
        <v>29</v>
      </c>
      <c r="C67203" s="19">
        <v>25</v>
      </c>
      <c r="D67203" s="18" t="s">
        <v>1585</v>
      </c>
      <c r="E67203" s="19">
        <v>9</v>
      </c>
      <c r="F67203" s="18" t="s">
        <v>41834</v>
      </c>
      <c r="G67203" s="19">
        <v>22030217</v>
      </c>
      <c r="H67203" s="18" t="s">
        <v>218</v>
      </c>
      <c r="I67203" s="18" t="s">
        <v>340</v>
      </c>
      <c r="J67203" s="18" t="s">
        <v>23</v>
      </c>
      <c r="K67203" s="21"/>
      <c r="L67203" s="21"/>
      <c r="M67203" s="20">
        <v>1500</v>
      </c>
      <c r="N67203" s="20">
        <v>1500</v>
      </c>
      <c r="O67203" s="18"/>
      <c r="P67203" s="18"/>
      <c r="Q67203" s="18"/>
      <c r="R67203" s="18"/>
    </row>
    <row r="67204" ht="17" spans="1:18">
      <c r="A67204" s="1">
        <v>2023</v>
      </c>
      <c r="B67204" s="18" t="s">
        <v>29</v>
      </c>
      <c r="C67204" s="19">
        <v>25</v>
      </c>
      <c r="D67204" s="18" t="s">
        <v>1604</v>
      </c>
      <c r="E67204" s="19">
        <v>1</v>
      </c>
      <c r="F67204" s="18" t="s">
        <v>41835</v>
      </c>
      <c r="G67204" s="19">
        <v>101299</v>
      </c>
      <c r="H67204" s="18" t="s">
        <v>32</v>
      </c>
      <c r="I67204" s="18" t="s">
        <v>21440</v>
      </c>
      <c r="J67204" s="18" t="s">
        <v>23</v>
      </c>
      <c r="K67204" s="20">
        <v>6997.68</v>
      </c>
      <c r="L67204" s="20">
        <v>6997.68</v>
      </c>
      <c r="M67204" s="21"/>
      <c r="N67204" s="21"/>
      <c r="O67204" s="18"/>
      <c r="P67204" s="18"/>
      <c r="Q67204" s="18"/>
      <c r="R67204" s="18"/>
    </row>
    <row r="67205" ht="17" spans="1:18">
      <c r="A67205" s="1">
        <v>2023</v>
      </c>
      <c r="B67205" s="18" t="s">
        <v>29</v>
      </c>
      <c r="C67205" s="19">
        <v>25</v>
      </c>
      <c r="D67205" s="18" t="s">
        <v>1604</v>
      </c>
      <c r="E67205" s="19">
        <v>2</v>
      </c>
      <c r="F67205" s="18" t="s">
        <v>41836</v>
      </c>
      <c r="G67205" s="19">
        <v>101299</v>
      </c>
      <c r="H67205" s="18" t="s">
        <v>32</v>
      </c>
      <c r="I67205" s="18" t="s">
        <v>1082</v>
      </c>
      <c r="J67205" s="18" t="s">
        <v>23</v>
      </c>
      <c r="K67205" s="22">
        <v>6</v>
      </c>
      <c r="L67205" s="22">
        <v>6</v>
      </c>
      <c r="M67205" s="21"/>
      <c r="N67205" s="21"/>
      <c r="O67205" s="18"/>
      <c r="P67205" s="18"/>
      <c r="Q67205" s="18"/>
      <c r="R67205" s="18"/>
    </row>
    <row r="67206" ht="17" spans="1:18">
      <c r="A67206" s="1">
        <v>2023</v>
      </c>
      <c r="B67206" s="18" t="s">
        <v>29</v>
      </c>
      <c r="C67206" s="19">
        <v>25</v>
      </c>
      <c r="D67206" s="18" t="s">
        <v>1604</v>
      </c>
      <c r="E67206" s="19">
        <v>3</v>
      </c>
      <c r="F67206" s="18" t="s">
        <v>41837</v>
      </c>
      <c r="G67206" s="19">
        <v>22030202</v>
      </c>
      <c r="H67206" s="18" t="s">
        <v>35</v>
      </c>
      <c r="I67206" s="18" t="s">
        <v>80</v>
      </c>
      <c r="J67206" s="18" t="s">
        <v>23</v>
      </c>
      <c r="K67206" s="21"/>
      <c r="L67206" s="21"/>
      <c r="M67206" s="20">
        <v>5797.68</v>
      </c>
      <c r="N67206" s="20">
        <v>5797.68</v>
      </c>
      <c r="O67206" s="18"/>
      <c r="P67206" s="18"/>
      <c r="Q67206" s="18"/>
      <c r="R67206" s="18"/>
    </row>
    <row r="67207" ht="17" spans="1:18">
      <c r="A67207" s="1">
        <v>2023</v>
      </c>
      <c r="B67207" s="18" t="s">
        <v>29</v>
      </c>
      <c r="C67207" s="19">
        <v>25</v>
      </c>
      <c r="D67207" s="18" t="s">
        <v>1604</v>
      </c>
      <c r="E67207" s="19">
        <v>4</v>
      </c>
      <c r="F67207" s="18" t="s">
        <v>41838</v>
      </c>
      <c r="G67207" s="19">
        <v>22030207</v>
      </c>
      <c r="H67207" s="18" t="s">
        <v>83</v>
      </c>
      <c r="I67207" s="18" t="s">
        <v>80</v>
      </c>
      <c r="J67207" s="18" t="s">
        <v>23</v>
      </c>
      <c r="K67207" s="21"/>
      <c r="L67207" s="21"/>
      <c r="M67207" s="22">
        <v>6</v>
      </c>
      <c r="N67207" s="22">
        <v>6</v>
      </c>
      <c r="O67207" s="18"/>
      <c r="P67207" s="18"/>
      <c r="Q67207" s="18"/>
      <c r="R67207" s="18"/>
    </row>
    <row r="67208" ht="17" spans="1:18">
      <c r="A67208" s="1">
        <v>2023</v>
      </c>
      <c r="B67208" s="18" t="s">
        <v>29</v>
      </c>
      <c r="C67208" s="19">
        <v>25</v>
      </c>
      <c r="D67208" s="18" t="s">
        <v>1604</v>
      </c>
      <c r="E67208" s="19">
        <v>5</v>
      </c>
      <c r="F67208" s="18" t="s">
        <v>41839</v>
      </c>
      <c r="G67208" s="19">
        <v>22030217</v>
      </c>
      <c r="H67208" s="18" t="s">
        <v>218</v>
      </c>
      <c r="I67208" s="18" t="s">
        <v>80</v>
      </c>
      <c r="J67208" s="18" t="s">
        <v>23</v>
      </c>
      <c r="K67208" s="21"/>
      <c r="L67208" s="21"/>
      <c r="M67208" s="20">
        <v>1200</v>
      </c>
      <c r="N67208" s="20">
        <v>1200</v>
      </c>
      <c r="O67208" s="18"/>
      <c r="P67208" s="18"/>
      <c r="Q67208" s="18"/>
      <c r="R67208" s="18"/>
    </row>
    <row r="67209" ht="17" spans="1:18">
      <c r="A67209" s="1">
        <v>2023</v>
      </c>
      <c r="B67209" s="18" t="s">
        <v>29</v>
      </c>
      <c r="C67209" s="19">
        <v>25</v>
      </c>
      <c r="D67209" s="18" t="s">
        <v>1607</v>
      </c>
      <c r="E67209" s="19">
        <v>1</v>
      </c>
      <c r="F67209" s="18" t="s">
        <v>41840</v>
      </c>
      <c r="G67209" s="19">
        <v>101299</v>
      </c>
      <c r="H67209" s="18" t="s">
        <v>32</v>
      </c>
      <c r="I67209" s="18" t="s">
        <v>21440</v>
      </c>
      <c r="J67209" s="18" t="s">
        <v>23</v>
      </c>
      <c r="K67209" s="20">
        <v>10498.84</v>
      </c>
      <c r="L67209" s="20">
        <v>10498.84</v>
      </c>
      <c r="M67209" s="21"/>
      <c r="N67209" s="21"/>
      <c r="O67209" s="18"/>
      <c r="P67209" s="18"/>
      <c r="Q67209" s="18"/>
      <c r="R67209" s="18"/>
    </row>
    <row r="67210" ht="17" spans="1:18">
      <c r="A67210" s="1">
        <v>2023</v>
      </c>
      <c r="B67210" s="18" t="s">
        <v>29</v>
      </c>
      <c r="C67210" s="19">
        <v>25</v>
      </c>
      <c r="D67210" s="18" t="s">
        <v>1607</v>
      </c>
      <c r="E67210" s="19">
        <v>2</v>
      </c>
      <c r="F67210" s="18" t="s">
        <v>41841</v>
      </c>
      <c r="G67210" s="19">
        <v>101299</v>
      </c>
      <c r="H67210" s="18" t="s">
        <v>32</v>
      </c>
      <c r="I67210" s="18" t="s">
        <v>1082</v>
      </c>
      <c r="J67210" s="18" t="s">
        <v>23</v>
      </c>
      <c r="K67210" s="22">
        <v>14</v>
      </c>
      <c r="L67210" s="22">
        <v>14</v>
      </c>
      <c r="M67210" s="21"/>
      <c r="N67210" s="21"/>
      <c r="O67210" s="18"/>
      <c r="P67210" s="18"/>
      <c r="Q67210" s="18"/>
      <c r="R67210" s="18"/>
    </row>
    <row r="67211" ht="17" spans="1:18">
      <c r="A67211" s="1">
        <v>2023</v>
      </c>
      <c r="B67211" s="18" t="s">
        <v>29</v>
      </c>
      <c r="C67211" s="19">
        <v>25</v>
      </c>
      <c r="D67211" s="18" t="s">
        <v>1607</v>
      </c>
      <c r="E67211" s="19">
        <v>3</v>
      </c>
      <c r="F67211" s="18" t="s">
        <v>41842</v>
      </c>
      <c r="G67211" s="19">
        <v>22030202</v>
      </c>
      <c r="H67211" s="18" t="s">
        <v>35</v>
      </c>
      <c r="I67211" s="18" t="s">
        <v>80</v>
      </c>
      <c r="J67211" s="18" t="s">
        <v>23</v>
      </c>
      <c r="K67211" s="21"/>
      <c r="L67211" s="21"/>
      <c r="M67211" s="20">
        <v>2898.84</v>
      </c>
      <c r="N67211" s="20">
        <v>2898.84</v>
      </c>
      <c r="O67211" s="18"/>
      <c r="P67211" s="18"/>
      <c r="Q67211" s="18"/>
      <c r="R67211" s="18"/>
    </row>
    <row r="67212" ht="17" spans="1:18">
      <c r="A67212" s="1">
        <v>2023</v>
      </c>
      <c r="B67212" s="18" t="s">
        <v>29</v>
      </c>
      <c r="C67212" s="19">
        <v>25</v>
      </c>
      <c r="D67212" s="18" t="s">
        <v>1607</v>
      </c>
      <c r="E67212" s="19">
        <v>4</v>
      </c>
      <c r="F67212" s="18" t="s">
        <v>41843</v>
      </c>
      <c r="G67212" s="19">
        <v>22030202</v>
      </c>
      <c r="H67212" s="18" t="s">
        <v>35</v>
      </c>
      <c r="I67212" s="18" t="s">
        <v>80</v>
      </c>
      <c r="J67212" s="18" t="s">
        <v>23</v>
      </c>
      <c r="K67212" s="21"/>
      <c r="L67212" s="21"/>
      <c r="M67212" s="22">
        <v>600</v>
      </c>
      <c r="N67212" s="22">
        <v>600</v>
      </c>
      <c r="O67212" s="18"/>
      <c r="P67212" s="18"/>
      <c r="Q67212" s="18"/>
      <c r="R67212" s="18"/>
    </row>
    <row r="67213" ht="17" spans="1:18">
      <c r="A67213" s="1">
        <v>2023</v>
      </c>
      <c r="B67213" s="18" t="s">
        <v>29</v>
      </c>
      <c r="C67213" s="19">
        <v>25</v>
      </c>
      <c r="D67213" s="18" t="s">
        <v>1607</v>
      </c>
      <c r="E67213" s="19">
        <v>5</v>
      </c>
      <c r="F67213" s="18" t="s">
        <v>41844</v>
      </c>
      <c r="G67213" s="19">
        <v>22030207</v>
      </c>
      <c r="H67213" s="18" t="s">
        <v>83</v>
      </c>
      <c r="I67213" s="18" t="s">
        <v>80</v>
      </c>
      <c r="J67213" s="18" t="s">
        <v>23</v>
      </c>
      <c r="K67213" s="21"/>
      <c r="L67213" s="21"/>
      <c r="M67213" s="22">
        <v>14</v>
      </c>
      <c r="N67213" s="22">
        <v>14</v>
      </c>
      <c r="O67213" s="18"/>
      <c r="P67213" s="18"/>
      <c r="Q67213" s="18"/>
      <c r="R67213" s="18"/>
    </row>
    <row r="67214" ht="17" spans="1:18">
      <c r="A67214" s="1">
        <v>2023</v>
      </c>
      <c r="B67214" s="18" t="s">
        <v>29</v>
      </c>
      <c r="C67214" s="19">
        <v>25</v>
      </c>
      <c r="D67214" s="18" t="s">
        <v>1607</v>
      </c>
      <c r="E67214" s="19">
        <v>6</v>
      </c>
      <c r="F67214" s="18" t="s">
        <v>41845</v>
      </c>
      <c r="G67214" s="19">
        <v>22030217</v>
      </c>
      <c r="H67214" s="18" t="s">
        <v>218</v>
      </c>
      <c r="I67214" s="18" t="s">
        <v>80</v>
      </c>
      <c r="J67214" s="18" t="s">
        <v>23</v>
      </c>
      <c r="K67214" s="21"/>
      <c r="L67214" s="21"/>
      <c r="M67214" s="20">
        <v>5500</v>
      </c>
      <c r="N67214" s="20">
        <v>5500</v>
      </c>
      <c r="O67214" s="18"/>
      <c r="P67214" s="18"/>
      <c r="Q67214" s="18"/>
      <c r="R67214" s="18"/>
    </row>
    <row r="67215" ht="17" spans="1:18">
      <c r="A67215" s="1">
        <v>2023</v>
      </c>
      <c r="B67215" s="18" t="s">
        <v>29</v>
      </c>
      <c r="C67215" s="19">
        <v>25</v>
      </c>
      <c r="D67215" s="18" t="s">
        <v>1607</v>
      </c>
      <c r="E67215" s="19">
        <v>7</v>
      </c>
      <c r="F67215" s="18" t="s">
        <v>41846</v>
      </c>
      <c r="G67215" s="19">
        <v>22030217</v>
      </c>
      <c r="H67215" s="18" t="s">
        <v>218</v>
      </c>
      <c r="I67215" s="18" t="s">
        <v>80</v>
      </c>
      <c r="J67215" s="18" t="s">
        <v>23</v>
      </c>
      <c r="K67215" s="21"/>
      <c r="L67215" s="21"/>
      <c r="M67215" s="20">
        <v>1500</v>
      </c>
      <c r="N67215" s="20">
        <v>1500</v>
      </c>
      <c r="O67215" s="18"/>
      <c r="P67215" s="18"/>
      <c r="Q67215" s="18"/>
      <c r="R67215" s="18"/>
    </row>
    <row r="67216" ht="17" spans="1:18">
      <c r="A67216" s="1">
        <v>2023</v>
      </c>
      <c r="B67216" s="18" t="s">
        <v>29</v>
      </c>
      <c r="C67216" s="19">
        <v>25</v>
      </c>
      <c r="D67216" s="18" t="s">
        <v>1588</v>
      </c>
      <c r="E67216" s="19">
        <v>1</v>
      </c>
      <c r="F67216" s="18" t="s">
        <v>41847</v>
      </c>
      <c r="G67216" s="19">
        <v>101299</v>
      </c>
      <c r="H67216" s="18" t="s">
        <v>32</v>
      </c>
      <c r="I67216" s="18" t="s">
        <v>21440</v>
      </c>
      <c r="J67216" s="18" t="s">
        <v>23</v>
      </c>
      <c r="K67216" s="20">
        <v>4296.95</v>
      </c>
      <c r="L67216" s="20">
        <v>4296.95</v>
      </c>
      <c r="M67216" s="21"/>
      <c r="N67216" s="21"/>
      <c r="O67216" s="18"/>
      <c r="P67216" s="18"/>
      <c r="Q67216" s="18"/>
      <c r="R67216" s="18"/>
    </row>
    <row r="67217" ht="17" spans="1:18">
      <c r="A67217" s="1">
        <v>2023</v>
      </c>
      <c r="B67217" s="18" t="s">
        <v>29</v>
      </c>
      <c r="C67217" s="19">
        <v>25</v>
      </c>
      <c r="D67217" s="18" t="s">
        <v>1588</v>
      </c>
      <c r="E67217" s="19">
        <v>2</v>
      </c>
      <c r="F67217" s="18" t="s">
        <v>41848</v>
      </c>
      <c r="G67217" s="19">
        <v>101299</v>
      </c>
      <c r="H67217" s="18" t="s">
        <v>32</v>
      </c>
      <c r="I67217" s="18" t="s">
        <v>1082</v>
      </c>
      <c r="J67217" s="18" t="s">
        <v>23</v>
      </c>
      <c r="K67217" s="22">
        <v>66</v>
      </c>
      <c r="L67217" s="22">
        <v>66</v>
      </c>
      <c r="M67217" s="21"/>
      <c r="N67217" s="21"/>
      <c r="O67217" s="18"/>
      <c r="P67217" s="18"/>
      <c r="Q67217" s="18"/>
      <c r="R67217" s="18"/>
    </row>
    <row r="67218" ht="17" spans="1:18">
      <c r="A67218" s="1">
        <v>2023</v>
      </c>
      <c r="B67218" s="18" t="s">
        <v>29</v>
      </c>
      <c r="C67218" s="19">
        <v>25</v>
      </c>
      <c r="D67218" s="18" t="s">
        <v>1588</v>
      </c>
      <c r="E67218" s="19">
        <v>3</v>
      </c>
      <c r="F67218" s="18" t="s">
        <v>41849</v>
      </c>
      <c r="G67218" s="19">
        <v>22030202</v>
      </c>
      <c r="H67218" s="18" t="s">
        <v>35</v>
      </c>
      <c r="I67218" s="18" t="s">
        <v>80</v>
      </c>
      <c r="J67218" s="18" t="s">
        <v>23</v>
      </c>
      <c r="K67218" s="21"/>
      <c r="L67218" s="21"/>
      <c r="M67218" s="20">
        <v>2896.95</v>
      </c>
      <c r="N67218" s="20">
        <v>2896.95</v>
      </c>
      <c r="O67218" s="18"/>
      <c r="P67218" s="18"/>
      <c r="Q67218" s="18"/>
      <c r="R67218" s="18"/>
    </row>
    <row r="67219" ht="17" spans="1:18">
      <c r="A67219" s="1">
        <v>2023</v>
      </c>
      <c r="B67219" s="18" t="s">
        <v>29</v>
      </c>
      <c r="C67219" s="19">
        <v>25</v>
      </c>
      <c r="D67219" s="18" t="s">
        <v>1588</v>
      </c>
      <c r="E67219" s="19">
        <v>4</v>
      </c>
      <c r="F67219" s="18" t="s">
        <v>41850</v>
      </c>
      <c r="G67219" s="19">
        <v>22030202</v>
      </c>
      <c r="H67219" s="18" t="s">
        <v>35</v>
      </c>
      <c r="I67219" s="18" t="s">
        <v>80</v>
      </c>
      <c r="J67219" s="18" t="s">
        <v>23</v>
      </c>
      <c r="K67219" s="21"/>
      <c r="L67219" s="21"/>
      <c r="M67219" s="22">
        <v>300</v>
      </c>
      <c r="N67219" s="22">
        <v>300</v>
      </c>
      <c r="O67219" s="18"/>
      <c r="P67219" s="18"/>
      <c r="Q67219" s="18"/>
      <c r="R67219" s="18"/>
    </row>
    <row r="67220" ht="17" spans="1:18">
      <c r="A67220" s="1">
        <v>2023</v>
      </c>
      <c r="B67220" s="18" t="s">
        <v>29</v>
      </c>
      <c r="C67220" s="19">
        <v>25</v>
      </c>
      <c r="D67220" s="18" t="s">
        <v>1588</v>
      </c>
      <c r="E67220" s="19">
        <v>5</v>
      </c>
      <c r="F67220" s="18" t="s">
        <v>41851</v>
      </c>
      <c r="G67220" s="19">
        <v>22030202</v>
      </c>
      <c r="H67220" s="18" t="s">
        <v>35</v>
      </c>
      <c r="I67220" s="18" t="s">
        <v>80</v>
      </c>
      <c r="J67220" s="18" t="s">
        <v>23</v>
      </c>
      <c r="K67220" s="21"/>
      <c r="L67220" s="21"/>
      <c r="M67220" s="22">
        <v>600</v>
      </c>
      <c r="N67220" s="22">
        <v>600</v>
      </c>
      <c r="O67220" s="18"/>
      <c r="P67220" s="18"/>
      <c r="Q67220" s="18"/>
      <c r="R67220" s="18"/>
    </row>
    <row r="67221" ht="17" spans="1:18">
      <c r="A67221" s="1">
        <v>2023</v>
      </c>
      <c r="B67221" s="18" t="s">
        <v>29</v>
      </c>
      <c r="C67221" s="19">
        <v>25</v>
      </c>
      <c r="D67221" s="18" t="s">
        <v>1588</v>
      </c>
      <c r="E67221" s="19">
        <v>6</v>
      </c>
      <c r="F67221" s="18" t="s">
        <v>41852</v>
      </c>
      <c r="G67221" s="19">
        <v>22030207</v>
      </c>
      <c r="H67221" s="18" t="s">
        <v>83</v>
      </c>
      <c r="I67221" s="18" t="s">
        <v>80</v>
      </c>
      <c r="J67221" s="18" t="s">
        <v>23</v>
      </c>
      <c r="K67221" s="21"/>
      <c r="L67221" s="21"/>
      <c r="M67221" s="22">
        <v>66</v>
      </c>
      <c r="N67221" s="22">
        <v>66</v>
      </c>
      <c r="O67221" s="18"/>
      <c r="P67221" s="18"/>
      <c r="Q67221" s="18"/>
      <c r="R67221" s="18"/>
    </row>
    <row r="67222" ht="17" spans="1:18">
      <c r="A67222" s="1">
        <v>2023</v>
      </c>
      <c r="B67222" s="18" t="s">
        <v>29</v>
      </c>
      <c r="C67222" s="19">
        <v>25</v>
      </c>
      <c r="D67222" s="18" t="s">
        <v>1588</v>
      </c>
      <c r="E67222" s="19">
        <v>7</v>
      </c>
      <c r="F67222" s="18" t="s">
        <v>41853</v>
      </c>
      <c r="G67222" s="19">
        <v>22030217</v>
      </c>
      <c r="H67222" s="18" t="s">
        <v>218</v>
      </c>
      <c r="I67222" s="18" t="s">
        <v>80</v>
      </c>
      <c r="J67222" s="18" t="s">
        <v>23</v>
      </c>
      <c r="K67222" s="21"/>
      <c r="L67222" s="21"/>
      <c r="M67222" s="22">
        <v>500</v>
      </c>
      <c r="N67222" s="22">
        <v>500</v>
      </c>
      <c r="O67222" s="18"/>
      <c r="P67222" s="18"/>
      <c r="Q67222" s="18"/>
      <c r="R67222" s="18"/>
    </row>
    <row r="67223" ht="17" spans="1:18">
      <c r="A67223" s="1">
        <v>2023</v>
      </c>
      <c r="B67223" s="18" t="s">
        <v>29</v>
      </c>
      <c r="C67223" s="19">
        <v>25</v>
      </c>
      <c r="D67223" s="18" t="s">
        <v>1612</v>
      </c>
      <c r="E67223" s="19">
        <v>1</v>
      </c>
      <c r="F67223" s="18" t="s">
        <v>41854</v>
      </c>
      <c r="G67223" s="19">
        <v>101299</v>
      </c>
      <c r="H67223" s="18" t="s">
        <v>32</v>
      </c>
      <c r="I67223" s="18" t="s">
        <v>21440</v>
      </c>
      <c r="J67223" s="18" t="s">
        <v>23</v>
      </c>
      <c r="K67223" s="20">
        <v>8052.98</v>
      </c>
      <c r="L67223" s="20">
        <v>8052.98</v>
      </c>
      <c r="M67223" s="21"/>
      <c r="N67223" s="21"/>
      <c r="O67223" s="18"/>
      <c r="P67223" s="18"/>
      <c r="Q67223" s="18"/>
      <c r="R67223" s="18"/>
    </row>
    <row r="67224" ht="17" spans="1:18">
      <c r="A67224" s="1">
        <v>2023</v>
      </c>
      <c r="B67224" s="18" t="s">
        <v>29</v>
      </c>
      <c r="C67224" s="19">
        <v>25</v>
      </c>
      <c r="D67224" s="18" t="s">
        <v>1612</v>
      </c>
      <c r="E67224" s="19">
        <v>2</v>
      </c>
      <c r="F67224" s="18" t="s">
        <v>41855</v>
      </c>
      <c r="G67224" s="19">
        <v>101299</v>
      </c>
      <c r="H67224" s="18" t="s">
        <v>32</v>
      </c>
      <c r="I67224" s="18" t="s">
        <v>1082</v>
      </c>
      <c r="J67224" s="18" t="s">
        <v>23</v>
      </c>
      <c r="K67224" s="22">
        <v>42</v>
      </c>
      <c r="L67224" s="22">
        <v>42</v>
      </c>
      <c r="M67224" s="21"/>
      <c r="N67224" s="21"/>
      <c r="O67224" s="18"/>
      <c r="P67224" s="18"/>
      <c r="Q67224" s="18"/>
      <c r="R67224" s="18"/>
    </row>
    <row r="67225" ht="17" spans="1:18">
      <c r="A67225" s="1">
        <v>2023</v>
      </c>
      <c r="B67225" s="18" t="s">
        <v>29</v>
      </c>
      <c r="C67225" s="19">
        <v>25</v>
      </c>
      <c r="D67225" s="18" t="s">
        <v>1612</v>
      </c>
      <c r="E67225" s="19">
        <v>3</v>
      </c>
      <c r="F67225" s="18" t="s">
        <v>41856</v>
      </c>
      <c r="G67225" s="19">
        <v>22030202</v>
      </c>
      <c r="H67225" s="18" t="s">
        <v>35</v>
      </c>
      <c r="I67225" s="18" t="s">
        <v>80</v>
      </c>
      <c r="J67225" s="18" t="s">
        <v>23</v>
      </c>
      <c r="K67225" s="21"/>
      <c r="L67225" s="21"/>
      <c r="M67225" s="20">
        <v>2894.12</v>
      </c>
      <c r="N67225" s="20">
        <v>2894.12</v>
      </c>
      <c r="O67225" s="18"/>
      <c r="P67225" s="18"/>
      <c r="Q67225" s="18"/>
      <c r="R67225" s="18"/>
    </row>
    <row r="67226" ht="17" spans="1:18">
      <c r="A67226" s="1">
        <v>2023</v>
      </c>
      <c r="B67226" s="18" t="s">
        <v>29</v>
      </c>
      <c r="C67226" s="19">
        <v>25</v>
      </c>
      <c r="D67226" s="18" t="s">
        <v>1612</v>
      </c>
      <c r="E67226" s="19">
        <v>4</v>
      </c>
      <c r="F67226" s="18" t="s">
        <v>41857</v>
      </c>
      <c r="G67226" s="19">
        <v>22030202</v>
      </c>
      <c r="H67226" s="18" t="s">
        <v>35</v>
      </c>
      <c r="I67226" s="18" t="s">
        <v>80</v>
      </c>
      <c r="J67226" s="18" t="s">
        <v>23</v>
      </c>
      <c r="K67226" s="21"/>
      <c r="L67226" s="21"/>
      <c r="M67226" s="20">
        <v>3358.86</v>
      </c>
      <c r="N67226" s="20">
        <v>3358.86</v>
      </c>
      <c r="O67226" s="18"/>
      <c r="P67226" s="18"/>
      <c r="Q67226" s="18"/>
      <c r="R67226" s="18"/>
    </row>
    <row r="67227" ht="17" spans="1:18">
      <c r="A67227" s="1">
        <v>2023</v>
      </c>
      <c r="B67227" s="18" t="s">
        <v>29</v>
      </c>
      <c r="C67227" s="19">
        <v>25</v>
      </c>
      <c r="D67227" s="18" t="s">
        <v>1612</v>
      </c>
      <c r="E67227" s="19">
        <v>5</v>
      </c>
      <c r="F67227" s="18" t="s">
        <v>41858</v>
      </c>
      <c r="G67227" s="19">
        <v>22030202</v>
      </c>
      <c r="H67227" s="18" t="s">
        <v>35</v>
      </c>
      <c r="I67227" s="18" t="s">
        <v>80</v>
      </c>
      <c r="J67227" s="18" t="s">
        <v>23</v>
      </c>
      <c r="K67227" s="21"/>
      <c r="L67227" s="21"/>
      <c r="M67227" s="22">
        <v>600</v>
      </c>
      <c r="N67227" s="22">
        <v>600</v>
      </c>
      <c r="O67227" s="18"/>
      <c r="P67227" s="18"/>
      <c r="Q67227" s="18"/>
      <c r="R67227" s="18"/>
    </row>
    <row r="67228" ht="17" spans="1:18">
      <c r="A67228" s="1">
        <v>2023</v>
      </c>
      <c r="B67228" s="18" t="s">
        <v>29</v>
      </c>
      <c r="C67228" s="19">
        <v>25</v>
      </c>
      <c r="D67228" s="18" t="s">
        <v>1612</v>
      </c>
      <c r="E67228" s="19">
        <v>6</v>
      </c>
      <c r="F67228" s="18" t="s">
        <v>41859</v>
      </c>
      <c r="G67228" s="19">
        <v>22030202</v>
      </c>
      <c r="H67228" s="18" t="s">
        <v>35</v>
      </c>
      <c r="I67228" s="18" t="s">
        <v>80</v>
      </c>
      <c r="J67228" s="18" t="s">
        <v>23</v>
      </c>
      <c r="K67228" s="21"/>
      <c r="L67228" s="21"/>
      <c r="M67228" s="22">
        <v>600</v>
      </c>
      <c r="N67228" s="22">
        <v>600</v>
      </c>
      <c r="O67228" s="18"/>
      <c r="P67228" s="18"/>
      <c r="Q67228" s="18"/>
      <c r="R67228" s="18"/>
    </row>
    <row r="67229" ht="17" spans="1:18">
      <c r="A67229" s="1">
        <v>2023</v>
      </c>
      <c r="B67229" s="18" t="s">
        <v>29</v>
      </c>
      <c r="C67229" s="19">
        <v>25</v>
      </c>
      <c r="D67229" s="18" t="s">
        <v>1612</v>
      </c>
      <c r="E67229" s="19">
        <v>7</v>
      </c>
      <c r="F67229" s="18" t="s">
        <v>41860</v>
      </c>
      <c r="G67229" s="19">
        <v>22030207</v>
      </c>
      <c r="H67229" s="18" t="s">
        <v>83</v>
      </c>
      <c r="I67229" s="18" t="s">
        <v>80</v>
      </c>
      <c r="J67229" s="18" t="s">
        <v>23</v>
      </c>
      <c r="K67229" s="21"/>
      <c r="L67229" s="21"/>
      <c r="M67229" s="22">
        <v>42</v>
      </c>
      <c r="N67229" s="22">
        <v>42</v>
      </c>
      <c r="O67229" s="18"/>
      <c r="P67229" s="18"/>
      <c r="Q67229" s="18"/>
      <c r="R67229" s="18"/>
    </row>
    <row r="67230" ht="17" spans="1:18">
      <c r="A67230" s="1">
        <v>2023</v>
      </c>
      <c r="B67230" s="18" t="s">
        <v>29</v>
      </c>
      <c r="C67230" s="19">
        <v>25</v>
      </c>
      <c r="D67230" s="18" t="s">
        <v>1612</v>
      </c>
      <c r="E67230" s="19">
        <v>8</v>
      </c>
      <c r="F67230" s="18" t="s">
        <v>41861</v>
      </c>
      <c r="G67230" s="19">
        <v>22030217</v>
      </c>
      <c r="H67230" s="18" t="s">
        <v>218</v>
      </c>
      <c r="I67230" s="18" t="s">
        <v>80</v>
      </c>
      <c r="J67230" s="18" t="s">
        <v>23</v>
      </c>
      <c r="K67230" s="21"/>
      <c r="L67230" s="21"/>
      <c r="M67230" s="22">
        <v>600</v>
      </c>
      <c r="N67230" s="22">
        <v>600</v>
      </c>
      <c r="O67230" s="18"/>
      <c r="P67230" s="18"/>
      <c r="Q67230" s="18"/>
      <c r="R67230" s="18"/>
    </row>
    <row r="67231" ht="17" spans="1:18">
      <c r="A67231" s="1">
        <v>2023</v>
      </c>
      <c r="B67231" s="18" t="s">
        <v>29</v>
      </c>
      <c r="C67231" s="19">
        <v>25</v>
      </c>
      <c r="D67231" s="18" t="s">
        <v>1612</v>
      </c>
      <c r="E67231" s="19">
        <v>9</v>
      </c>
      <c r="F67231" s="18" t="s">
        <v>41862</v>
      </c>
      <c r="G67231" s="19">
        <v>22030217</v>
      </c>
      <c r="H67231" s="18" t="s">
        <v>218</v>
      </c>
      <c r="I67231" s="18" t="s">
        <v>80</v>
      </c>
      <c r="J67231" s="18" t="s">
        <v>23</v>
      </c>
      <c r="K67231" s="21"/>
      <c r="L67231" s="21"/>
      <c r="M67231" s="22">
        <v>150</v>
      </c>
      <c r="N67231" s="22">
        <v>150</v>
      </c>
      <c r="O67231" s="18"/>
      <c r="P67231" s="18"/>
      <c r="Q67231" s="18"/>
      <c r="R67231" s="18"/>
    </row>
    <row r="67232" ht="17" spans="1:18">
      <c r="A67232" s="1">
        <v>2023</v>
      </c>
      <c r="B67232" s="18" t="s">
        <v>29</v>
      </c>
      <c r="C67232" s="19">
        <v>25</v>
      </c>
      <c r="D67232" s="18" t="s">
        <v>1612</v>
      </c>
      <c r="E67232" s="19">
        <v>10</v>
      </c>
      <c r="F67232" s="18" t="s">
        <v>41863</v>
      </c>
      <c r="G67232" s="19">
        <v>22030202</v>
      </c>
      <c r="H67232" s="18" t="s">
        <v>35</v>
      </c>
      <c r="I67232" s="18" t="s">
        <v>80</v>
      </c>
      <c r="J67232" s="18" t="s">
        <v>23</v>
      </c>
      <c r="K67232" s="21"/>
      <c r="L67232" s="21"/>
      <c r="M67232" s="22">
        <v>-150</v>
      </c>
      <c r="N67232" s="22">
        <v>-150</v>
      </c>
      <c r="O67232" s="18"/>
      <c r="P67232" s="18"/>
      <c r="Q67232" s="18"/>
      <c r="R67232" s="18"/>
    </row>
    <row r="67233" ht="17" spans="1:18">
      <c r="A67233" s="1">
        <v>2023</v>
      </c>
      <c r="B67233" s="18" t="s">
        <v>29</v>
      </c>
      <c r="C67233" s="19">
        <v>25</v>
      </c>
      <c r="D67233" s="18" t="s">
        <v>1590</v>
      </c>
      <c r="E67233" s="19">
        <v>1</v>
      </c>
      <c r="F67233" s="18" t="s">
        <v>41864</v>
      </c>
      <c r="G67233" s="19">
        <v>101299</v>
      </c>
      <c r="H67233" s="18" t="s">
        <v>32</v>
      </c>
      <c r="I67233" s="18" t="s">
        <v>21440</v>
      </c>
      <c r="J67233" s="18" t="s">
        <v>23</v>
      </c>
      <c r="K67233" s="20">
        <v>7002.72</v>
      </c>
      <c r="L67233" s="20">
        <v>7002.72</v>
      </c>
      <c r="M67233" s="21"/>
      <c r="N67233" s="21"/>
      <c r="O67233" s="18"/>
      <c r="P67233" s="18"/>
      <c r="Q67233" s="18"/>
      <c r="R67233" s="18"/>
    </row>
    <row r="67234" ht="17" spans="1:18">
      <c r="A67234" s="1">
        <v>2023</v>
      </c>
      <c r="B67234" s="18" t="s">
        <v>29</v>
      </c>
      <c r="C67234" s="19">
        <v>25</v>
      </c>
      <c r="D67234" s="18" t="s">
        <v>1590</v>
      </c>
      <c r="E67234" s="19">
        <v>2</v>
      </c>
      <c r="F67234" s="18" t="s">
        <v>41865</v>
      </c>
      <c r="G67234" s="19">
        <v>101299</v>
      </c>
      <c r="H67234" s="18" t="s">
        <v>32</v>
      </c>
      <c r="I67234" s="18" t="s">
        <v>1082</v>
      </c>
      <c r="J67234" s="18" t="s">
        <v>23</v>
      </c>
      <c r="K67234" s="22">
        <v>96</v>
      </c>
      <c r="L67234" s="22">
        <v>96</v>
      </c>
      <c r="M67234" s="21"/>
      <c r="N67234" s="21"/>
      <c r="O67234" s="18"/>
      <c r="P67234" s="18"/>
      <c r="Q67234" s="18"/>
      <c r="R67234" s="18"/>
    </row>
    <row r="67235" ht="17" spans="1:18">
      <c r="A67235" s="1">
        <v>2023</v>
      </c>
      <c r="B67235" s="18" t="s">
        <v>29</v>
      </c>
      <c r="C67235" s="19">
        <v>25</v>
      </c>
      <c r="D67235" s="18" t="s">
        <v>1590</v>
      </c>
      <c r="E67235" s="19">
        <v>3</v>
      </c>
      <c r="F67235" s="18" t="s">
        <v>41866</v>
      </c>
      <c r="G67235" s="19">
        <v>22030202</v>
      </c>
      <c r="H67235" s="18" t="s">
        <v>35</v>
      </c>
      <c r="I67235" s="18" t="s">
        <v>80</v>
      </c>
      <c r="J67235" s="18" t="s">
        <v>23</v>
      </c>
      <c r="K67235" s="21"/>
      <c r="L67235" s="21"/>
      <c r="M67235" s="20">
        <v>5802.72</v>
      </c>
      <c r="N67235" s="20">
        <v>5802.72</v>
      </c>
      <c r="O67235" s="18"/>
      <c r="P67235" s="18"/>
      <c r="Q67235" s="18"/>
      <c r="R67235" s="18"/>
    </row>
    <row r="67236" ht="17" spans="1:18">
      <c r="A67236" s="1">
        <v>2023</v>
      </c>
      <c r="B67236" s="18" t="s">
        <v>29</v>
      </c>
      <c r="C67236" s="19">
        <v>25</v>
      </c>
      <c r="D67236" s="18" t="s">
        <v>1590</v>
      </c>
      <c r="E67236" s="19">
        <v>4</v>
      </c>
      <c r="F67236" s="18" t="s">
        <v>41867</v>
      </c>
      <c r="G67236" s="19">
        <v>22030202</v>
      </c>
      <c r="H67236" s="18" t="s">
        <v>35</v>
      </c>
      <c r="I67236" s="18" t="s">
        <v>80</v>
      </c>
      <c r="J67236" s="18" t="s">
        <v>23</v>
      </c>
      <c r="K67236" s="21"/>
      <c r="L67236" s="21"/>
      <c r="M67236" s="20">
        <v>1200</v>
      </c>
      <c r="N67236" s="20">
        <v>1200</v>
      </c>
      <c r="O67236" s="18"/>
      <c r="P67236" s="18"/>
      <c r="Q67236" s="18"/>
      <c r="R67236" s="18"/>
    </row>
    <row r="67237" ht="17" spans="1:18">
      <c r="A67237" s="1">
        <v>2023</v>
      </c>
      <c r="B67237" s="18" t="s">
        <v>29</v>
      </c>
      <c r="C67237" s="19">
        <v>25</v>
      </c>
      <c r="D67237" s="18" t="s">
        <v>1590</v>
      </c>
      <c r="E67237" s="19">
        <v>5</v>
      </c>
      <c r="F67237" s="18" t="s">
        <v>41868</v>
      </c>
      <c r="G67237" s="19">
        <v>22030207</v>
      </c>
      <c r="H67237" s="18" t="s">
        <v>83</v>
      </c>
      <c r="I67237" s="18" t="s">
        <v>80</v>
      </c>
      <c r="J67237" s="18" t="s">
        <v>23</v>
      </c>
      <c r="K67237" s="21"/>
      <c r="L67237" s="21"/>
      <c r="M67237" s="22">
        <v>96</v>
      </c>
      <c r="N67237" s="22">
        <v>96</v>
      </c>
      <c r="O67237" s="18"/>
      <c r="P67237" s="18"/>
      <c r="Q67237" s="18"/>
      <c r="R67237" s="18"/>
    </row>
    <row r="67238" ht="17" spans="1:18">
      <c r="A67238" s="1">
        <v>2023</v>
      </c>
      <c r="B67238" s="18" t="s">
        <v>29</v>
      </c>
      <c r="C67238" s="19">
        <v>25</v>
      </c>
      <c r="D67238" s="18" t="s">
        <v>1591</v>
      </c>
      <c r="E67238" s="19">
        <v>1</v>
      </c>
      <c r="F67238" s="18" t="s">
        <v>41869</v>
      </c>
      <c r="G67238" s="19">
        <v>101299</v>
      </c>
      <c r="H67238" s="18" t="s">
        <v>32</v>
      </c>
      <c r="I67238" s="18" t="s">
        <v>21440</v>
      </c>
      <c r="J67238" s="18" t="s">
        <v>23</v>
      </c>
      <c r="K67238" s="20">
        <v>4422.62</v>
      </c>
      <c r="L67238" s="20">
        <v>4422.62</v>
      </c>
      <c r="M67238" s="21"/>
      <c r="N67238" s="21"/>
      <c r="O67238" s="18"/>
      <c r="P67238" s="18"/>
      <c r="Q67238" s="18"/>
      <c r="R67238" s="18"/>
    </row>
    <row r="67239" ht="17" spans="1:18">
      <c r="A67239" s="1">
        <v>2023</v>
      </c>
      <c r="B67239" s="18" t="s">
        <v>29</v>
      </c>
      <c r="C67239" s="19">
        <v>25</v>
      </c>
      <c r="D67239" s="18" t="s">
        <v>1591</v>
      </c>
      <c r="E67239" s="19">
        <v>2</v>
      </c>
      <c r="F67239" s="18" t="s">
        <v>41870</v>
      </c>
      <c r="G67239" s="19">
        <v>101299</v>
      </c>
      <c r="H67239" s="18" t="s">
        <v>32</v>
      </c>
      <c r="I67239" s="18" t="s">
        <v>1082</v>
      </c>
      <c r="J67239" s="18" t="s">
        <v>23</v>
      </c>
      <c r="K67239" s="22">
        <v>112</v>
      </c>
      <c r="L67239" s="22">
        <v>112</v>
      </c>
      <c r="M67239" s="21"/>
      <c r="N67239" s="21"/>
      <c r="O67239" s="18"/>
      <c r="P67239" s="18"/>
      <c r="Q67239" s="18"/>
      <c r="R67239" s="18"/>
    </row>
    <row r="67240" ht="17" spans="1:18">
      <c r="A67240" s="1">
        <v>2023</v>
      </c>
      <c r="B67240" s="18" t="s">
        <v>29</v>
      </c>
      <c r="C67240" s="19">
        <v>25</v>
      </c>
      <c r="D67240" s="18" t="s">
        <v>1591</v>
      </c>
      <c r="E67240" s="19">
        <v>3</v>
      </c>
      <c r="F67240" s="18" t="s">
        <v>41871</v>
      </c>
      <c r="G67240" s="19">
        <v>22030202</v>
      </c>
      <c r="H67240" s="18" t="s">
        <v>35</v>
      </c>
      <c r="I67240" s="18" t="s">
        <v>80</v>
      </c>
      <c r="J67240" s="18" t="s">
        <v>23</v>
      </c>
      <c r="K67240" s="21"/>
      <c r="L67240" s="21"/>
      <c r="M67240" s="22">
        <v>922.62</v>
      </c>
      <c r="N67240" s="22">
        <v>922.62</v>
      </c>
      <c r="O67240" s="18"/>
      <c r="P67240" s="18"/>
      <c r="Q67240" s="18"/>
      <c r="R67240" s="18"/>
    </row>
    <row r="67241" ht="17" spans="1:18">
      <c r="A67241" s="1">
        <v>2023</v>
      </c>
      <c r="B67241" s="18" t="s">
        <v>29</v>
      </c>
      <c r="C67241" s="19">
        <v>25</v>
      </c>
      <c r="D67241" s="18" t="s">
        <v>1591</v>
      </c>
      <c r="E67241" s="19">
        <v>4</v>
      </c>
      <c r="F67241" s="18" t="s">
        <v>41872</v>
      </c>
      <c r="G67241" s="19">
        <v>22030207</v>
      </c>
      <c r="H67241" s="18" t="s">
        <v>83</v>
      </c>
      <c r="I67241" s="18" t="s">
        <v>80</v>
      </c>
      <c r="J67241" s="18" t="s">
        <v>23</v>
      </c>
      <c r="K67241" s="21"/>
      <c r="L67241" s="21"/>
      <c r="M67241" s="22">
        <v>112</v>
      </c>
      <c r="N67241" s="22">
        <v>112</v>
      </c>
      <c r="O67241" s="18"/>
      <c r="P67241" s="18"/>
      <c r="Q67241" s="18"/>
      <c r="R67241" s="18"/>
    </row>
    <row r="67242" ht="17" spans="1:18">
      <c r="A67242" s="1">
        <v>2023</v>
      </c>
      <c r="B67242" s="18" t="s">
        <v>29</v>
      </c>
      <c r="C67242" s="19">
        <v>25</v>
      </c>
      <c r="D67242" s="18" t="s">
        <v>1591</v>
      </c>
      <c r="E67242" s="19">
        <v>5</v>
      </c>
      <c r="F67242" s="18" t="s">
        <v>41873</v>
      </c>
      <c r="G67242" s="19">
        <v>22030217</v>
      </c>
      <c r="H67242" s="18" t="s">
        <v>218</v>
      </c>
      <c r="I67242" s="18" t="s">
        <v>80</v>
      </c>
      <c r="J67242" s="18" t="s">
        <v>23</v>
      </c>
      <c r="K67242" s="21"/>
      <c r="L67242" s="21"/>
      <c r="M67242" s="20">
        <v>3500</v>
      </c>
      <c r="N67242" s="20">
        <v>3500</v>
      </c>
      <c r="O67242" s="18"/>
      <c r="P67242" s="18"/>
      <c r="Q67242" s="18"/>
      <c r="R67242" s="18"/>
    </row>
    <row r="67243" ht="17" spans="1:18">
      <c r="A67243" s="1">
        <v>2023</v>
      </c>
      <c r="B67243" s="18" t="s">
        <v>29</v>
      </c>
      <c r="C67243" s="19">
        <v>25</v>
      </c>
      <c r="D67243" s="18" t="s">
        <v>1592</v>
      </c>
      <c r="E67243" s="19">
        <v>1</v>
      </c>
      <c r="F67243" s="18" t="s">
        <v>41874</v>
      </c>
      <c r="G67243" s="19">
        <v>101299</v>
      </c>
      <c r="H67243" s="18" t="s">
        <v>32</v>
      </c>
      <c r="I67243" s="18" t="s">
        <v>21440</v>
      </c>
      <c r="J67243" s="18" t="s">
        <v>23</v>
      </c>
      <c r="K67243" s="20">
        <v>7862.99</v>
      </c>
      <c r="L67243" s="20">
        <v>7862.99</v>
      </c>
      <c r="M67243" s="21"/>
      <c r="N67243" s="21"/>
      <c r="O67243" s="18"/>
      <c r="P67243" s="18"/>
      <c r="Q67243" s="18"/>
      <c r="R67243" s="18"/>
    </row>
    <row r="67244" ht="17" spans="1:18">
      <c r="A67244" s="1">
        <v>2023</v>
      </c>
      <c r="B67244" s="18" t="s">
        <v>29</v>
      </c>
      <c r="C67244" s="19">
        <v>25</v>
      </c>
      <c r="D67244" s="18" t="s">
        <v>1592</v>
      </c>
      <c r="E67244" s="19">
        <v>2</v>
      </c>
      <c r="F67244" s="18" t="s">
        <v>41875</v>
      </c>
      <c r="G67244" s="19">
        <v>101299</v>
      </c>
      <c r="H67244" s="18" t="s">
        <v>32</v>
      </c>
      <c r="I67244" s="18" t="s">
        <v>1082</v>
      </c>
      <c r="J67244" s="18" t="s">
        <v>23</v>
      </c>
      <c r="K67244" s="22">
        <v>40</v>
      </c>
      <c r="L67244" s="22">
        <v>40</v>
      </c>
      <c r="M67244" s="21"/>
      <c r="N67244" s="21"/>
      <c r="O67244" s="18"/>
      <c r="P67244" s="18"/>
      <c r="Q67244" s="18"/>
      <c r="R67244" s="18"/>
    </row>
    <row r="67245" ht="17" spans="1:18">
      <c r="A67245" s="1">
        <v>2023</v>
      </c>
      <c r="B67245" s="18" t="s">
        <v>29</v>
      </c>
      <c r="C67245" s="19">
        <v>25</v>
      </c>
      <c r="D67245" s="18" t="s">
        <v>1592</v>
      </c>
      <c r="E67245" s="19">
        <v>3</v>
      </c>
      <c r="F67245" s="18" t="s">
        <v>41876</v>
      </c>
      <c r="G67245" s="19">
        <v>101299</v>
      </c>
      <c r="H67245" s="18" t="s">
        <v>32</v>
      </c>
      <c r="I67245" s="18" t="s">
        <v>840</v>
      </c>
      <c r="J67245" s="18" t="s">
        <v>23</v>
      </c>
      <c r="K67245" s="22">
        <v>10</v>
      </c>
      <c r="L67245" s="22">
        <v>10</v>
      </c>
      <c r="M67245" s="21"/>
      <c r="N67245" s="21"/>
      <c r="O67245" s="18"/>
      <c r="P67245" s="18"/>
      <c r="Q67245" s="18"/>
      <c r="R67245" s="18"/>
    </row>
    <row r="67246" ht="17" spans="1:18">
      <c r="A67246" s="1">
        <v>2023</v>
      </c>
      <c r="B67246" s="18" t="s">
        <v>29</v>
      </c>
      <c r="C67246" s="19">
        <v>25</v>
      </c>
      <c r="D67246" s="18" t="s">
        <v>1592</v>
      </c>
      <c r="E67246" s="19">
        <v>4</v>
      </c>
      <c r="F67246" s="18" t="s">
        <v>41877</v>
      </c>
      <c r="G67246" s="19">
        <v>1002</v>
      </c>
      <c r="H67246" s="18" t="s">
        <v>24</v>
      </c>
      <c r="I67246" s="18" t="s">
        <v>124</v>
      </c>
      <c r="J67246" s="18" t="s">
        <v>23</v>
      </c>
      <c r="K67246" s="20">
        <v>12000</v>
      </c>
      <c r="L67246" s="20">
        <v>12000</v>
      </c>
      <c r="M67246" s="21"/>
      <c r="N67246" s="21"/>
      <c r="O67246" s="18"/>
      <c r="P67246" s="18"/>
      <c r="Q67246" s="18" t="s">
        <v>950</v>
      </c>
      <c r="R67246" s="18"/>
    </row>
    <row r="67247" ht="17" spans="1:18">
      <c r="A67247" s="1">
        <v>2023</v>
      </c>
      <c r="B67247" s="18" t="s">
        <v>29</v>
      </c>
      <c r="C67247" s="19">
        <v>25</v>
      </c>
      <c r="D67247" s="18" t="s">
        <v>1592</v>
      </c>
      <c r="E67247" s="19">
        <v>5</v>
      </c>
      <c r="F67247" s="18" t="s">
        <v>41878</v>
      </c>
      <c r="G67247" s="19">
        <v>22030202</v>
      </c>
      <c r="H67247" s="18" t="s">
        <v>35</v>
      </c>
      <c r="I67247" s="18" t="s">
        <v>80</v>
      </c>
      <c r="J67247" s="18" t="s">
        <v>23</v>
      </c>
      <c r="K67247" s="21"/>
      <c r="L67247" s="21"/>
      <c r="M67247" s="20">
        <v>3491.17</v>
      </c>
      <c r="N67247" s="20">
        <v>3491.17</v>
      </c>
      <c r="O67247" s="18"/>
      <c r="P67247" s="18"/>
      <c r="Q67247" s="18"/>
      <c r="R67247" s="18"/>
    </row>
    <row r="67248" ht="17" spans="1:18">
      <c r="A67248" s="1">
        <v>2023</v>
      </c>
      <c r="B67248" s="18" t="s">
        <v>29</v>
      </c>
      <c r="C67248" s="19">
        <v>25</v>
      </c>
      <c r="D67248" s="18" t="s">
        <v>1592</v>
      </c>
      <c r="E67248" s="19">
        <v>6</v>
      </c>
      <c r="F67248" s="18" t="s">
        <v>41879</v>
      </c>
      <c r="G67248" s="19">
        <v>22030202</v>
      </c>
      <c r="H67248" s="18" t="s">
        <v>35</v>
      </c>
      <c r="I67248" s="18" t="s">
        <v>80</v>
      </c>
      <c r="J67248" s="18" t="s">
        <v>23</v>
      </c>
      <c r="K67248" s="21"/>
      <c r="L67248" s="21"/>
      <c r="M67248" s="22">
        <v>645.93</v>
      </c>
      <c r="N67248" s="22">
        <v>645.93</v>
      </c>
      <c r="O67248" s="18"/>
      <c r="P67248" s="18"/>
      <c r="Q67248" s="18"/>
      <c r="R67248" s="18"/>
    </row>
    <row r="67249" ht="17" spans="1:18">
      <c r="A67249" s="1">
        <v>2023</v>
      </c>
      <c r="B67249" s="18" t="s">
        <v>29</v>
      </c>
      <c r="C67249" s="19">
        <v>25</v>
      </c>
      <c r="D67249" s="18" t="s">
        <v>1592</v>
      </c>
      <c r="E67249" s="19">
        <v>7</v>
      </c>
      <c r="F67249" s="18" t="s">
        <v>41880</v>
      </c>
      <c r="G67249" s="19">
        <v>22030202</v>
      </c>
      <c r="H67249" s="18" t="s">
        <v>35</v>
      </c>
      <c r="I67249" s="18" t="s">
        <v>80</v>
      </c>
      <c r="J67249" s="18" t="s">
        <v>23</v>
      </c>
      <c r="K67249" s="21"/>
      <c r="L67249" s="21"/>
      <c r="M67249" s="22">
        <v>600</v>
      </c>
      <c r="N67249" s="22">
        <v>600</v>
      </c>
      <c r="O67249" s="18"/>
      <c r="P67249" s="18"/>
      <c r="Q67249" s="18"/>
      <c r="R67249" s="18"/>
    </row>
    <row r="67250" ht="17" spans="1:18">
      <c r="A67250" s="1">
        <v>2023</v>
      </c>
      <c r="B67250" s="18" t="s">
        <v>29</v>
      </c>
      <c r="C67250" s="19">
        <v>25</v>
      </c>
      <c r="D67250" s="18" t="s">
        <v>1592</v>
      </c>
      <c r="E67250" s="19">
        <v>8</v>
      </c>
      <c r="F67250" s="18" t="s">
        <v>41881</v>
      </c>
      <c r="G67250" s="19">
        <v>22030207</v>
      </c>
      <c r="H67250" s="18" t="s">
        <v>83</v>
      </c>
      <c r="I67250" s="18" t="s">
        <v>80</v>
      </c>
      <c r="J67250" s="18" t="s">
        <v>23</v>
      </c>
      <c r="K67250" s="21"/>
      <c r="L67250" s="21"/>
      <c r="M67250" s="22">
        <v>172</v>
      </c>
      <c r="N67250" s="22">
        <v>172</v>
      </c>
      <c r="O67250" s="18"/>
      <c r="P67250" s="18"/>
      <c r="Q67250" s="18"/>
      <c r="R67250" s="18"/>
    </row>
    <row r="67251" ht="17" spans="1:18">
      <c r="A67251" s="1">
        <v>2023</v>
      </c>
      <c r="B67251" s="18" t="s">
        <v>29</v>
      </c>
      <c r="C67251" s="19">
        <v>25</v>
      </c>
      <c r="D67251" s="18" t="s">
        <v>1592</v>
      </c>
      <c r="E67251" s="19">
        <v>9</v>
      </c>
      <c r="F67251" s="18" t="s">
        <v>41882</v>
      </c>
      <c r="G67251" s="19">
        <v>2203022702</v>
      </c>
      <c r="H67251" s="18" t="s">
        <v>32881</v>
      </c>
      <c r="I67251" s="18" t="s">
        <v>80</v>
      </c>
      <c r="J67251" s="18" t="s">
        <v>23</v>
      </c>
      <c r="K67251" s="21"/>
      <c r="L67251" s="21"/>
      <c r="M67251" s="20">
        <v>12000</v>
      </c>
      <c r="N67251" s="20">
        <v>12000</v>
      </c>
      <c r="O67251" s="18"/>
      <c r="P67251" s="18"/>
      <c r="Q67251" s="18"/>
      <c r="R67251" s="18"/>
    </row>
    <row r="67252" ht="17" spans="1:18">
      <c r="A67252" s="1">
        <v>2023</v>
      </c>
      <c r="B67252" s="18" t="s">
        <v>29</v>
      </c>
      <c r="C67252" s="19">
        <v>25</v>
      </c>
      <c r="D67252" s="18" t="s">
        <v>1592</v>
      </c>
      <c r="E67252" s="19">
        <v>10</v>
      </c>
      <c r="F67252" s="18" t="s">
        <v>41883</v>
      </c>
      <c r="G67252" s="19">
        <v>22030210</v>
      </c>
      <c r="H67252" s="18" t="s">
        <v>157</v>
      </c>
      <c r="I67252" s="18" t="s">
        <v>80</v>
      </c>
      <c r="J67252" s="18" t="s">
        <v>23</v>
      </c>
      <c r="K67252" s="21"/>
      <c r="L67252" s="21"/>
      <c r="M67252" s="20">
        <v>2000</v>
      </c>
      <c r="N67252" s="20">
        <v>2000</v>
      </c>
      <c r="O67252" s="18"/>
      <c r="P67252" s="18"/>
      <c r="Q67252" s="18"/>
      <c r="R67252" s="18"/>
    </row>
    <row r="67253" ht="17" spans="1:18">
      <c r="A67253" s="1">
        <v>2023</v>
      </c>
      <c r="B67253" s="18" t="s">
        <v>29</v>
      </c>
      <c r="C67253" s="19">
        <v>25</v>
      </c>
      <c r="D67253" s="18" t="s">
        <v>1592</v>
      </c>
      <c r="E67253" s="19">
        <v>11</v>
      </c>
      <c r="F67253" s="18" t="s">
        <v>41884</v>
      </c>
      <c r="G67253" s="19">
        <v>22030217</v>
      </c>
      <c r="H67253" s="18" t="s">
        <v>218</v>
      </c>
      <c r="I67253" s="18" t="s">
        <v>80</v>
      </c>
      <c r="J67253" s="18" t="s">
        <v>23</v>
      </c>
      <c r="K67253" s="21"/>
      <c r="L67253" s="21"/>
      <c r="M67253" s="22">
        <v>800</v>
      </c>
      <c r="N67253" s="22">
        <v>800</v>
      </c>
      <c r="O67253" s="18"/>
      <c r="P67253" s="18"/>
      <c r="Q67253" s="18"/>
      <c r="R67253" s="18"/>
    </row>
    <row r="67254" ht="17" spans="1:18">
      <c r="A67254" s="1">
        <v>2023</v>
      </c>
      <c r="B67254" s="18" t="s">
        <v>29</v>
      </c>
      <c r="C67254" s="19">
        <v>25</v>
      </c>
      <c r="D67254" s="18" t="s">
        <v>1592</v>
      </c>
      <c r="E67254" s="19">
        <v>12</v>
      </c>
      <c r="F67254" s="18" t="s">
        <v>41885</v>
      </c>
      <c r="G67254" s="19">
        <v>22030217</v>
      </c>
      <c r="H67254" s="18" t="s">
        <v>218</v>
      </c>
      <c r="I67254" s="18" t="s">
        <v>80</v>
      </c>
      <c r="J67254" s="18" t="s">
        <v>23</v>
      </c>
      <c r="K67254" s="21"/>
      <c r="L67254" s="21"/>
      <c r="M67254" s="22">
        <v>800</v>
      </c>
      <c r="N67254" s="22">
        <v>800</v>
      </c>
      <c r="O67254" s="18"/>
      <c r="P67254" s="18"/>
      <c r="Q67254" s="18"/>
      <c r="R67254" s="18"/>
    </row>
    <row r="67255" ht="17" spans="1:18">
      <c r="A67255" s="1">
        <v>2023</v>
      </c>
      <c r="B67255" s="18" t="s">
        <v>29</v>
      </c>
      <c r="C67255" s="19">
        <v>25</v>
      </c>
      <c r="D67255" s="18" t="s">
        <v>1592</v>
      </c>
      <c r="E67255" s="19">
        <v>13</v>
      </c>
      <c r="F67255" s="18" t="s">
        <v>41886</v>
      </c>
      <c r="G67255" s="19">
        <v>22030217</v>
      </c>
      <c r="H67255" s="18" t="s">
        <v>218</v>
      </c>
      <c r="I67255" s="18" t="s">
        <v>80</v>
      </c>
      <c r="J67255" s="18" t="s">
        <v>23</v>
      </c>
      <c r="K67255" s="21"/>
      <c r="L67255" s="21"/>
      <c r="M67255" s="22">
        <v>-596.11</v>
      </c>
      <c r="N67255" s="22">
        <v>-596.11</v>
      </c>
      <c r="O67255" s="18"/>
      <c r="P67255" s="18"/>
      <c r="Q67255" s="18"/>
      <c r="R67255" s="18"/>
    </row>
    <row r="67256" ht="17" spans="1:18">
      <c r="A67256" s="1">
        <v>2023</v>
      </c>
      <c r="B67256" s="18" t="s">
        <v>29</v>
      </c>
      <c r="C67256" s="19">
        <v>25</v>
      </c>
      <c r="D67256" s="18" t="s">
        <v>1594</v>
      </c>
      <c r="E67256" s="19">
        <v>1</v>
      </c>
      <c r="F67256" s="18" t="s">
        <v>41887</v>
      </c>
      <c r="G67256" s="19">
        <v>101299</v>
      </c>
      <c r="H67256" s="18" t="s">
        <v>32</v>
      </c>
      <c r="I67256" s="18" t="s">
        <v>21440</v>
      </c>
      <c r="J67256" s="18" t="s">
        <v>23</v>
      </c>
      <c r="K67256" s="20">
        <v>9396.9</v>
      </c>
      <c r="L67256" s="20">
        <v>9396.9</v>
      </c>
      <c r="M67256" s="21"/>
      <c r="N67256" s="21"/>
      <c r="O67256" s="18"/>
      <c r="P67256" s="18"/>
      <c r="Q67256" s="18"/>
      <c r="R67256" s="18"/>
    </row>
    <row r="67257" ht="17" spans="1:18">
      <c r="A67257" s="1">
        <v>2023</v>
      </c>
      <c r="B67257" s="18" t="s">
        <v>29</v>
      </c>
      <c r="C67257" s="19">
        <v>25</v>
      </c>
      <c r="D67257" s="18" t="s">
        <v>1594</v>
      </c>
      <c r="E67257" s="19">
        <v>2</v>
      </c>
      <c r="F67257" s="18" t="s">
        <v>41888</v>
      </c>
      <c r="G67257" s="19">
        <v>101299</v>
      </c>
      <c r="H67257" s="18" t="s">
        <v>32</v>
      </c>
      <c r="I67257" s="18" t="s">
        <v>1082</v>
      </c>
      <c r="J67257" s="18" t="s">
        <v>23</v>
      </c>
      <c r="K67257" s="22">
        <v>16</v>
      </c>
      <c r="L67257" s="22">
        <v>16</v>
      </c>
      <c r="M67257" s="21"/>
      <c r="N67257" s="21"/>
      <c r="O67257" s="18"/>
      <c r="P67257" s="18"/>
      <c r="Q67257" s="18"/>
      <c r="R67257" s="18"/>
    </row>
    <row r="67258" ht="17" spans="1:18">
      <c r="A67258" s="1">
        <v>2023</v>
      </c>
      <c r="B67258" s="18" t="s">
        <v>29</v>
      </c>
      <c r="C67258" s="19">
        <v>25</v>
      </c>
      <c r="D67258" s="18" t="s">
        <v>1594</v>
      </c>
      <c r="E67258" s="19">
        <v>3</v>
      </c>
      <c r="F67258" s="18" t="s">
        <v>41889</v>
      </c>
      <c r="G67258" s="19">
        <v>22030202</v>
      </c>
      <c r="H67258" s="18" t="s">
        <v>35</v>
      </c>
      <c r="I67258" s="18" t="s">
        <v>80</v>
      </c>
      <c r="J67258" s="18" t="s">
        <v>23</v>
      </c>
      <c r="K67258" s="21"/>
      <c r="L67258" s="21"/>
      <c r="M67258" s="20">
        <v>5796.9</v>
      </c>
      <c r="N67258" s="20">
        <v>5796.9</v>
      </c>
      <c r="O67258" s="18"/>
      <c r="P67258" s="18"/>
      <c r="Q67258" s="18"/>
      <c r="R67258" s="18"/>
    </row>
    <row r="67259" ht="17" spans="1:18">
      <c r="A67259" s="1">
        <v>2023</v>
      </c>
      <c r="B67259" s="18" t="s">
        <v>29</v>
      </c>
      <c r="C67259" s="19">
        <v>25</v>
      </c>
      <c r="D67259" s="18" t="s">
        <v>1594</v>
      </c>
      <c r="E67259" s="19">
        <v>4</v>
      </c>
      <c r="F67259" s="18" t="s">
        <v>41890</v>
      </c>
      <c r="G67259" s="19">
        <v>22030202</v>
      </c>
      <c r="H67259" s="18" t="s">
        <v>35</v>
      </c>
      <c r="I67259" s="18" t="s">
        <v>80</v>
      </c>
      <c r="J67259" s="18" t="s">
        <v>23</v>
      </c>
      <c r="K67259" s="21"/>
      <c r="L67259" s="21"/>
      <c r="M67259" s="20">
        <v>1200</v>
      </c>
      <c r="N67259" s="20">
        <v>1200</v>
      </c>
      <c r="O67259" s="18"/>
      <c r="P67259" s="18"/>
      <c r="Q67259" s="18"/>
      <c r="R67259" s="18"/>
    </row>
    <row r="67260" ht="17" spans="1:18">
      <c r="A67260" s="1">
        <v>2023</v>
      </c>
      <c r="B67260" s="18" t="s">
        <v>29</v>
      </c>
      <c r="C67260" s="19">
        <v>25</v>
      </c>
      <c r="D67260" s="18" t="s">
        <v>1594</v>
      </c>
      <c r="E67260" s="19">
        <v>5</v>
      </c>
      <c r="F67260" s="18" t="s">
        <v>41891</v>
      </c>
      <c r="G67260" s="19">
        <v>22030202</v>
      </c>
      <c r="H67260" s="18" t="s">
        <v>35</v>
      </c>
      <c r="I67260" s="18" t="s">
        <v>80</v>
      </c>
      <c r="J67260" s="18" t="s">
        <v>23</v>
      </c>
      <c r="K67260" s="21"/>
      <c r="L67260" s="21"/>
      <c r="M67260" s="20">
        <v>1200</v>
      </c>
      <c r="N67260" s="20">
        <v>1200</v>
      </c>
      <c r="O67260" s="18"/>
      <c r="P67260" s="18"/>
      <c r="Q67260" s="18"/>
      <c r="R67260" s="18"/>
    </row>
    <row r="67261" ht="17" spans="1:18">
      <c r="A67261" s="1">
        <v>2023</v>
      </c>
      <c r="B67261" s="18" t="s">
        <v>29</v>
      </c>
      <c r="C67261" s="19">
        <v>25</v>
      </c>
      <c r="D67261" s="18" t="s">
        <v>1594</v>
      </c>
      <c r="E67261" s="19">
        <v>6</v>
      </c>
      <c r="F67261" s="18" t="s">
        <v>41892</v>
      </c>
      <c r="G67261" s="19">
        <v>22030207</v>
      </c>
      <c r="H67261" s="18" t="s">
        <v>83</v>
      </c>
      <c r="I67261" s="18" t="s">
        <v>80</v>
      </c>
      <c r="J67261" s="18" t="s">
        <v>23</v>
      </c>
      <c r="K67261" s="21"/>
      <c r="L67261" s="21"/>
      <c r="M67261" s="22">
        <v>16</v>
      </c>
      <c r="N67261" s="22">
        <v>16</v>
      </c>
      <c r="O67261" s="18"/>
      <c r="P67261" s="18"/>
      <c r="Q67261" s="18"/>
      <c r="R67261" s="18"/>
    </row>
    <row r="67262" ht="17" spans="1:18">
      <c r="A67262" s="1">
        <v>2023</v>
      </c>
      <c r="B67262" s="18" t="s">
        <v>29</v>
      </c>
      <c r="C67262" s="19">
        <v>25</v>
      </c>
      <c r="D67262" s="18" t="s">
        <v>1594</v>
      </c>
      <c r="E67262" s="19">
        <v>7</v>
      </c>
      <c r="F67262" s="18" t="s">
        <v>41893</v>
      </c>
      <c r="G67262" s="19">
        <v>22030217</v>
      </c>
      <c r="H67262" s="18" t="s">
        <v>218</v>
      </c>
      <c r="I67262" s="18" t="s">
        <v>80</v>
      </c>
      <c r="J67262" s="18" t="s">
        <v>23</v>
      </c>
      <c r="K67262" s="21"/>
      <c r="L67262" s="21"/>
      <c r="M67262" s="20">
        <v>1200</v>
      </c>
      <c r="N67262" s="20">
        <v>1200</v>
      </c>
      <c r="O67262" s="18"/>
      <c r="P67262" s="18"/>
      <c r="Q67262" s="18"/>
      <c r="R67262" s="18"/>
    </row>
    <row r="67263" ht="17" spans="1:18">
      <c r="A67263" s="1">
        <v>2023</v>
      </c>
      <c r="B67263" s="18" t="s">
        <v>29</v>
      </c>
      <c r="C67263" s="19">
        <v>25</v>
      </c>
      <c r="D67263" s="18" t="s">
        <v>1596</v>
      </c>
      <c r="E67263" s="19">
        <v>1</v>
      </c>
      <c r="F67263" s="18" t="s">
        <v>41894</v>
      </c>
      <c r="G67263" s="19">
        <v>101299</v>
      </c>
      <c r="H67263" s="18" t="s">
        <v>32</v>
      </c>
      <c r="I67263" s="18" t="s">
        <v>21440</v>
      </c>
      <c r="J67263" s="18" t="s">
        <v>23</v>
      </c>
      <c r="K67263" s="20">
        <v>7256.76</v>
      </c>
      <c r="L67263" s="20">
        <v>7256.76</v>
      </c>
      <c r="M67263" s="21"/>
      <c r="N67263" s="21"/>
      <c r="O67263" s="18"/>
      <c r="P67263" s="18"/>
      <c r="Q67263" s="18"/>
      <c r="R67263" s="18"/>
    </row>
    <row r="67264" ht="17" spans="1:18">
      <c r="A67264" s="1">
        <v>2023</v>
      </c>
      <c r="B67264" s="18" t="s">
        <v>29</v>
      </c>
      <c r="C67264" s="19">
        <v>25</v>
      </c>
      <c r="D67264" s="18" t="s">
        <v>1596</v>
      </c>
      <c r="E67264" s="19">
        <v>2</v>
      </c>
      <c r="F67264" s="18" t="s">
        <v>41895</v>
      </c>
      <c r="G67264" s="19">
        <v>101299</v>
      </c>
      <c r="H67264" s="18" t="s">
        <v>32</v>
      </c>
      <c r="I67264" s="18" t="s">
        <v>1082</v>
      </c>
      <c r="J67264" s="18" t="s">
        <v>23</v>
      </c>
      <c r="K67264" s="22">
        <v>24</v>
      </c>
      <c r="L67264" s="22">
        <v>24</v>
      </c>
      <c r="M67264" s="21"/>
      <c r="N67264" s="21"/>
      <c r="O67264" s="18"/>
      <c r="P67264" s="18"/>
      <c r="Q67264" s="18"/>
      <c r="R67264" s="18"/>
    </row>
    <row r="67265" ht="17" spans="1:18">
      <c r="A67265" s="1">
        <v>2023</v>
      </c>
      <c r="B67265" s="18" t="s">
        <v>29</v>
      </c>
      <c r="C67265" s="19">
        <v>25</v>
      </c>
      <c r="D67265" s="18" t="s">
        <v>1596</v>
      </c>
      <c r="E67265" s="19">
        <v>3</v>
      </c>
      <c r="F67265" s="18" t="s">
        <v>41896</v>
      </c>
      <c r="G67265" s="19">
        <v>22030202</v>
      </c>
      <c r="H67265" s="18" t="s">
        <v>35</v>
      </c>
      <c r="I67265" s="18" t="s">
        <v>80</v>
      </c>
      <c r="J67265" s="18" t="s">
        <v>23</v>
      </c>
      <c r="K67265" s="21"/>
      <c r="L67265" s="21"/>
      <c r="M67265" s="20">
        <v>7256.76</v>
      </c>
      <c r="N67265" s="20">
        <v>7256.76</v>
      </c>
      <c r="O67265" s="18"/>
      <c r="P67265" s="18"/>
      <c r="Q67265" s="18"/>
      <c r="R67265" s="18"/>
    </row>
    <row r="67266" ht="17" spans="1:18">
      <c r="A67266" s="1">
        <v>2023</v>
      </c>
      <c r="B67266" s="18" t="s">
        <v>29</v>
      </c>
      <c r="C67266" s="19">
        <v>25</v>
      </c>
      <c r="D67266" s="18" t="s">
        <v>1596</v>
      </c>
      <c r="E67266" s="19">
        <v>4</v>
      </c>
      <c r="F67266" s="18" t="s">
        <v>41897</v>
      </c>
      <c r="G67266" s="19">
        <v>22030207</v>
      </c>
      <c r="H67266" s="18" t="s">
        <v>83</v>
      </c>
      <c r="I67266" s="18" t="s">
        <v>80</v>
      </c>
      <c r="J67266" s="18" t="s">
        <v>23</v>
      </c>
      <c r="K67266" s="21"/>
      <c r="L67266" s="21"/>
      <c r="M67266" s="22">
        <v>24</v>
      </c>
      <c r="N67266" s="22">
        <v>24</v>
      </c>
      <c r="O67266" s="18"/>
      <c r="P67266" s="18"/>
      <c r="Q67266" s="18"/>
      <c r="R67266" s="18"/>
    </row>
    <row r="67267" ht="17" spans="1:18">
      <c r="A67267" s="1">
        <v>2023</v>
      </c>
      <c r="B67267" s="18" t="s">
        <v>29</v>
      </c>
      <c r="C67267" s="19">
        <v>25</v>
      </c>
      <c r="D67267" s="18" t="s">
        <v>1598</v>
      </c>
      <c r="E67267" s="19">
        <v>1</v>
      </c>
      <c r="F67267" s="18" t="s">
        <v>41898</v>
      </c>
      <c r="G67267" s="19">
        <v>101299</v>
      </c>
      <c r="H67267" s="18" t="s">
        <v>32</v>
      </c>
      <c r="I67267" s="18" t="s">
        <v>1082</v>
      </c>
      <c r="J67267" s="18" t="s">
        <v>23</v>
      </c>
      <c r="K67267" s="22">
        <v>32</v>
      </c>
      <c r="L67267" s="22">
        <v>32</v>
      </c>
      <c r="M67267" s="21"/>
      <c r="N67267" s="21"/>
      <c r="O67267" s="18"/>
      <c r="P67267" s="18"/>
      <c r="Q67267" s="18"/>
      <c r="R67267" s="18"/>
    </row>
    <row r="67268" ht="17" spans="1:18">
      <c r="A67268" s="1">
        <v>2023</v>
      </c>
      <c r="B67268" s="18" t="s">
        <v>29</v>
      </c>
      <c r="C67268" s="19">
        <v>25</v>
      </c>
      <c r="D67268" s="18" t="s">
        <v>1598</v>
      </c>
      <c r="E67268" s="19">
        <v>2</v>
      </c>
      <c r="F67268" s="18" t="s">
        <v>41899</v>
      </c>
      <c r="G67268" s="19">
        <v>101299</v>
      </c>
      <c r="H67268" s="18" t="s">
        <v>32</v>
      </c>
      <c r="I67268" s="18" t="s">
        <v>21440</v>
      </c>
      <c r="J67268" s="18" t="s">
        <v>23</v>
      </c>
      <c r="K67268" s="22">
        <v>500</v>
      </c>
      <c r="L67268" s="22">
        <v>500</v>
      </c>
      <c r="M67268" s="21"/>
      <c r="N67268" s="21"/>
      <c r="O67268" s="18"/>
      <c r="P67268" s="18"/>
      <c r="Q67268" s="18"/>
      <c r="R67268" s="18"/>
    </row>
    <row r="67269" ht="17" spans="1:18">
      <c r="A67269" s="1">
        <v>2023</v>
      </c>
      <c r="B67269" s="18" t="s">
        <v>29</v>
      </c>
      <c r="C67269" s="19">
        <v>25</v>
      </c>
      <c r="D67269" s="18" t="s">
        <v>1598</v>
      </c>
      <c r="E67269" s="19">
        <v>3</v>
      </c>
      <c r="F67269" s="18" t="s">
        <v>41900</v>
      </c>
      <c r="G67269" s="19">
        <v>22030207</v>
      </c>
      <c r="H67269" s="18" t="s">
        <v>83</v>
      </c>
      <c r="I67269" s="18" t="s">
        <v>80</v>
      </c>
      <c r="J67269" s="18" t="s">
        <v>23</v>
      </c>
      <c r="K67269" s="21"/>
      <c r="L67269" s="21"/>
      <c r="M67269" s="22">
        <v>32</v>
      </c>
      <c r="N67269" s="22">
        <v>32</v>
      </c>
      <c r="O67269" s="18"/>
      <c r="P67269" s="18"/>
      <c r="Q67269" s="18"/>
      <c r="R67269" s="18"/>
    </row>
    <row r="67270" ht="17" spans="1:18">
      <c r="A67270" s="1">
        <v>2023</v>
      </c>
      <c r="B67270" s="18" t="s">
        <v>29</v>
      </c>
      <c r="C67270" s="19">
        <v>25</v>
      </c>
      <c r="D67270" s="18" t="s">
        <v>1598</v>
      </c>
      <c r="E67270" s="19">
        <v>4</v>
      </c>
      <c r="F67270" s="18" t="s">
        <v>41901</v>
      </c>
      <c r="G67270" s="19">
        <v>22030217</v>
      </c>
      <c r="H67270" s="18" t="s">
        <v>218</v>
      </c>
      <c r="I67270" s="18" t="s">
        <v>80</v>
      </c>
      <c r="J67270" s="18" t="s">
        <v>23</v>
      </c>
      <c r="K67270" s="21"/>
      <c r="L67270" s="21"/>
      <c r="M67270" s="22">
        <v>500</v>
      </c>
      <c r="N67270" s="22">
        <v>500</v>
      </c>
      <c r="O67270" s="18"/>
      <c r="P67270" s="18"/>
      <c r="Q67270" s="18"/>
      <c r="R67270" s="18"/>
    </row>
    <row r="67271" ht="17" spans="1:18">
      <c r="A67271" s="1">
        <v>2023</v>
      </c>
      <c r="B67271" s="18" t="s">
        <v>29</v>
      </c>
      <c r="C67271" s="19">
        <v>25</v>
      </c>
      <c r="D67271" s="18" t="s">
        <v>1599</v>
      </c>
      <c r="E67271" s="19">
        <v>1</v>
      </c>
      <c r="F67271" s="18" t="s">
        <v>41902</v>
      </c>
      <c r="G67271" s="19">
        <v>101299</v>
      </c>
      <c r="H67271" s="18" t="s">
        <v>32</v>
      </c>
      <c r="I67271" s="18" t="s">
        <v>21440</v>
      </c>
      <c r="J67271" s="18" t="s">
        <v>23</v>
      </c>
      <c r="K67271" s="20">
        <v>2552.57</v>
      </c>
      <c r="L67271" s="20">
        <v>2552.57</v>
      </c>
      <c r="M67271" s="21"/>
      <c r="N67271" s="21"/>
      <c r="O67271" s="18"/>
      <c r="P67271" s="18"/>
      <c r="Q67271" s="18"/>
      <c r="R67271" s="18"/>
    </row>
    <row r="67272" ht="17" spans="1:18">
      <c r="A67272" s="1">
        <v>2023</v>
      </c>
      <c r="B67272" s="18" t="s">
        <v>29</v>
      </c>
      <c r="C67272" s="19">
        <v>25</v>
      </c>
      <c r="D67272" s="18" t="s">
        <v>1599</v>
      </c>
      <c r="E67272" s="19">
        <v>2</v>
      </c>
      <c r="F67272" s="18" t="s">
        <v>41903</v>
      </c>
      <c r="G67272" s="19">
        <v>22030202</v>
      </c>
      <c r="H67272" s="18" t="s">
        <v>35</v>
      </c>
      <c r="I67272" s="18" t="s">
        <v>80</v>
      </c>
      <c r="J67272" s="18" t="s">
        <v>23</v>
      </c>
      <c r="K67272" s="21"/>
      <c r="L67272" s="21"/>
      <c r="M67272" s="20">
        <v>1452.57</v>
      </c>
      <c r="N67272" s="20">
        <v>1452.57</v>
      </c>
      <c r="O67272" s="18"/>
      <c r="P67272" s="18"/>
      <c r="Q67272" s="18"/>
      <c r="R67272" s="18"/>
    </row>
    <row r="67273" ht="17" spans="1:18">
      <c r="A67273" s="1">
        <v>2023</v>
      </c>
      <c r="B67273" s="18" t="s">
        <v>29</v>
      </c>
      <c r="C67273" s="19">
        <v>25</v>
      </c>
      <c r="D67273" s="18" t="s">
        <v>1599</v>
      </c>
      <c r="E67273" s="19">
        <v>3</v>
      </c>
      <c r="F67273" s="18" t="s">
        <v>41904</v>
      </c>
      <c r="G67273" s="19">
        <v>22030202</v>
      </c>
      <c r="H67273" s="18" t="s">
        <v>35</v>
      </c>
      <c r="I67273" s="18" t="s">
        <v>80</v>
      </c>
      <c r="J67273" s="18" t="s">
        <v>23</v>
      </c>
      <c r="K67273" s="21"/>
      <c r="L67273" s="21"/>
      <c r="M67273" s="22">
        <v>300</v>
      </c>
      <c r="N67273" s="22">
        <v>300</v>
      </c>
      <c r="O67273" s="18"/>
      <c r="P67273" s="18"/>
      <c r="Q67273" s="18"/>
      <c r="R67273" s="18"/>
    </row>
    <row r="67274" ht="17" spans="1:18">
      <c r="A67274" s="1">
        <v>2023</v>
      </c>
      <c r="B67274" s="18" t="s">
        <v>29</v>
      </c>
      <c r="C67274" s="19">
        <v>25</v>
      </c>
      <c r="D67274" s="18" t="s">
        <v>1599</v>
      </c>
      <c r="E67274" s="19">
        <v>4</v>
      </c>
      <c r="F67274" s="18" t="s">
        <v>41905</v>
      </c>
      <c r="G67274" s="19">
        <v>22030217</v>
      </c>
      <c r="H67274" s="18" t="s">
        <v>218</v>
      </c>
      <c r="I67274" s="18" t="s">
        <v>80</v>
      </c>
      <c r="J67274" s="18" t="s">
        <v>23</v>
      </c>
      <c r="K67274" s="21"/>
      <c r="L67274" s="21"/>
      <c r="M67274" s="22">
        <v>800</v>
      </c>
      <c r="N67274" s="22">
        <v>800</v>
      </c>
      <c r="O67274" s="18"/>
      <c r="P67274" s="18"/>
      <c r="Q67274" s="18"/>
      <c r="R67274" s="18"/>
    </row>
    <row r="67275" ht="17" spans="1:18">
      <c r="A67275" s="1">
        <v>2023</v>
      </c>
      <c r="B67275" s="18" t="s">
        <v>29</v>
      </c>
      <c r="C67275" s="19">
        <v>25</v>
      </c>
      <c r="D67275" s="18" t="s">
        <v>1616</v>
      </c>
      <c r="E67275" s="19">
        <v>1</v>
      </c>
      <c r="F67275" s="18" t="s">
        <v>41906</v>
      </c>
      <c r="G67275" s="19">
        <v>101299</v>
      </c>
      <c r="H67275" s="18" t="s">
        <v>32</v>
      </c>
      <c r="I67275" s="18" t="s">
        <v>21440</v>
      </c>
      <c r="J67275" s="18" t="s">
        <v>23</v>
      </c>
      <c r="K67275" s="20">
        <v>7502.12</v>
      </c>
      <c r="L67275" s="20">
        <v>7502.12</v>
      </c>
      <c r="M67275" s="21"/>
      <c r="N67275" s="21"/>
      <c r="O67275" s="18"/>
      <c r="P67275" s="18"/>
      <c r="Q67275" s="18"/>
      <c r="R67275" s="18"/>
    </row>
    <row r="67276" ht="17" spans="1:18">
      <c r="A67276" s="1">
        <v>2023</v>
      </c>
      <c r="B67276" s="18" t="s">
        <v>29</v>
      </c>
      <c r="C67276" s="19">
        <v>25</v>
      </c>
      <c r="D67276" s="18" t="s">
        <v>1616</v>
      </c>
      <c r="E67276" s="19">
        <v>2</v>
      </c>
      <c r="F67276" s="18" t="s">
        <v>41907</v>
      </c>
      <c r="G67276" s="19">
        <v>101299</v>
      </c>
      <c r="H67276" s="18" t="s">
        <v>32</v>
      </c>
      <c r="I67276" s="18" t="s">
        <v>1082</v>
      </c>
      <c r="J67276" s="18" t="s">
        <v>23</v>
      </c>
      <c r="K67276" s="22">
        <v>32</v>
      </c>
      <c r="L67276" s="22">
        <v>32</v>
      </c>
      <c r="M67276" s="21"/>
      <c r="N67276" s="21"/>
      <c r="O67276" s="18"/>
      <c r="P67276" s="18"/>
      <c r="Q67276" s="18"/>
      <c r="R67276" s="18"/>
    </row>
    <row r="67277" ht="17" spans="1:18">
      <c r="A67277" s="1">
        <v>2023</v>
      </c>
      <c r="B67277" s="18" t="s">
        <v>29</v>
      </c>
      <c r="C67277" s="19">
        <v>25</v>
      </c>
      <c r="D67277" s="18" t="s">
        <v>1616</v>
      </c>
      <c r="E67277" s="19">
        <v>3</v>
      </c>
      <c r="F67277" s="18" t="s">
        <v>41908</v>
      </c>
      <c r="G67277" s="19">
        <v>22030202</v>
      </c>
      <c r="H67277" s="18" t="s">
        <v>35</v>
      </c>
      <c r="I67277" s="18" t="s">
        <v>80</v>
      </c>
      <c r="J67277" s="18" t="s">
        <v>23</v>
      </c>
      <c r="K67277" s="21"/>
      <c r="L67277" s="21"/>
      <c r="M67277" s="20">
        <v>5802.12</v>
      </c>
      <c r="N67277" s="20">
        <v>5802.12</v>
      </c>
      <c r="O67277" s="18"/>
      <c r="P67277" s="18"/>
      <c r="Q67277" s="18"/>
      <c r="R67277" s="18"/>
    </row>
    <row r="67278" ht="17" spans="1:18">
      <c r="A67278" s="1">
        <v>2023</v>
      </c>
      <c r="B67278" s="18" t="s">
        <v>29</v>
      </c>
      <c r="C67278" s="19">
        <v>25</v>
      </c>
      <c r="D67278" s="18" t="s">
        <v>1616</v>
      </c>
      <c r="E67278" s="19">
        <v>4</v>
      </c>
      <c r="F67278" s="18" t="s">
        <v>41909</v>
      </c>
      <c r="G67278" s="19">
        <v>22030202</v>
      </c>
      <c r="H67278" s="18" t="s">
        <v>35</v>
      </c>
      <c r="I67278" s="18" t="s">
        <v>80</v>
      </c>
      <c r="J67278" s="18" t="s">
        <v>23</v>
      </c>
      <c r="K67278" s="21"/>
      <c r="L67278" s="21"/>
      <c r="M67278" s="22">
        <v>900</v>
      </c>
      <c r="N67278" s="22">
        <v>900</v>
      </c>
      <c r="O67278" s="18"/>
      <c r="P67278" s="18"/>
      <c r="Q67278" s="18"/>
      <c r="R67278" s="18"/>
    </row>
    <row r="67279" ht="17" spans="1:18">
      <c r="A67279" s="1">
        <v>2023</v>
      </c>
      <c r="B67279" s="18" t="s">
        <v>29</v>
      </c>
      <c r="C67279" s="19">
        <v>25</v>
      </c>
      <c r="D67279" s="18" t="s">
        <v>1616</v>
      </c>
      <c r="E67279" s="19">
        <v>5</v>
      </c>
      <c r="F67279" s="18" t="s">
        <v>41910</v>
      </c>
      <c r="G67279" s="19">
        <v>22030207</v>
      </c>
      <c r="H67279" s="18" t="s">
        <v>83</v>
      </c>
      <c r="I67279" s="18" t="s">
        <v>80</v>
      </c>
      <c r="J67279" s="18" t="s">
        <v>23</v>
      </c>
      <c r="K67279" s="21"/>
      <c r="L67279" s="21"/>
      <c r="M67279" s="22">
        <v>32</v>
      </c>
      <c r="N67279" s="22">
        <v>32</v>
      </c>
      <c r="O67279" s="18"/>
      <c r="P67279" s="18"/>
      <c r="Q67279" s="18"/>
      <c r="R67279" s="18"/>
    </row>
    <row r="67280" ht="17" spans="1:18">
      <c r="A67280" s="1">
        <v>2023</v>
      </c>
      <c r="B67280" s="18" t="s">
        <v>29</v>
      </c>
      <c r="C67280" s="19">
        <v>25</v>
      </c>
      <c r="D67280" s="18" t="s">
        <v>1616</v>
      </c>
      <c r="E67280" s="19">
        <v>6</v>
      </c>
      <c r="F67280" s="18" t="s">
        <v>41911</v>
      </c>
      <c r="G67280" s="19">
        <v>22030217</v>
      </c>
      <c r="H67280" s="18" t="s">
        <v>218</v>
      </c>
      <c r="I67280" s="18" t="s">
        <v>80</v>
      </c>
      <c r="J67280" s="18" t="s">
        <v>23</v>
      </c>
      <c r="K67280" s="21"/>
      <c r="L67280" s="21"/>
      <c r="M67280" s="22">
        <v>800</v>
      </c>
      <c r="N67280" s="22">
        <v>800</v>
      </c>
      <c r="O67280" s="18"/>
      <c r="P67280" s="18"/>
      <c r="Q67280" s="18"/>
      <c r="R67280" s="18"/>
    </row>
    <row r="67281" ht="34" spans="1:18">
      <c r="A67281" s="1">
        <v>2023</v>
      </c>
      <c r="B67281" s="18" t="s">
        <v>29</v>
      </c>
      <c r="C67281" s="19">
        <v>25</v>
      </c>
      <c r="D67281" s="18" t="s">
        <v>1622</v>
      </c>
      <c r="E67281" s="19">
        <v>1</v>
      </c>
      <c r="F67281" s="18" t="s">
        <v>41912</v>
      </c>
      <c r="G67281" s="18" t="s">
        <v>198</v>
      </c>
      <c r="H67281" s="18" t="s">
        <v>199</v>
      </c>
      <c r="I67281" s="18" t="s">
        <v>32645</v>
      </c>
      <c r="J67281" s="18" t="s">
        <v>23</v>
      </c>
      <c r="K67281" s="22">
        <v>693.05</v>
      </c>
      <c r="L67281" s="22">
        <v>693.05</v>
      </c>
      <c r="M67281" s="21"/>
      <c r="N67281" s="21"/>
      <c r="O67281" s="18"/>
      <c r="P67281" s="18"/>
      <c r="Q67281" s="18"/>
      <c r="R67281" s="18"/>
    </row>
    <row r="67282" ht="17" spans="1:18">
      <c r="A67282" s="1">
        <v>2023</v>
      </c>
      <c r="B67282" s="18" t="s">
        <v>29</v>
      </c>
      <c r="C67282" s="19">
        <v>25</v>
      </c>
      <c r="D67282" s="18" t="s">
        <v>1622</v>
      </c>
      <c r="E67282" s="19">
        <v>2</v>
      </c>
      <c r="F67282" s="18" t="s">
        <v>41912</v>
      </c>
      <c r="G67282" s="19">
        <v>1002</v>
      </c>
      <c r="H67282" s="18" t="s">
        <v>24</v>
      </c>
      <c r="I67282" s="18" t="s">
        <v>124</v>
      </c>
      <c r="J67282" s="18" t="s">
        <v>23</v>
      </c>
      <c r="K67282" s="21"/>
      <c r="L67282" s="21"/>
      <c r="M67282" s="22">
        <v>693.05</v>
      </c>
      <c r="N67282" s="22">
        <v>693.05</v>
      </c>
      <c r="O67282" s="18"/>
      <c r="P67282" s="18"/>
      <c r="Q67282" s="18"/>
      <c r="R67282" s="18"/>
    </row>
    <row r="67283" ht="17" spans="1:18">
      <c r="A67283" s="1">
        <v>2023</v>
      </c>
      <c r="B67283" s="18" t="s">
        <v>29</v>
      </c>
      <c r="C67283" s="19">
        <v>25</v>
      </c>
      <c r="D67283" s="18" t="s">
        <v>1625</v>
      </c>
      <c r="E67283" s="19">
        <v>1</v>
      </c>
      <c r="F67283" s="18" t="s">
        <v>41913</v>
      </c>
      <c r="G67283" s="19">
        <v>22030202</v>
      </c>
      <c r="H67283" s="18" t="s">
        <v>35</v>
      </c>
      <c r="I67283" s="18" t="s">
        <v>340</v>
      </c>
      <c r="J67283" s="18" t="s">
        <v>23</v>
      </c>
      <c r="K67283" s="21"/>
      <c r="L67283" s="21"/>
      <c r="M67283" s="22">
        <v>-923.28</v>
      </c>
      <c r="N67283" s="22">
        <v>-923.28</v>
      </c>
      <c r="O67283" s="18"/>
      <c r="P67283" s="18"/>
      <c r="Q67283" s="18"/>
      <c r="R67283" s="18"/>
    </row>
    <row r="67284" ht="17" spans="1:18">
      <c r="A67284" s="1">
        <v>2023</v>
      </c>
      <c r="B67284" s="18" t="s">
        <v>29</v>
      </c>
      <c r="C67284" s="19">
        <v>25</v>
      </c>
      <c r="D67284" s="18" t="s">
        <v>1625</v>
      </c>
      <c r="E67284" s="19">
        <v>2</v>
      </c>
      <c r="F67284" s="18" t="s">
        <v>41914</v>
      </c>
      <c r="G67284" s="19">
        <v>224199</v>
      </c>
      <c r="H67284" s="18" t="s">
        <v>134</v>
      </c>
      <c r="I67284" s="18" t="s">
        <v>5960</v>
      </c>
      <c r="J67284" s="18" t="s">
        <v>23</v>
      </c>
      <c r="K67284" s="21"/>
      <c r="L67284" s="21"/>
      <c r="M67284" s="22">
        <v>-104.26</v>
      </c>
      <c r="N67284" s="22">
        <v>-104.26</v>
      </c>
      <c r="O67284" s="18"/>
      <c r="P67284" s="18"/>
      <c r="Q67284" s="18"/>
      <c r="R67284" s="18"/>
    </row>
    <row r="67285" ht="17" spans="1:18">
      <c r="A67285" s="1">
        <v>2023</v>
      </c>
      <c r="B67285" s="18" t="s">
        <v>29</v>
      </c>
      <c r="C67285" s="19">
        <v>25</v>
      </c>
      <c r="D67285" s="18" t="s">
        <v>1625</v>
      </c>
      <c r="E67285" s="19">
        <v>3</v>
      </c>
      <c r="F67285" s="18" t="s">
        <v>41914</v>
      </c>
      <c r="G67285" s="19">
        <v>1002</v>
      </c>
      <c r="H67285" s="18" t="s">
        <v>24</v>
      </c>
      <c r="I67285" s="18" t="s">
        <v>124</v>
      </c>
      <c r="J67285" s="18" t="s">
        <v>23</v>
      </c>
      <c r="K67285" s="21"/>
      <c r="L67285" s="21"/>
      <c r="M67285" s="20">
        <v>1027.54</v>
      </c>
      <c r="N67285" s="20">
        <v>1027.54</v>
      </c>
      <c r="O67285" s="18"/>
      <c r="P67285" s="18"/>
      <c r="Q67285" s="18"/>
      <c r="R67285" s="18"/>
    </row>
    <row r="67286" ht="17" spans="1:18">
      <c r="A67286" s="1">
        <v>2023</v>
      </c>
      <c r="B67286" s="18" t="s">
        <v>29</v>
      </c>
      <c r="C67286" s="19">
        <v>25</v>
      </c>
      <c r="D67286" s="18" t="s">
        <v>1630</v>
      </c>
      <c r="E67286" s="19">
        <v>1</v>
      </c>
      <c r="F67286" s="18" t="s">
        <v>41915</v>
      </c>
      <c r="G67286" s="19">
        <v>2203022702</v>
      </c>
      <c r="H67286" s="18" t="s">
        <v>32881</v>
      </c>
      <c r="I67286" s="18" t="s">
        <v>80</v>
      </c>
      <c r="J67286" s="18" t="s">
        <v>23</v>
      </c>
      <c r="K67286" s="21"/>
      <c r="L67286" s="21"/>
      <c r="M67286" s="20">
        <v>-243000</v>
      </c>
      <c r="N67286" s="20">
        <v>-243000</v>
      </c>
      <c r="O67286" s="18"/>
      <c r="P67286" s="18"/>
      <c r="Q67286" s="18"/>
      <c r="R67286" s="18"/>
    </row>
    <row r="67287" ht="17" spans="1:18">
      <c r="A67287" s="1">
        <v>2023</v>
      </c>
      <c r="B67287" s="18" t="s">
        <v>29</v>
      </c>
      <c r="C67287" s="19">
        <v>25</v>
      </c>
      <c r="D67287" s="18" t="s">
        <v>1630</v>
      </c>
      <c r="E67287" s="19">
        <v>2</v>
      </c>
      <c r="F67287" s="18" t="s">
        <v>41915</v>
      </c>
      <c r="G67287" s="19">
        <v>1002</v>
      </c>
      <c r="H67287" s="18" t="s">
        <v>24</v>
      </c>
      <c r="I67287" s="18" t="s">
        <v>124</v>
      </c>
      <c r="J67287" s="18" t="s">
        <v>23</v>
      </c>
      <c r="K67287" s="21"/>
      <c r="L67287" s="21"/>
      <c r="M67287" s="20">
        <v>43000</v>
      </c>
      <c r="N67287" s="20">
        <v>43000</v>
      </c>
      <c r="O67287" s="18"/>
      <c r="P67287" s="18"/>
      <c r="Q67287" s="18"/>
      <c r="R67287" s="18"/>
    </row>
    <row r="67288" ht="17" spans="1:18">
      <c r="A67288" s="1">
        <v>2023</v>
      </c>
      <c r="B67288" s="18" t="s">
        <v>29</v>
      </c>
      <c r="C67288" s="19">
        <v>25</v>
      </c>
      <c r="D67288" s="18" t="s">
        <v>1630</v>
      </c>
      <c r="E67288" s="19">
        <v>3</v>
      </c>
      <c r="F67288" s="18" t="s">
        <v>41915</v>
      </c>
      <c r="G67288" s="19">
        <v>1002</v>
      </c>
      <c r="H67288" s="18" t="s">
        <v>24</v>
      </c>
      <c r="I67288" s="18" t="s">
        <v>124</v>
      </c>
      <c r="J67288" s="18" t="s">
        <v>23</v>
      </c>
      <c r="K67288" s="21"/>
      <c r="L67288" s="21"/>
      <c r="M67288" s="20">
        <v>150000</v>
      </c>
      <c r="N67288" s="20">
        <v>150000</v>
      </c>
      <c r="O67288" s="18"/>
      <c r="P67288" s="18"/>
      <c r="Q67288" s="18"/>
      <c r="R67288" s="18"/>
    </row>
    <row r="67289" ht="17" spans="1:18">
      <c r="A67289" s="1">
        <v>2023</v>
      </c>
      <c r="B67289" s="18" t="s">
        <v>29</v>
      </c>
      <c r="C67289" s="19">
        <v>25</v>
      </c>
      <c r="D67289" s="18" t="s">
        <v>1630</v>
      </c>
      <c r="E67289" s="19">
        <v>4</v>
      </c>
      <c r="F67289" s="18" t="s">
        <v>41916</v>
      </c>
      <c r="G67289" s="19">
        <v>224199</v>
      </c>
      <c r="H67289" s="18" t="s">
        <v>134</v>
      </c>
      <c r="I67289" s="18" t="s">
        <v>36774</v>
      </c>
      <c r="J67289" s="18" t="s">
        <v>23</v>
      </c>
      <c r="K67289" s="21"/>
      <c r="L67289" s="21"/>
      <c r="M67289" s="20">
        <v>50000</v>
      </c>
      <c r="N67289" s="20">
        <v>50000</v>
      </c>
      <c r="O67289" s="18"/>
      <c r="P67289" s="18"/>
      <c r="Q67289" s="18"/>
      <c r="R67289" s="18"/>
    </row>
    <row r="67290" ht="17" spans="1:18">
      <c r="A67290" s="1">
        <v>2023</v>
      </c>
      <c r="B67290" s="18" t="s">
        <v>29</v>
      </c>
      <c r="C67290" s="19">
        <v>25</v>
      </c>
      <c r="D67290" s="18" t="s">
        <v>1630</v>
      </c>
      <c r="E67290" s="19">
        <v>5</v>
      </c>
      <c r="F67290" s="18" t="s">
        <v>41917</v>
      </c>
      <c r="G67290" s="19">
        <v>2203022702</v>
      </c>
      <c r="H67290" s="18" t="s">
        <v>32881</v>
      </c>
      <c r="I67290" s="18" t="s">
        <v>80</v>
      </c>
      <c r="J67290" s="18" t="s">
        <v>23</v>
      </c>
      <c r="K67290" s="20">
        <v>-193000</v>
      </c>
      <c r="L67290" s="20">
        <v>-193000</v>
      </c>
      <c r="M67290" s="21"/>
      <c r="N67290" s="21"/>
      <c r="O67290" s="18"/>
      <c r="P67290" s="18"/>
      <c r="Q67290" s="18"/>
      <c r="R67290" s="18"/>
    </row>
    <row r="67291" ht="17" spans="1:18">
      <c r="A67291" s="1">
        <v>2023</v>
      </c>
      <c r="B67291" s="18" t="s">
        <v>29</v>
      </c>
      <c r="C67291" s="19">
        <v>25</v>
      </c>
      <c r="D67291" s="18" t="s">
        <v>1630</v>
      </c>
      <c r="E67291" s="19">
        <v>6</v>
      </c>
      <c r="F67291" s="18" t="s">
        <v>41917</v>
      </c>
      <c r="G67291" s="19">
        <v>6001020301</v>
      </c>
      <c r="H67291" s="18" t="s">
        <v>3104</v>
      </c>
      <c r="I67291" s="18" t="s">
        <v>80</v>
      </c>
      <c r="J67291" s="18" t="s">
        <v>23</v>
      </c>
      <c r="K67291" s="21"/>
      <c r="L67291" s="21"/>
      <c r="M67291" s="20">
        <v>-177064.22</v>
      </c>
      <c r="N67291" s="20">
        <v>-177064.22</v>
      </c>
      <c r="O67291" s="18"/>
      <c r="P67291" s="18"/>
      <c r="Q67291" s="18"/>
      <c r="R67291" s="18"/>
    </row>
    <row r="67292" ht="17" spans="1:18">
      <c r="A67292" s="1">
        <v>2023</v>
      </c>
      <c r="B67292" s="18" t="s">
        <v>29</v>
      </c>
      <c r="C67292" s="19">
        <v>25</v>
      </c>
      <c r="D67292" s="18" t="s">
        <v>1630</v>
      </c>
      <c r="E67292" s="19">
        <v>7</v>
      </c>
      <c r="F67292" s="18" t="s">
        <v>41917</v>
      </c>
      <c r="G67292" s="19">
        <v>22210103</v>
      </c>
      <c r="H67292" s="18" t="s">
        <v>177</v>
      </c>
      <c r="I67292" s="18" t="s">
        <v>80</v>
      </c>
      <c r="J67292" s="18" t="s">
        <v>23</v>
      </c>
      <c r="K67292" s="21"/>
      <c r="L67292" s="21"/>
      <c r="M67292" s="20">
        <v>-15935.78</v>
      </c>
      <c r="N67292" s="20">
        <v>-15935.78</v>
      </c>
      <c r="O67292" s="18"/>
      <c r="P67292" s="18"/>
      <c r="Q67292" s="18"/>
      <c r="R67292" s="18"/>
    </row>
    <row r="67293" ht="17" spans="1:18">
      <c r="A67293" s="1">
        <v>2023</v>
      </c>
      <c r="B67293" s="18" t="s">
        <v>29</v>
      </c>
      <c r="C67293" s="19">
        <v>25</v>
      </c>
      <c r="D67293" s="18" t="s">
        <v>1637</v>
      </c>
      <c r="E67293" s="19">
        <v>1</v>
      </c>
      <c r="F67293" s="18" t="s">
        <v>20381</v>
      </c>
      <c r="G67293" s="19">
        <v>11230299</v>
      </c>
      <c r="H67293" s="18" t="s">
        <v>189</v>
      </c>
      <c r="I67293" s="18" t="s">
        <v>32506</v>
      </c>
      <c r="J67293" s="18" t="s">
        <v>23</v>
      </c>
      <c r="K67293" s="20">
        <v>37955.69</v>
      </c>
      <c r="L67293" s="20">
        <v>37955.69</v>
      </c>
      <c r="M67293" s="21"/>
      <c r="N67293" s="21"/>
      <c r="O67293" s="18"/>
      <c r="P67293" s="18"/>
      <c r="Q67293" s="18"/>
      <c r="R67293" s="18"/>
    </row>
    <row r="67294" ht="17" spans="1:18">
      <c r="A67294" s="1">
        <v>2023</v>
      </c>
      <c r="B67294" s="18" t="s">
        <v>29</v>
      </c>
      <c r="C67294" s="19">
        <v>25</v>
      </c>
      <c r="D67294" s="18" t="s">
        <v>1637</v>
      </c>
      <c r="E67294" s="19">
        <v>2</v>
      </c>
      <c r="F67294" s="18" t="s">
        <v>20381</v>
      </c>
      <c r="G67294" s="19">
        <v>1002</v>
      </c>
      <c r="H67294" s="18" t="s">
        <v>24</v>
      </c>
      <c r="I67294" s="18" t="s">
        <v>124</v>
      </c>
      <c r="J67294" s="18" t="s">
        <v>23</v>
      </c>
      <c r="K67294" s="21"/>
      <c r="L67294" s="21"/>
      <c r="M67294" s="20">
        <v>37955.69</v>
      </c>
      <c r="N67294" s="20">
        <v>37955.69</v>
      </c>
      <c r="O67294" s="18"/>
      <c r="P67294" s="18"/>
      <c r="Q67294" s="18"/>
      <c r="R67294" s="18"/>
    </row>
    <row r="67295" ht="17" spans="1:18">
      <c r="A67295" s="1">
        <v>2023</v>
      </c>
      <c r="B67295" s="18" t="s">
        <v>29</v>
      </c>
      <c r="C67295" s="19">
        <v>25</v>
      </c>
      <c r="D67295" s="18" t="s">
        <v>1637</v>
      </c>
      <c r="E67295" s="19">
        <v>3</v>
      </c>
      <c r="F67295" s="18" t="s">
        <v>41918</v>
      </c>
      <c r="G67295" s="18" t="s">
        <v>1360</v>
      </c>
      <c r="H67295" s="18" t="s">
        <v>1361</v>
      </c>
      <c r="I67295" s="18" t="s">
        <v>340</v>
      </c>
      <c r="J67295" s="18" t="s">
        <v>23</v>
      </c>
      <c r="K67295" s="20">
        <v>3248.67</v>
      </c>
      <c r="L67295" s="20">
        <v>3248.67</v>
      </c>
      <c r="M67295" s="21"/>
      <c r="N67295" s="21"/>
      <c r="O67295" s="18"/>
      <c r="P67295" s="18"/>
      <c r="Q67295" s="18"/>
      <c r="R67295" s="18"/>
    </row>
    <row r="67296" ht="17" spans="1:18">
      <c r="A67296" s="1">
        <v>2023</v>
      </c>
      <c r="B67296" s="18" t="s">
        <v>29</v>
      </c>
      <c r="C67296" s="19">
        <v>25</v>
      </c>
      <c r="D67296" s="18" t="s">
        <v>1637</v>
      </c>
      <c r="E67296" s="19">
        <v>4</v>
      </c>
      <c r="F67296" s="18" t="s">
        <v>41918</v>
      </c>
      <c r="G67296" s="19">
        <v>224199</v>
      </c>
      <c r="H67296" s="18" t="s">
        <v>134</v>
      </c>
      <c r="I67296" s="18" t="s">
        <v>5960</v>
      </c>
      <c r="J67296" s="18" t="s">
        <v>23</v>
      </c>
      <c r="K67296" s="20">
        <v>34707.02</v>
      </c>
      <c r="L67296" s="20">
        <v>34707.02</v>
      </c>
      <c r="M67296" s="21"/>
      <c r="N67296" s="21"/>
      <c r="O67296" s="18"/>
      <c r="P67296" s="18"/>
      <c r="Q67296" s="18"/>
      <c r="R67296" s="18"/>
    </row>
    <row r="67297" ht="17" spans="1:18">
      <c r="A67297" s="1">
        <v>2023</v>
      </c>
      <c r="B67297" s="18" t="s">
        <v>29</v>
      </c>
      <c r="C67297" s="19">
        <v>25</v>
      </c>
      <c r="D67297" s="18" t="s">
        <v>1637</v>
      </c>
      <c r="E67297" s="19">
        <v>5</v>
      </c>
      <c r="F67297" s="18" t="s">
        <v>41918</v>
      </c>
      <c r="G67297" s="19">
        <v>11230299</v>
      </c>
      <c r="H67297" s="18" t="s">
        <v>189</v>
      </c>
      <c r="I67297" s="18" t="s">
        <v>32506</v>
      </c>
      <c r="J67297" s="18" t="s">
        <v>23</v>
      </c>
      <c r="K67297" s="21"/>
      <c r="L67297" s="21"/>
      <c r="M67297" s="20">
        <v>37955.69</v>
      </c>
      <c r="N67297" s="20">
        <v>37955.69</v>
      </c>
      <c r="O67297" s="18"/>
      <c r="P67297" s="18"/>
      <c r="Q67297" s="18"/>
      <c r="R67297" s="18"/>
    </row>
    <row r="67298" ht="17" spans="1:18">
      <c r="A67298" s="1">
        <v>2023</v>
      </c>
      <c r="B67298" s="18" t="s">
        <v>29</v>
      </c>
      <c r="C67298" s="19">
        <v>25</v>
      </c>
      <c r="D67298" s="18" t="s">
        <v>1643</v>
      </c>
      <c r="E67298" s="19">
        <v>1</v>
      </c>
      <c r="F67298" s="18" t="s">
        <v>20379</v>
      </c>
      <c r="G67298" s="18" t="s">
        <v>793</v>
      </c>
      <c r="H67298" s="18" t="s">
        <v>794</v>
      </c>
      <c r="I67298" s="18" t="s">
        <v>340</v>
      </c>
      <c r="J67298" s="18" t="s">
        <v>23</v>
      </c>
      <c r="K67298" s="20">
        <v>15736.9</v>
      </c>
      <c r="L67298" s="20">
        <v>15736.9</v>
      </c>
      <c r="M67298" s="21"/>
      <c r="N67298" s="21"/>
      <c r="O67298" s="18"/>
      <c r="P67298" s="18"/>
      <c r="Q67298" s="18"/>
      <c r="R67298" s="18"/>
    </row>
    <row r="67299" ht="17" spans="1:18">
      <c r="A67299" s="1">
        <v>2023</v>
      </c>
      <c r="B67299" s="18" t="s">
        <v>29</v>
      </c>
      <c r="C67299" s="19">
        <v>25</v>
      </c>
      <c r="D67299" s="18" t="s">
        <v>1643</v>
      </c>
      <c r="E67299" s="19">
        <v>2</v>
      </c>
      <c r="F67299" s="18" t="s">
        <v>41919</v>
      </c>
      <c r="G67299" s="19">
        <v>22210101</v>
      </c>
      <c r="H67299" s="18" t="s">
        <v>187</v>
      </c>
      <c r="I67299" s="18" t="s">
        <v>340</v>
      </c>
      <c r="J67299" s="18" t="s">
        <v>23</v>
      </c>
      <c r="K67299" s="20">
        <v>9226.33</v>
      </c>
      <c r="L67299" s="20">
        <v>9226.33</v>
      </c>
      <c r="M67299" s="21"/>
      <c r="N67299" s="21"/>
      <c r="O67299" s="18"/>
      <c r="P67299" s="18"/>
      <c r="Q67299" s="18"/>
      <c r="R67299" s="18"/>
    </row>
    <row r="67300" ht="17" spans="1:18">
      <c r="A67300" s="1">
        <v>2023</v>
      </c>
      <c r="B67300" s="18" t="s">
        <v>29</v>
      </c>
      <c r="C67300" s="19">
        <v>25</v>
      </c>
      <c r="D67300" s="18" t="s">
        <v>1643</v>
      </c>
      <c r="E67300" s="19">
        <v>3</v>
      </c>
      <c r="F67300" s="18" t="s">
        <v>20379</v>
      </c>
      <c r="G67300" s="19">
        <v>64020303</v>
      </c>
      <c r="H67300" s="18" t="s">
        <v>795</v>
      </c>
      <c r="I67300" s="18" t="s">
        <v>340</v>
      </c>
      <c r="J67300" s="18" t="s">
        <v>23</v>
      </c>
      <c r="K67300" s="20">
        <v>55234.87</v>
      </c>
      <c r="L67300" s="20">
        <v>55234.87</v>
      </c>
      <c r="M67300" s="21"/>
      <c r="N67300" s="21"/>
      <c r="O67300" s="18"/>
      <c r="P67300" s="18"/>
      <c r="Q67300" s="18"/>
      <c r="R67300" s="18"/>
    </row>
    <row r="67301" ht="17" spans="1:18">
      <c r="A67301" s="1">
        <v>2023</v>
      </c>
      <c r="B67301" s="18" t="s">
        <v>29</v>
      </c>
      <c r="C67301" s="19">
        <v>25</v>
      </c>
      <c r="D67301" s="18" t="s">
        <v>1643</v>
      </c>
      <c r="E67301" s="19">
        <v>4</v>
      </c>
      <c r="F67301" s="18" t="s">
        <v>20379</v>
      </c>
      <c r="G67301" s="19">
        <v>1002</v>
      </c>
      <c r="H67301" s="18" t="s">
        <v>24</v>
      </c>
      <c r="I67301" s="18" t="s">
        <v>124</v>
      </c>
      <c r="J67301" s="18" t="s">
        <v>23</v>
      </c>
      <c r="K67301" s="21"/>
      <c r="L67301" s="21"/>
      <c r="M67301" s="20">
        <v>80198.1</v>
      </c>
      <c r="N67301" s="20">
        <v>80198.1</v>
      </c>
      <c r="O67301" s="18"/>
      <c r="P67301" s="18"/>
      <c r="Q67301" s="18"/>
      <c r="R67301" s="18"/>
    </row>
    <row r="67302" ht="17" spans="1:18">
      <c r="A67302" s="1">
        <v>2023</v>
      </c>
      <c r="B67302" s="18" t="s">
        <v>29</v>
      </c>
      <c r="C67302" s="19">
        <v>25</v>
      </c>
      <c r="D67302" s="18" t="s">
        <v>1652</v>
      </c>
      <c r="E67302" s="19">
        <v>1</v>
      </c>
      <c r="F67302" s="18" t="s">
        <v>2397</v>
      </c>
      <c r="G67302" s="18" t="s">
        <v>793</v>
      </c>
      <c r="H67302" s="18" t="s">
        <v>794</v>
      </c>
      <c r="I67302" s="18" t="s">
        <v>80</v>
      </c>
      <c r="J67302" s="18" t="s">
        <v>23</v>
      </c>
      <c r="K67302" s="20">
        <v>6626.23</v>
      </c>
      <c r="L67302" s="20">
        <v>6626.23</v>
      </c>
      <c r="M67302" s="21"/>
      <c r="N67302" s="21"/>
      <c r="O67302" s="18"/>
      <c r="P67302" s="18"/>
      <c r="Q67302" s="18"/>
      <c r="R67302" s="18"/>
    </row>
    <row r="67303" ht="17" spans="1:18">
      <c r="A67303" s="1">
        <v>2023</v>
      </c>
      <c r="B67303" s="18" t="s">
        <v>29</v>
      </c>
      <c r="C67303" s="19">
        <v>25</v>
      </c>
      <c r="D67303" s="18" t="s">
        <v>1652</v>
      </c>
      <c r="E67303" s="19">
        <v>2</v>
      </c>
      <c r="F67303" s="18" t="s">
        <v>41920</v>
      </c>
      <c r="G67303" s="19">
        <v>22210101</v>
      </c>
      <c r="H67303" s="18" t="s">
        <v>187</v>
      </c>
      <c r="I67303" s="18" t="s">
        <v>80</v>
      </c>
      <c r="J67303" s="18" t="s">
        <v>23</v>
      </c>
      <c r="K67303" s="20">
        <v>3824.73</v>
      </c>
      <c r="L67303" s="20">
        <v>3824.73</v>
      </c>
      <c r="M67303" s="21"/>
      <c r="N67303" s="21"/>
      <c r="O67303" s="18"/>
      <c r="P67303" s="18"/>
      <c r="Q67303" s="18"/>
      <c r="R67303" s="18"/>
    </row>
    <row r="67304" ht="17" spans="1:18">
      <c r="A67304" s="1">
        <v>2023</v>
      </c>
      <c r="B67304" s="18" t="s">
        <v>29</v>
      </c>
      <c r="C67304" s="19">
        <v>25</v>
      </c>
      <c r="D67304" s="18" t="s">
        <v>1652</v>
      </c>
      <c r="E67304" s="19">
        <v>3</v>
      </c>
      <c r="F67304" s="18" t="s">
        <v>2397</v>
      </c>
      <c r="G67304" s="19">
        <v>64020303</v>
      </c>
      <c r="H67304" s="18" t="s">
        <v>795</v>
      </c>
      <c r="I67304" s="18" t="s">
        <v>80</v>
      </c>
      <c r="J67304" s="18" t="s">
        <v>23</v>
      </c>
      <c r="K67304" s="20">
        <v>22794.75</v>
      </c>
      <c r="L67304" s="20">
        <v>22794.75</v>
      </c>
      <c r="M67304" s="21"/>
      <c r="N67304" s="21"/>
      <c r="O67304" s="18"/>
      <c r="P67304" s="18"/>
      <c r="Q67304" s="18"/>
      <c r="R67304" s="18"/>
    </row>
    <row r="67305" ht="17" spans="1:18">
      <c r="A67305" s="1">
        <v>2023</v>
      </c>
      <c r="B67305" s="18" t="s">
        <v>29</v>
      </c>
      <c r="C67305" s="19">
        <v>25</v>
      </c>
      <c r="D67305" s="18" t="s">
        <v>1652</v>
      </c>
      <c r="E67305" s="19">
        <v>4</v>
      </c>
      <c r="F67305" s="18" t="s">
        <v>2397</v>
      </c>
      <c r="G67305" s="19">
        <v>11230299</v>
      </c>
      <c r="H67305" s="18" t="s">
        <v>189</v>
      </c>
      <c r="I67305" s="18" t="s">
        <v>4287</v>
      </c>
      <c r="J67305" s="18" t="s">
        <v>23</v>
      </c>
      <c r="K67305" s="21"/>
      <c r="L67305" s="21"/>
      <c r="M67305" s="20">
        <v>33245.71</v>
      </c>
      <c r="N67305" s="20">
        <v>33245.71</v>
      </c>
      <c r="O67305" s="18"/>
      <c r="P67305" s="18"/>
      <c r="Q67305" s="18"/>
      <c r="R67305" s="18"/>
    </row>
    <row r="67306" ht="17" spans="1:18">
      <c r="A67306" s="1">
        <v>2023</v>
      </c>
      <c r="B67306" s="18" t="s">
        <v>29</v>
      </c>
      <c r="C67306" s="19">
        <v>25</v>
      </c>
      <c r="D67306" s="18" t="s">
        <v>1652</v>
      </c>
      <c r="E67306" s="19">
        <v>5</v>
      </c>
      <c r="F67306" s="18" t="s">
        <v>41921</v>
      </c>
      <c r="G67306" s="18" t="s">
        <v>793</v>
      </c>
      <c r="H67306" s="18" t="s">
        <v>794</v>
      </c>
      <c r="I67306" s="18" t="s">
        <v>80</v>
      </c>
      <c r="J67306" s="18" t="s">
        <v>23</v>
      </c>
      <c r="K67306" s="20">
        <v>-6726.23</v>
      </c>
      <c r="L67306" s="20">
        <v>-6726.23</v>
      </c>
      <c r="M67306" s="21"/>
      <c r="N67306" s="21"/>
      <c r="O67306" s="18"/>
      <c r="P67306" s="18"/>
      <c r="Q67306" s="18"/>
      <c r="R67306" s="18"/>
    </row>
    <row r="67307" ht="17" spans="1:18">
      <c r="A67307" s="1">
        <v>2023</v>
      </c>
      <c r="B67307" s="18" t="s">
        <v>29</v>
      </c>
      <c r="C67307" s="19">
        <v>25</v>
      </c>
      <c r="D67307" s="18" t="s">
        <v>1652</v>
      </c>
      <c r="E67307" s="19">
        <v>6</v>
      </c>
      <c r="F67307" s="18" t="s">
        <v>41922</v>
      </c>
      <c r="G67307" s="19">
        <v>64020303</v>
      </c>
      <c r="H67307" s="18" t="s">
        <v>795</v>
      </c>
      <c r="I67307" s="18" t="s">
        <v>80</v>
      </c>
      <c r="J67307" s="18" t="s">
        <v>23</v>
      </c>
      <c r="K67307" s="20">
        <v>-26519.48</v>
      </c>
      <c r="L67307" s="20">
        <v>-26519.48</v>
      </c>
      <c r="M67307" s="21"/>
      <c r="N67307" s="21"/>
      <c r="O67307" s="18"/>
      <c r="P67307" s="18"/>
      <c r="Q67307" s="18"/>
      <c r="R67307" s="18"/>
    </row>
    <row r="67308" ht="17" spans="1:18">
      <c r="A67308" s="1">
        <v>2023</v>
      </c>
      <c r="B67308" s="18" t="s">
        <v>29</v>
      </c>
      <c r="C67308" s="19">
        <v>25</v>
      </c>
      <c r="D67308" s="18" t="s">
        <v>1652</v>
      </c>
      <c r="E67308" s="19">
        <v>7</v>
      </c>
      <c r="F67308" s="18" t="s">
        <v>41922</v>
      </c>
      <c r="G67308" s="19">
        <v>11230299</v>
      </c>
      <c r="H67308" s="18" t="s">
        <v>189</v>
      </c>
      <c r="I67308" s="18" t="s">
        <v>4287</v>
      </c>
      <c r="J67308" s="18" t="s">
        <v>23</v>
      </c>
      <c r="K67308" s="21"/>
      <c r="L67308" s="21"/>
      <c r="M67308" s="20">
        <v>-33245.71</v>
      </c>
      <c r="N67308" s="20">
        <v>-33245.71</v>
      </c>
      <c r="O67308" s="18"/>
      <c r="P67308" s="18"/>
      <c r="Q67308" s="18"/>
      <c r="R67308" s="18"/>
    </row>
    <row r="67309" ht="17" spans="1:18">
      <c r="A67309" s="1">
        <v>2023</v>
      </c>
      <c r="B67309" s="18" t="s">
        <v>29</v>
      </c>
      <c r="C67309" s="19">
        <v>25</v>
      </c>
      <c r="D67309" s="18" t="s">
        <v>1661</v>
      </c>
      <c r="E67309" s="19">
        <v>1</v>
      </c>
      <c r="F67309" s="18" t="s">
        <v>41923</v>
      </c>
      <c r="G67309" s="18" t="s">
        <v>1360</v>
      </c>
      <c r="H67309" s="18" t="s">
        <v>1361</v>
      </c>
      <c r="I67309" s="18" t="s">
        <v>80</v>
      </c>
      <c r="J67309" s="18" t="s">
        <v>23</v>
      </c>
      <c r="K67309" s="22">
        <v>391.68</v>
      </c>
      <c r="L67309" s="22">
        <v>391.68</v>
      </c>
      <c r="M67309" s="21"/>
      <c r="N67309" s="21"/>
      <c r="O67309" s="18"/>
      <c r="P67309" s="18"/>
      <c r="Q67309" s="18"/>
      <c r="R67309" s="18"/>
    </row>
    <row r="67310" ht="17" spans="1:18">
      <c r="A67310" s="1">
        <v>2023</v>
      </c>
      <c r="B67310" s="18" t="s">
        <v>29</v>
      </c>
      <c r="C67310" s="19">
        <v>25</v>
      </c>
      <c r="D67310" s="18" t="s">
        <v>1661</v>
      </c>
      <c r="E67310" s="19">
        <v>2</v>
      </c>
      <c r="F67310" s="18" t="s">
        <v>41924</v>
      </c>
      <c r="G67310" s="19">
        <v>22210101</v>
      </c>
      <c r="H67310" s="18" t="s">
        <v>187</v>
      </c>
      <c r="I67310" s="18" t="s">
        <v>80</v>
      </c>
      <c r="J67310" s="18" t="s">
        <v>23</v>
      </c>
      <c r="K67310" s="22">
        <v>2.12</v>
      </c>
      <c r="L67310" s="22">
        <v>2.12</v>
      </c>
      <c r="M67310" s="21"/>
      <c r="N67310" s="21"/>
      <c r="O67310" s="18"/>
      <c r="P67310" s="18"/>
      <c r="Q67310" s="18"/>
      <c r="R67310" s="18"/>
    </row>
    <row r="67311" ht="17" spans="1:18">
      <c r="A67311" s="1">
        <v>2023</v>
      </c>
      <c r="B67311" s="18" t="s">
        <v>29</v>
      </c>
      <c r="C67311" s="19">
        <v>25</v>
      </c>
      <c r="D67311" s="18" t="s">
        <v>1661</v>
      </c>
      <c r="E67311" s="19">
        <v>3</v>
      </c>
      <c r="F67311" s="18" t="s">
        <v>41923</v>
      </c>
      <c r="G67311" s="19">
        <v>22210105</v>
      </c>
      <c r="H67311" s="18" t="s">
        <v>1533</v>
      </c>
      <c r="I67311" s="18" t="s">
        <v>80</v>
      </c>
      <c r="J67311" s="18" t="s">
        <v>23</v>
      </c>
      <c r="K67311" s="21"/>
      <c r="L67311" s="21"/>
      <c r="M67311" s="22">
        <v>2.12</v>
      </c>
      <c r="N67311" s="22">
        <v>2.12</v>
      </c>
      <c r="O67311" s="18"/>
      <c r="P67311" s="18"/>
      <c r="Q67311" s="18"/>
      <c r="R67311" s="18"/>
    </row>
    <row r="67312" ht="17" spans="1:18">
      <c r="A67312" s="1">
        <v>2023</v>
      </c>
      <c r="B67312" s="18" t="s">
        <v>29</v>
      </c>
      <c r="C67312" s="19">
        <v>25</v>
      </c>
      <c r="D67312" s="18" t="s">
        <v>1661</v>
      </c>
      <c r="E67312" s="19">
        <v>4</v>
      </c>
      <c r="F67312" s="18" t="s">
        <v>41923</v>
      </c>
      <c r="G67312" s="19">
        <v>64020302</v>
      </c>
      <c r="H67312" s="18" t="s">
        <v>1469</v>
      </c>
      <c r="I67312" s="18" t="s">
        <v>80</v>
      </c>
      <c r="J67312" s="18" t="s">
        <v>23</v>
      </c>
      <c r="K67312" s="22">
        <v>33.6</v>
      </c>
      <c r="L67312" s="22">
        <v>33.6</v>
      </c>
      <c r="M67312" s="21"/>
      <c r="N67312" s="21"/>
      <c r="O67312" s="18"/>
      <c r="P67312" s="18"/>
      <c r="Q67312" s="18"/>
      <c r="R67312" s="18"/>
    </row>
    <row r="67313" ht="17" spans="1:18">
      <c r="A67313" s="1">
        <v>2023</v>
      </c>
      <c r="B67313" s="18" t="s">
        <v>29</v>
      </c>
      <c r="C67313" s="19">
        <v>25</v>
      </c>
      <c r="D67313" s="18" t="s">
        <v>1661</v>
      </c>
      <c r="E67313" s="19">
        <v>5</v>
      </c>
      <c r="F67313" s="18" t="s">
        <v>41923</v>
      </c>
      <c r="G67313" s="19">
        <v>11230299</v>
      </c>
      <c r="H67313" s="18" t="s">
        <v>189</v>
      </c>
      <c r="I67313" s="18" t="s">
        <v>31028</v>
      </c>
      <c r="J67313" s="18" t="s">
        <v>23</v>
      </c>
      <c r="K67313" s="21"/>
      <c r="L67313" s="21"/>
      <c r="M67313" s="22">
        <v>425.28</v>
      </c>
      <c r="N67313" s="22">
        <v>425.28</v>
      </c>
      <c r="O67313" s="18"/>
      <c r="P67313" s="18"/>
      <c r="Q67313" s="18"/>
      <c r="R67313" s="18"/>
    </row>
    <row r="67314" ht="17" spans="1:18">
      <c r="A67314" s="1">
        <v>2023</v>
      </c>
      <c r="B67314" s="18" t="s">
        <v>29</v>
      </c>
      <c r="C67314" s="19">
        <v>25</v>
      </c>
      <c r="D67314" s="18" t="s">
        <v>1661</v>
      </c>
      <c r="E67314" s="19">
        <v>6</v>
      </c>
      <c r="F67314" s="18" t="s">
        <v>41925</v>
      </c>
      <c r="G67314" s="18" t="s">
        <v>1360</v>
      </c>
      <c r="H67314" s="18" t="s">
        <v>1361</v>
      </c>
      <c r="I67314" s="18" t="s">
        <v>80</v>
      </c>
      <c r="J67314" s="18" t="s">
        <v>23</v>
      </c>
      <c r="K67314" s="22">
        <v>-425.28</v>
      </c>
      <c r="L67314" s="22">
        <v>-425.28</v>
      </c>
      <c r="M67314" s="21"/>
      <c r="N67314" s="21"/>
      <c r="O67314" s="18"/>
      <c r="P67314" s="18"/>
      <c r="Q67314" s="18"/>
      <c r="R67314" s="18"/>
    </row>
    <row r="67315" ht="17" spans="1:18">
      <c r="A67315" s="1">
        <v>2023</v>
      </c>
      <c r="B67315" s="18" t="s">
        <v>29</v>
      </c>
      <c r="C67315" s="19">
        <v>25</v>
      </c>
      <c r="D67315" s="18" t="s">
        <v>1661</v>
      </c>
      <c r="E67315" s="19">
        <v>7</v>
      </c>
      <c r="F67315" s="18" t="s">
        <v>41925</v>
      </c>
      <c r="G67315" s="19">
        <v>11230299</v>
      </c>
      <c r="H67315" s="18" t="s">
        <v>189</v>
      </c>
      <c r="I67315" s="18" t="s">
        <v>31028</v>
      </c>
      <c r="J67315" s="18" t="s">
        <v>23</v>
      </c>
      <c r="K67315" s="21"/>
      <c r="L67315" s="21"/>
      <c r="M67315" s="22">
        <v>-425.28</v>
      </c>
      <c r="N67315" s="22">
        <v>-425.28</v>
      </c>
      <c r="O67315" s="18"/>
      <c r="P67315" s="18"/>
      <c r="Q67315" s="18"/>
      <c r="R67315" s="18"/>
    </row>
    <row r="67316" ht="17" spans="1:18">
      <c r="A67316" s="1">
        <v>2023</v>
      </c>
      <c r="B67316" s="18" t="s">
        <v>29</v>
      </c>
      <c r="C67316" s="19">
        <v>25</v>
      </c>
      <c r="D67316" s="18" t="s">
        <v>1664</v>
      </c>
      <c r="E67316" s="19">
        <v>1</v>
      </c>
      <c r="F67316" s="18" t="s">
        <v>39752</v>
      </c>
      <c r="G67316" s="19">
        <v>66030301</v>
      </c>
      <c r="H67316" s="18" t="s">
        <v>121</v>
      </c>
      <c r="I67316" s="18" t="s">
        <v>2438</v>
      </c>
      <c r="J67316" s="18" t="s">
        <v>23</v>
      </c>
      <c r="K67316" s="22">
        <v>-0.68</v>
      </c>
      <c r="L67316" s="22">
        <v>-0.68</v>
      </c>
      <c r="M67316" s="21"/>
      <c r="N67316" s="21"/>
      <c r="O67316" s="18"/>
      <c r="P67316" s="18"/>
      <c r="Q67316" s="18"/>
      <c r="R67316" s="18"/>
    </row>
    <row r="67317" ht="17" spans="1:18">
      <c r="A67317" s="1">
        <v>2023</v>
      </c>
      <c r="B67317" s="18" t="s">
        <v>29</v>
      </c>
      <c r="C67317" s="19">
        <v>25</v>
      </c>
      <c r="D67317" s="18" t="s">
        <v>1664</v>
      </c>
      <c r="E67317" s="19">
        <v>2</v>
      </c>
      <c r="F67317" s="18" t="s">
        <v>41926</v>
      </c>
      <c r="G67317" s="19">
        <v>22210101</v>
      </c>
      <c r="H67317" s="18" t="s">
        <v>187</v>
      </c>
      <c r="I67317" s="18" t="s">
        <v>2438</v>
      </c>
      <c r="J67317" s="18" t="s">
        <v>23</v>
      </c>
      <c r="K67317" s="22">
        <v>0.68</v>
      </c>
      <c r="L67317" s="22">
        <v>0.68</v>
      </c>
      <c r="M67317" s="21"/>
      <c r="N67317" s="21"/>
      <c r="O67317" s="18"/>
      <c r="P67317" s="18"/>
      <c r="Q67317" s="18"/>
      <c r="R67317" s="18"/>
    </row>
    <row r="67318" ht="34" spans="1:18">
      <c r="A67318" s="1">
        <v>2023</v>
      </c>
      <c r="B67318" s="18" t="s">
        <v>29</v>
      </c>
      <c r="C67318" s="19">
        <v>25</v>
      </c>
      <c r="D67318" s="18" t="s">
        <v>1668</v>
      </c>
      <c r="E67318" s="19">
        <v>1</v>
      </c>
      <c r="F67318" s="18" t="s">
        <v>41927</v>
      </c>
      <c r="G67318" s="19">
        <v>224199</v>
      </c>
      <c r="H67318" s="18" t="s">
        <v>134</v>
      </c>
      <c r="I67318" s="18" t="s">
        <v>39686</v>
      </c>
      <c r="J67318" s="18" t="s">
        <v>23</v>
      </c>
      <c r="K67318" s="21"/>
      <c r="L67318" s="21"/>
      <c r="M67318" s="20">
        <v>11245.28</v>
      </c>
      <c r="N67318" s="20">
        <v>11245.28</v>
      </c>
      <c r="O67318" s="18"/>
      <c r="P67318" s="18"/>
      <c r="Q67318" s="18"/>
      <c r="R67318" s="18"/>
    </row>
    <row r="67319" ht="34" spans="1:18">
      <c r="A67319" s="1">
        <v>2023</v>
      </c>
      <c r="B67319" s="18" t="s">
        <v>29</v>
      </c>
      <c r="C67319" s="19">
        <v>25</v>
      </c>
      <c r="D67319" s="18" t="s">
        <v>1668</v>
      </c>
      <c r="E67319" s="19">
        <v>2</v>
      </c>
      <c r="F67319" s="18" t="s">
        <v>41927</v>
      </c>
      <c r="G67319" s="19">
        <v>11230299</v>
      </c>
      <c r="H67319" s="18" t="s">
        <v>189</v>
      </c>
      <c r="I67319" s="18" t="s">
        <v>8703</v>
      </c>
      <c r="J67319" s="18" t="s">
        <v>23</v>
      </c>
      <c r="K67319" s="21"/>
      <c r="L67319" s="21"/>
      <c r="M67319" s="20">
        <v>-11245.28</v>
      </c>
      <c r="N67319" s="20">
        <v>-11245.28</v>
      </c>
      <c r="O67319" s="18"/>
      <c r="P67319" s="18"/>
      <c r="Q67319" s="18"/>
      <c r="R67319" s="18"/>
    </row>
    <row r="67320" ht="17" spans="1:18">
      <c r="A67320" s="1">
        <v>2023</v>
      </c>
      <c r="B67320" s="18" t="s">
        <v>29</v>
      </c>
      <c r="C67320" s="19">
        <v>26</v>
      </c>
      <c r="D67320" s="18" t="s">
        <v>1671</v>
      </c>
      <c r="E67320" s="19">
        <v>1</v>
      </c>
      <c r="F67320" s="18" t="s">
        <v>41928</v>
      </c>
      <c r="G67320" s="19">
        <v>1002</v>
      </c>
      <c r="H67320" s="18" t="s">
        <v>24</v>
      </c>
      <c r="I67320" s="18" t="s">
        <v>124</v>
      </c>
      <c r="J67320" s="18" t="s">
        <v>23</v>
      </c>
      <c r="K67320" s="20">
        <v>1967.33</v>
      </c>
      <c r="L67320" s="20">
        <v>1967.33</v>
      </c>
      <c r="M67320" s="21"/>
      <c r="N67320" s="21"/>
      <c r="O67320" s="18"/>
      <c r="P67320" s="18"/>
      <c r="Q67320" s="18"/>
      <c r="R67320" s="18"/>
    </row>
    <row r="67321" ht="17" spans="1:18">
      <c r="A67321" s="1">
        <v>2023</v>
      </c>
      <c r="B67321" s="18" t="s">
        <v>29</v>
      </c>
      <c r="C67321" s="19">
        <v>26</v>
      </c>
      <c r="D67321" s="18" t="s">
        <v>1671</v>
      </c>
      <c r="E67321" s="19">
        <v>2</v>
      </c>
      <c r="F67321" s="18" t="s">
        <v>41928</v>
      </c>
      <c r="G67321" s="19">
        <v>224199</v>
      </c>
      <c r="H67321" s="18" t="s">
        <v>134</v>
      </c>
      <c r="I67321" s="18" t="s">
        <v>3822</v>
      </c>
      <c r="J67321" s="18" t="s">
        <v>23</v>
      </c>
      <c r="K67321" s="21"/>
      <c r="L67321" s="21"/>
      <c r="M67321" s="20">
        <v>1967.33</v>
      </c>
      <c r="N67321" s="20">
        <v>1967.33</v>
      </c>
      <c r="O67321" s="18"/>
      <c r="P67321" s="18"/>
      <c r="Q67321" s="18"/>
      <c r="R67321" s="18"/>
    </row>
    <row r="67322" ht="17" spans="1:18">
      <c r="A67322" s="1">
        <v>2023</v>
      </c>
      <c r="B67322" s="18" t="s">
        <v>29</v>
      </c>
      <c r="C67322" s="19">
        <v>26</v>
      </c>
      <c r="D67322" s="18" t="s">
        <v>1671</v>
      </c>
      <c r="E67322" s="19">
        <v>3</v>
      </c>
      <c r="F67322" s="18" t="s">
        <v>41929</v>
      </c>
      <c r="G67322" s="19">
        <v>224199</v>
      </c>
      <c r="H67322" s="18" t="s">
        <v>134</v>
      </c>
      <c r="I67322" s="18" t="s">
        <v>3822</v>
      </c>
      <c r="J67322" s="18" t="s">
        <v>23</v>
      </c>
      <c r="K67322" s="20">
        <v>1967.33</v>
      </c>
      <c r="L67322" s="20">
        <v>1967.33</v>
      </c>
      <c r="M67322" s="21"/>
      <c r="N67322" s="21"/>
      <c r="O67322" s="18"/>
      <c r="P67322" s="18"/>
      <c r="Q67322" s="18"/>
      <c r="R67322" s="18"/>
    </row>
    <row r="67323" ht="17" spans="1:18">
      <c r="A67323" s="1">
        <v>2023</v>
      </c>
      <c r="B67323" s="18" t="s">
        <v>29</v>
      </c>
      <c r="C67323" s="19">
        <v>26</v>
      </c>
      <c r="D67323" s="18" t="s">
        <v>1671</v>
      </c>
      <c r="E67323" s="19">
        <v>4</v>
      </c>
      <c r="F67323" s="18" t="s">
        <v>41929</v>
      </c>
      <c r="G67323" s="19">
        <v>1002</v>
      </c>
      <c r="H67323" s="18" t="s">
        <v>24</v>
      </c>
      <c r="I67323" s="18" t="s">
        <v>124</v>
      </c>
      <c r="J67323" s="18" t="s">
        <v>23</v>
      </c>
      <c r="K67323" s="21"/>
      <c r="L67323" s="21"/>
      <c r="M67323" s="20">
        <v>1967.33</v>
      </c>
      <c r="N67323" s="20">
        <v>1967.33</v>
      </c>
      <c r="O67323" s="18"/>
      <c r="P67323" s="18"/>
      <c r="Q67323" s="18"/>
      <c r="R67323" s="18"/>
    </row>
    <row r="67324" ht="17" spans="1:18">
      <c r="A67324" s="1">
        <v>2023</v>
      </c>
      <c r="B67324" s="18" t="s">
        <v>29</v>
      </c>
      <c r="C67324" s="19">
        <v>26</v>
      </c>
      <c r="D67324" s="18" t="s">
        <v>1672</v>
      </c>
      <c r="E67324" s="19">
        <v>1</v>
      </c>
      <c r="F67324" s="18" t="s">
        <v>41930</v>
      </c>
      <c r="G67324" s="19">
        <v>22030211</v>
      </c>
      <c r="H67324" s="18" t="s">
        <v>173</v>
      </c>
      <c r="I67324" s="18" t="s">
        <v>438</v>
      </c>
      <c r="J67324" s="18" t="s">
        <v>23</v>
      </c>
      <c r="K67324" s="20">
        <v>97687.17</v>
      </c>
      <c r="L67324" s="20">
        <v>97687.17</v>
      </c>
      <c r="M67324" s="21"/>
      <c r="N67324" s="21"/>
      <c r="O67324" s="18"/>
      <c r="P67324" s="18"/>
      <c r="Q67324" s="18"/>
      <c r="R67324" s="18"/>
    </row>
    <row r="67325" ht="34" spans="1:18">
      <c r="A67325" s="1">
        <v>2023</v>
      </c>
      <c r="B67325" s="18" t="s">
        <v>29</v>
      </c>
      <c r="C67325" s="19">
        <v>26</v>
      </c>
      <c r="D67325" s="18" t="s">
        <v>1672</v>
      </c>
      <c r="E67325" s="19">
        <v>2</v>
      </c>
      <c r="F67325" s="18" t="s">
        <v>41931</v>
      </c>
      <c r="G67325" s="18" t="s">
        <v>175</v>
      </c>
      <c r="H67325" s="18" t="s">
        <v>176</v>
      </c>
      <c r="I67325" s="18" t="s">
        <v>316</v>
      </c>
      <c r="J67325" s="18" t="s">
        <v>23</v>
      </c>
      <c r="K67325" s="21"/>
      <c r="L67325" s="21"/>
      <c r="M67325" s="20">
        <v>92157.71</v>
      </c>
      <c r="N67325" s="20">
        <v>92157.71</v>
      </c>
      <c r="O67325" s="18"/>
      <c r="P67325" s="18"/>
      <c r="Q67325" s="18"/>
      <c r="R67325" s="18"/>
    </row>
    <row r="67326" ht="17" spans="1:18">
      <c r="A67326" s="1">
        <v>2023</v>
      </c>
      <c r="B67326" s="18" t="s">
        <v>29</v>
      </c>
      <c r="C67326" s="19">
        <v>26</v>
      </c>
      <c r="D67326" s="18" t="s">
        <v>1672</v>
      </c>
      <c r="E67326" s="19">
        <v>3</v>
      </c>
      <c r="F67326" s="18" t="s">
        <v>41930</v>
      </c>
      <c r="G67326" s="19">
        <v>22210103</v>
      </c>
      <c r="H67326" s="18" t="s">
        <v>177</v>
      </c>
      <c r="I67326" s="18" t="s">
        <v>316</v>
      </c>
      <c r="J67326" s="18" t="s">
        <v>23</v>
      </c>
      <c r="K67326" s="21"/>
      <c r="L67326" s="21"/>
      <c r="M67326" s="20">
        <v>5529.46</v>
      </c>
      <c r="N67326" s="20">
        <v>5529.46</v>
      </c>
      <c r="O67326" s="18"/>
      <c r="P67326" s="18"/>
      <c r="Q67326" s="18"/>
      <c r="R67326" s="18"/>
    </row>
    <row r="67327" ht="17" spans="1:18">
      <c r="A67327" s="1">
        <v>2023</v>
      </c>
      <c r="B67327" s="18" t="s">
        <v>29</v>
      </c>
      <c r="C67327" s="19">
        <v>26</v>
      </c>
      <c r="D67327" s="18" t="s">
        <v>1672</v>
      </c>
      <c r="E67327" s="19">
        <v>4</v>
      </c>
      <c r="F67327" s="18" t="s">
        <v>41930</v>
      </c>
      <c r="G67327" s="19">
        <v>22030211</v>
      </c>
      <c r="H67327" s="18" t="s">
        <v>173</v>
      </c>
      <c r="I67327" s="18" t="s">
        <v>438</v>
      </c>
      <c r="J67327" s="18" t="s">
        <v>23</v>
      </c>
      <c r="K67327" s="20">
        <v>6108.1</v>
      </c>
      <c r="L67327" s="20">
        <v>6108.1</v>
      </c>
      <c r="M67327" s="21"/>
      <c r="N67327" s="21"/>
      <c r="O67327" s="18"/>
      <c r="P67327" s="18"/>
      <c r="Q67327" s="18"/>
      <c r="R67327" s="18"/>
    </row>
    <row r="67328" ht="34" spans="1:18">
      <c r="A67328" s="1">
        <v>2023</v>
      </c>
      <c r="B67328" s="18" t="s">
        <v>29</v>
      </c>
      <c r="C67328" s="19">
        <v>26</v>
      </c>
      <c r="D67328" s="18" t="s">
        <v>1672</v>
      </c>
      <c r="E67328" s="19">
        <v>5</v>
      </c>
      <c r="F67328" s="18" t="s">
        <v>41932</v>
      </c>
      <c r="G67328" s="18" t="s">
        <v>175</v>
      </c>
      <c r="H67328" s="18" t="s">
        <v>176</v>
      </c>
      <c r="I67328" s="18" t="s">
        <v>316</v>
      </c>
      <c r="J67328" s="18" t="s">
        <v>23</v>
      </c>
      <c r="K67328" s="21"/>
      <c r="L67328" s="21"/>
      <c r="M67328" s="20">
        <v>5762.36</v>
      </c>
      <c r="N67328" s="20">
        <v>5762.36</v>
      </c>
      <c r="O67328" s="18"/>
      <c r="P67328" s="18"/>
      <c r="Q67328" s="18"/>
      <c r="R67328" s="18"/>
    </row>
    <row r="67329" ht="17" spans="1:18">
      <c r="A67329" s="1">
        <v>2023</v>
      </c>
      <c r="B67329" s="18" t="s">
        <v>29</v>
      </c>
      <c r="C67329" s="19">
        <v>26</v>
      </c>
      <c r="D67329" s="18" t="s">
        <v>1672</v>
      </c>
      <c r="E67329" s="19">
        <v>6</v>
      </c>
      <c r="F67329" s="18" t="s">
        <v>41930</v>
      </c>
      <c r="G67329" s="19">
        <v>22210103</v>
      </c>
      <c r="H67329" s="18" t="s">
        <v>177</v>
      </c>
      <c r="I67329" s="18" t="s">
        <v>316</v>
      </c>
      <c r="J67329" s="18" t="s">
        <v>23</v>
      </c>
      <c r="K67329" s="21"/>
      <c r="L67329" s="21"/>
      <c r="M67329" s="22">
        <v>345.74</v>
      </c>
      <c r="N67329" s="22">
        <v>345.74</v>
      </c>
      <c r="O67329" s="18"/>
      <c r="P67329" s="18"/>
      <c r="Q67329" s="18"/>
      <c r="R67329" s="18"/>
    </row>
    <row r="67330" ht="17" spans="1:18">
      <c r="A67330" s="1">
        <v>2023</v>
      </c>
      <c r="B67330" s="18" t="s">
        <v>29</v>
      </c>
      <c r="C67330" s="19">
        <v>26</v>
      </c>
      <c r="D67330" s="18" t="s">
        <v>1679</v>
      </c>
      <c r="E67330" s="19">
        <v>1</v>
      </c>
      <c r="F67330" s="18" t="s">
        <v>2682</v>
      </c>
      <c r="G67330" s="19">
        <v>11230299</v>
      </c>
      <c r="H67330" s="18" t="s">
        <v>189</v>
      </c>
      <c r="I67330" s="18" t="s">
        <v>31028</v>
      </c>
      <c r="J67330" s="18" t="s">
        <v>23</v>
      </c>
      <c r="K67330" s="22">
        <v>341.11</v>
      </c>
      <c r="L67330" s="22">
        <v>341.11</v>
      </c>
      <c r="M67330" s="21"/>
      <c r="N67330" s="21"/>
      <c r="O67330" s="18"/>
      <c r="P67330" s="18"/>
      <c r="Q67330" s="18"/>
      <c r="R67330" s="18"/>
    </row>
    <row r="67331" ht="17" spans="1:18">
      <c r="A67331" s="1">
        <v>2023</v>
      </c>
      <c r="B67331" s="18" t="s">
        <v>29</v>
      </c>
      <c r="C67331" s="19">
        <v>26</v>
      </c>
      <c r="D67331" s="18" t="s">
        <v>1679</v>
      </c>
      <c r="E67331" s="19">
        <v>2</v>
      </c>
      <c r="F67331" s="18" t="s">
        <v>2682</v>
      </c>
      <c r="G67331" s="19">
        <v>1002</v>
      </c>
      <c r="H67331" s="18" t="s">
        <v>24</v>
      </c>
      <c r="I67331" s="18" t="s">
        <v>124</v>
      </c>
      <c r="J67331" s="18" t="s">
        <v>23</v>
      </c>
      <c r="K67331" s="21"/>
      <c r="L67331" s="21"/>
      <c r="M67331" s="22">
        <v>341.11</v>
      </c>
      <c r="N67331" s="22">
        <v>341.11</v>
      </c>
      <c r="O67331" s="18"/>
      <c r="P67331" s="18"/>
      <c r="Q67331" s="18"/>
      <c r="R67331" s="18"/>
    </row>
    <row r="67332" ht="17" spans="1:18">
      <c r="A67332" s="1">
        <v>2023</v>
      </c>
      <c r="B67332" s="18" t="s">
        <v>29</v>
      </c>
      <c r="C67332" s="19">
        <v>26</v>
      </c>
      <c r="D67332" s="18" t="s">
        <v>1679</v>
      </c>
      <c r="E67332" s="19">
        <v>3</v>
      </c>
      <c r="F67332" s="18" t="s">
        <v>41933</v>
      </c>
      <c r="G67332" s="18" t="s">
        <v>1360</v>
      </c>
      <c r="H67332" s="18" t="s">
        <v>1361</v>
      </c>
      <c r="I67332" s="18" t="s">
        <v>80</v>
      </c>
      <c r="J67332" s="18" t="s">
        <v>23</v>
      </c>
      <c r="K67332" s="22">
        <v>341.11</v>
      </c>
      <c r="L67332" s="22">
        <v>341.11</v>
      </c>
      <c r="M67332" s="21"/>
      <c r="N67332" s="21"/>
      <c r="O67332" s="18"/>
      <c r="P67332" s="18"/>
      <c r="Q67332" s="18"/>
      <c r="R67332" s="18"/>
    </row>
    <row r="67333" ht="17" spans="1:18">
      <c r="A67333" s="1">
        <v>2023</v>
      </c>
      <c r="B67333" s="18" t="s">
        <v>29</v>
      </c>
      <c r="C67333" s="19">
        <v>26</v>
      </c>
      <c r="D67333" s="18" t="s">
        <v>1679</v>
      </c>
      <c r="E67333" s="19">
        <v>4</v>
      </c>
      <c r="F67333" s="18" t="s">
        <v>41933</v>
      </c>
      <c r="G67333" s="19">
        <v>11230299</v>
      </c>
      <c r="H67333" s="18" t="s">
        <v>189</v>
      </c>
      <c r="I67333" s="18" t="s">
        <v>31028</v>
      </c>
      <c r="J67333" s="18" t="s">
        <v>23</v>
      </c>
      <c r="K67333" s="21"/>
      <c r="L67333" s="21"/>
      <c r="M67333" s="22">
        <v>341.11</v>
      </c>
      <c r="N67333" s="22">
        <v>341.11</v>
      </c>
      <c r="O67333" s="18"/>
      <c r="P67333" s="18"/>
      <c r="Q67333" s="18"/>
      <c r="R67333" s="18"/>
    </row>
    <row r="67334" ht="34" spans="1:18">
      <c r="A67334" s="1">
        <v>2023</v>
      </c>
      <c r="B67334" s="18" t="s">
        <v>29</v>
      </c>
      <c r="C67334" s="19">
        <v>27</v>
      </c>
      <c r="D67334" s="18" t="s">
        <v>1686</v>
      </c>
      <c r="E67334" s="19">
        <v>1</v>
      </c>
      <c r="F67334" s="18" t="s">
        <v>41934</v>
      </c>
      <c r="G67334" s="18" t="s">
        <v>1364</v>
      </c>
      <c r="H67334" s="18" t="s">
        <v>1365</v>
      </c>
      <c r="I67334" s="18" t="s">
        <v>80</v>
      </c>
      <c r="J67334" s="18" t="s">
        <v>23</v>
      </c>
      <c r="K67334" s="20">
        <v>5783.27</v>
      </c>
      <c r="L67334" s="20">
        <v>5783.27</v>
      </c>
      <c r="M67334" s="21"/>
      <c r="N67334" s="21"/>
      <c r="O67334" s="18"/>
      <c r="P67334" s="18"/>
      <c r="Q67334" s="18"/>
      <c r="R67334" s="18"/>
    </row>
    <row r="67335" ht="34" spans="1:18">
      <c r="A67335" s="1">
        <v>2023</v>
      </c>
      <c r="B67335" s="18" t="s">
        <v>29</v>
      </c>
      <c r="C67335" s="19">
        <v>27</v>
      </c>
      <c r="D67335" s="18" t="s">
        <v>1686</v>
      </c>
      <c r="E67335" s="19">
        <v>2</v>
      </c>
      <c r="F67335" s="18" t="s">
        <v>41935</v>
      </c>
      <c r="G67335" s="19">
        <v>22210101</v>
      </c>
      <c r="H67335" s="18" t="s">
        <v>187</v>
      </c>
      <c r="I67335" s="18" t="s">
        <v>80</v>
      </c>
      <c r="J67335" s="18" t="s">
        <v>23</v>
      </c>
      <c r="K67335" s="22">
        <v>57.83</v>
      </c>
      <c r="L67335" s="22">
        <v>57.83</v>
      </c>
      <c r="M67335" s="21"/>
      <c r="N67335" s="21"/>
      <c r="O67335" s="18"/>
      <c r="P67335" s="18"/>
      <c r="Q67335" s="18"/>
      <c r="R67335" s="18"/>
    </row>
    <row r="67336" ht="17" spans="1:18">
      <c r="A67336" s="1">
        <v>2023</v>
      </c>
      <c r="B67336" s="18" t="s">
        <v>29</v>
      </c>
      <c r="C67336" s="19">
        <v>27</v>
      </c>
      <c r="D67336" s="18" t="s">
        <v>1686</v>
      </c>
      <c r="E67336" s="19">
        <v>3</v>
      </c>
      <c r="F67336" s="18" t="s">
        <v>41934</v>
      </c>
      <c r="G67336" s="19">
        <v>11230299</v>
      </c>
      <c r="H67336" s="18" t="s">
        <v>189</v>
      </c>
      <c r="I67336" s="18" t="s">
        <v>20882</v>
      </c>
      <c r="J67336" s="18" t="s">
        <v>23</v>
      </c>
      <c r="K67336" s="21"/>
      <c r="L67336" s="21"/>
      <c r="M67336" s="20">
        <v>5841.1</v>
      </c>
      <c r="N67336" s="20">
        <v>5841.1</v>
      </c>
      <c r="O67336" s="18"/>
      <c r="P67336" s="18"/>
      <c r="Q67336" s="18"/>
      <c r="R67336" s="18"/>
    </row>
    <row r="67337" ht="34" spans="1:18">
      <c r="A67337" s="1">
        <v>2023</v>
      </c>
      <c r="B67337" s="18" t="s">
        <v>29</v>
      </c>
      <c r="C67337" s="19">
        <v>27</v>
      </c>
      <c r="D67337" s="18" t="s">
        <v>1689</v>
      </c>
      <c r="E67337" s="19">
        <v>1</v>
      </c>
      <c r="F67337" s="18" t="s">
        <v>41936</v>
      </c>
      <c r="G67337" s="18" t="s">
        <v>1364</v>
      </c>
      <c r="H67337" s="18" t="s">
        <v>1365</v>
      </c>
      <c r="I67337" s="18" t="s">
        <v>80</v>
      </c>
      <c r="J67337" s="18" t="s">
        <v>23</v>
      </c>
      <c r="K67337" s="20">
        <v>5844.95</v>
      </c>
      <c r="L67337" s="20">
        <v>5844.95</v>
      </c>
      <c r="M67337" s="21"/>
      <c r="N67337" s="21"/>
      <c r="O67337" s="18"/>
      <c r="P67337" s="18"/>
      <c r="Q67337" s="18"/>
      <c r="R67337" s="18"/>
    </row>
    <row r="67338" ht="34" spans="1:18">
      <c r="A67338" s="1">
        <v>2023</v>
      </c>
      <c r="B67338" s="18" t="s">
        <v>29</v>
      </c>
      <c r="C67338" s="19">
        <v>27</v>
      </c>
      <c r="D67338" s="18" t="s">
        <v>1689</v>
      </c>
      <c r="E67338" s="19">
        <v>2</v>
      </c>
      <c r="F67338" s="18" t="s">
        <v>41937</v>
      </c>
      <c r="G67338" s="19">
        <v>22210101</v>
      </c>
      <c r="H67338" s="18" t="s">
        <v>187</v>
      </c>
      <c r="I67338" s="18" t="s">
        <v>80</v>
      </c>
      <c r="J67338" s="18" t="s">
        <v>23</v>
      </c>
      <c r="K67338" s="22">
        <v>175.35</v>
      </c>
      <c r="L67338" s="22">
        <v>175.35</v>
      </c>
      <c r="M67338" s="21"/>
      <c r="N67338" s="21"/>
      <c r="O67338" s="18"/>
      <c r="P67338" s="18"/>
      <c r="Q67338" s="18"/>
      <c r="R67338" s="18"/>
    </row>
    <row r="67339" ht="17" spans="1:18">
      <c r="A67339" s="1">
        <v>2023</v>
      </c>
      <c r="B67339" s="18" t="s">
        <v>29</v>
      </c>
      <c r="C67339" s="19">
        <v>27</v>
      </c>
      <c r="D67339" s="18" t="s">
        <v>1689</v>
      </c>
      <c r="E67339" s="19">
        <v>3</v>
      </c>
      <c r="F67339" s="18" t="s">
        <v>41936</v>
      </c>
      <c r="G67339" s="19">
        <v>11230299</v>
      </c>
      <c r="H67339" s="18" t="s">
        <v>189</v>
      </c>
      <c r="I67339" s="18" t="s">
        <v>27594</v>
      </c>
      <c r="J67339" s="18" t="s">
        <v>23</v>
      </c>
      <c r="K67339" s="20">
        <v>6020.3</v>
      </c>
      <c r="L67339" s="20">
        <v>6020.3</v>
      </c>
      <c r="M67339" s="21"/>
      <c r="N67339" s="21"/>
      <c r="O67339" s="18"/>
      <c r="P67339" s="18"/>
      <c r="Q67339" s="18"/>
      <c r="R67339" s="18"/>
    </row>
    <row r="67340" ht="17" spans="1:18">
      <c r="A67340" s="1">
        <v>2023</v>
      </c>
      <c r="B67340" s="18" t="s">
        <v>29</v>
      </c>
      <c r="C67340" s="19">
        <v>27</v>
      </c>
      <c r="D67340" s="18" t="s">
        <v>1689</v>
      </c>
      <c r="E67340" s="19">
        <v>4</v>
      </c>
      <c r="F67340" s="18" t="s">
        <v>41936</v>
      </c>
      <c r="G67340" s="19">
        <v>11230299</v>
      </c>
      <c r="H67340" s="18" t="s">
        <v>189</v>
      </c>
      <c r="I67340" s="18" t="s">
        <v>27594</v>
      </c>
      <c r="J67340" s="18" t="s">
        <v>23</v>
      </c>
      <c r="K67340" s="21"/>
      <c r="L67340" s="21"/>
      <c r="M67340" s="20">
        <v>6020.3</v>
      </c>
      <c r="N67340" s="20">
        <v>6020.3</v>
      </c>
      <c r="O67340" s="18"/>
      <c r="P67340" s="18"/>
      <c r="Q67340" s="18"/>
      <c r="R67340" s="18"/>
    </row>
    <row r="67341" ht="17" spans="1:18">
      <c r="A67341" s="1">
        <v>2023</v>
      </c>
      <c r="B67341" s="18" t="s">
        <v>29</v>
      </c>
      <c r="C67341" s="19">
        <v>27</v>
      </c>
      <c r="D67341" s="18" t="s">
        <v>1689</v>
      </c>
      <c r="E67341" s="19">
        <v>5</v>
      </c>
      <c r="F67341" s="18" t="s">
        <v>41936</v>
      </c>
      <c r="G67341" s="19">
        <v>1002</v>
      </c>
      <c r="H67341" s="18" t="s">
        <v>24</v>
      </c>
      <c r="I67341" s="18" t="s">
        <v>124</v>
      </c>
      <c r="J67341" s="18" t="s">
        <v>23</v>
      </c>
      <c r="K67341" s="21"/>
      <c r="L67341" s="21"/>
      <c r="M67341" s="20">
        <v>6020.3</v>
      </c>
      <c r="N67341" s="20">
        <v>6020.3</v>
      </c>
      <c r="O67341" s="18"/>
      <c r="P67341" s="18"/>
      <c r="Q67341" s="18"/>
      <c r="R67341" s="18"/>
    </row>
    <row r="67342" ht="17" spans="1:18">
      <c r="A67342" s="1">
        <v>2023</v>
      </c>
      <c r="B67342" s="18" t="s">
        <v>29</v>
      </c>
      <c r="C67342" s="19">
        <v>27</v>
      </c>
      <c r="D67342" s="18" t="s">
        <v>1699</v>
      </c>
      <c r="E67342" s="19">
        <v>1</v>
      </c>
      <c r="F67342" s="18" t="s">
        <v>41938</v>
      </c>
      <c r="G67342" s="18" t="s">
        <v>1360</v>
      </c>
      <c r="H67342" s="18" t="s">
        <v>1361</v>
      </c>
      <c r="I67342" s="18" t="s">
        <v>32832</v>
      </c>
      <c r="J67342" s="18" t="s">
        <v>23</v>
      </c>
      <c r="K67342" s="22">
        <v>335.59</v>
      </c>
      <c r="L67342" s="22">
        <v>335.59</v>
      </c>
      <c r="M67342" s="21"/>
      <c r="N67342" s="21"/>
      <c r="O67342" s="18"/>
      <c r="P67342" s="18"/>
      <c r="Q67342" s="18"/>
      <c r="R67342" s="18"/>
    </row>
    <row r="67343" ht="17" spans="1:18">
      <c r="A67343" s="1">
        <v>2023</v>
      </c>
      <c r="B67343" s="18" t="s">
        <v>29</v>
      </c>
      <c r="C67343" s="19">
        <v>27</v>
      </c>
      <c r="D67343" s="18" t="s">
        <v>1699</v>
      </c>
      <c r="E67343" s="19">
        <v>2</v>
      </c>
      <c r="F67343" s="18" t="s">
        <v>41938</v>
      </c>
      <c r="G67343" s="19">
        <v>224199</v>
      </c>
      <c r="H67343" s="18" t="s">
        <v>134</v>
      </c>
      <c r="I67343" s="18" t="s">
        <v>32833</v>
      </c>
      <c r="J67343" s="18" t="s">
        <v>23</v>
      </c>
      <c r="K67343" s="20">
        <v>18652.2</v>
      </c>
      <c r="L67343" s="20">
        <v>18652.2</v>
      </c>
      <c r="M67343" s="21"/>
      <c r="N67343" s="21"/>
      <c r="O67343" s="18"/>
      <c r="P67343" s="18"/>
      <c r="Q67343" s="18"/>
      <c r="R67343" s="18"/>
    </row>
    <row r="67344" ht="17" spans="1:18">
      <c r="A67344" s="1">
        <v>2023</v>
      </c>
      <c r="B67344" s="18" t="s">
        <v>29</v>
      </c>
      <c r="C67344" s="19">
        <v>27</v>
      </c>
      <c r="D67344" s="18" t="s">
        <v>1699</v>
      </c>
      <c r="E67344" s="19">
        <v>3</v>
      </c>
      <c r="F67344" s="18" t="s">
        <v>41938</v>
      </c>
      <c r="G67344" s="19">
        <v>64020302</v>
      </c>
      <c r="H67344" s="18" t="s">
        <v>1469</v>
      </c>
      <c r="I67344" s="18" t="s">
        <v>32832</v>
      </c>
      <c r="J67344" s="18" t="s">
        <v>23</v>
      </c>
      <c r="K67344" s="22">
        <v>18</v>
      </c>
      <c r="L67344" s="22">
        <v>18</v>
      </c>
      <c r="M67344" s="21"/>
      <c r="N67344" s="21"/>
      <c r="O67344" s="18"/>
      <c r="P67344" s="18"/>
      <c r="Q67344" s="18"/>
      <c r="R67344" s="18"/>
    </row>
    <row r="67345" ht="17" spans="1:18">
      <c r="A67345" s="1">
        <v>2023</v>
      </c>
      <c r="B67345" s="18" t="s">
        <v>29</v>
      </c>
      <c r="C67345" s="19">
        <v>27</v>
      </c>
      <c r="D67345" s="18" t="s">
        <v>1699</v>
      </c>
      <c r="E67345" s="19">
        <v>4</v>
      </c>
      <c r="F67345" s="18" t="s">
        <v>41938</v>
      </c>
      <c r="G67345" s="19">
        <v>11230299</v>
      </c>
      <c r="H67345" s="18" t="s">
        <v>189</v>
      </c>
      <c r="I67345" s="18" t="s">
        <v>30432</v>
      </c>
      <c r="J67345" s="18" t="s">
        <v>23</v>
      </c>
      <c r="K67345" s="21"/>
      <c r="L67345" s="21"/>
      <c r="M67345" s="20">
        <v>19005.79</v>
      </c>
      <c r="N67345" s="20">
        <v>19005.79</v>
      </c>
      <c r="O67345" s="18"/>
      <c r="P67345" s="18"/>
      <c r="Q67345" s="18"/>
      <c r="R67345" s="18"/>
    </row>
    <row r="67346" ht="17" spans="1:18">
      <c r="A67346" s="1">
        <v>2023</v>
      </c>
      <c r="B67346" s="18" t="s">
        <v>29</v>
      </c>
      <c r="C67346" s="19">
        <v>27</v>
      </c>
      <c r="D67346" s="18" t="s">
        <v>1699</v>
      </c>
      <c r="E67346" s="19">
        <v>5</v>
      </c>
      <c r="F67346" s="18" t="s">
        <v>41939</v>
      </c>
      <c r="G67346" s="18" t="s">
        <v>1360</v>
      </c>
      <c r="H67346" s="18" t="s">
        <v>1361</v>
      </c>
      <c r="I67346" s="18" t="s">
        <v>32832</v>
      </c>
      <c r="J67346" s="18" t="s">
        <v>23</v>
      </c>
      <c r="K67346" s="22">
        <v>-335.59</v>
      </c>
      <c r="L67346" s="22">
        <v>-335.59</v>
      </c>
      <c r="M67346" s="21"/>
      <c r="N67346" s="21"/>
      <c r="O67346" s="18"/>
      <c r="P67346" s="18"/>
      <c r="Q67346" s="18"/>
      <c r="R67346" s="18"/>
    </row>
    <row r="67347" ht="17" spans="1:18">
      <c r="A67347" s="1">
        <v>2023</v>
      </c>
      <c r="B67347" s="18" t="s">
        <v>29</v>
      </c>
      <c r="C67347" s="19">
        <v>27</v>
      </c>
      <c r="D67347" s="18" t="s">
        <v>1699</v>
      </c>
      <c r="E67347" s="19">
        <v>6</v>
      </c>
      <c r="F67347" s="18" t="s">
        <v>41939</v>
      </c>
      <c r="G67347" s="19">
        <v>224199</v>
      </c>
      <c r="H67347" s="18" t="s">
        <v>134</v>
      </c>
      <c r="I67347" s="18" t="s">
        <v>32833</v>
      </c>
      <c r="J67347" s="18" t="s">
        <v>23</v>
      </c>
      <c r="K67347" s="20">
        <v>-18652.2</v>
      </c>
      <c r="L67347" s="20">
        <v>-18652.2</v>
      </c>
      <c r="M67347" s="21"/>
      <c r="N67347" s="21"/>
      <c r="O67347" s="18"/>
      <c r="P67347" s="18"/>
      <c r="Q67347" s="18"/>
      <c r="R67347" s="18"/>
    </row>
    <row r="67348" ht="17" spans="1:18">
      <c r="A67348" s="1">
        <v>2023</v>
      </c>
      <c r="B67348" s="18" t="s">
        <v>29</v>
      </c>
      <c r="C67348" s="19">
        <v>27</v>
      </c>
      <c r="D67348" s="18" t="s">
        <v>1699</v>
      </c>
      <c r="E67348" s="19">
        <v>7</v>
      </c>
      <c r="F67348" s="18" t="s">
        <v>41939</v>
      </c>
      <c r="G67348" s="19">
        <v>64020302</v>
      </c>
      <c r="H67348" s="18" t="s">
        <v>1469</v>
      </c>
      <c r="I67348" s="18" t="s">
        <v>32832</v>
      </c>
      <c r="J67348" s="18" t="s">
        <v>23</v>
      </c>
      <c r="K67348" s="22">
        <v>-18</v>
      </c>
      <c r="L67348" s="22">
        <v>-18</v>
      </c>
      <c r="M67348" s="21"/>
      <c r="N67348" s="21"/>
      <c r="O67348" s="18"/>
      <c r="P67348" s="18"/>
      <c r="Q67348" s="18"/>
      <c r="R67348" s="18"/>
    </row>
    <row r="67349" ht="17" spans="1:18">
      <c r="A67349" s="1">
        <v>2023</v>
      </c>
      <c r="B67349" s="18" t="s">
        <v>29</v>
      </c>
      <c r="C67349" s="19">
        <v>27</v>
      </c>
      <c r="D67349" s="18" t="s">
        <v>1699</v>
      </c>
      <c r="E67349" s="19">
        <v>8</v>
      </c>
      <c r="F67349" s="18" t="s">
        <v>41939</v>
      </c>
      <c r="G67349" s="19">
        <v>11230299</v>
      </c>
      <c r="H67349" s="18" t="s">
        <v>189</v>
      </c>
      <c r="I67349" s="18" t="s">
        <v>30432</v>
      </c>
      <c r="J67349" s="18" t="s">
        <v>23</v>
      </c>
      <c r="K67349" s="21"/>
      <c r="L67349" s="21"/>
      <c r="M67349" s="20">
        <v>-19005.79</v>
      </c>
      <c r="N67349" s="20">
        <v>-19005.79</v>
      </c>
      <c r="O67349" s="18"/>
      <c r="P67349" s="18"/>
      <c r="Q67349" s="18"/>
      <c r="R67349" s="18"/>
    </row>
    <row r="67350" ht="17" spans="1:18">
      <c r="A67350" s="1">
        <v>2023</v>
      </c>
      <c r="B67350" s="18" t="s">
        <v>29</v>
      </c>
      <c r="C67350" s="19">
        <v>27</v>
      </c>
      <c r="D67350" s="18" t="s">
        <v>1701</v>
      </c>
      <c r="E67350" s="19">
        <v>1</v>
      </c>
      <c r="F67350" s="18" t="s">
        <v>41940</v>
      </c>
      <c r="G67350" s="18" t="s">
        <v>1360</v>
      </c>
      <c r="H67350" s="18" t="s">
        <v>1361</v>
      </c>
      <c r="I67350" s="18" t="s">
        <v>32832</v>
      </c>
      <c r="J67350" s="18" t="s">
        <v>23</v>
      </c>
      <c r="K67350" s="22">
        <v>655.64</v>
      </c>
      <c r="L67350" s="22">
        <v>655.64</v>
      </c>
      <c r="M67350" s="21"/>
      <c r="N67350" s="21"/>
      <c r="O67350" s="18"/>
      <c r="P67350" s="18"/>
      <c r="Q67350" s="18"/>
      <c r="R67350" s="18"/>
    </row>
    <row r="67351" ht="17" spans="1:18">
      <c r="A67351" s="1">
        <v>2023</v>
      </c>
      <c r="B67351" s="18" t="s">
        <v>29</v>
      </c>
      <c r="C67351" s="19">
        <v>27</v>
      </c>
      <c r="D67351" s="18" t="s">
        <v>1701</v>
      </c>
      <c r="E67351" s="19">
        <v>2</v>
      </c>
      <c r="F67351" s="18" t="s">
        <v>41940</v>
      </c>
      <c r="G67351" s="19">
        <v>224199</v>
      </c>
      <c r="H67351" s="18" t="s">
        <v>134</v>
      </c>
      <c r="I67351" s="18" t="s">
        <v>32833</v>
      </c>
      <c r="J67351" s="18" t="s">
        <v>23</v>
      </c>
      <c r="K67351" s="20">
        <v>20010.12</v>
      </c>
      <c r="L67351" s="20">
        <v>20010.12</v>
      </c>
      <c r="M67351" s="21"/>
      <c r="N67351" s="21"/>
      <c r="O67351" s="18"/>
      <c r="P67351" s="18"/>
      <c r="Q67351" s="18"/>
      <c r="R67351" s="18"/>
    </row>
    <row r="67352" ht="17" spans="1:18">
      <c r="A67352" s="1">
        <v>2023</v>
      </c>
      <c r="B67352" s="18" t="s">
        <v>29</v>
      </c>
      <c r="C67352" s="19">
        <v>27</v>
      </c>
      <c r="D67352" s="18" t="s">
        <v>1701</v>
      </c>
      <c r="E67352" s="19">
        <v>3</v>
      </c>
      <c r="F67352" s="18" t="s">
        <v>41940</v>
      </c>
      <c r="G67352" s="19">
        <v>64020302</v>
      </c>
      <c r="H67352" s="18" t="s">
        <v>1469</v>
      </c>
      <c r="I67352" s="18" t="s">
        <v>32832</v>
      </c>
      <c r="J67352" s="18" t="s">
        <v>23</v>
      </c>
      <c r="K67352" s="22">
        <v>36</v>
      </c>
      <c r="L67352" s="22">
        <v>36</v>
      </c>
      <c r="M67352" s="21"/>
      <c r="N67352" s="21"/>
      <c r="O67352" s="18"/>
      <c r="P67352" s="18"/>
      <c r="Q67352" s="18"/>
      <c r="R67352" s="18"/>
    </row>
    <row r="67353" ht="17" spans="1:18">
      <c r="A67353" s="1">
        <v>2023</v>
      </c>
      <c r="B67353" s="18" t="s">
        <v>29</v>
      </c>
      <c r="C67353" s="19">
        <v>27</v>
      </c>
      <c r="D67353" s="18" t="s">
        <v>1701</v>
      </c>
      <c r="E67353" s="19">
        <v>4</v>
      </c>
      <c r="F67353" s="18" t="s">
        <v>41940</v>
      </c>
      <c r="G67353" s="19">
        <v>11230299</v>
      </c>
      <c r="H67353" s="18" t="s">
        <v>189</v>
      </c>
      <c r="I67353" s="18" t="s">
        <v>30432</v>
      </c>
      <c r="J67353" s="18" t="s">
        <v>23</v>
      </c>
      <c r="K67353" s="21"/>
      <c r="L67353" s="21"/>
      <c r="M67353" s="20">
        <v>20701.76</v>
      </c>
      <c r="N67353" s="20">
        <v>20701.76</v>
      </c>
      <c r="O67353" s="18"/>
      <c r="P67353" s="18"/>
      <c r="Q67353" s="18"/>
      <c r="R67353" s="18"/>
    </row>
    <row r="67354" ht="17" spans="1:18">
      <c r="A67354" s="1">
        <v>2023</v>
      </c>
      <c r="B67354" s="18" t="s">
        <v>29</v>
      </c>
      <c r="C67354" s="19">
        <v>27</v>
      </c>
      <c r="D67354" s="18" t="s">
        <v>1701</v>
      </c>
      <c r="E67354" s="19">
        <v>5</v>
      </c>
      <c r="F67354" s="18" t="s">
        <v>41941</v>
      </c>
      <c r="G67354" s="18" t="s">
        <v>1360</v>
      </c>
      <c r="H67354" s="18" t="s">
        <v>1361</v>
      </c>
      <c r="I67354" s="18" t="s">
        <v>32832</v>
      </c>
      <c r="J67354" s="18" t="s">
        <v>23</v>
      </c>
      <c r="K67354" s="22">
        <v>-655.64</v>
      </c>
      <c r="L67354" s="22">
        <v>-655.64</v>
      </c>
      <c r="M67354" s="21"/>
      <c r="N67354" s="21"/>
      <c r="O67354" s="18"/>
      <c r="P67354" s="18"/>
      <c r="Q67354" s="18"/>
      <c r="R67354" s="18"/>
    </row>
    <row r="67355" ht="17" spans="1:18">
      <c r="A67355" s="1">
        <v>2023</v>
      </c>
      <c r="B67355" s="18" t="s">
        <v>29</v>
      </c>
      <c r="C67355" s="19">
        <v>27</v>
      </c>
      <c r="D67355" s="18" t="s">
        <v>1701</v>
      </c>
      <c r="E67355" s="19">
        <v>6</v>
      </c>
      <c r="F67355" s="18" t="s">
        <v>41941</v>
      </c>
      <c r="G67355" s="19">
        <v>224199</v>
      </c>
      <c r="H67355" s="18" t="s">
        <v>134</v>
      </c>
      <c r="I67355" s="18" t="s">
        <v>32833</v>
      </c>
      <c r="J67355" s="18" t="s">
        <v>23</v>
      </c>
      <c r="K67355" s="20">
        <v>-20010.12</v>
      </c>
      <c r="L67355" s="20">
        <v>-20010.12</v>
      </c>
      <c r="M67355" s="21"/>
      <c r="N67355" s="21"/>
      <c r="O67355" s="18"/>
      <c r="P67355" s="18"/>
      <c r="Q67355" s="18"/>
      <c r="R67355" s="18"/>
    </row>
    <row r="67356" ht="17" spans="1:18">
      <c r="A67356" s="1">
        <v>2023</v>
      </c>
      <c r="B67356" s="18" t="s">
        <v>29</v>
      </c>
      <c r="C67356" s="19">
        <v>27</v>
      </c>
      <c r="D67356" s="18" t="s">
        <v>1701</v>
      </c>
      <c r="E67356" s="19">
        <v>7</v>
      </c>
      <c r="F67356" s="18" t="s">
        <v>41941</v>
      </c>
      <c r="G67356" s="19">
        <v>64020302</v>
      </c>
      <c r="H67356" s="18" t="s">
        <v>1469</v>
      </c>
      <c r="I67356" s="18" t="s">
        <v>32832</v>
      </c>
      <c r="J67356" s="18" t="s">
        <v>23</v>
      </c>
      <c r="K67356" s="22">
        <v>-36</v>
      </c>
      <c r="L67356" s="22">
        <v>-36</v>
      </c>
      <c r="M67356" s="21"/>
      <c r="N67356" s="21"/>
      <c r="O67356" s="18"/>
      <c r="P67356" s="18"/>
      <c r="Q67356" s="18"/>
      <c r="R67356" s="18"/>
    </row>
    <row r="67357" ht="17" spans="1:18">
      <c r="A67357" s="1">
        <v>2023</v>
      </c>
      <c r="B67357" s="18" t="s">
        <v>29</v>
      </c>
      <c r="C67357" s="19">
        <v>27</v>
      </c>
      <c r="D67357" s="18" t="s">
        <v>1701</v>
      </c>
      <c r="E67357" s="19">
        <v>8</v>
      </c>
      <c r="F67357" s="18" t="s">
        <v>41941</v>
      </c>
      <c r="G67357" s="19">
        <v>11230299</v>
      </c>
      <c r="H67357" s="18" t="s">
        <v>189</v>
      </c>
      <c r="I67357" s="18" t="s">
        <v>30432</v>
      </c>
      <c r="J67357" s="18" t="s">
        <v>23</v>
      </c>
      <c r="K67357" s="21"/>
      <c r="L67357" s="21"/>
      <c r="M67357" s="20">
        <v>-20701.76</v>
      </c>
      <c r="N67357" s="20">
        <v>-20701.76</v>
      </c>
      <c r="O67357" s="18"/>
      <c r="P67357" s="18"/>
      <c r="Q67357" s="18"/>
      <c r="R67357" s="18"/>
    </row>
    <row r="67358" ht="17" spans="1:18">
      <c r="A67358" s="1">
        <v>2023</v>
      </c>
      <c r="B67358" s="18" t="s">
        <v>29</v>
      </c>
      <c r="C67358" s="19">
        <v>27</v>
      </c>
      <c r="D67358" s="18" t="s">
        <v>1704</v>
      </c>
      <c r="E67358" s="19">
        <v>1</v>
      </c>
      <c r="F67358" s="18" t="s">
        <v>39673</v>
      </c>
      <c r="G67358" s="19">
        <v>224199</v>
      </c>
      <c r="H67358" s="18" t="s">
        <v>134</v>
      </c>
      <c r="I67358" s="18" t="s">
        <v>39653</v>
      </c>
      <c r="J67358" s="18" t="s">
        <v>23</v>
      </c>
      <c r="K67358" s="22">
        <v>100</v>
      </c>
      <c r="L67358" s="22">
        <v>100</v>
      </c>
      <c r="M67358" s="21"/>
      <c r="N67358" s="21"/>
      <c r="O67358" s="18"/>
      <c r="P67358" s="18"/>
      <c r="Q67358" s="18"/>
      <c r="R67358" s="18"/>
    </row>
    <row r="67359" ht="17" spans="1:18">
      <c r="A67359" s="1">
        <v>2023</v>
      </c>
      <c r="B67359" s="18" t="s">
        <v>29</v>
      </c>
      <c r="C67359" s="19">
        <v>27</v>
      </c>
      <c r="D67359" s="18" t="s">
        <v>1704</v>
      </c>
      <c r="E67359" s="19">
        <v>2</v>
      </c>
      <c r="F67359" s="18" t="s">
        <v>39673</v>
      </c>
      <c r="G67359" s="19">
        <v>1002</v>
      </c>
      <c r="H67359" s="18" t="s">
        <v>24</v>
      </c>
      <c r="I67359" s="18" t="s">
        <v>124</v>
      </c>
      <c r="J67359" s="18" t="s">
        <v>23</v>
      </c>
      <c r="K67359" s="21"/>
      <c r="L67359" s="21"/>
      <c r="M67359" s="22">
        <v>100</v>
      </c>
      <c r="N67359" s="22">
        <v>100</v>
      </c>
      <c r="O67359" s="18"/>
      <c r="P67359" s="18"/>
      <c r="Q67359" s="18"/>
      <c r="R67359" s="18"/>
    </row>
    <row r="67360" ht="17" spans="1:18">
      <c r="A67360" s="1">
        <v>2023</v>
      </c>
      <c r="B67360" s="18" t="s">
        <v>29</v>
      </c>
      <c r="C67360" s="19">
        <v>27</v>
      </c>
      <c r="D67360" s="18" t="s">
        <v>1706</v>
      </c>
      <c r="E67360" s="19">
        <v>1</v>
      </c>
      <c r="F67360" s="18" t="s">
        <v>39681</v>
      </c>
      <c r="G67360" s="19">
        <v>224199</v>
      </c>
      <c r="H67360" s="18" t="s">
        <v>134</v>
      </c>
      <c r="I67360" s="18" t="s">
        <v>39653</v>
      </c>
      <c r="J67360" s="18" t="s">
        <v>23</v>
      </c>
      <c r="K67360" s="22">
        <v>636.43</v>
      </c>
      <c r="L67360" s="22">
        <v>636.43</v>
      </c>
      <c r="M67360" s="21"/>
      <c r="N67360" s="21"/>
      <c r="O67360" s="18"/>
      <c r="P67360" s="18"/>
      <c r="Q67360" s="18"/>
      <c r="R67360" s="18"/>
    </row>
    <row r="67361" ht="17" spans="1:18">
      <c r="A67361" s="1">
        <v>2023</v>
      </c>
      <c r="B67361" s="18" t="s">
        <v>29</v>
      </c>
      <c r="C67361" s="19">
        <v>27</v>
      </c>
      <c r="D67361" s="18" t="s">
        <v>1706</v>
      </c>
      <c r="E67361" s="19">
        <v>2</v>
      </c>
      <c r="F67361" s="18" t="s">
        <v>39681</v>
      </c>
      <c r="G67361" s="19">
        <v>1002</v>
      </c>
      <c r="H67361" s="18" t="s">
        <v>24</v>
      </c>
      <c r="I67361" s="18" t="s">
        <v>124</v>
      </c>
      <c r="J67361" s="18" t="s">
        <v>23</v>
      </c>
      <c r="K67361" s="21"/>
      <c r="L67361" s="21"/>
      <c r="M67361" s="22">
        <v>636.43</v>
      </c>
      <c r="N67361" s="22">
        <v>636.43</v>
      </c>
      <c r="O67361" s="18"/>
      <c r="P67361" s="18"/>
      <c r="Q67361" s="18"/>
      <c r="R67361" s="18"/>
    </row>
    <row r="67362" ht="17" spans="1:18">
      <c r="A67362" s="1">
        <v>2023</v>
      </c>
      <c r="B67362" s="18" t="s">
        <v>29</v>
      </c>
      <c r="C67362" s="19">
        <v>27</v>
      </c>
      <c r="D67362" s="18" t="s">
        <v>1710</v>
      </c>
      <c r="E67362" s="19">
        <v>1</v>
      </c>
      <c r="F67362" s="18" t="s">
        <v>41942</v>
      </c>
      <c r="G67362" s="19">
        <v>224199</v>
      </c>
      <c r="H67362" s="18" t="s">
        <v>134</v>
      </c>
      <c r="I67362" s="18" t="s">
        <v>39653</v>
      </c>
      <c r="J67362" s="18" t="s">
        <v>23</v>
      </c>
      <c r="K67362" s="22">
        <v>652</v>
      </c>
      <c r="L67362" s="22">
        <v>652</v>
      </c>
      <c r="M67362" s="21"/>
      <c r="N67362" s="21"/>
      <c r="O67362" s="18"/>
      <c r="P67362" s="18"/>
      <c r="Q67362" s="18"/>
      <c r="R67362" s="18"/>
    </row>
    <row r="67363" ht="17" spans="1:18">
      <c r="A67363" s="1">
        <v>2023</v>
      </c>
      <c r="B67363" s="18" t="s">
        <v>29</v>
      </c>
      <c r="C67363" s="19">
        <v>27</v>
      </c>
      <c r="D67363" s="18" t="s">
        <v>1710</v>
      </c>
      <c r="E67363" s="19">
        <v>2</v>
      </c>
      <c r="F67363" s="18" t="s">
        <v>41942</v>
      </c>
      <c r="G67363" s="19">
        <v>1002</v>
      </c>
      <c r="H67363" s="18" t="s">
        <v>24</v>
      </c>
      <c r="I67363" s="18" t="s">
        <v>124</v>
      </c>
      <c r="J67363" s="18" t="s">
        <v>23</v>
      </c>
      <c r="K67363" s="21"/>
      <c r="L67363" s="21"/>
      <c r="M67363" s="22">
        <v>652</v>
      </c>
      <c r="N67363" s="22">
        <v>652</v>
      </c>
      <c r="O67363" s="18"/>
      <c r="P67363" s="18"/>
      <c r="Q67363" s="18"/>
      <c r="R67363" s="18"/>
    </row>
    <row r="67364" ht="17" spans="1:18">
      <c r="A67364" s="1">
        <v>2023</v>
      </c>
      <c r="B67364" s="18" t="s">
        <v>29</v>
      </c>
      <c r="C67364" s="19">
        <v>27</v>
      </c>
      <c r="D67364" s="18" t="s">
        <v>1714</v>
      </c>
      <c r="E67364" s="19">
        <v>1</v>
      </c>
      <c r="F67364" s="18" t="s">
        <v>19341</v>
      </c>
      <c r="G67364" s="19">
        <v>224199</v>
      </c>
      <c r="H67364" s="18" t="s">
        <v>134</v>
      </c>
      <c r="I67364" s="18" t="s">
        <v>39653</v>
      </c>
      <c r="J67364" s="18" t="s">
        <v>23</v>
      </c>
      <c r="K67364" s="20">
        <v>1200</v>
      </c>
      <c r="L67364" s="20">
        <v>1200</v>
      </c>
      <c r="M67364" s="21"/>
      <c r="N67364" s="21"/>
      <c r="O67364" s="18"/>
      <c r="P67364" s="18"/>
      <c r="Q67364" s="18"/>
      <c r="R67364" s="18"/>
    </row>
    <row r="67365" ht="17" spans="1:18">
      <c r="A67365" s="1">
        <v>2023</v>
      </c>
      <c r="B67365" s="18" t="s">
        <v>29</v>
      </c>
      <c r="C67365" s="19">
        <v>27</v>
      </c>
      <c r="D67365" s="18" t="s">
        <v>1714</v>
      </c>
      <c r="E67365" s="19">
        <v>2</v>
      </c>
      <c r="F67365" s="18" t="s">
        <v>19341</v>
      </c>
      <c r="G67365" s="19">
        <v>1002</v>
      </c>
      <c r="H67365" s="18" t="s">
        <v>24</v>
      </c>
      <c r="I67365" s="18" t="s">
        <v>124</v>
      </c>
      <c r="J67365" s="18" t="s">
        <v>23</v>
      </c>
      <c r="K67365" s="21"/>
      <c r="L67365" s="21"/>
      <c r="M67365" s="20">
        <v>1200</v>
      </c>
      <c r="N67365" s="20">
        <v>1200</v>
      </c>
      <c r="O67365" s="18"/>
      <c r="P67365" s="18"/>
      <c r="Q67365" s="18"/>
      <c r="R67365" s="18"/>
    </row>
    <row r="67366" ht="17" spans="1:18">
      <c r="A67366" s="1">
        <v>2023</v>
      </c>
      <c r="B67366" s="18" t="s">
        <v>29</v>
      </c>
      <c r="C67366" s="19">
        <v>27</v>
      </c>
      <c r="D67366" s="18" t="s">
        <v>1716</v>
      </c>
      <c r="E67366" s="19">
        <v>1</v>
      </c>
      <c r="F67366" s="18" t="s">
        <v>41943</v>
      </c>
      <c r="G67366" s="19">
        <v>224199</v>
      </c>
      <c r="H67366" s="18" t="s">
        <v>134</v>
      </c>
      <c r="I67366" s="18" t="s">
        <v>39653</v>
      </c>
      <c r="J67366" s="18" t="s">
        <v>23</v>
      </c>
      <c r="K67366" s="20">
        <v>1500</v>
      </c>
      <c r="L67366" s="20">
        <v>1500</v>
      </c>
      <c r="M67366" s="21"/>
      <c r="N67366" s="21"/>
      <c r="O67366" s="18"/>
      <c r="P67366" s="18"/>
      <c r="Q67366" s="18"/>
      <c r="R67366" s="18"/>
    </row>
    <row r="67367" ht="17" spans="1:18">
      <c r="A67367" s="1">
        <v>2023</v>
      </c>
      <c r="B67367" s="18" t="s">
        <v>29</v>
      </c>
      <c r="C67367" s="19">
        <v>27</v>
      </c>
      <c r="D67367" s="18" t="s">
        <v>1716</v>
      </c>
      <c r="E67367" s="19">
        <v>2</v>
      </c>
      <c r="F67367" s="18" t="s">
        <v>41943</v>
      </c>
      <c r="G67367" s="19">
        <v>1002</v>
      </c>
      <c r="H67367" s="18" t="s">
        <v>24</v>
      </c>
      <c r="I67367" s="18" t="s">
        <v>124</v>
      </c>
      <c r="J67367" s="18" t="s">
        <v>23</v>
      </c>
      <c r="K67367" s="21"/>
      <c r="L67367" s="21"/>
      <c r="M67367" s="20">
        <v>1500</v>
      </c>
      <c r="N67367" s="20">
        <v>1500</v>
      </c>
      <c r="O67367" s="18"/>
      <c r="P67367" s="18"/>
      <c r="Q67367" s="18"/>
      <c r="R67367" s="18"/>
    </row>
    <row r="67368" ht="17" spans="1:18">
      <c r="A67368" s="1">
        <v>2023</v>
      </c>
      <c r="B67368" s="18" t="s">
        <v>29</v>
      </c>
      <c r="C67368" s="19">
        <v>27</v>
      </c>
      <c r="D67368" s="18" t="s">
        <v>1722</v>
      </c>
      <c r="E67368" s="19">
        <v>1</v>
      </c>
      <c r="F67368" s="18" t="s">
        <v>41944</v>
      </c>
      <c r="G67368" s="19">
        <v>224199</v>
      </c>
      <c r="H67368" s="18" t="s">
        <v>134</v>
      </c>
      <c r="I67368" s="18" t="s">
        <v>40172</v>
      </c>
      <c r="J67368" s="18" t="s">
        <v>23</v>
      </c>
      <c r="K67368" s="22">
        <v>300</v>
      </c>
      <c r="L67368" s="22">
        <v>300</v>
      </c>
      <c r="M67368" s="21"/>
      <c r="N67368" s="21"/>
      <c r="O67368" s="18"/>
      <c r="P67368" s="18"/>
      <c r="Q67368" s="18"/>
      <c r="R67368" s="18"/>
    </row>
    <row r="67369" ht="17" spans="1:18">
      <c r="A67369" s="1">
        <v>2023</v>
      </c>
      <c r="B67369" s="18" t="s">
        <v>29</v>
      </c>
      <c r="C67369" s="19">
        <v>27</v>
      </c>
      <c r="D67369" s="18" t="s">
        <v>1722</v>
      </c>
      <c r="E67369" s="19">
        <v>2</v>
      </c>
      <c r="F67369" s="18" t="s">
        <v>41944</v>
      </c>
      <c r="G67369" s="19">
        <v>1002</v>
      </c>
      <c r="H67369" s="18" t="s">
        <v>24</v>
      </c>
      <c r="I67369" s="18" t="s">
        <v>124</v>
      </c>
      <c r="J67369" s="18" t="s">
        <v>23</v>
      </c>
      <c r="K67369" s="21"/>
      <c r="L67369" s="21"/>
      <c r="M67369" s="22">
        <v>300</v>
      </c>
      <c r="N67369" s="22">
        <v>300</v>
      </c>
      <c r="O67369" s="18"/>
      <c r="P67369" s="18"/>
      <c r="Q67369" s="18"/>
      <c r="R67369" s="18"/>
    </row>
    <row r="67370" ht="17" spans="1:18">
      <c r="A67370" s="1">
        <v>2023</v>
      </c>
      <c r="B67370" s="18" t="s">
        <v>29</v>
      </c>
      <c r="C67370" s="19">
        <v>27</v>
      </c>
      <c r="D67370" s="18" t="s">
        <v>1724</v>
      </c>
      <c r="E67370" s="19">
        <v>1</v>
      </c>
      <c r="F67370" s="18" t="s">
        <v>41945</v>
      </c>
      <c r="G67370" s="19">
        <v>224199</v>
      </c>
      <c r="H67370" s="18" t="s">
        <v>134</v>
      </c>
      <c r="I67370" s="18" t="s">
        <v>39653</v>
      </c>
      <c r="J67370" s="18" t="s">
        <v>23</v>
      </c>
      <c r="K67370" s="20">
        <v>1750</v>
      </c>
      <c r="L67370" s="20">
        <v>1750</v>
      </c>
      <c r="M67370" s="21"/>
      <c r="N67370" s="21"/>
      <c r="O67370" s="18"/>
      <c r="P67370" s="18"/>
      <c r="Q67370" s="18"/>
      <c r="R67370" s="18"/>
    </row>
    <row r="67371" ht="17" spans="1:18">
      <c r="A67371" s="1">
        <v>2023</v>
      </c>
      <c r="B67371" s="18" t="s">
        <v>29</v>
      </c>
      <c r="C67371" s="19">
        <v>27</v>
      </c>
      <c r="D67371" s="18" t="s">
        <v>1724</v>
      </c>
      <c r="E67371" s="19">
        <v>2</v>
      </c>
      <c r="F67371" s="18" t="s">
        <v>41945</v>
      </c>
      <c r="G67371" s="19">
        <v>1002</v>
      </c>
      <c r="H67371" s="18" t="s">
        <v>24</v>
      </c>
      <c r="I67371" s="18" t="s">
        <v>124</v>
      </c>
      <c r="J67371" s="18" t="s">
        <v>23</v>
      </c>
      <c r="K67371" s="21"/>
      <c r="L67371" s="21"/>
      <c r="M67371" s="20">
        <v>1750</v>
      </c>
      <c r="N67371" s="20">
        <v>1750</v>
      </c>
      <c r="O67371" s="18"/>
      <c r="P67371" s="18"/>
      <c r="Q67371" s="18"/>
      <c r="R67371" s="18"/>
    </row>
    <row r="67372" ht="17" spans="1:18">
      <c r="A67372" s="1">
        <v>2023</v>
      </c>
      <c r="B67372" s="18" t="s">
        <v>29</v>
      </c>
      <c r="C67372" s="19">
        <v>27</v>
      </c>
      <c r="D67372" s="18" t="s">
        <v>1725</v>
      </c>
      <c r="E67372" s="19">
        <v>1</v>
      </c>
      <c r="F67372" s="18" t="s">
        <v>40184</v>
      </c>
      <c r="G67372" s="19">
        <v>224199</v>
      </c>
      <c r="H67372" s="18" t="s">
        <v>134</v>
      </c>
      <c r="I67372" s="18" t="s">
        <v>39653</v>
      </c>
      <c r="J67372" s="18" t="s">
        <v>23</v>
      </c>
      <c r="K67372" s="22">
        <v>727.69</v>
      </c>
      <c r="L67372" s="22">
        <v>727.69</v>
      </c>
      <c r="M67372" s="21"/>
      <c r="N67372" s="21"/>
      <c r="O67372" s="18"/>
      <c r="P67372" s="18"/>
      <c r="Q67372" s="18"/>
      <c r="R67372" s="18"/>
    </row>
    <row r="67373" ht="17" spans="1:18">
      <c r="A67373" s="1">
        <v>2023</v>
      </c>
      <c r="B67373" s="18" t="s">
        <v>29</v>
      </c>
      <c r="C67373" s="19">
        <v>27</v>
      </c>
      <c r="D67373" s="18" t="s">
        <v>1725</v>
      </c>
      <c r="E67373" s="19">
        <v>2</v>
      </c>
      <c r="F67373" s="18" t="s">
        <v>40184</v>
      </c>
      <c r="G67373" s="19">
        <v>1002</v>
      </c>
      <c r="H67373" s="18" t="s">
        <v>24</v>
      </c>
      <c r="I67373" s="18" t="s">
        <v>124</v>
      </c>
      <c r="J67373" s="18" t="s">
        <v>23</v>
      </c>
      <c r="K67373" s="21"/>
      <c r="L67373" s="21"/>
      <c r="M67373" s="22">
        <v>727.69</v>
      </c>
      <c r="N67373" s="22">
        <v>727.69</v>
      </c>
      <c r="O67373" s="18"/>
      <c r="P67373" s="18"/>
      <c r="Q67373" s="18"/>
      <c r="R67373" s="18"/>
    </row>
    <row r="67374" ht="17" spans="1:18">
      <c r="A67374" s="1">
        <v>2023</v>
      </c>
      <c r="B67374" s="18" t="s">
        <v>29</v>
      </c>
      <c r="C67374" s="19">
        <v>27</v>
      </c>
      <c r="D67374" s="18" t="s">
        <v>1670</v>
      </c>
      <c r="E67374" s="19">
        <v>1</v>
      </c>
      <c r="F67374" s="18" t="s">
        <v>41946</v>
      </c>
      <c r="G67374" s="19">
        <v>224199</v>
      </c>
      <c r="H67374" s="18" t="s">
        <v>134</v>
      </c>
      <c r="I67374" s="18" t="s">
        <v>39653</v>
      </c>
      <c r="J67374" s="18" t="s">
        <v>23</v>
      </c>
      <c r="K67374" s="20">
        <v>1580</v>
      </c>
      <c r="L67374" s="20">
        <v>1580</v>
      </c>
      <c r="M67374" s="21"/>
      <c r="N67374" s="21"/>
      <c r="O67374" s="18"/>
      <c r="P67374" s="18"/>
      <c r="Q67374" s="18"/>
      <c r="R67374" s="18"/>
    </row>
    <row r="67375" ht="17" spans="1:18">
      <c r="A67375" s="1">
        <v>2023</v>
      </c>
      <c r="B67375" s="18" t="s">
        <v>29</v>
      </c>
      <c r="C67375" s="19">
        <v>27</v>
      </c>
      <c r="D67375" s="18" t="s">
        <v>1670</v>
      </c>
      <c r="E67375" s="19">
        <v>2</v>
      </c>
      <c r="F67375" s="18" t="s">
        <v>41946</v>
      </c>
      <c r="G67375" s="19">
        <v>1002</v>
      </c>
      <c r="H67375" s="18" t="s">
        <v>24</v>
      </c>
      <c r="I67375" s="18" t="s">
        <v>124</v>
      </c>
      <c r="J67375" s="18" t="s">
        <v>23</v>
      </c>
      <c r="K67375" s="21"/>
      <c r="L67375" s="21"/>
      <c r="M67375" s="20">
        <v>1580</v>
      </c>
      <c r="N67375" s="20">
        <v>1580</v>
      </c>
      <c r="O67375" s="18"/>
      <c r="P67375" s="18"/>
      <c r="Q67375" s="18"/>
      <c r="R67375" s="18"/>
    </row>
    <row r="67376" ht="17" spans="1:18">
      <c r="A67376" s="1">
        <v>2023</v>
      </c>
      <c r="B67376" s="18" t="s">
        <v>29</v>
      </c>
      <c r="C67376" s="19">
        <v>27</v>
      </c>
      <c r="D67376" s="18" t="s">
        <v>1727</v>
      </c>
      <c r="E67376" s="19">
        <v>1</v>
      </c>
      <c r="F67376" s="18" t="s">
        <v>39657</v>
      </c>
      <c r="G67376" s="19">
        <v>224199</v>
      </c>
      <c r="H67376" s="18" t="s">
        <v>134</v>
      </c>
      <c r="I67376" s="18" t="s">
        <v>39653</v>
      </c>
      <c r="J67376" s="18" t="s">
        <v>23</v>
      </c>
      <c r="K67376" s="20">
        <v>1142.41</v>
      </c>
      <c r="L67376" s="20">
        <v>1142.41</v>
      </c>
      <c r="M67376" s="21"/>
      <c r="N67376" s="21"/>
      <c r="O67376" s="18"/>
      <c r="P67376" s="18"/>
      <c r="Q67376" s="18"/>
      <c r="R67376" s="18"/>
    </row>
    <row r="67377" ht="17" spans="1:18">
      <c r="A67377" s="1">
        <v>2023</v>
      </c>
      <c r="B67377" s="18" t="s">
        <v>29</v>
      </c>
      <c r="C67377" s="19">
        <v>27</v>
      </c>
      <c r="D67377" s="18" t="s">
        <v>1727</v>
      </c>
      <c r="E67377" s="19">
        <v>2</v>
      </c>
      <c r="F67377" s="18" t="s">
        <v>39657</v>
      </c>
      <c r="G67377" s="19">
        <v>1002</v>
      </c>
      <c r="H67377" s="18" t="s">
        <v>24</v>
      </c>
      <c r="I67377" s="18" t="s">
        <v>124</v>
      </c>
      <c r="J67377" s="18" t="s">
        <v>23</v>
      </c>
      <c r="K67377" s="21"/>
      <c r="L67377" s="21"/>
      <c r="M67377" s="20">
        <v>1142.41</v>
      </c>
      <c r="N67377" s="20">
        <v>1142.41</v>
      </c>
      <c r="O67377" s="18"/>
      <c r="P67377" s="18"/>
      <c r="Q67377" s="18"/>
      <c r="R67377" s="18"/>
    </row>
    <row r="67378" ht="17" spans="1:18">
      <c r="A67378" s="1">
        <v>2023</v>
      </c>
      <c r="B67378" s="18" t="s">
        <v>29</v>
      </c>
      <c r="C67378" s="19">
        <v>27</v>
      </c>
      <c r="D67378" s="18" t="s">
        <v>1733</v>
      </c>
      <c r="E67378" s="19">
        <v>1</v>
      </c>
      <c r="F67378" s="18" t="s">
        <v>41947</v>
      </c>
      <c r="G67378" s="19">
        <v>101299</v>
      </c>
      <c r="H67378" s="18" t="s">
        <v>32</v>
      </c>
      <c r="I67378" s="18" t="s">
        <v>21440</v>
      </c>
      <c r="J67378" s="18" t="s">
        <v>23</v>
      </c>
      <c r="K67378" s="20">
        <v>12448.37</v>
      </c>
      <c r="L67378" s="20">
        <v>12448.37</v>
      </c>
      <c r="M67378" s="21"/>
      <c r="N67378" s="21"/>
      <c r="O67378" s="18"/>
      <c r="P67378" s="18"/>
      <c r="Q67378" s="18"/>
      <c r="R67378" s="18"/>
    </row>
    <row r="67379" ht="17" spans="1:18">
      <c r="A67379" s="1">
        <v>2023</v>
      </c>
      <c r="B67379" s="18" t="s">
        <v>29</v>
      </c>
      <c r="C67379" s="19">
        <v>27</v>
      </c>
      <c r="D67379" s="18" t="s">
        <v>1733</v>
      </c>
      <c r="E67379" s="19">
        <v>2</v>
      </c>
      <c r="F67379" s="18" t="s">
        <v>41948</v>
      </c>
      <c r="G67379" s="19">
        <v>101299</v>
      </c>
      <c r="H67379" s="18" t="s">
        <v>32</v>
      </c>
      <c r="I67379" s="18" t="s">
        <v>33</v>
      </c>
      <c r="J67379" s="18" t="s">
        <v>23</v>
      </c>
      <c r="K67379" s="22">
        <v>0.01</v>
      </c>
      <c r="L67379" s="22">
        <v>0.01</v>
      </c>
      <c r="M67379" s="21"/>
      <c r="N67379" s="21"/>
      <c r="O67379" s="18"/>
      <c r="P67379" s="18"/>
      <c r="Q67379" s="18"/>
      <c r="R67379" s="18"/>
    </row>
    <row r="67380" ht="17" spans="1:18">
      <c r="A67380" s="1">
        <v>2023</v>
      </c>
      <c r="B67380" s="18" t="s">
        <v>29</v>
      </c>
      <c r="C67380" s="19">
        <v>27</v>
      </c>
      <c r="D67380" s="18" t="s">
        <v>1733</v>
      </c>
      <c r="E67380" s="19">
        <v>3</v>
      </c>
      <c r="F67380" s="18" t="s">
        <v>41949</v>
      </c>
      <c r="G67380" s="19">
        <v>1001</v>
      </c>
      <c r="H67380" s="18" t="s">
        <v>949</v>
      </c>
      <c r="I67380" s="18"/>
      <c r="J67380" s="18" t="s">
        <v>23</v>
      </c>
      <c r="K67380" s="22">
        <v>47</v>
      </c>
      <c r="L67380" s="22">
        <v>47</v>
      </c>
      <c r="M67380" s="21"/>
      <c r="N67380" s="21"/>
      <c r="O67380" s="18"/>
      <c r="P67380" s="18"/>
      <c r="Q67380" s="18" t="s">
        <v>950</v>
      </c>
      <c r="R67380" s="18"/>
    </row>
    <row r="67381" ht="17" spans="1:18">
      <c r="A67381" s="1">
        <v>2023</v>
      </c>
      <c r="B67381" s="18" t="s">
        <v>29</v>
      </c>
      <c r="C67381" s="19">
        <v>27</v>
      </c>
      <c r="D67381" s="18" t="s">
        <v>1733</v>
      </c>
      <c r="E67381" s="19">
        <v>4</v>
      </c>
      <c r="F67381" s="18" t="s">
        <v>41950</v>
      </c>
      <c r="G67381" s="19">
        <v>101299</v>
      </c>
      <c r="H67381" s="18" t="s">
        <v>32</v>
      </c>
      <c r="I67381" s="18" t="s">
        <v>1082</v>
      </c>
      <c r="J67381" s="18" t="s">
        <v>23</v>
      </c>
      <c r="K67381" s="22">
        <v>945</v>
      </c>
      <c r="L67381" s="22">
        <v>945</v>
      </c>
      <c r="M67381" s="21"/>
      <c r="N67381" s="21"/>
      <c r="O67381" s="18"/>
      <c r="P67381" s="18"/>
      <c r="Q67381" s="18"/>
      <c r="R67381" s="18"/>
    </row>
    <row r="67382" ht="17" spans="1:18">
      <c r="A67382" s="1">
        <v>2023</v>
      </c>
      <c r="B67382" s="18" t="s">
        <v>29</v>
      </c>
      <c r="C67382" s="19">
        <v>27</v>
      </c>
      <c r="D67382" s="18" t="s">
        <v>1733</v>
      </c>
      <c r="E67382" s="19">
        <v>5</v>
      </c>
      <c r="F67382" s="18" t="s">
        <v>41951</v>
      </c>
      <c r="G67382" s="19">
        <v>101299</v>
      </c>
      <c r="H67382" s="18" t="s">
        <v>32</v>
      </c>
      <c r="I67382" s="18" t="s">
        <v>840</v>
      </c>
      <c r="J67382" s="18" t="s">
        <v>23</v>
      </c>
      <c r="K67382" s="22">
        <v>58</v>
      </c>
      <c r="L67382" s="22">
        <v>58</v>
      </c>
      <c r="M67382" s="21"/>
      <c r="N67382" s="21"/>
      <c r="O67382" s="18"/>
      <c r="P67382" s="18"/>
      <c r="Q67382" s="18"/>
      <c r="R67382" s="18"/>
    </row>
    <row r="67383" ht="17" spans="1:18">
      <c r="A67383" s="1">
        <v>2023</v>
      </c>
      <c r="B67383" s="18" t="s">
        <v>29</v>
      </c>
      <c r="C67383" s="19">
        <v>27</v>
      </c>
      <c r="D67383" s="18" t="s">
        <v>1733</v>
      </c>
      <c r="E67383" s="19">
        <v>6</v>
      </c>
      <c r="F67383" s="18" t="s">
        <v>41952</v>
      </c>
      <c r="G67383" s="19">
        <v>101299</v>
      </c>
      <c r="H67383" s="18" t="s">
        <v>32</v>
      </c>
      <c r="I67383" s="18" t="s">
        <v>33</v>
      </c>
      <c r="J67383" s="18" t="s">
        <v>23</v>
      </c>
      <c r="K67383" s="22">
        <v>21.29</v>
      </c>
      <c r="L67383" s="22">
        <v>21.29</v>
      </c>
      <c r="M67383" s="21"/>
      <c r="N67383" s="21"/>
      <c r="O67383" s="18"/>
      <c r="P67383" s="18"/>
      <c r="Q67383" s="18"/>
      <c r="R67383" s="18"/>
    </row>
    <row r="67384" ht="17" spans="1:18">
      <c r="A67384" s="1">
        <v>2023</v>
      </c>
      <c r="B67384" s="18" t="s">
        <v>29</v>
      </c>
      <c r="C67384" s="19">
        <v>27</v>
      </c>
      <c r="D67384" s="18" t="s">
        <v>1733</v>
      </c>
      <c r="E67384" s="19">
        <v>7</v>
      </c>
      <c r="F67384" s="18" t="s">
        <v>41953</v>
      </c>
      <c r="G67384" s="19">
        <v>22030202</v>
      </c>
      <c r="H67384" s="18" t="s">
        <v>35</v>
      </c>
      <c r="I67384" s="18" t="s">
        <v>648</v>
      </c>
      <c r="J67384" s="18" t="s">
        <v>23</v>
      </c>
      <c r="K67384" s="21"/>
      <c r="L67384" s="21"/>
      <c r="M67384" s="20">
        <v>4981.99</v>
      </c>
      <c r="N67384" s="20">
        <v>4981.99</v>
      </c>
      <c r="O67384" s="18"/>
      <c r="P67384" s="18"/>
      <c r="Q67384" s="18"/>
      <c r="R67384" s="18"/>
    </row>
    <row r="67385" ht="17" spans="1:18">
      <c r="A67385" s="1">
        <v>2023</v>
      </c>
      <c r="B67385" s="18" t="s">
        <v>29</v>
      </c>
      <c r="C67385" s="19">
        <v>27</v>
      </c>
      <c r="D67385" s="18" t="s">
        <v>1733</v>
      </c>
      <c r="E67385" s="19">
        <v>8</v>
      </c>
      <c r="F67385" s="18" t="s">
        <v>41954</v>
      </c>
      <c r="G67385" s="19">
        <v>22030202</v>
      </c>
      <c r="H67385" s="18" t="s">
        <v>35</v>
      </c>
      <c r="I67385" s="18" t="s">
        <v>648</v>
      </c>
      <c r="J67385" s="18" t="s">
        <v>23</v>
      </c>
      <c r="K67385" s="21"/>
      <c r="L67385" s="21"/>
      <c r="M67385" s="20">
        <v>3409</v>
      </c>
      <c r="N67385" s="20">
        <v>3409</v>
      </c>
      <c r="O67385" s="18"/>
      <c r="P67385" s="18"/>
      <c r="Q67385" s="18"/>
      <c r="R67385" s="18"/>
    </row>
    <row r="67386" ht="17" spans="1:18">
      <c r="A67386" s="1">
        <v>2023</v>
      </c>
      <c r="B67386" s="18" t="s">
        <v>29</v>
      </c>
      <c r="C67386" s="19">
        <v>27</v>
      </c>
      <c r="D67386" s="18" t="s">
        <v>1733</v>
      </c>
      <c r="E67386" s="19">
        <v>9</v>
      </c>
      <c r="F67386" s="18" t="s">
        <v>41955</v>
      </c>
      <c r="G67386" s="19">
        <v>22030202</v>
      </c>
      <c r="H67386" s="18" t="s">
        <v>35</v>
      </c>
      <c r="I67386" s="18" t="s">
        <v>648</v>
      </c>
      <c r="J67386" s="18" t="s">
        <v>23</v>
      </c>
      <c r="K67386" s="21"/>
      <c r="L67386" s="21"/>
      <c r="M67386" s="22">
        <v>961.3</v>
      </c>
      <c r="N67386" s="22">
        <v>961.3</v>
      </c>
      <c r="O67386" s="18"/>
      <c r="P67386" s="18"/>
      <c r="Q67386" s="18"/>
      <c r="R67386" s="18"/>
    </row>
    <row r="67387" ht="17" spans="1:18">
      <c r="A67387" s="1">
        <v>2023</v>
      </c>
      <c r="B67387" s="18" t="s">
        <v>29</v>
      </c>
      <c r="C67387" s="19">
        <v>27</v>
      </c>
      <c r="D67387" s="18" t="s">
        <v>1733</v>
      </c>
      <c r="E67387" s="19">
        <v>10</v>
      </c>
      <c r="F67387" s="18" t="s">
        <v>41956</v>
      </c>
      <c r="G67387" s="19">
        <v>22030207</v>
      </c>
      <c r="H67387" s="18" t="s">
        <v>83</v>
      </c>
      <c r="I67387" s="18" t="s">
        <v>648</v>
      </c>
      <c r="J67387" s="18" t="s">
        <v>23</v>
      </c>
      <c r="K67387" s="21"/>
      <c r="L67387" s="21"/>
      <c r="M67387" s="20">
        <v>1050</v>
      </c>
      <c r="N67387" s="20">
        <v>1050</v>
      </c>
      <c r="O67387" s="18"/>
      <c r="P67387" s="18"/>
      <c r="Q67387" s="18"/>
      <c r="R67387" s="18"/>
    </row>
    <row r="67388" ht="17" spans="1:18">
      <c r="A67388" s="1">
        <v>2023</v>
      </c>
      <c r="B67388" s="18" t="s">
        <v>29</v>
      </c>
      <c r="C67388" s="19">
        <v>27</v>
      </c>
      <c r="D67388" s="18" t="s">
        <v>1733</v>
      </c>
      <c r="E67388" s="19">
        <v>11</v>
      </c>
      <c r="F67388" s="18" t="s">
        <v>41957</v>
      </c>
      <c r="G67388" s="19">
        <v>22030216</v>
      </c>
      <c r="H67388" s="18" t="s">
        <v>170</v>
      </c>
      <c r="I67388" s="18" t="s">
        <v>648</v>
      </c>
      <c r="J67388" s="18" t="s">
        <v>23</v>
      </c>
      <c r="K67388" s="21"/>
      <c r="L67388" s="21"/>
      <c r="M67388" s="22">
        <v>40</v>
      </c>
      <c r="N67388" s="22">
        <v>40</v>
      </c>
      <c r="O67388" s="18"/>
      <c r="P67388" s="18"/>
      <c r="Q67388" s="18"/>
      <c r="R67388" s="18"/>
    </row>
    <row r="67389" ht="34" spans="1:18">
      <c r="A67389" s="1">
        <v>2023</v>
      </c>
      <c r="B67389" s="18" t="s">
        <v>29</v>
      </c>
      <c r="C67389" s="19">
        <v>27</v>
      </c>
      <c r="D67389" s="18" t="s">
        <v>1733</v>
      </c>
      <c r="E67389" s="19">
        <v>12</v>
      </c>
      <c r="F67389" s="18" t="s">
        <v>41958</v>
      </c>
      <c r="G67389" s="18" t="s">
        <v>32893</v>
      </c>
      <c r="H67389" s="18" t="s">
        <v>32894</v>
      </c>
      <c r="I67389" s="18" t="s">
        <v>648</v>
      </c>
      <c r="J67389" s="18" t="s">
        <v>23</v>
      </c>
      <c r="K67389" s="21"/>
      <c r="L67389" s="21"/>
      <c r="M67389" s="22">
        <v>13</v>
      </c>
      <c r="N67389" s="22">
        <v>13</v>
      </c>
      <c r="O67389" s="18"/>
      <c r="P67389" s="18"/>
      <c r="Q67389" s="18"/>
      <c r="R67389" s="18"/>
    </row>
    <row r="67390" ht="17" spans="1:18">
      <c r="A67390" s="1">
        <v>2023</v>
      </c>
      <c r="B67390" s="18" t="s">
        <v>29</v>
      </c>
      <c r="C67390" s="19">
        <v>27</v>
      </c>
      <c r="D67390" s="18" t="s">
        <v>1733</v>
      </c>
      <c r="E67390" s="19">
        <v>13</v>
      </c>
      <c r="F67390" s="18" t="s">
        <v>41959</v>
      </c>
      <c r="G67390" s="19">
        <v>224199</v>
      </c>
      <c r="H67390" s="18" t="s">
        <v>134</v>
      </c>
      <c r="I67390" s="18" t="s">
        <v>4653</v>
      </c>
      <c r="J67390" s="18" t="s">
        <v>23</v>
      </c>
      <c r="K67390" s="21"/>
      <c r="L67390" s="21"/>
      <c r="M67390" s="22">
        <v>14.75</v>
      </c>
      <c r="N67390" s="22">
        <v>14.75</v>
      </c>
      <c r="O67390" s="18"/>
      <c r="P67390" s="18"/>
      <c r="Q67390" s="18"/>
      <c r="R67390" s="18"/>
    </row>
    <row r="67391" ht="17" spans="1:18">
      <c r="A67391" s="1">
        <v>2023</v>
      </c>
      <c r="B67391" s="18" t="s">
        <v>29</v>
      </c>
      <c r="C67391" s="19">
        <v>27</v>
      </c>
      <c r="D67391" s="18" t="s">
        <v>1733</v>
      </c>
      <c r="E67391" s="19">
        <v>14</v>
      </c>
      <c r="F67391" s="18" t="s">
        <v>41960</v>
      </c>
      <c r="G67391" s="19">
        <v>22030217</v>
      </c>
      <c r="H67391" s="18" t="s">
        <v>218</v>
      </c>
      <c r="I67391" s="18" t="s">
        <v>648</v>
      </c>
      <c r="J67391" s="18" t="s">
        <v>23</v>
      </c>
      <c r="K67391" s="21"/>
      <c r="L67391" s="21"/>
      <c r="M67391" s="20">
        <v>2751</v>
      </c>
      <c r="N67391" s="20">
        <v>2751</v>
      </c>
      <c r="O67391" s="18"/>
      <c r="P67391" s="18"/>
      <c r="Q67391" s="18"/>
      <c r="R67391" s="18"/>
    </row>
    <row r="67392" ht="17" spans="1:18">
      <c r="A67392" s="1">
        <v>2023</v>
      </c>
      <c r="B67392" s="18" t="s">
        <v>29</v>
      </c>
      <c r="C67392" s="19">
        <v>27</v>
      </c>
      <c r="D67392" s="18" t="s">
        <v>1733</v>
      </c>
      <c r="E67392" s="19">
        <v>15</v>
      </c>
      <c r="F67392" s="18" t="s">
        <v>41961</v>
      </c>
      <c r="G67392" s="19">
        <v>224199</v>
      </c>
      <c r="H67392" s="18" t="s">
        <v>134</v>
      </c>
      <c r="I67392" s="18" t="s">
        <v>4653</v>
      </c>
      <c r="J67392" s="18" t="s">
        <v>23</v>
      </c>
      <c r="K67392" s="21"/>
      <c r="L67392" s="21"/>
      <c r="M67392" s="22">
        <v>298.63</v>
      </c>
      <c r="N67392" s="22">
        <v>298.63</v>
      </c>
      <c r="O67392" s="18"/>
      <c r="P67392" s="18"/>
      <c r="Q67392" s="18"/>
      <c r="R67392" s="18"/>
    </row>
    <row r="67393" ht="17" spans="1:18">
      <c r="A67393" s="1">
        <v>2023</v>
      </c>
      <c r="B67393" s="18" t="s">
        <v>29</v>
      </c>
      <c r="C67393" s="19">
        <v>27</v>
      </c>
      <c r="D67393" s="18" t="s">
        <v>1736</v>
      </c>
      <c r="E67393" s="19">
        <v>1</v>
      </c>
      <c r="F67393" s="18" t="s">
        <v>41962</v>
      </c>
      <c r="G67393" s="19">
        <v>1002</v>
      </c>
      <c r="H67393" s="18" t="s">
        <v>24</v>
      </c>
      <c r="I67393" s="18" t="s">
        <v>124</v>
      </c>
      <c r="J67393" s="18" t="s">
        <v>23</v>
      </c>
      <c r="K67393" s="20">
        <v>8150.12</v>
      </c>
      <c r="L67393" s="20">
        <v>8150.12</v>
      </c>
      <c r="M67393" s="21"/>
      <c r="N67393" s="21"/>
      <c r="O67393" s="18"/>
      <c r="P67393" s="18"/>
      <c r="Q67393" s="18" t="s">
        <v>950</v>
      </c>
      <c r="R67393" s="18"/>
    </row>
    <row r="67394" ht="17" spans="1:18">
      <c r="A67394" s="1">
        <v>2023</v>
      </c>
      <c r="B67394" s="18" t="s">
        <v>29</v>
      </c>
      <c r="C67394" s="19">
        <v>27</v>
      </c>
      <c r="D67394" s="18" t="s">
        <v>1736</v>
      </c>
      <c r="E67394" s="19">
        <v>2</v>
      </c>
      <c r="F67394" s="18" t="s">
        <v>41963</v>
      </c>
      <c r="G67394" s="19">
        <v>101299</v>
      </c>
      <c r="H67394" s="18" t="s">
        <v>32</v>
      </c>
      <c r="I67394" s="18" t="s">
        <v>21440</v>
      </c>
      <c r="J67394" s="18" t="s">
        <v>23</v>
      </c>
      <c r="K67394" s="20">
        <v>19567.29</v>
      </c>
      <c r="L67394" s="20">
        <v>19567.29</v>
      </c>
      <c r="M67394" s="21"/>
      <c r="N67394" s="21"/>
      <c r="O67394" s="18"/>
      <c r="P67394" s="18"/>
      <c r="Q67394" s="18"/>
      <c r="R67394" s="18"/>
    </row>
    <row r="67395" ht="17" spans="1:18">
      <c r="A67395" s="1">
        <v>2023</v>
      </c>
      <c r="B67395" s="18" t="s">
        <v>29</v>
      </c>
      <c r="C67395" s="19">
        <v>27</v>
      </c>
      <c r="D67395" s="18" t="s">
        <v>1736</v>
      </c>
      <c r="E67395" s="19">
        <v>3</v>
      </c>
      <c r="F67395" s="18" t="s">
        <v>41964</v>
      </c>
      <c r="G67395" s="19">
        <v>1001</v>
      </c>
      <c r="H67395" s="18" t="s">
        <v>949</v>
      </c>
      <c r="I67395" s="18"/>
      <c r="J67395" s="18" t="s">
        <v>23</v>
      </c>
      <c r="K67395" s="22">
        <v>5</v>
      </c>
      <c r="L67395" s="22">
        <v>5</v>
      </c>
      <c r="M67395" s="21"/>
      <c r="N67395" s="21"/>
      <c r="O67395" s="18"/>
      <c r="P67395" s="18"/>
      <c r="Q67395" s="18" t="s">
        <v>950</v>
      </c>
      <c r="R67395" s="18"/>
    </row>
    <row r="67396" ht="17" spans="1:18">
      <c r="A67396" s="1">
        <v>2023</v>
      </c>
      <c r="B67396" s="18" t="s">
        <v>29</v>
      </c>
      <c r="C67396" s="19">
        <v>27</v>
      </c>
      <c r="D67396" s="18" t="s">
        <v>1736</v>
      </c>
      <c r="E67396" s="19">
        <v>4</v>
      </c>
      <c r="F67396" s="18" t="s">
        <v>41965</v>
      </c>
      <c r="G67396" s="19">
        <v>101299</v>
      </c>
      <c r="H67396" s="18" t="s">
        <v>32</v>
      </c>
      <c r="I67396" s="18" t="s">
        <v>1082</v>
      </c>
      <c r="J67396" s="18" t="s">
        <v>23</v>
      </c>
      <c r="K67396" s="20">
        <v>1151</v>
      </c>
      <c r="L67396" s="20">
        <v>1151</v>
      </c>
      <c r="M67396" s="21"/>
      <c r="N67396" s="21"/>
      <c r="O67396" s="18"/>
      <c r="P67396" s="18"/>
      <c r="Q67396" s="18"/>
      <c r="R67396" s="18"/>
    </row>
    <row r="67397" ht="17" spans="1:18">
      <c r="A67397" s="1">
        <v>2023</v>
      </c>
      <c r="B67397" s="18" t="s">
        <v>29</v>
      </c>
      <c r="C67397" s="19">
        <v>27</v>
      </c>
      <c r="D67397" s="18" t="s">
        <v>1736</v>
      </c>
      <c r="E67397" s="19">
        <v>5</v>
      </c>
      <c r="F67397" s="18" t="s">
        <v>41966</v>
      </c>
      <c r="G67397" s="19">
        <v>101299</v>
      </c>
      <c r="H67397" s="18" t="s">
        <v>32</v>
      </c>
      <c r="I67397" s="18" t="s">
        <v>840</v>
      </c>
      <c r="J67397" s="18" t="s">
        <v>23</v>
      </c>
      <c r="K67397" s="22">
        <v>57</v>
      </c>
      <c r="L67397" s="22">
        <v>57</v>
      </c>
      <c r="M67397" s="21"/>
      <c r="N67397" s="21"/>
      <c r="O67397" s="18"/>
      <c r="P67397" s="18"/>
      <c r="Q67397" s="18"/>
      <c r="R67397" s="18"/>
    </row>
    <row r="67398" ht="17" spans="1:18">
      <c r="A67398" s="1">
        <v>2023</v>
      </c>
      <c r="B67398" s="18" t="s">
        <v>29</v>
      </c>
      <c r="C67398" s="19">
        <v>27</v>
      </c>
      <c r="D67398" s="18" t="s">
        <v>1736</v>
      </c>
      <c r="E67398" s="19">
        <v>6</v>
      </c>
      <c r="F67398" s="18" t="s">
        <v>41967</v>
      </c>
      <c r="G67398" s="19">
        <v>22030202</v>
      </c>
      <c r="H67398" s="18" t="s">
        <v>35</v>
      </c>
      <c r="I67398" s="18" t="s">
        <v>648</v>
      </c>
      <c r="J67398" s="18" t="s">
        <v>23</v>
      </c>
      <c r="K67398" s="21"/>
      <c r="L67398" s="21"/>
      <c r="M67398" s="20">
        <v>9035.08</v>
      </c>
      <c r="N67398" s="20">
        <v>9035.08</v>
      </c>
      <c r="O67398" s="18"/>
      <c r="P67398" s="18"/>
      <c r="Q67398" s="18"/>
      <c r="R67398" s="18"/>
    </row>
    <row r="67399" ht="17" spans="1:18">
      <c r="A67399" s="1">
        <v>2023</v>
      </c>
      <c r="B67399" s="18" t="s">
        <v>29</v>
      </c>
      <c r="C67399" s="19">
        <v>27</v>
      </c>
      <c r="D67399" s="18" t="s">
        <v>1736</v>
      </c>
      <c r="E67399" s="19">
        <v>7</v>
      </c>
      <c r="F67399" s="18" t="s">
        <v>41968</v>
      </c>
      <c r="G67399" s="19">
        <v>22030202</v>
      </c>
      <c r="H67399" s="18" t="s">
        <v>35</v>
      </c>
      <c r="I67399" s="18" t="s">
        <v>648</v>
      </c>
      <c r="J67399" s="18" t="s">
        <v>23</v>
      </c>
      <c r="K67399" s="21"/>
      <c r="L67399" s="21"/>
      <c r="M67399" s="20">
        <v>6340.92</v>
      </c>
      <c r="N67399" s="20">
        <v>6340.92</v>
      </c>
      <c r="O67399" s="18"/>
      <c r="P67399" s="18"/>
      <c r="Q67399" s="18"/>
      <c r="R67399" s="18"/>
    </row>
    <row r="67400" ht="17" spans="1:18">
      <c r="A67400" s="1">
        <v>2023</v>
      </c>
      <c r="B67400" s="18" t="s">
        <v>29</v>
      </c>
      <c r="C67400" s="19">
        <v>27</v>
      </c>
      <c r="D67400" s="18" t="s">
        <v>1736</v>
      </c>
      <c r="E67400" s="19">
        <v>8</v>
      </c>
      <c r="F67400" s="18" t="s">
        <v>41969</v>
      </c>
      <c r="G67400" s="19">
        <v>22030202</v>
      </c>
      <c r="H67400" s="18" t="s">
        <v>35</v>
      </c>
      <c r="I67400" s="18" t="s">
        <v>648</v>
      </c>
      <c r="J67400" s="18" t="s">
        <v>23</v>
      </c>
      <c r="K67400" s="21"/>
      <c r="L67400" s="21"/>
      <c r="M67400" s="20">
        <v>3380</v>
      </c>
      <c r="N67400" s="20">
        <v>3380</v>
      </c>
      <c r="O67400" s="18"/>
      <c r="P67400" s="18"/>
      <c r="Q67400" s="18"/>
      <c r="R67400" s="18"/>
    </row>
    <row r="67401" ht="17" spans="1:18">
      <c r="A67401" s="1">
        <v>2023</v>
      </c>
      <c r="B67401" s="18" t="s">
        <v>29</v>
      </c>
      <c r="C67401" s="19">
        <v>27</v>
      </c>
      <c r="D67401" s="18" t="s">
        <v>1736</v>
      </c>
      <c r="E67401" s="19">
        <v>9</v>
      </c>
      <c r="F67401" s="18" t="s">
        <v>41970</v>
      </c>
      <c r="G67401" s="19">
        <v>22030207</v>
      </c>
      <c r="H67401" s="18" t="s">
        <v>83</v>
      </c>
      <c r="I67401" s="18" t="s">
        <v>648</v>
      </c>
      <c r="J67401" s="18" t="s">
        <v>23</v>
      </c>
      <c r="K67401" s="21"/>
      <c r="L67401" s="21"/>
      <c r="M67401" s="20">
        <v>1313</v>
      </c>
      <c r="N67401" s="20">
        <v>1313</v>
      </c>
      <c r="O67401" s="18"/>
      <c r="P67401" s="18"/>
      <c r="Q67401" s="18"/>
      <c r="R67401" s="18"/>
    </row>
    <row r="67402" ht="17" spans="1:18">
      <c r="A67402" s="1">
        <v>2023</v>
      </c>
      <c r="B67402" s="18" t="s">
        <v>29</v>
      </c>
      <c r="C67402" s="19">
        <v>27</v>
      </c>
      <c r="D67402" s="18" t="s">
        <v>1736</v>
      </c>
      <c r="E67402" s="19">
        <v>10</v>
      </c>
      <c r="F67402" s="18" t="s">
        <v>41971</v>
      </c>
      <c r="G67402" s="19">
        <v>22030219</v>
      </c>
      <c r="H67402" s="18" t="s">
        <v>38</v>
      </c>
      <c r="I67402" s="18" t="s">
        <v>648</v>
      </c>
      <c r="J67402" s="18" t="s">
        <v>23</v>
      </c>
      <c r="K67402" s="21"/>
      <c r="L67402" s="21"/>
      <c r="M67402" s="22">
        <v>403.6</v>
      </c>
      <c r="N67402" s="22">
        <v>403.6</v>
      </c>
      <c r="O67402" s="18"/>
      <c r="P67402" s="18"/>
      <c r="Q67402" s="18"/>
      <c r="R67402" s="18"/>
    </row>
    <row r="67403" ht="17" spans="1:18">
      <c r="A67403" s="1">
        <v>2023</v>
      </c>
      <c r="B67403" s="18" t="s">
        <v>29</v>
      </c>
      <c r="C67403" s="19">
        <v>27</v>
      </c>
      <c r="D67403" s="18" t="s">
        <v>1736</v>
      </c>
      <c r="E67403" s="19">
        <v>11</v>
      </c>
      <c r="F67403" s="18" t="s">
        <v>41972</v>
      </c>
      <c r="G67403" s="19">
        <v>22030220</v>
      </c>
      <c r="H67403" s="18" t="s">
        <v>485</v>
      </c>
      <c r="I67403" s="18" t="s">
        <v>648</v>
      </c>
      <c r="J67403" s="18" t="s">
        <v>23</v>
      </c>
      <c r="K67403" s="21"/>
      <c r="L67403" s="21"/>
      <c r="M67403" s="22">
        <v>460</v>
      </c>
      <c r="N67403" s="22">
        <v>460</v>
      </c>
      <c r="O67403" s="18"/>
      <c r="P67403" s="18"/>
      <c r="Q67403" s="18"/>
      <c r="R67403" s="18"/>
    </row>
    <row r="67404" ht="17" spans="1:18">
      <c r="A67404" s="1">
        <v>2023</v>
      </c>
      <c r="B67404" s="18" t="s">
        <v>29</v>
      </c>
      <c r="C67404" s="19">
        <v>27</v>
      </c>
      <c r="D67404" s="18" t="s">
        <v>1736</v>
      </c>
      <c r="E67404" s="19">
        <v>12</v>
      </c>
      <c r="F67404" s="18" t="s">
        <v>41973</v>
      </c>
      <c r="G67404" s="19">
        <v>22030216</v>
      </c>
      <c r="H67404" s="18" t="s">
        <v>170</v>
      </c>
      <c r="I67404" s="18" t="s">
        <v>648</v>
      </c>
      <c r="J67404" s="18" t="s">
        <v>23</v>
      </c>
      <c r="K67404" s="21"/>
      <c r="L67404" s="21"/>
      <c r="M67404" s="22">
        <v>24</v>
      </c>
      <c r="N67404" s="22">
        <v>24</v>
      </c>
      <c r="O67404" s="18"/>
      <c r="P67404" s="18"/>
      <c r="Q67404" s="18"/>
      <c r="R67404" s="18"/>
    </row>
    <row r="67405" ht="17" spans="1:18">
      <c r="A67405" s="1">
        <v>2023</v>
      </c>
      <c r="B67405" s="18" t="s">
        <v>29</v>
      </c>
      <c r="C67405" s="19">
        <v>27</v>
      </c>
      <c r="D67405" s="18" t="s">
        <v>1736</v>
      </c>
      <c r="E67405" s="19">
        <v>13</v>
      </c>
      <c r="F67405" s="18" t="s">
        <v>41974</v>
      </c>
      <c r="G67405" s="19">
        <v>224199</v>
      </c>
      <c r="H67405" s="18" t="s">
        <v>134</v>
      </c>
      <c r="I67405" s="18" t="s">
        <v>4653</v>
      </c>
      <c r="J67405" s="18" t="s">
        <v>23</v>
      </c>
      <c r="K67405" s="21"/>
      <c r="L67405" s="21"/>
      <c r="M67405" s="20">
        <v>2287.68</v>
      </c>
      <c r="N67405" s="20">
        <v>2287.68</v>
      </c>
      <c r="O67405" s="18"/>
      <c r="P67405" s="18"/>
      <c r="Q67405" s="18"/>
      <c r="R67405" s="18"/>
    </row>
    <row r="67406" ht="17" spans="1:18">
      <c r="A67406" s="1">
        <v>2023</v>
      </c>
      <c r="B67406" s="18" t="s">
        <v>29</v>
      </c>
      <c r="C67406" s="19">
        <v>27</v>
      </c>
      <c r="D67406" s="18" t="s">
        <v>1736</v>
      </c>
      <c r="E67406" s="19">
        <v>14</v>
      </c>
      <c r="F67406" s="18" t="s">
        <v>41975</v>
      </c>
      <c r="G67406" s="19">
        <v>22030217</v>
      </c>
      <c r="H67406" s="18" t="s">
        <v>218</v>
      </c>
      <c r="I67406" s="18" t="s">
        <v>648</v>
      </c>
      <c r="J67406" s="18" t="s">
        <v>23</v>
      </c>
      <c r="K67406" s="21"/>
      <c r="L67406" s="21"/>
      <c r="M67406" s="20">
        <v>5701.5</v>
      </c>
      <c r="N67406" s="20">
        <v>5701.5</v>
      </c>
      <c r="O67406" s="18"/>
      <c r="P67406" s="18"/>
      <c r="Q67406" s="18"/>
      <c r="R67406" s="18"/>
    </row>
    <row r="67407" ht="17" spans="1:18">
      <c r="A67407" s="1">
        <v>2023</v>
      </c>
      <c r="B67407" s="18" t="s">
        <v>29</v>
      </c>
      <c r="C67407" s="19">
        <v>27</v>
      </c>
      <c r="D67407" s="18" t="s">
        <v>1736</v>
      </c>
      <c r="E67407" s="19">
        <v>15</v>
      </c>
      <c r="F67407" s="18" t="s">
        <v>41976</v>
      </c>
      <c r="G67407" s="19">
        <v>22410801</v>
      </c>
      <c r="H67407" s="18" t="s">
        <v>40</v>
      </c>
      <c r="I67407" s="18" t="s">
        <v>3862</v>
      </c>
      <c r="J67407" s="18" t="s">
        <v>23</v>
      </c>
      <c r="K67407" s="21"/>
      <c r="L67407" s="21"/>
      <c r="M67407" s="22">
        <v>100</v>
      </c>
      <c r="N67407" s="22">
        <v>100</v>
      </c>
      <c r="O67407" s="18"/>
      <c r="P67407" s="18"/>
      <c r="Q67407" s="18"/>
      <c r="R67407" s="18"/>
    </row>
    <row r="67408" ht="17" spans="1:18">
      <c r="A67408" s="1">
        <v>2023</v>
      </c>
      <c r="B67408" s="18" t="s">
        <v>29</v>
      </c>
      <c r="C67408" s="19">
        <v>27</v>
      </c>
      <c r="D67408" s="18" t="s">
        <v>1736</v>
      </c>
      <c r="E67408" s="19">
        <v>16</v>
      </c>
      <c r="F67408" s="18" t="s">
        <v>41977</v>
      </c>
      <c r="G67408" s="19">
        <v>224199</v>
      </c>
      <c r="H67408" s="18" t="s">
        <v>134</v>
      </c>
      <c r="I67408" s="18" t="s">
        <v>4653</v>
      </c>
      <c r="J67408" s="18" t="s">
        <v>23</v>
      </c>
      <c r="K67408" s="21"/>
      <c r="L67408" s="21"/>
      <c r="M67408" s="22">
        <v>-115.37</v>
      </c>
      <c r="N67408" s="22">
        <v>-115.37</v>
      </c>
      <c r="O67408" s="18"/>
      <c r="P67408" s="18"/>
      <c r="Q67408" s="18"/>
      <c r="R67408" s="18"/>
    </row>
    <row r="67409" ht="17" spans="1:18">
      <c r="A67409" s="1">
        <v>2023</v>
      </c>
      <c r="B67409" s="18" t="s">
        <v>29</v>
      </c>
      <c r="C67409" s="19">
        <v>27</v>
      </c>
      <c r="D67409" s="18" t="s">
        <v>1738</v>
      </c>
      <c r="E67409" s="19">
        <v>1</v>
      </c>
      <c r="F67409" s="18" t="s">
        <v>41962</v>
      </c>
      <c r="G67409" s="19">
        <v>101299</v>
      </c>
      <c r="H67409" s="18" t="s">
        <v>32</v>
      </c>
      <c r="I67409" s="18" t="s">
        <v>21440</v>
      </c>
      <c r="J67409" s="18" t="s">
        <v>23</v>
      </c>
      <c r="K67409" s="20">
        <v>16800.57</v>
      </c>
      <c r="L67409" s="20">
        <v>16800.57</v>
      </c>
      <c r="M67409" s="21"/>
      <c r="N67409" s="21"/>
      <c r="O67409" s="18"/>
      <c r="P67409" s="18"/>
      <c r="Q67409" s="18"/>
      <c r="R67409" s="18"/>
    </row>
    <row r="67410" ht="17" spans="1:18">
      <c r="A67410" s="1">
        <v>2023</v>
      </c>
      <c r="B67410" s="18" t="s">
        <v>29</v>
      </c>
      <c r="C67410" s="19">
        <v>27</v>
      </c>
      <c r="D67410" s="18" t="s">
        <v>1738</v>
      </c>
      <c r="E67410" s="19">
        <v>2</v>
      </c>
      <c r="F67410" s="18" t="s">
        <v>41978</v>
      </c>
      <c r="G67410" s="19">
        <v>101299</v>
      </c>
      <c r="H67410" s="18" t="s">
        <v>32</v>
      </c>
      <c r="I67410" s="18" t="s">
        <v>33</v>
      </c>
      <c r="J67410" s="18" t="s">
        <v>23</v>
      </c>
      <c r="K67410" s="20">
        <v>1170.77</v>
      </c>
      <c r="L67410" s="20">
        <v>1170.77</v>
      </c>
      <c r="M67410" s="21"/>
      <c r="N67410" s="21"/>
      <c r="O67410" s="18"/>
      <c r="P67410" s="18"/>
      <c r="Q67410" s="18"/>
      <c r="R67410" s="18"/>
    </row>
    <row r="67411" ht="17" spans="1:18">
      <c r="A67411" s="1">
        <v>2023</v>
      </c>
      <c r="B67411" s="18" t="s">
        <v>29</v>
      </c>
      <c r="C67411" s="19">
        <v>27</v>
      </c>
      <c r="D67411" s="18" t="s">
        <v>1738</v>
      </c>
      <c r="E67411" s="19">
        <v>3</v>
      </c>
      <c r="F67411" s="18" t="s">
        <v>41979</v>
      </c>
      <c r="G67411" s="19">
        <v>1002</v>
      </c>
      <c r="H67411" s="18" t="s">
        <v>24</v>
      </c>
      <c r="I67411" s="18" t="s">
        <v>124</v>
      </c>
      <c r="J67411" s="18" t="s">
        <v>23</v>
      </c>
      <c r="K67411" s="20">
        <v>4840</v>
      </c>
      <c r="L67411" s="20">
        <v>4840</v>
      </c>
      <c r="M67411" s="21"/>
      <c r="N67411" s="21"/>
      <c r="O67411" s="18"/>
      <c r="P67411" s="18"/>
      <c r="Q67411" s="18" t="s">
        <v>950</v>
      </c>
      <c r="R67411" s="18"/>
    </row>
    <row r="67412" ht="17" spans="1:18">
      <c r="A67412" s="1">
        <v>2023</v>
      </c>
      <c r="B67412" s="18" t="s">
        <v>29</v>
      </c>
      <c r="C67412" s="19">
        <v>27</v>
      </c>
      <c r="D67412" s="18" t="s">
        <v>1738</v>
      </c>
      <c r="E67412" s="19">
        <v>4</v>
      </c>
      <c r="F67412" s="18" t="s">
        <v>41979</v>
      </c>
      <c r="G67412" s="19">
        <v>1002</v>
      </c>
      <c r="H67412" s="18" t="s">
        <v>24</v>
      </c>
      <c r="I67412" s="18" t="s">
        <v>124</v>
      </c>
      <c r="J67412" s="18" t="s">
        <v>23</v>
      </c>
      <c r="K67412" s="20">
        <v>2100</v>
      </c>
      <c r="L67412" s="20">
        <v>2100</v>
      </c>
      <c r="M67412" s="21"/>
      <c r="N67412" s="21"/>
      <c r="O67412" s="18"/>
      <c r="P67412" s="18"/>
      <c r="Q67412" s="18" t="s">
        <v>950</v>
      </c>
      <c r="R67412" s="18"/>
    </row>
    <row r="67413" ht="17" spans="1:18">
      <c r="A67413" s="1">
        <v>2023</v>
      </c>
      <c r="B67413" s="18" t="s">
        <v>29</v>
      </c>
      <c r="C67413" s="19">
        <v>27</v>
      </c>
      <c r="D67413" s="18" t="s">
        <v>1738</v>
      </c>
      <c r="E67413" s="19">
        <v>5</v>
      </c>
      <c r="F67413" s="18" t="s">
        <v>41980</v>
      </c>
      <c r="G67413" s="19">
        <v>1001</v>
      </c>
      <c r="H67413" s="18" t="s">
        <v>949</v>
      </c>
      <c r="I67413" s="18"/>
      <c r="J67413" s="18" t="s">
        <v>23</v>
      </c>
      <c r="K67413" s="22">
        <v>40</v>
      </c>
      <c r="L67413" s="22">
        <v>40</v>
      </c>
      <c r="M67413" s="21"/>
      <c r="N67413" s="21"/>
      <c r="O67413" s="18"/>
      <c r="P67413" s="18"/>
      <c r="Q67413" s="18" t="s">
        <v>950</v>
      </c>
      <c r="R67413" s="18"/>
    </row>
    <row r="67414" ht="17" spans="1:18">
      <c r="A67414" s="1">
        <v>2023</v>
      </c>
      <c r="B67414" s="18" t="s">
        <v>29</v>
      </c>
      <c r="C67414" s="19">
        <v>27</v>
      </c>
      <c r="D67414" s="18" t="s">
        <v>1738</v>
      </c>
      <c r="E67414" s="19">
        <v>6</v>
      </c>
      <c r="F67414" s="18" t="s">
        <v>41981</v>
      </c>
      <c r="G67414" s="19">
        <v>101299</v>
      </c>
      <c r="H67414" s="18" t="s">
        <v>32</v>
      </c>
      <c r="I67414" s="18" t="s">
        <v>1082</v>
      </c>
      <c r="J67414" s="18" t="s">
        <v>23</v>
      </c>
      <c r="K67414" s="20">
        <v>1302</v>
      </c>
      <c r="L67414" s="20">
        <v>1302</v>
      </c>
      <c r="M67414" s="21"/>
      <c r="N67414" s="21"/>
      <c r="O67414" s="18"/>
      <c r="P67414" s="18"/>
      <c r="Q67414" s="18"/>
      <c r="R67414" s="18"/>
    </row>
    <row r="67415" ht="17" spans="1:18">
      <c r="A67415" s="1">
        <v>2023</v>
      </c>
      <c r="B67415" s="18" t="s">
        <v>29</v>
      </c>
      <c r="C67415" s="19">
        <v>27</v>
      </c>
      <c r="D67415" s="18" t="s">
        <v>1738</v>
      </c>
      <c r="E67415" s="19">
        <v>7</v>
      </c>
      <c r="F67415" s="18" t="s">
        <v>41982</v>
      </c>
      <c r="G67415" s="19">
        <v>101299</v>
      </c>
      <c r="H67415" s="18" t="s">
        <v>32</v>
      </c>
      <c r="I67415" s="18" t="s">
        <v>840</v>
      </c>
      <c r="J67415" s="18" t="s">
        <v>23</v>
      </c>
      <c r="K67415" s="22">
        <v>27</v>
      </c>
      <c r="L67415" s="22">
        <v>27</v>
      </c>
      <c r="M67415" s="21"/>
      <c r="N67415" s="21"/>
      <c r="O67415" s="18"/>
      <c r="P67415" s="18"/>
      <c r="Q67415" s="18"/>
      <c r="R67415" s="18"/>
    </row>
    <row r="67416" ht="17" spans="1:18">
      <c r="A67416" s="1">
        <v>2023</v>
      </c>
      <c r="B67416" s="18" t="s">
        <v>29</v>
      </c>
      <c r="C67416" s="19">
        <v>27</v>
      </c>
      <c r="D67416" s="18" t="s">
        <v>1738</v>
      </c>
      <c r="E67416" s="19">
        <v>8</v>
      </c>
      <c r="F67416" s="18" t="s">
        <v>41983</v>
      </c>
      <c r="G67416" s="19">
        <v>22030202</v>
      </c>
      <c r="H67416" s="18" t="s">
        <v>35</v>
      </c>
      <c r="I67416" s="18" t="s">
        <v>648</v>
      </c>
      <c r="J67416" s="18" t="s">
        <v>23</v>
      </c>
      <c r="K67416" s="21"/>
      <c r="L67416" s="21"/>
      <c r="M67416" s="20">
        <v>4311.13</v>
      </c>
      <c r="N67416" s="20">
        <v>4311.13</v>
      </c>
      <c r="O67416" s="18"/>
      <c r="P67416" s="18"/>
      <c r="Q67416" s="18"/>
      <c r="R67416" s="18"/>
    </row>
    <row r="67417" ht="17" spans="1:18">
      <c r="A67417" s="1">
        <v>2023</v>
      </c>
      <c r="B67417" s="18" t="s">
        <v>29</v>
      </c>
      <c r="C67417" s="19">
        <v>27</v>
      </c>
      <c r="D67417" s="18" t="s">
        <v>1738</v>
      </c>
      <c r="E67417" s="19">
        <v>9</v>
      </c>
      <c r="F67417" s="18" t="s">
        <v>41984</v>
      </c>
      <c r="G67417" s="19">
        <v>22030202</v>
      </c>
      <c r="H67417" s="18" t="s">
        <v>35</v>
      </c>
      <c r="I67417" s="18" t="s">
        <v>648</v>
      </c>
      <c r="J67417" s="18" t="s">
        <v>23</v>
      </c>
      <c r="K67417" s="21"/>
      <c r="L67417" s="21"/>
      <c r="M67417" s="20">
        <v>4009.82</v>
      </c>
      <c r="N67417" s="20">
        <v>4009.82</v>
      </c>
      <c r="O67417" s="18"/>
      <c r="P67417" s="18"/>
      <c r="Q67417" s="18"/>
      <c r="R67417" s="18"/>
    </row>
    <row r="67418" ht="17" spans="1:18">
      <c r="A67418" s="1">
        <v>2023</v>
      </c>
      <c r="B67418" s="18" t="s">
        <v>29</v>
      </c>
      <c r="C67418" s="19">
        <v>27</v>
      </c>
      <c r="D67418" s="18" t="s">
        <v>1738</v>
      </c>
      <c r="E67418" s="19">
        <v>10</v>
      </c>
      <c r="F67418" s="18" t="s">
        <v>41985</v>
      </c>
      <c r="G67418" s="19">
        <v>22030202</v>
      </c>
      <c r="H67418" s="18" t="s">
        <v>35</v>
      </c>
      <c r="I67418" s="18" t="s">
        <v>648</v>
      </c>
      <c r="J67418" s="18" t="s">
        <v>23</v>
      </c>
      <c r="K67418" s="21"/>
      <c r="L67418" s="21"/>
      <c r="M67418" s="20">
        <v>2309.94</v>
      </c>
      <c r="N67418" s="20">
        <v>2309.94</v>
      </c>
      <c r="O67418" s="18"/>
      <c r="P67418" s="18"/>
      <c r="Q67418" s="18"/>
      <c r="R67418" s="18"/>
    </row>
    <row r="67419" ht="17" spans="1:18">
      <c r="A67419" s="1">
        <v>2023</v>
      </c>
      <c r="B67419" s="18" t="s">
        <v>29</v>
      </c>
      <c r="C67419" s="19">
        <v>27</v>
      </c>
      <c r="D67419" s="18" t="s">
        <v>1738</v>
      </c>
      <c r="E67419" s="19">
        <v>11</v>
      </c>
      <c r="F67419" s="18" t="s">
        <v>41986</v>
      </c>
      <c r="G67419" s="19">
        <v>22030207</v>
      </c>
      <c r="H67419" s="18" t="s">
        <v>83</v>
      </c>
      <c r="I67419" s="18" t="s">
        <v>648</v>
      </c>
      <c r="J67419" s="18" t="s">
        <v>23</v>
      </c>
      <c r="K67419" s="21"/>
      <c r="L67419" s="21"/>
      <c r="M67419" s="20">
        <v>1919</v>
      </c>
      <c r="N67419" s="20">
        <v>1919</v>
      </c>
      <c r="O67419" s="18"/>
      <c r="P67419" s="18"/>
      <c r="Q67419" s="18"/>
      <c r="R67419" s="18"/>
    </row>
    <row r="67420" ht="17" spans="1:18">
      <c r="A67420" s="1">
        <v>2023</v>
      </c>
      <c r="B67420" s="18" t="s">
        <v>29</v>
      </c>
      <c r="C67420" s="19">
        <v>27</v>
      </c>
      <c r="D67420" s="18" t="s">
        <v>1738</v>
      </c>
      <c r="E67420" s="19">
        <v>12</v>
      </c>
      <c r="F67420" s="18" t="s">
        <v>41987</v>
      </c>
      <c r="G67420" s="19">
        <v>22030210</v>
      </c>
      <c r="H67420" s="18" t="s">
        <v>157</v>
      </c>
      <c r="I67420" s="18" t="s">
        <v>648</v>
      </c>
      <c r="J67420" s="18" t="s">
        <v>23</v>
      </c>
      <c r="K67420" s="21"/>
      <c r="L67420" s="21"/>
      <c r="M67420" s="20">
        <v>1800</v>
      </c>
      <c r="N67420" s="20">
        <v>1800</v>
      </c>
      <c r="O67420" s="18"/>
      <c r="P67420" s="18"/>
      <c r="Q67420" s="18"/>
      <c r="R67420" s="18"/>
    </row>
    <row r="67421" ht="17" spans="1:18">
      <c r="A67421" s="1">
        <v>2023</v>
      </c>
      <c r="B67421" s="18" t="s">
        <v>29</v>
      </c>
      <c r="C67421" s="19">
        <v>27</v>
      </c>
      <c r="D67421" s="18" t="s">
        <v>1738</v>
      </c>
      <c r="E67421" s="19">
        <v>13</v>
      </c>
      <c r="F67421" s="18" t="s">
        <v>41988</v>
      </c>
      <c r="G67421" s="19">
        <v>22030221</v>
      </c>
      <c r="H67421" s="18" t="s">
        <v>645</v>
      </c>
      <c r="I67421" s="18" t="s">
        <v>648</v>
      </c>
      <c r="J67421" s="18" t="s">
        <v>23</v>
      </c>
      <c r="K67421" s="21"/>
      <c r="L67421" s="21"/>
      <c r="M67421" s="22">
        <v>30</v>
      </c>
      <c r="N67421" s="22">
        <v>30</v>
      </c>
      <c r="O67421" s="18"/>
      <c r="P67421" s="18"/>
      <c r="Q67421" s="18"/>
      <c r="R67421" s="18"/>
    </row>
    <row r="67422" ht="17" spans="1:18">
      <c r="A67422" s="1">
        <v>2023</v>
      </c>
      <c r="B67422" s="18" t="s">
        <v>29</v>
      </c>
      <c r="C67422" s="19">
        <v>27</v>
      </c>
      <c r="D67422" s="18" t="s">
        <v>1738</v>
      </c>
      <c r="E67422" s="19">
        <v>14</v>
      </c>
      <c r="F67422" s="18" t="s">
        <v>41989</v>
      </c>
      <c r="G67422" s="19">
        <v>22030220</v>
      </c>
      <c r="H67422" s="18" t="s">
        <v>485</v>
      </c>
      <c r="I67422" s="18" t="s">
        <v>648</v>
      </c>
      <c r="J67422" s="18" t="s">
        <v>23</v>
      </c>
      <c r="K67422" s="21"/>
      <c r="L67422" s="21"/>
      <c r="M67422" s="22">
        <v>120</v>
      </c>
      <c r="N67422" s="22">
        <v>120</v>
      </c>
      <c r="O67422" s="18"/>
      <c r="P67422" s="18"/>
      <c r="Q67422" s="18"/>
      <c r="R67422" s="18"/>
    </row>
    <row r="67423" ht="17" spans="1:18">
      <c r="A67423" s="1">
        <v>2023</v>
      </c>
      <c r="B67423" s="18" t="s">
        <v>29</v>
      </c>
      <c r="C67423" s="19">
        <v>27</v>
      </c>
      <c r="D67423" s="18" t="s">
        <v>1738</v>
      </c>
      <c r="E67423" s="19">
        <v>15</v>
      </c>
      <c r="F67423" s="18" t="s">
        <v>41990</v>
      </c>
      <c r="G67423" s="19">
        <v>22030216</v>
      </c>
      <c r="H67423" s="18" t="s">
        <v>170</v>
      </c>
      <c r="I67423" s="18" t="s">
        <v>648</v>
      </c>
      <c r="J67423" s="18" t="s">
        <v>23</v>
      </c>
      <c r="K67423" s="21"/>
      <c r="L67423" s="21"/>
      <c r="M67423" s="22">
        <v>120</v>
      </c>
      <c r="N67423" s="22">
        <v>120</v>
      </c>
      <c r="O67423" s="18"/>
      <c r="P67423" s="18"/>
      <c r="Q67423" s="18"/>
      <c r="R67423" s="18"/>
    </row>
    <row r="67424" ht="17" spans="1:18">
      <c r="A67424" s="1">
        <v>2023</v>
      </c>
      <c r="B67424" s="18" t="s">
        <v>29</v>
      </c>
      <c r="C67424" s="19">
        <v>27</v>
      </c>
      <c r="D67424" s="18" t="s">
        <v>1738</v>
      </c>
      <c r="E67424" s="19">
        <v>16</v>
      </c>
      <c r="F67424" s="18" t="s">
        <v>41991</v>
      </c>
      <c r="G67424" s="19">
        <v>224199</v>
      </c>
      <c r="H67424" s="18" t="s">
        <v>134</v>
      </c>
      <c r="I67424" s="18" t="s">
        <v>4653</v>
      </c>
      <c r="J67424" s="18" t="s">
        <v>23</v>
      </c>
      <c r="K67424" s="21"/>
      <c r="L67424" s="21"/>
      <c r="M67424" s="22">
        <v>106.32</v>
      </c>
      <c r="N67424" s="22">
        <v>106.32</v>
      </c>
      <c r="O67424" s="18"/>
      <c r="P67424" s="18"/>
      <c r="Q67424" s="18"/>
      <c r="R67424" s="18"/>
    </row>
    <row r="67425" ht="17" spans="1:18">
      <c r="A67425" s="1">
        <v>2023</v>
      </c>
      <c r="B67425" s="18" t="s">
        <v>29</v>
      </c>
      <c r="C67425" s="19">
        <v>27</v>
      </c>
      <c r="D67425" s="18" t="s">
        <v>1738</v>
      </c>
      <c r="E67425" s="19">
        <v>17</v>
      </c>
      <c r="F67425" s="18" t="s">
        <v>41992</v>
      </c>
      <c r="G67425" s="19">
        <v>22030217</v>
      </c>
      <c r="H67425" s="18" t="s">
        <v>218</v>
      </c>
      <c r="I67425" s="18" t="s">
        <v>648</v>
      </c>
      <c r="J67425" s="18" t="s">
        <v>23</v>
      </c>
      <c r="K67425" s="21"/>
      <c r="L67425" s="21"/>
      <c r="M67425" s="20">
        <v>11450</v>
      </c>
      <c r="N67425" s="20">
        <v>11450</v>
      </c>
      <c r="O67425" s="18"/>
      <c r="P67425" s="18"/>
      <c r="Q67425" s="18"/>
      <c r="R67425" s="18"/>
    </row>
    <row r="67426" ht="17" spans="1:18">
      <c r="A67426" s="1">
        <v>2023</v>
      </c>
      <c r="B67426" s="18" t="s">
        <v>29</v>
      </c>
      <c r="C67426" s="19">
        <v>27</v>
      </c>
      <c r="D67426" s="18" t="s">
        <v>1738</v>
      </c>
      <c r="E67426" s="19">
        <v>18</v>
      </c>
      <c r="F67426" s="18" t="s">
        <v>41993</v>
      </c>
      <c r="G67426" s="19">
        <v>22030216</v>
      </c>
      <c r="H67426" s="18" t="s">
        <v>170</v>
      </c>
      <c r="I67426" s="18" t="s">
        <v>648</v>
      </c>
      <c r="J67426" s="18" t="s">
        <v>23</v>
      </c>
      <c r="K67426" s="21"/>
      <c r="L67426" s="21"/>
      <c r="M67426" s="22">
        <v>-56</v>
      </c>
      <c r="N67426" s="22">
        <v>-56</v>
      </c>
      <c r="O67426" s="18"/>
      <c r="P67426" s="18"/>
      <c r="Q67426" s="18"/>
      <c r="R67426" s="18"/>
    </row>
    <row r="67427" ht="17" spans="1:18">
      <c r="A67427" s="1">
        <v>2023</v>
      </c>
      <c r="B67427" s="18" t="s">
        <v>29</v>
      </c>
      <c r="C67427" s="19">
        <v>27</v>
      </c>
      <c r="D67427" s="18" t="s">
        <v>1738</v>
      </c>
      <c r="E67427" s="19">
        <v>19</v>
      </c>
      <c r="F67427" s="18" t="s">
        <v>41994</v>
      </c>
      <c r="G67427" s="19">
        <v>224199</v>
      </c>
      <c r="H67427" s="18" t="s">
        <v>134</v>
      </c>
      <c r="I67427" s="18" t="s">
        <v>4653</v>
      </c>
      <c r="J67427" s="18" t="s">
        <v>23</v>
      </c>
      <c r="K67427" s="21"/>
      <c r="L67427" s="21"/>
      <c r="M67427" s="22">
        <v>160.13</v>
      </c>
      <c r="N67427" s="22">
        <v>160.13</v>
      </c>
      <c r="O67427" s="18"/>
      <c r="P67427" s="18"/>
      <c r="Q67427" s="18"/>
      <c r="R67427" s="18"/>
    </row>
    <row r="67428" ht="17" spans="1:18">
      <c r="A67428" s="1">
        <v>2023</v>
      </c>
      <c r="B67428" s="18" t="s">
        <v>29</v>
      </c>
      <c r="C67428" s="19">
        <v>27</v>
      </c>
      <c r="D67428" s="18" t="s">
        <v>1743</v>
      </c>
      <c r="E67428" s="19">
        <v>1</v>
      </c>
      <c r="F67428" s="18" t="s">
        <v>41995</v>
      </c>
      <c r="G67428" s="19">
        <v>101299</v>
      </c>
      <c r="H67428" s="18" t="s">
        <v>32</v>
      </c>
      <c r="I67428" s="18" t="s">
        <v>21440</v>
      </c>
      <c r="J67428" s="18" t="s">
        <v>23</v>
      </c>
      <c r="K67428" s="20">
        <v>8882.52</v>
      </c>
      <c r="L67428" s="20">
        <v>8882.52</v>
      </c>
      <c r="M67428" s="21"/>
      <c r="N67428" s="21"/>
      <c r="O67428" s="18"/>
      <c r="P67428" s="18"/>
      <c r="Q67428" s="18"/>
      <c r="R67428" s="18"/>
    </row>
    <row r="67429" ht="17" spans="1:18">
      <c r="A67429" s="1">
        <v>2023</v>
      </c>
      <c r="B67429" s="18" t="s">
        <v>29</v>
      </c>
      <c r="C67429" s="19">
        <v>27</v>
      </c>
      <c r="D67429" s="18" t="s">
        <v>1743</v>
      </c>
      <c r="E67429" s="19">
        <v>2</v>
      </c>
      <c r="F67429" s="18" t="s">
        <v>41996</v>
      </c>
      <c r="G67429" s="19">
        <v>101299</v>
      </c>
      <c r="H67429" s="18" t="s">
        <v>32</v>
      </c>
      <c r="I67429" s="18" t="s">
        <v>1082</v>
      </c>
      <c r="J67429" s="18" t="s">
        <v>23</v>
      </c>
      <c r="K67429" s="22">
        <v>44</v>
      </c>
      <c r="L67429" s="22">
        <v>44</v>
      </c>
      <c r="M67429" s="21"/>
      <c r="N67429" s="21"/>
      <c r="O67429" s="18"/>
      <c r="P67429" s="18"/>
      <c r="Q67429" s="18"/>
      <c r="R67429" s="18"/>
    </row>
    <row r="67430" ht="17" spans="1:18">
      <c r="A67430" s="1">
        <v>2023</v>
      </c>
      <c r="B67430" s="18" t="s">
        <v>29</v>
      </c>
      <c r="C67430" s="19">
        <v>27</v>
      </c>
      <c r="D67430" s="18" t="s">
        <v>1743</v>
      </c>
      <c r="E67430" s="19">
        <v>3</v>
      </c>
      <c r="F67430" s="18" t="s">
        <v>41997</v>
      </c>
      <c r="G67430" s="19">
        <v>22030202</v>
      </c>
      <c r="H67430" s="18" t="s">
        <v>35</v>
      </c>
      <c r="I67430" s="18" t="s">
        <v>36</v>
      </c>
      <c r="J67430" s="18" t="s">
        <v>23</v>
      </c>
      <c r="K67430" s="21"/>
      <c r="L67430" s="21"/>
      <c r="M67430" s="20">
        <v>7412.52</v>
      </c>
      <c r="N67430" s="20">
        <v>7412.52</v>
      </c>
      <c r="O67430" s="18"/>
      <c r="P67430" s="18"/>
      <c r="Q67430" s="18"/>
      <c r="R67430" s="18"/>
    </row>
    <row r="67431" ht="17" spans="1:18">
      <c r="A67431" s="1">
        <v>2023</v>
      </c>
      <c r="B67431" s="18" t="s">
        <v>29</v>
      </c>
      <c r="C67431" s="19">
        <v>27</v>
      </c>
      <c r="D67431" s="18" t="s">
        <v>1743</v>
      </c>
      <c r="E67431" s="19">
        <v>4</v>
      </c>
      <c r="F67431" s="18" t="s">
        <v>41998</v>
      </c>
      <c r="G67431" s="19">
        <v>22030202</v>
      </c>
      <c r="H67431" s="18" t="s">
        <v>35</v>
      </c>
      <c r="I67431" s="18" t="s">
        <v>36</v>
      </c>
      <c r="J67431" s="18" t="s">
        <v>23</v>
      </c>
      <c r="K67431" s="21"/>
      <c r="L67431" s="21"/>
      <c r="M67431" s="20">
        <v>1350</v>
      </c>
      <c r="N67431" s="20">
        <v>1350</v>
      </c>
      <c r="O67431" s="18"/>
      <c r="P67431" s="18"/>
      <c r="Q67431" s="18"/>
      <c r="R67431" s="18"/>
    </row>
    <row r="67432" ht="17" spans="1:18">
      <c r="A67432" s="1">
        <v>2023</v>
      </c>
      <c r="B67432" s="18" t="s">
        <v>29</v>
      </c>
      <c r="C67432" s="19">
        <v>27</v>
      </c>
      <c r="D67432" s="18" t="s">
        <v>1743</v>
      </c>
      <c r="E67432" s="19">
        <v>5</v>
      </c>
      <c r="F67432" s="18" t="s">
        <v>41999</v>
      </c>
      <c r="G67432" s="19">
        <v>22030207</v>
      </c>
      <c r="H67432" s="18" t="s">
        <v>83</v>
      </c>
      <c r="I67432" s="18" t="s">
        <v>36</v>
      </c>
      <c r="J67432" s="18" t="s">
        <v>23</v>
      </c>
      <c r="K67432" s="21"/>
      <c r="L67432" s="21"/>
      <c r="M67432" s="22">
        <v>44</v>
      </c>
      <c r="N67432" s="22">
        <v>44</v>
      </c>
      <c r="O67432" s="18"/>
      <c r="P67432" s="18"/>
      <c r="Q67432" s="18"/>
      <c r="R67432" s="18"/>
    </row>
    <row r="67433" ht="17" spans="1:18">
      <c r="A67433" s="1">
        <v>2023</v>
      </c>
      <c r="B67433" s="18" t="s">
        <v>29</v>
      </c>
      <c r="C67433" s="19">
        <v>27</v>
      </c>
      <c r="D67433" s="18" t="s">
        <v>1743</v>
      </c>
      <c r="E67433" s="19">
        <v>6</v>
      </c>
      <c r="F67433" s="18" t="s">
        <v>42000</v>
      </c>
      <c r="G67433" s="19">
        <v>22030221</v>
      </c>
      <c r="H67433" s="18" t="s">
        <v>645</v>
      </c>
      <c r="I67433" s="18" t="s">
        <v>36</v>
      </c>
      <c r="J67433" s="18" t="s">
        <v>23</v>
      </c>
      <c r="K67433" s="21"/>
      <c r="L67433" s="21"/>
      <c r="M67433" s="22">
        <v>120</v>
      </c>
      <c r="N67433" s="22">
        <v>120</v>
      </c>
      <c r="O67433" s="18"/>
      <c r="P67433" s="18"/>
      <c r="Q67433" s="18"/>
      <c r="R67433" s="18"/>
    </row>
    <row r="67434" ht="17" spans="1:18">
      <c r="A67434" s="1">
        <v>2023</v>
      </c>
      <c r="B67434" s="18" t="s">
        <v>29</v>
      </c>
      <c r="C67434" s="19">
        <v>27</v>
      </c>
      <c r="D67434" s="18" t="s">
        <v>1748</v>
      </c>
      <c r="E67434" s="19">
        <v>1</v>
      </c>
      <c r="F67434" s="18" t="s">
        <v>42001</v>
      </c>
      <c r="G67434" s="19">
        <v>101299</v>
      </c>
      <c r="H67434" s="18" t="s">
        <v>32</v>
      </c>
      <c r="I67434" s="18" t="s">
        <v>21440</v>
      </c>
      <c r="J67434" s="18" t="s">
        <v>23</v>
      </c>
      <c r="K67434" s="20">
        <v>1663.23</v>
      </c>
      <c r="L67434" s="20">
        <v>1663.23</v>
      </c>
      <c r="M67434" s="21"/>
      <c r="N67434" s="21"/>
      <c r="O67434" s="18"/>
      <c r="P67434" s="18"/>
      <c r="Q67434" s="18"/>
      <c r="R67434" s="18"/>
    </row>
    <row r="67435" ht="17" spans="1:18">
      <c r="A67435" s="1">
        <v>2023</v>
      </c>
      <c r="B67435" s="18" t="s">
        <v>29</v>
      </c>
      <c r="C67435" s="19">
        <v>27</v>
      </c>
      <c r="D67435" s="18" t="s">
        <v>1748</v>
      </c>
      <c r="E67435" s="19">
        <v>2</v>
      </c>
      <c r="F67435" s="18" t="s">
        <v>42002</v>
      </c>
      <c r="G67435" s="19">
        <v>101299</v>
      </c>
      <c r="H67435" s="18" t="s">
        <v>32</v>
      </c>
      <c r="I67435" s="18" t="s">
        <v>1082</v>
      </c>
      <c r="J67435" s="18" t="s">
        <v>23</v>
      </c>
      <c r="K67435" s="22">
        <v>13</v>
      </c>
      <c r="L67435" s="22">
        <v>13</v>
      </c>
      <c r="M67435" s="21"/>
      <c r="N67435" s="21"/>
      <c r="O67435" s="18"/>
      <c r="P67435" s="18"/>
      <c r="Q67435" s="18"/>
      <c r="R67435" s="18"/>
    </row>
    <row r="67436" ht="17" spans="1:18">
      <c r="A67436" s="1">
        <v>2023</v>
      </c>
      <c r="B67436" s="18" t="s">
        <v>29</v>
      </c>
      <c r="C67436" s="19">
        <v>27</v>
      </c>
      <c r="D67436" s="18" t="s">
        <v>1748</v>
      </c>
      <c r="E67436" s="19">
        <v>3</v>
      </c>
      <c r="F67436" s="18" t="s">
        <v>42003</v>
      </c>
      <c r="G67436" s="19">
        <v>22030202</v>
      </c>
      <c r="H67436" s="18" t="s">
        <v>35</v>
      </c>
      <c r="I67436" s="18" t="s">
        <v>36</v>
      </c>
      <c r="J67436" s="18" t="s">
        <v>23</v>
      </c>
      <c r="K67436" s="21"/>
      <c r="L67436" s="21"/>
      <c r="M67436" s="20">
        <v>1333.23</v>
      </c>
      <c r="N67436" s="20">
        <v>1333.23</v>
      </c>
      <c r="O67436" s="18"/>
      <c r="P67436" s="18"/>
      <c r="Q67436" s="18"/>
      <c r="R67436" s="18"/>
    </row>
    <row r="67437" ht="17" spans="1:18">
      <c r="A67437" s="1">
        <v>2023</v>
      </c>
      <c r="B67437" s="18" t="s">
        <v>29</v>
      </c>
      <c r="C67437" s="19">
        <v>27</v>
      </c>
      <c r="D67437" s="18" t="s">
        <v>1748</v>
      </c>
      <c r="E67437" s="19">
        <v>4</v>
      </c>
      <c r="F67437" s="18" t="s">
        <v>42004</v>
      </c>
      <c r="G67437" s="19">
        <v>22030202</v>
      </c>
      <c r="H67437" s="18" t="s">
        <v>35</v>
      </c>
      <c r="I67437" s="18" t="s">
        <v>36</v>
      </c>
      <c r="J67437" s="18" t="s">
        <v>23</v>
      </c>
      <c r="K67437" s="21"/>
      <c r="L67437" s="21"/>
      <c r="M67437" s="22">
        <v>270</v>
      </c>
      <c r="N67437" s="22">
        <v>270</v>
      </c>
      <c r="O67437" s="18"/>
      <c r="P67437" s="18"/>
      <c r="Q67437" s="18"/>
      <c r="R67437" s="18"/>
    </row>
    <row r="67438" ht="17" spans="1:18">
      <c r="A67438" s="1">
        <v>2023</v>
      </c>
      <c r="B67438" s="18" t="s">
        <v>29</v>
      </c>
      <c r="C67438" s="19">
        <v>27</v>
      </c>
      <c r="D67438" s="18" t="s">
        <v>1748</v>
      </c>
      <c r="E67438" s="19">
        <v>5</v>
      </c>
      <c r="F67438" s="18" t="s">
        <v>42005</v>
      </c>
      <c r="G67438" s="19">
        <v>22030207</v>
      </c>
      <c r="H67438" s="18" t="s">
        <v>83</v>
      </c>
      <c r="I67438" s="18" t="s">
        <v>36</v>
      </c>
      <c r="J67438" s="18" t="s">
        <v>23</v>
      </c>
      <c r="K67438" s="21"/>
      <c r="L67438" s="21"/>
      <c r="M67438" s="22">
        <v>13</v>
      </c>
      <c r="N67438" s="22">
        <v>13</v>
      </c>
      <c r="O67438" s="18"/>
      <c r="P67438" s="18"/>
      <c r="Q67438" s="18"/>
      <c r="R67438" s="18"/>
    </row>
    <row r="67439" ht="17" spans="1:18">
      <c r="A67439" s="1">
        <v>2023</v>
      </c>
      <c r="B67439" s="18" t="s">
        <v>29</v>
      </c>
      <c r="C67439" s="19">
        <v>27</v>
      </c>
      <c r="D67439" s="18" t="s">
        <v>1748</v>
      </c>
      <c r="E67439" s="19">
        <v>6</v>
      </c>
      <c r="F67439" s="18" t="s">
        <v>42006</v>
      </c>
      <c r="G67439" s="19">
        <v>22030221</v>
      </c>
      <c r="H67439" s="18" t="s">
        <v>645</v>
      </c>
      <c r="I67439" s="18" t="s">
        <v>36</v>
      </c>
      <c r="J67439" s="18" t="s">
        <v>23</v>
      </c>
      <c r="K67439" s="21"/>
      <c r="L67439" s="21"/>
      <c r="M67439" s="22">
        <v>60</v>
      </c>
      <c r="N67439" s="22">
        <v>60</v>
      </c>
      <c r="O67439" s="18"/>
      <c r="P67439" s="18"/>
      <c r="Q67439" s="18"/>
      <c r="R67439" s="18"/>
    </row>
    <row r="67440" ht="17" spans="1:18">
      <c r="A67440" s="1">
        <v>2023</v>
      </c>
      <c r="B67440" s="18" t="s">
        <v>29</v>
      </c>
      <c r="C67440" s="19">
        <v>28</v>
      </c>
      <c r="D67440" s="18" t="s">
        <v>1751</v>
      </c>
      <c r="E67440" s="19">
        <v>1</v>
      </c>
      <c r="F67440" s="18" t="s">
        <v>42007</v>
      </c>
      <c r="G67440" s="19">
        <v>11230299</v>
      </c>
      <c r="H67440" s="18" t="s">
        <v>189</v>
      </c>
      <c r="I67440" s="18" t="s">
        <v>27591</v>
      </c>
      <c r="J67440" s="18" t="s">
        <v>23</v>
      </c>
      <c r="K67440" s="20">
        <v>2400</v>
      </c>
      <c r="L67440" s="20">
        <v>2400</v>
      </c>
      <c r="M67440" s="21"/>
      <c r="N67440" s="21"/>
      <c r="O67440" s="18"/>
      <c r="P67440" s="18"/>
      <c r="Q67440" s="18"/>
      <c r="R67440" s="18"/>
    </row>
    <row r="67441" ht="17" spans="1:18">
      <c r="A67441" s="1">
        <v>2023</v>
      </c>
      <c r="B67441" s="18" t="s">
        <v>29</v>
      </c>
      <c r="C67441" s="19">
        <v>28</v>
      </c>
      <c r="D67441" s="18" t="s">
        <v>1751</v>
      </c>
      <c r="E67441" s="19">
        <v>2</v>
      </c>
      <c r="F67441" s="18" t="s">
        <v>42007</v>
      </c>
      <c r="G67441" s="19">
        <v>1002</v>
      </c>
      <c r="H67441" s="18" t="s">
        <v>24</v>
      </c>
      <c r="I67441" s="18" t="s">
        <v>124</v>
      </c>
      <c r="J67441" s="18" t="s">
        <v>23</v>
      </c>
      <c r="K67441" s="21"/>
      <c r="L67441" s="21"/>
      <c r="M67441" s="20">
        <v>2400</v>
      </c>
      <c r="N67441" s="20">
        <v>2400</v>
      </c>
      <c r="O67441" s="18"/>
      <c r="P67441" s="18"/>
      <c r="Q67441" s="18"/>
      <c r="R67441" s="18"/>
    </row>
    <row r="67442" ht="17" spans="1:18">
      <c r="A67442" s="1">
        <v>2023</v>
      </c>
      <c r="B67442" s="18" t="s">
        <v>29</v>
      </c>
      <c r="C67442" s="19">
        <v>28</v>
      </c>
      <c r="D67442" s="18" t="s">
        <v>1753</v>
      </c>
      <c r="E67442" s="19">
        <v>1</v>
      </c>
      <c r="F67442" s="18" t="s">
        <v>42008</v>
      </c>
      <c r="G67442" s="19">
        <v>11230299</v>
      </c>
      <c r="H67442" s="18" t="s">
        <v>189</v>
      </c>
      <c r="I67442" s="18" t="s">
        <v>31935</v>
      </c>
      <c r="J67442" s="18" t="s">
        <v>23</v>
      </c>
      <c r="K67442" s="22">
        <v>300</v>
      </c>
      <c r="L67442" s="22">
        <v>300</v>
      </c>
      <c r="M67442" s="21"/>
      <c r="N67442" s="21"/>
      <c r="O67442" s="18"/>
      <c r="P67442" s="18"/>
      <c r="Q67442" s="18"/>
      <c r="R67442" s="18"/>
    </row>
    <row r="67443" ht="17" spans="1:18">
      <c r="A67443" s="1">
        <v>2023</v>
      </c>
      <c r="B67443" s="18" t="s">
        <v>29</v>
      </c>
      <c r="C67443" s="19">
        <v>28</v>
      </c>
      <c r="D67443" s="18" t="s">
        <v>1753</v>
      </c>
      <c r="E67443" s="19">
        <v>2</v>
      </c>
      <c r="F67443" s="18" t="s">
        <v>42008</v>
      </c>
      <c r="G67443" s="19">
        <v>1002</v>
      </c>
      <c r="H67443" s="18" t="s">
        <v>24</v>
      </c>
      <c r="I67443" s="18" t="s">
        <v>124</v>
      </c>
      <c r="J67443" s="18" t="s">
        <v>23</v>
      </c>
      <c r="K67443" s="21"/>
      <c r="L67443" s="21"/>
      <c r="M67443" s="22">
        <v>300</v>
      </c>
      <c r="N67443" s="22">
        <v>300</v>
      </c>
      <c r="O67443" s="18"/>
      <c r="P67443" s="18"/>
      <c r="Q67443" s="18"/>
      <c r="R67443" s="18"/>
    </row>
    <row r="67444" ht="34" spans="1:18">
      <c r="A67444" s="1">
        <v>2023</v>
      </c>
      <c r="B67444" s="18" t="s">
        <v>29</v>
      </c>
      <c r="C67444" s="19">
        <v>28</v>
      </c>
      <c r="D67444" s="18" t="s">
        <v>1754</v>
      </c>
      <c r="E67444" s="19">
        <v>1</v>
      </c>
      <c r="F67444" s="18" t="s">
        <v>42009</v>
      </c>
      <c r="G67444" s="19">
        <v>11230299</v>
      </c>
      <c r="H67444" s="18" t="s">
        <v>189</v>
      </c>
      <c r="I67444" s="18" t="s">
        <v>39725</v>
      </c>
      <c r="J67444" s="18" t="s">
        <v>23</v>
      </c>
      <c r="K67444" s="20">
        <v>8200</v>
      </c>
      <c r="L67444" s="20">
        <v>8200</v>
      </c>
      <c r="M67444" s="21"/>
      <c r="N67444" s="21"/>
      <c r="O67444" s="18"/>
      <c r="P67444" s="18"/>
      <c r="Q67444" s="18"/>
      <c r="R67444" s="18"/>
    </row>
    <row r="67445" ht="17" spans="1:18">
      <c r="A67445" s="1">
        <v>2023</v>
      </c>
      <c r="B67445" s="18" t="s">
        <v>29</v>
      </c>
      <c r="C67445" s="19">
        <v>28</v>
      </c>
      <c r="D67445" s="18" t="s">
        <v>1754</v>
      </c>
      <c r="E67445" s="19">
        <v>2</v>
      </c>
      <c r="F67445" s="18" t="s">
        <v>42009</v>
      </c>
      <c r="G67445" s="19">
        <v>1002</v>
      </c>
      <c r="H67445" s="18" t="s">
        <v>24</v>
      </c>
      <c r="I67445" s="18" t="s">
        <v>124</v>
      </c>
      <c r="J67445" s="18" t="s">
        <v>23</v>
      </c>
      <c r="K67445" s="21"/>
      <c r="L67445" s="21"/>
      <c r="M67445" s="20">
        <v>8200</v>
      </c>
      <c r="N67445" s="20">
        <v>8200</v>
      </c>
      <c r="O67445" s="18"/>
      <c r="P67445" s="18"/>
      <c r="Q67445" s="18"/>
      <c r="R67445" s="18"/>
    </row>
    <row r="67446" ht="17" spans="1:18">
      <c r="A67446" s="1">
        <v>2023</v>
      </c>
      <c r="B67446" s="18" t="s">
        <v>29</v>
      </c>
      <c r="C67446" s="19">
        <v>28</v>
      </c>
      <c r="D67446" s="18" t="s">
        <v>1756</v>
      </c>
      <c r="E67446" s="19">
        <v>1</v>
      </c>
      <c r="F67446" s="18" t="s">
        <v>40327</v>
      </c>
      <c r="G67446" s="19">
        <v>224199</v>
      </c>
      <c r="H67446" s="18" t="s">
        <v>134</v>
      </c>
      <c r="I67446" s="18" t="s">
        <v>36808</v>
      </c>
      <c r="J67446" s="18" t="s">
        <v>23</v>
      </c>
      <c r="K67446" s="20">
        <v>1200</v>
      </c>
      <c r="L67446" s="20">
        <v>1200</v>
      </c>
      <c r="M67446" s="21"/>
      <c r="N67446" s="21"/>
      <c r="O67446" s="18"/>
      <c r="P67446" s="18"/>
      <c r="Q67446" s="18"/>
      <c r="R67446" s="18"/>
    </row>
    <row r="67447" ht="17" spans="1:18">
      <c r="A67447" s="1">
        <v>2023</v>
      </c>
      <c r="B67447" s="18" t="s">
        <v>29</v>
      </c>
      <c r="C67447" s="19">
        <v>28</v>
      </c>
      <c r="D67447" s="18" t="s">
        <v>1756</v>
      </c>
      <c r="E67447" s="19">
        <v>2</v>
      </c>
      <c r="F67447" s="18" t="s">
        <v>40327</v>
      </c>
      <c r="G67447" s="19">
        <v>1002</v>
      </c>
      <c r="H67447" s="18" t="s">
        <v>24</v>
      </c>
      <c r="I67447" s="18" t="s">
        <v>124</v>
      </c>
      <c r="J67447" s="18" t="s">
        <v>23</v>
      </c>
      <c r="K67447" s="21"/>
      <c r="L67447" s="21"/>
      <c r="M67447" s="20">
        <v>1200</v>
      </c>
      <c r="N67447" s="20">
        <v>1200</v>
      </c>
      <c r="O67447" s="18"/>
      <c r="P67447" s="18"/>
      <c r="Q67447" s="18"/>
      <c r="R67447" s="18"/>
    </row>
    <row r="67448" ht="17" spans="1:18">
      <c r="A67448" s="1">
        <v>2023</v>
      </c>
      <c r="B67448" s="18" t="s">
        <v>29</v>
      </c>
      <c r="C67448" s="19">
        <v>28</v>
      </c>
      <c r="D67448" s="18" t="s">
        <v>1758</v>
      </c>
      <c r="E67448" s="19">
        <v>1</v>
      </c>
      <c r="F67448" s="18" t="s">
        <v>42010</v>
      </c>
      <c r="G67448" s="19">
        <v>224199</v>
      </c>
      <c r="H67448" s="18" t="s">
        <v>134</v>
      </c>
      <c r="I67448" s="18" t="s">
        <v>36808</v>
      </c>
      <c r="J67448" s="18" t="s">
        <v>23</v>
      </c>
      <c r="K67448" s="20">
        <v>3500</v>
      </c>
      <c r="L67448" s="20">
        <v>3500</v>
      </c>
      <c r="M67448" s="21"/>
      <c r="N67448" s="21"/>
      <c r="O67448" s="18"/>
      <c r="P67448" s="18"/>
      <c r="Q67448" s="18"/>
      <c r="R67448" s="18"/>
    </row>
    <row r="67449" ht="17" spans="1:18">
      <c r="A67449" s="1">
        <v>2023</v>
      </c>
      <c r="B67449" s="18" t="s">
        <v>29</v>
      </c>
      <c r="C67449" s="19">
        <v>28</v>
      </c>
      <c r="D67449" s="18" t="s">
        <v>1758</v>
      </c>
      <c r="E67449" s="19">
        <v>2</v>
      </c>
      <c r="F67449" s="18" t="s">
        <v>42010</v>
      </c>
      <c r="G67449" s="19">
        <v>1002</v>
      </c>
      <c r="H67449" s="18" t="s">
        <v>24</v>
      </c>
      <c r="I67449" s="18" t="s">
        <v>124</v>
      </c>
      <c r="J67449" s="18" t="s">
        <v>23</v>
      </c>
      <c r="K67449" s="21"/>
      <c r="L67449" s="21"/>
      <c r="M67449" s="20">
        <v>3500</v>
      </c>
      <c r="N67449" s="20">
        <v>3500</v>
      </c>
      <c r="O67449" s="18"/>
      <c r="P67449" s="18"/>
      <c r="Q67449" s="18"/>
      <c r="R67449" s="18"/>
    </row>
    <row r="67450" ht="17" spans="1:18">
      <c r="A67450" s="1">
        <v>2023</v>
      </c>
      <c r="B67450" s="18" t="s">
        <v>29</v>
      </c>
      <c r="C67450" s="19">
        <v>28</v>
      </c>
      <c r="D67450" s="18" t="s">
        <v>1760</v>
      </c>
      <c r="E67450" s="19">
        <v>1</v>
      </c>
      <c r="F67450" s="18" t="s">
        <v>42011</v>
      </c>
      <c r="G67450" s="19">
        <v>11230299</v>
      </c>
      <c r="H67450" s="18" t="s">
        <v>189</v>
      </c>
      <c r="I67450" s="18" t="s">
        <v>4639</v>
      </c>
      <c r="J67450" s="18" t="s">
        <v>23</v>
      </c>
      <c r="K67450" s="20">
        <v>6161.5</v>
      </c>
      <c r="L67450" s="20">
        <v>6161.5</v>
      </c>
      <c r="M67450" s="21"/>
      <c r="N67450" s="21"/>
      <c r="O67450" s="18"/>
      <c r="P67450" s="18"/>
      <c r="Q67450" s="18"/>
      <c r="R67450" s="18"/>
    </row>
    <row r="67451" ht="17" spans="1:18">
      <c r="A67451" s="1">
        <v>2023</v>
      </c>
      <c r="B67451" s="18" t="s">
        <v>29</v>
      </c>
      <c r="C67451" s="19">
        <v>28</v>
      </c>
      <c r="D67451" s="18" t="s">
        <v>1760</v>
      </c>
      <c r="E67451" s="19">
        <v>2</v>
      </c>
      <c r="F67451" s="18" t="s">
        <v>42011</v>
      </c>
      <c r="G67451" s="19">
        <v>1002</v>
      </c>
      <c r="H67451" s="18" t="s">
        <v>24</v>
      </c>
      <c r="I67451" s="18" t="s">
        <v>124</v>
      </c>
      <c r="J67451" s="18" t="s">
        <v>23</v>
      </c>
      <c r="K67451" s="21"/>
      <c r="L67451" s="21"/>
      <c r="M67451" s="20">
        <v>6161.5</v>
      </c>
      <c r="N67451" s="20">
        <v>6161.5</v>
      </c>
      <c r="O67451" s="18"/>
      <c r="P67451" s="18"/>
      <c r="Q67451" s="18"/>
      <c r="R67451" s="18"/>
    </row>
    <row r="67452" ht="17" spans="1:18">
      <c r="A67452" s="1">
        <v>2023</v>
      </c>
      <c r="B67452" s="18" t="s">
        <v>29</v>
      </c>
      <c r="C67452" s="19">
        <v>28</v>
      </c>
      <c r="D67452" s="18" t="s">
        <v>1762</v>
      </c>
      <c r="E67452" s="19">
        <v>1</v>
      </c>
      <c r="F67452" s="18" t="s">
        <v>42012</v>
      </c>
      <c r="G67452" s="19">
        <v>11230299</v>
      </c>
      <c r="H67452" s="18" t="s">
        <v>189</v>
      </c>
      <c r="I67452" s="18" t="s">
        <v>16949</v>
      </c>
      <c r="J67452" s="18" t="s">
        <v>23</v>
      </c>
      <c r="K67452" s="20">
        <v>3393</v>
      </c>
      <c r="L67452" s="20">
        <v>3393</v>
      </c>
      <c r="M67452" s="21"/>
      <c r="N67452" s="21"/>
      <c r="O67452" s="18"/>
      <c r="P67452" s="18"/>
      <c r="Q67452" s="18"/>
      <c r="R67452" s="18"/>
    </row>
    <row r="67453" ht="17" spans="1:18">
      <c r="A67453" s="1">
        <v>2023</v>
      </c>
      <c r="B67453" s="18" t="s">
        <v>29</v>
      </c>
      <c r="C67453" s="19">
        <v>28</v>
      </c>
      <c r="D67453" s="18" t="s">
        <v>1762</v>
      </c>
      <c r="E67453" s="19">
        <v>2</v>
      </c>
      <c r="F67453" s="18" t="s">
        <v>42012</v>
      </c>
      <c r="G67453" s="19">
        <v>1002</v>
      </c>
      <c r="H67453" s="18" t="s">
        <v>24</v>
      </c>
      <c r="I67453" s="18" t="s">
        <v>124</v>
      </c>
      <c r="J67453" s="18" t="s">
        <v>23</v>
      </c>
      <c r="K67453" s="21"/>
      <c r="L67453" s="21"/>
      <c r="M67453" s="20">
        <v>3393</v>
      </c>
      <c r="N67453" s="20">
        <v>3393</v>
      </c>
      <c r="O67453" s="18"/>
      <c r="P67453" s="18"/>
      <c r="Q67453" s="18"/>
      <c r="R67453" s="18"/>
    </row>
    <row r="67454" ht="17" spans="1:18">
      <c r="A67454" s="1">
        <v>2023</v>
      </c>
      <c r="B67454" s="18" t="s">
        <v>29</v>
      </c>
      <c r="C67454" s="19">
        <v>28</v>
      </c>
      <c r="D67454" s="18">
        <v>230</v>
      </c>
      <c r="E67454" s="19">
        <v>1</v>
      </c>
      <c r="F67454" s="18" t="s">
        <v>42013</v>
      </c>
      <c r="G67454" s="19">
        <v>11230299</v>
      </c>
      <c r="H67454" s="18" t="s">
        <v>189</v>
      </c>
      <c r="I67454" s="18" t="s">
        <v>4305</v>
      </c>
      <c r="J67454" s="18" t="s">
        <v>23</v>
      </c>
      <c r="K67454" s="20">
        <v>58911.2</v>
      </c>
      <c r="L67454" s="20">
        <v>58911.2</v>
      </c>
      <c r="M67454" s="21"/>
      <c r="N67454" s="21"/>
      <c r="O67454" s="18"/>
      <c r="P67454" s="18"/>
      <c r="Q67454" s="18"/>
      <c r="R67454" s="18"/>
    </row>
    <row r="67455" ht="17" spans="1:18">
      <c r="A67455" s="1">
        <v>2023</v>
      </c>
      <c r="B67455" s="18" t="s">
        <v>29</v>
      </c>
      <c r="C67455" s="19">
        <v>28</v>
      </c>
      <c r="D67455" s="18" t="s">
        <v>1764</v>
      </c>
      <c r="E67455" s="19">
        <v>2</v>
      </c>
      <c r="F67455" s="18" t="s">
        <v>42013</v>
      </c>
      <c r="G67455" s="19">
        <v>1002</v>
      </c>
      <c r="H67455" s="18" t="s">
        <v>24</v>
      </c>
      <c r="I67455" s="18" t="s">
        <v>124</v>
      </c>
      <c r="J67455" s="18" t="s">
        <v>23</v>
      </c>
      <c r="K67455" s="21"/>
      <c r="L67455" s="21"/>
      <c r="M67455" s="20">
        <v>58911.2</v>
      </c>
      <c r="N67455" s="20">
        <v>58911.2</v>
      </c>
      <c r="O67455" s="18"/>
      <c r="P67455" s="18"/>
      <c r="Q67455" s="18"/>
      <c r="R67455" s="18"/>
    </row>
    <row r="67456" ht="34" spans="1:18">
      <c r="A67456" s="1">
        <v>2023</v>
      </c>
      <c r="B67456" s="18" t="s">
        <v>29</v>
      </c>
      <c r="C67456" s="19">
        <v>28</v>
      </c>
      <c r="D67456" s="18" t="s">
        <v>1766</v>
      </c>
      <c r="E67456" s="19">
        <v>1</v>
      </c>
      <c r="F67456" s="18" t="s">
        <v>22606</v>
      </c>
      <c r="G67456" s="19">
        <v>11230299</v>
      </c>
      <c r="H67456" s="18" t="s">
        <v>189</v>
      </c>
      <c r="I67456" s="18" t="s">
        <v>4297</v>
      </c>
      <c r="J67456" s="18" t="s">
        <v>23</v>
      </c>
      <c r="K67456" s="20">
        <v>65340</v>
      </c>
      <c r="L67456" s="20">
        <v>65340</v>
      </c>
      <c r="M67456" s="21"/>
      <c r="N67456" s="21"/>
      <c r="O67456" s="18"/>
      <c r="P67456" s="18"/>
      <c r="Q67456" s="18"/>
      <c r="R67456" s="18"/>
    </row>
    <row r="67457" ht="17" spans="1:18">
      <c r="A67457" s="1">
        <v>2023</v>
      </c>
      <c r="B67457" s="18" t="s">
        <v>29</v>
      </c>
      <c r="C67457" s="19">
        <v>28</v>
      </c>
      <c r="D67457" s="18" t="s">
        <v>1766</v>
      </c>
      <c r="E67457" s="19">
        <v>2</v>
      </c>
      <c r="F67457" s="18" t="s">
        <v>22606</v>
      </c>
      <c r="G67457" s="19">
        <v>1002</v>
      </c>
      <c r="H67457" s="18" t="s">
        <v>24</v>
      </c>
      <c r="I67457" s="18" t="s">
        <v>124</v>
      </c>
      <c r="J67457" s="18" t="s">
        <v>23</v>
      </c>
      <c r="K67457" s="21"/>
      <c r="L67457" s="21"/>
      <c r="M67457" s="20">
        <v>65340</v>
      </c>
      <c r="N67457" s="20">
        <v>65340</v>
      </c>
      <c r="O67457" s="18"/>
      <c r="P67457" s="18"/>
      <c r="Q67457" s="18"/>
      <c r="R67457" s="18"/>
    </row>
    <row r="67458" ht="17" spans="1:18">
      <c r="A67458" s="1">
        <v>2023</v>
      </c>
      <c r="B67458" s="18" t="s">
        <v>29</v>
      </c>
      <c r="C67458" s="19">
        <v>28</v>
      </c>
      <c r="D67458" s="18" t="s">
        <v>1768</v>
      </c>
      <c r="E67458" s="19">
        <v>1</v>
      </c>
      <c r="F67458" s="18" t="s">
        <v>42014</v>
      </c>
      <c r="G67458" s="19">
        <v>11230299</v>
      </c>
      <c r="H67458" s="18" t="s">
        <v>189</v>
      </c>
      <c r="I67458" s="18" t="s">
        <v>4300</v>
      </c>
      <c r="J67458" s="18" t="s">
        <v>23</v>
      </c>
      <c r="K67458" s="20">
        <v>7098.2</v>
      </c>
      <c r="L67458" s="20">
        <v>7098.2</v>
      </c>
      <c r="M67458" s="21"/>
      <c r="N67458" s="21"/>
      <c r="O67458" s="18"/>
      <c r="P67458" s="18"/>
      <c r="Q67458" s="18"/>
      <c r="R67458" s="18"/>
    </row>
    <row r="67459" ht="17" spans="1:18">
      <c r="A67459" s="1">
        <v>2023</v>
      </c>
      <c r="B67459" s="18" t="s">
        <v>29</v>
      </c>
      <c r="C67459" s="19">
        <v>28</v>
      </c>
      <c r="D67459" s="18" t="s">
        <v>1768</v>
      </c>
      <c r="E67459" s="19">
        <v>2</v>
      </c>
      <c r="F67459" s="18" t="s">
        <v>42014</v>
      </c>
      <c r="G67459" s="19">
        <v>1002</v>
      </c>
      <c r="H67459" s="18" t="s">
        <v>24</v>
      </c>
      <c r="I67459" s="18" t="s">
        <v>124</v>
      </c>
      <c r="J67459" s="18" t="s">
        <v>23</v>
      </c>
      <c r="K67459" s="21"/>
      <c r="L67459" s="21"/>
      <c r="M67459" s="20">
        <v>7098.2</v>
      </c>
      <c r="N67459" s="20">
        <v>7098.2</v>
      </c>
      <c r="O67459" s="18"/>
      <c r="P67459" s="18"/>
      <c r="Q67459" s="18"/>
      <c r="R67459" s="18"/>
    </row>
    <row r="67460" ht="17" spans="1:18">
      <c r="A67460" s="1">
        <v>2023</v>
      </c>
      <c r="B67460" s="18" t="s">
        <v>29</v>
      </c>
      <c r="C67460" s="19">
        <v>28</v>
      </c>
      <c r="D67460" s="18" t="s">
        <v>1770</v>
      </c>
      <c r="E67460" s="19">
        <v>1</v>
      </c>
      <c r="F67460" s="18" t="s">
        <v>42015</v>
      </c>
      <c r="G67460" s="19">
        <v>11230299</v>
      </c>
      <c r="H67460" s="18" t="s">
        <v>189</v>
      </c>
      <c r="I67460" s="18" t="s">
        <v>16949</v>
      </c>
      <c r="J67460" s="18" t="s">
        <v>23</v>
      </c>
      <c r="K67460" s="20">
        <v>3563</v>
      </c>
      <c r="L67460" s="20">
        <v>3563</v>
      </c>
      <c r="M67460" s="21"/>
      <c r="N67460" s="21"/>
      <c r="O67460" s="18"/>
      <c r="P67460" s="18"/>
      <c r="Q67460" s="18"/>
      <c r="R67460" s="18"/>
    </row>
    <row r="67461" ht="17" spans="1:18">
      <c r="A67461" s="1">
        <v>2023</v>
      </c>
      <c r="B67461" s="18" t="s">
        <v>29</v>
      </c>
      <c r="C67461" s="19">
        <v>28</v>
      </c>
      <c r="D67461" s="18" t="s">
        <v>1770</v>
      </c>
      <c r="E67461" s="19">
        <v>2</v>
      </c>
      <c r="F67461" s="18" t="s">
        <v>42015</v>
      </c>
      <c r="G67461" s="19">
        <v>1002</v>
      </c>
      <c r="H67461" s="18" t="s">
        <v>24</v>
      </c>
      <c r="I67461" s="18" t="s">
        <v>124</v>
      </c>
      <c r="J67461" s="18" t="s">
        <v>23</v>
      </c>
      <c r="K67461" s="21"/>
      <c r="L67461" s="21"/>
      <c r="M67461" s="20">
        <v>3563</v>
      </c>
      <c r="N67461" s="20">
        <v>3563</v>
      </c>
      <c r="O67461" s="18"/>
      <c r="P67461" s="18"/>
      <c r="Q67461" s="18"/>
      <c r="R67461" s="18"/>
    </row>
    <row r="67462" ht="17" spans="1:18">
      <c r="A67462" s="1">
        <v>2023</v>
      </c>
      <c r="B67462" s="18" t="s">
        <v>29</v>
      </c>
      <c r="C67462" s="19">
        <v>28</v>
      </c>
      <c r="D67462" s="18" t="s">
        <v>1771</v>
      </c>
      <c r="E67462" s="19">
        <v>1</v>
      </c>
      <c r="F67462" s="18" t="s">
        <v>42016</v>
      </c>
      <c r="G67462" s="19">
        <v>11230299</v>
      </c>
      <c r="H67462" s="18" t="s">
        <v>189</v>
      </c>
      <c r="I67462" s="18" t="s">
        <v>4639</v>
      </c>
      <c r="J67462" s="18" t="s">
        <v>23</v>
      </c>
      <c r="K67462" s="20">
        <v>6121.5</v>
      </c>
      <c r="L67462" s="20">
        <v>6121.5</v>
      </c>
      <c r="M67462" s="21"/>
      <c r="N67462" s="21"/>
      <c r="O67462" s="18"/>
      <c r="P67462" s="18"/>
      <c r="Q67462" s="18"/>
      <c r="R67462" s="18"/>
    </row>
    <row r="67463" ht="17" spans="1:18">
      <c r="A67463" s="1">
        <v>2023</v>
      </c>
      <c r="B67463" s="18" t="s">
        <v>29</v>
      </c>
      <c r="C67463" s="19">
        <v>28</v>
      </c>
      <c r="D67463" s="18" t="s">
        <v>1771</v>
      </c>
      <c r="E67463" s="19">
        <v>2</v>
      </c>
      <c r="F67463" s="18" t="s">
        <v>42016</v>
      </c>
      <c r="G67463" s="19">
        <v>1002</v>
      </c>
      <c r="H67463" s="18" t="s">
        <v>24</v>
      </c>
      <c r="I67463" s="18" t="s">
        <v>124</v>
      </c>
      <c r="J67463" s="18" t="s">
        <v>23</v>
      </c>
      <c r="K67463" s="21"/>
      <c r="L67463" s="21"/>
      <c r="M67463" s="20">
        <v>6121.5</v>
      </c>
      <c r="N67463" s="20">
        <v>6121.5</v>
      </c>
      <c r="O67463" s="18"/>
      <c r="P67463" s="18"/>
      <c r="Q67463" s="18"/>
      <c r="R67463" s="18"/>
    </row>
    <row r="67464" ht="17" spans="1:18">
      <c r="A67464" s="1">
        <v>2023</v>
      </c>
      <c r="B67464" s="18" t="s">
        <v>29</v>
      </c>
      <c r="C67464" s="19">
        <v>28</v>
      </c>
      <c r="D67464" s="18" t="s">
        <v>1773</v>
      </c>
      <c r="E67464" s="19">
        <v>1</v>
      </c>
      <c r="F67464" s="18" t="s">
        <v>42017</v>
      </c>
      <c r="G67464" s="19">
        <v>11230299</v>
      </c>
      <c r="H67464" s="18" t="s">
        <v>189</v>
      </c>
      <c r="I67464" s="18" t="s">
        <v>24344</v>
      </c>
      <c r="J67464" s="18" t="s">
        <v>23</v>
      </c>
      <c r="K67464" s="20">
        <v>77310</v>
      </c>
      <c r="L67464" s="20">
        <v>77310</v>
      </c>
      <c r="M67464" s="21"/>
      <c r="N67464" s="21"/>
      <c r="O67464" s="18"/>
      <c r="P67464" s="18"/>
      <c r="Q67464" s="18"/>
      <c r="R67464" s="18"/>
    </row>
    <row r="67465" ht="17" spans="1:18">
      <c r="A67465" s="1">
        <v>2023</v>
      </c>
      <c r="B67465" s="18" t="s">
        <v>29</v>
      </c>
      <c r="C67465" s="19">
        <v>28</v>
      </c>
      <c r="D67465" s="18" t="s">
        <v>1773</v>
      </c>
      <c r="E67465" s="19">
        <v>2</v>
      </c>
      <c r="F67465" s="18" t="s">
        <v>42017</v>
      </c>
      <c r="G67465" s="19">
        <v>1002</v>
      </c>
      <c r="H67465" s="18" t="s">
        <v>24</v>
      </c>
      <c r="I67465" s="18" t="s">
        <v>124</v>
      </c>
      <c r="J67465" s="18" t="s">
        <v>23</v>
      </c>
      <c r="K67465" s="21"/>
      <c r="L67465" s="21"/>
      <c r="M67465" s="20">
        <v>77310</v>
      </c>
      <c r="N67465" s="20">
        <v>77310</v>
      </c>
      <c r="O67465" s="18"/>
      <c r="P67465" s="18"/>
      <c r="Q67465" s="18"/>
      <c r="R67465" s="18"/>
    </row>
    <row r="67466" ht="17" spans="1:18">
      <c r="A67466" s="1">
        <v>2023</v>
      </c>
      <c r="B67466" s="18" t="s">
        <v>29</v>
      </c>
      <c r="C67466" s="19">
        <v>28</v>
      </c>
      <c r="D67466" s="18" t="s">
        <v>1775</v>
      </c>
      <c r="E67466" s="19">
        <v>1</v>
      </c>
      <c r="F67466" s="18" t="s">
        <v>37731</v>
      </c>
      <c r="G67466" s="19">
        <v>11230299</v>
      </c>
      <c r="H67466" s="18" t="s">
        <v>189</v>
      </c>
      <c r="I67466" s="18" t="s">
        <v>13843</v>
      </c>
      <c r="J67466" s="18" t="s">
        <v>23</v>
      </c>
      <c r="K67466" s="20">
        <v>8566</v>
      </c>
      <c r="L67466" s="20">
        <v>8566</v>
      </c>
      <c r="M67466" s="21"/>
      <c r="N67466" s="21"/>
      <c r="O67466" s="18"/>
      <c r="P67466" s="18"/>
      <c r="Q67466" s="18"/>
      <c r="R67466" s="18"/>
    </row>
    <row r="67467" ht="17" spans="1:18">
      <c r="A67467" s="1">
        <v>2023</v>
      </c>
      <c r="B67467" s="18" t="s">
        <v>29</v>
      </c>
      <c r="C67467" s="19">
        <v>28</v>
      </c>
      <c r="D67467" s="18" t="s">
        <v>1775</v>
      </c>
      <c r="E67467" s="19">
        <v>2</v>
      </c>
      <c r="F67467" s="18" t="s">
        <v>37731</v>
      </c>
      <c r="G67467" s="19">
        <v>1002</v>
      </c>
      <c r="H67467" s="18" t="s">
        <v>24</v>
      </c>
      <c r="I67467" s="18" t="s">
        <v>124</v>
      </c>
      <c r="J67467" s="18" t="s">
        <v>23</v>
      </c>
      <c r="K67467" s="21"/>
      <c r="L67467" s="21"/>
      <c r="M67467" s="20">
        <v>8566</v>
      </c>
      <c r="N67467" s="20">
        <v>8566</v>
      </c>
      <c r="O67467" s="18"/>
      <c r="P67467" s="18"/>
      <c r="Q67467" s="18"/>
      <c r="R67467" s="18"/>
    </row>
    <row r="67468" ht="17" spans="1:18">
      <c r="A67468" s="1">
        <v>2023</v>
      </c>
      <c r="B67468" s="18" t="s">
        <v>29</v>
      </c>
      <c r="C67468" s="19">
        <v>28</v>
      </c>
      <c r="D67468" s="18" t="s">
        <v>1777</v>
      </c>
      <c r="E67468" s="19">
        <v>1</v>
      </c>
      <c r="F67468" s="18" t="s">
        <v>38303</v>
      </c>
      <c r="G67468" s="19">
        <v>11230299</v>
      </c>
      <c r="H67468" s="18" t="s">
        <v>189</v>
      </c>
      <c r="I67468" s="18" t="s">
        <v>13830</v>
      </c>
      <c r="J67468" s="18" t="s">
        <v>23</v>
      </c>
      <c r="K67468" s="20">
        <v>6678</v>
      </c>
      <c r="L67468" s="20">
        <v>6678</v>
      </c>
      <c r="M67468" s="21"/>
      <c r="N67468" s="21"/>
      <c r="O67468" s="18"/>
      <c r="P67468" s="18"/>
      <c r="Q67468" s="18"/>
      <c r="R67468" s="18"/>
    </row>
    <row r="67469" ht="17" spans="1:18">
      <c r="A67469" s="1">
        <v>2023</v>
      </c>
      <c r="B67469" s="18" t="s">
        <v>29</v>
      </c>
      <c r="C67469" s="19">
        <v>28</v>
      </c>
      <c r="D67469" s="18" t="s">
        <v>1777</v>
      </c>
      <c r="E67469" s="19">
        <v>2</v>
      </c>
      <c r="F67469" s="18" t="s">
        <v>38303</v>
      </c>
      <c r="G67469" s="19">
        <v>1002</v>
      </c>
      <c r="H67469" s="18" t="s">
        <v>24</v>
      </c>
      <c r="I67469" s="18" t="s">
        <v>124</v>
      </c>
      <c r="J67469" s="18" t="s">
        <v>23</v>
      </c>
      <c r="K67469" s="21"/>
      <c r="L67469" s="21"/>
      <c r="M67469" s="20">
        <v>6678</v>
      </c>
      <c r="N67469" s="20">
        <v>6678</v>
      </c>
      <c r="O67469" s="18"/>
      <c r="P67469" s="18"/>
      <c r="Q67469" s="18"/>
      <c r="R67469" s="18"/>
    </row>
    <row r="67470" ht="17" spans="1:18">
      <c r="A67470" s="1">
        <v>2023</v>
      </c>
      <c r="B67470" s="18" t="s">
        <v>29</v>
      </c>
      <c r="C67470" s="19">
        <v>28</v>
      </c>
      <c r="D67470" s="18" t="s">
        <v>1780</v>
      </c>
      <c r="E67470" s="19">
        <v>1</v>
      </c>
      <c r="F67470" s="18" t="s">
        <v>18551</v>
      </c>
      <c r="G67470" s="19">
        <v>11230299</v>
      </c>
      <c r="H67470" s="18" t="s">
        <v>189</v>
      </c>
      <c r="I67470" s="18" t="s">
        <v>13843</v>
      </c>
      <c r="J67470" s="18" t="s">
        <v>23</v>
      </c>
      <c r="K67470" s="20">
        <v>23796</v>
      </c>
      <c r="L67470" s="20">
        <v>23796</v>
      </c>
      <c r="M67470" s="21"/>
      <c r="N67470" s="21"/>
      <c r="O67470" s="18"/>
      <c r="P67470" s="18"/>
      <c r="Q67470" s="18"/>
      <c r="R67470" s="18"/>
    </row>
    <row r="67471" ht="17" spans="1:18">
      <c r="A67471" s="1">
        <v>2023</v>
      </c>
      <c r="B67471" s="18" t="s">
        <v>29</v>
      </c>
      <c r="C67471" s="19">
        <v>28</v>
      </c>
      <c r="D67471" s="18" t="s">
        <v>1780</v>
      </c>
      <c r="E67471" s="19">
        <v>2</v>
      </c>
      <c r="F67471" s="18" t="s">
        <v>18551</v>
      </c>
      <c r="G67471" s="19">
        <v>1002</v>
      </c>
      <c r="H67471" s="18" t="s">
        <v>24</v>
      </c>
      <c r="I67471" s="18" t="s">
        <v>124</v>
      </c>
      <c r="J67471" s="18" t="s">
        <v>23</v>
      </c>
      <c r="K67471" s="21"/>
      <c r="L67471" s="21"/>
      <c r="M67471" s="20">
        <v>23796</v>
      </c>
      <c r="N67471" s="20">
        <v>23796</v>
      </c>
      <c r="O67471" s="18"/>
      <c r="P67471" s="18"/>
      <c r="Q67471" s="18"/>
      <c r="R67471" s="18"/>
    </row>
    <row r="67472" ht="17" spans="1:18">
      <c r="A67472" s="1">
        <v>2023</v>
      </c>
      <c r="B67472" s="18" t="s">
        <v>29</v>
      </c>
      <c r="C67472" s="19">
        <v>28</v>
      </c>
      <c r="D67472" s="18" t="s">
        <v>1783</v>
      </c>
      <c r="E67472" s="19">
        <v>1</v>
      </c>
      <c r="F67472" s="18" t="s">
        <v>38299</v>
      </c>
      <c r="G67472" s="19">
        <v>11230299</v>
      </c>
      <c r="H67472" s="18" t="s">
        <v>189</v>
      </c>
      <c r="I67472" s="18" t="s">
        <v>13830</v>
      </c>
      <c r="J67472" s="18" t="s">
        <v>23</v>
      </c>
      <c r="K67472" s="20">
        <v>18450</v>
      </c>
      <c r="L67472" s="20">
        <v>18450</v>
      </c>
      <c r="M67472" s="21"/>
      <c r="N67472" s="21"/>
      <c r="O67472" s="18"/>
      <c r="P67472" s="18"/>
      <c r="Q67472" s="18"/>
      <c r="R67472" s="18"/>
    </row>
    <row r="67473" ht="17" spans="1:18">
      <c r="A67473" s="1">
        <v>2023</v>
      </c>
      <c r="B67473" s="18" t="s">
        <v>29</v>
      </c>
      <c r="C67473" s="19">
        <v>28</v>
      </c>
      <c r="D67473" s="18" t="s">
        <v>1783</v>
      </c>
      <c r="E67473" s="19">
        <v>2</v>
      </c>
      <c r="F67473" s="18" t="s">
        <v>38299</v>
      </c>
      <c r="G67473" s="19">
        <v>1002</v>
      </c>
      <c r="H67473" s="18" t="s">
        <v>24</v>
      </c>
      <c r="I67473" s="18" t="s">
        <v>124</v>
      </c>
      <c r="J67473" s="18" t="s">
        <v>23</v>
      </c>
      <c r="K67473" s="21"/>
      <c r="L67473" s="21"/>
      <c r="M67473" s="20">
        <v>18450</v>
      </c>
      <c r="N67473" s="20">
        <v>18450</v>
      </c>
      <c r="O67473" s="18"/>
      <c r="P67473" s="18"/>
      <c r="Q67473" s="18"/>
      <c r="R67473" s="18"/>
    </row>
    <row r="67474" ht="17" spans="1:18">
      <c r="A67474" s="1">
        <v>2023</v>
      </c>
      <c r="B67474" s="18" t="s">
        <v>29</v>
      </c>
      <c r="C67474" s="19">
        <v>28</v>
      </c>
      <c r="D67474" s="18" t="s">
        <v>1785</v>
      </c>
      <c r="E67474" s="19">
        <v>1</v>
      </c>
      <c r="F67474" s="18" t="s">
        <v>42018</v>
      </c>
      <c r="G67474" s="19">
        <v>11230299</v>
      </c>
      <c r="H67474" s="18" t="s">
        <v>189</v>
      </c>
      <c r="I67474" s="18" t="s">
        <v>13840</v>
      </c>
      <c r="J67474" s="18" t="s">
        <v>23</v>
      </c>
      <c r="K67474" s="20">
        <v>36860</v>
      </c>
      <c r="L67474" s="20">
        <v>36860</v>
      </c>
      <c r="M67474" s="21"/>
      <c r="N67474" s="21"/>
      <c r="O67474" s="18"/>
      <c r="P67474" s="18"/>
      <c r="Q67474" s="18"/>
      <c r="R67474" s="18"/>
    </row>
    <row r="67475" ht="17" spans="1:18">
      <c r="A67475" s="1">
        <v>2023</v>
      </c>
      <c r="B67475" s="18" t="s">
        <v>29</v>
      </c>
      <c r="C67475" s="19">
        <v>28</v>
      </c>
      <c r="D67475" s="18" t="s">
        <v>1785</v>
      </c>
      <c r="E67475" s="19">
        <v>2</v>
      </c>
      <c r="F67475" s="18" t="s">
        <v>42018</v>
      </c>
      <c r="G67475" s="19">
        <v>1002</v>
      </c>
      <c r="H67475" s="18" t="s">
        <v>24</v>
      </c>
      <c r="I67475" s="18" t="s">
        <v>124</v>
      </c>
      <c r="J67475" s="18" t="s">
        <v>23</v>
      </c>
      <c r="K67475" s="21"/>
      <c r="L67475" s="21"/>
      <c r="M67475" s="20">
        <v>36860</v>
      </c>
      <c r="N67475" s="20">
        <v>36860</v>
      </c>
      <c r="O67475" s="18"/>
      <c r="P67475" s="18"/>
      <c r="Q67475" s="18"/>
      <c r="R67475" s="18"/>
    </row>
    <row r="67476" ht="17" spans="1:18">
      <c r="A67476" s="1">
        <v>2023</v>
      </c>
      <c r="B67476" s="18" t="s">
        <v>29</v>
      </c>
      <c r="C67476" s="19">
        <v>28</v>
      </c>
      <c r="D67476" s="18" t="s">
        <v>1787</v>
      </c>
      <c r="E67476" s="19">
        <v>1</v>
      </c>
      <c r="F67476" s="18" t="s">
        <v>42019</v>
      </c>
      <c r="G67476" s="19">
        <v>11230299</v>
      </c>
      <c r="H67476" s="18" t="s">
        <v>189</v>
      </c>
      <c r="I67476" s="18" t="s">
        <v>13840</v>
      </c>
      <c r="J67476" s="18" t="s">
        <v>23</v>
      </c>
      <c r="K67476" s="20">
        <v>13356</v>
      </c>
      <c r="L67476" s="20">
        <v>13356</v>
      </c>
      <c r="M67476" s="21"/>
      <c r="N67476" s="21"/>
      <c r="O67476" s="18"/>
      <c r="P67476" s="18"/>
      <c r="Q67476" s="18"/>
      <c r="R67476" s="18"/>
    </row>
    <row r="67477" ht="17" spans="1:18">
      <c r="A67477" s="1">
        <v>2023</v>
      </c>
      <c r="B67477" s="18" t="s">
        <v>29</v>
      </c>
      <c r="C67477" s="19">
        <v>28</v>
      </c>
      <c r="D67477" s="18" t="s">
        <v>1787</v>
      </c>
      <c r="E67477" s="19">
        <v>2</v>
      </c>
      <c r="F67477" s="18" t="s">
        <v>42019</v>
      </c>
      <c r="G67477" s="19">
        <v>1002</v>
      </c>
      <c r="H67477" s="18" t="s">
        <v>24</v>
      </c>
      <c r="I67477" s="18" t="s">
        <v>124</v>
      </c>
      <c r="J67477" s="18" t="s">
        <v>23</v>
      </c>
      <c r="K67477" s="21"/>
      <c r="L67477" s="21"/>
      <c r="M67477" s="20">
        <v>13356</v>
      </c>
      <c r="N67477" s="20">
        <v>13356</v>
      </c>
      <c r="O67477" s="18"/>
      <c r="P67477" s="18"/>
      <c r="Q67477" s="18"/>
      <c r="R67477" s="18"/>
    </row>
    <row r="67478" ht="34" spans="1:18">
      <c r="A67478" s="1">
        <v>2023</v>
      </c>
      <c r="B67478" s="18" t="s">
        <v>29</v>
      </c>
      <c r="C67478" s="19">
        <v>28</v>
      </c>
      <c r="D67478" s="18" t="s">
        <v>5246</v>
      </c>
      <c r="E67478" s="19">
        <v>1</v>
      </c>
      <c r="F67478" s="18" t="s">
        <v>20698</v>
      </c>
      <c r="G67478" s="18" t="s">
        <v>198</v>
      </c>
      <c r="H67478" s="18" t="s">
        <v>199</v>
      </c>
      <c r="I67478" s="18" t="s">
        <v>80</v>
      </c>
      <c r="J67478" s="18" t="s">
        <v>23</v>
      </c>
      <c r="K67478" s="22">
        <v>430</v>
      </c>
      <c r="L67478" s="22">
        <v>430</v>
      </c>
      <c r="M67478" s="21"/>
      <c r="N67478" s="21"/>
      <c r="O67478" s="18"/>
      <c r="P67478" s="18"/>
      <c r="Q67478" s="18"/>
      <c r="R67478" s="18"/>
    </row>
    <row r="67479" ht="17" spans="1:18">
      <c r="A67479" s="1">
        <v>2023</v>
      </c>
      <c r="B67479" s="18" t="s">
        <v>29</v>
      </c>
      <c r="C67479" s="19">
        <v>28</v>
      </c>
      <c r="D67479" s="18" t="s">
        <v>5246</v>
      </c>
      <c r="E67479" s="19">
        <v>2</v>
      </c>
      <c r="F67479" s="18" t="s">
        <v>20698</v>
      </c>
      <c r="G67479" s="19">
        <v>1002</v>
      </c>
      <c r="H67479" s="18" t="s">
        <v>24</v>
      </c>
      <c r="I67479" s="18" t="s">
        <v>124</v>
      </c>
      <c r="J67479" s="18" t="s">
        <v>23</v>
      </c>
      <c r="K67479" s="21"/>
      <c r="L67479" s="21"/>
      <c r="M67479" s="22">
        <v>430</v>
      </c>
      <c r="N67479" s="22">
        <v>430</v>
      </c>
      <c r="O67479" s="18"/>
      <c r="P67479" s="18"/>
      <c r="Q67479" s="18"/>
      <c r="R67479" s="18"/>
    </row>
    <row r="67480" ht="34" spans="1:18">
      <c r="A67480" s="1">
        <v>2023</v>
      </c>
      <c r="B67480" s="18" t="s">
        <v>29</v>
      </c>
      <c r="C67480" s="19">
        <v>28</v>
      </c>
      <c r="D67480" s="18" t="s">
        <v>5248</v>
      </c>
      <c r="E67480" s="19">
        <v>1</v>
      </c>
      <c r="F67480" s="18" t="s">
        <v>42020</v>
      </c>
      <c r="G67480" s="18" t="s">
        <v>198</v>
      </c>
      <c r="H67480" s="18" t="s">
        <v>199</v>
      </c>
      <c r="I67480" s="18" t="s">
        <v>80</v>
      </c>
      <c r="J67480" s="18" t="s">
        <v>23</v>
      </c>
      <c r="K67480" s="22">
        <v>536.2</v>
      </c>
      <c r="L67480" s="22">
        <v>536.2</v>
      </c>
      <c r="M67480" s="21"/>
      <c r="N67480" s="21"/>
      <c r="O67480" s="18"/>
      <c r="P67480" s="18"/>
      <c r="Q67480" s="18"/>
      <c r="R67480" s="18"/>
    </row>
    <row r="67481" ht="17" spans="1:18">
      <c r="A67481" s="1">
        <v>2023</v>
      </c>
      <c r="B67481" s="18" t="s">
        <v>29</v>
      </c>
      <c r="C67481" s="19">
        <v>28</v>
      </c>
      <c r="D67481" s="18" t="s">
        <v>5248</v>
      </c>
      <c r="E67481" s="19">
        <v>2</v>
      </c>
      <c r="F67481" s="18" t="s">
        <v>42020</v>
      </c>
      <c r="G67481" s="19">
        <v>1002</v>
      </c>
      <c r="H67481" s="18" t="s">
        <v>24</v>
      </c>
      <c r="I67481" s="18" t="s">
        <v>124</v>
      </c>
      <c r="J67481" s="18" t="s">
        <v>23</v>
      </c>
      <c r="K67481" s="21"/>
      <c r="L67481" s="21"/>
      <c r="M67481" s="22">
        <v>536.2</v>
      </c>
      <c r="N67481" s="22">
        <v>536.2</v>
      </c>
      <c r="O67481" s="18"/>
      <c r="P67481" s="18"/>
      <c r="Q67481" s="18"/>
      <c r="R67481" s="18"/>
    </row>
    <row r="67482" ht="34" spans="1:18">
      <c r="A67482" s="1">
        <v>2023</v>
      </c>
      <c r="B67482" s="18" t="s">
        <v>29</v>
      </c>
      <c r="C67482" s="19">
        <v>28</v>
      </c>
      <c r="D67482" s="18" t="s">
        <v>5254</v>
      </c>
      <c r="E67482" s="19">
        <v>1</v>
      </c>
      <c r="F67482" s="18" t="s">
        <v>42021</v>
      </c>
      <c r="G67482" s="18" t="s">
        <v>198</v>
      </c>
      <c r="H67482" s="18" t="s">
        <v>199</v>
      </c>
      <c r="I67482" s="18" t="s">
        <v>80</v>
      </c>
      <c r="J67482" s="18" t="s">
        <v>23</v>
      </c>
      <c r="K67482" s="22">
        <v>400</v>
      </c>
      <c r="L67482" s="22">
        <v>400</v>
      </c>
      <c r="M67482" s="21"/>
      <c r="N67482" s="21"/>
      <c r="O67482" s="18"/>
      <c r="P67482" s="18"/>
      <c r="Q67482" s="18"/>
      <c r="R67482" s="18"/>
    </row>
    <row r="67483" ht="17" spans="1:18">
      <c r="A67483" s="1">
        <v>2023</v>
      </c>
      <c r="B67483" s="18" t="s">
        <v>29</v>
      </c>
      <c r="C67483" s="19">
        <v>28</v>
      </c>
      <c r="D67483" s="18" t="s">
        <v>5254</v>
      </c>
      <c r="E67483" s="19">
        <v>2</v>
      </c>
      <c r="F67483" s="18" t="s">
        <v>42021</v>
      </c>
      <c r="G67483" s="19">
        <v>1002</v>
      </c>
      <c r="H67483" s="18" t="s">
        <v>24</v>
      </c>
      <c r="I67483" s="18" t="s">
        <v>124</v>
      </c>
      <c r="J67483" s="18" t="s">
        <v>23</v>
      </c>
      <c r="K67483" s="21"/>
      <c r="L67483" s="21"/>
      <c r="M67483" s="22">
        <v>400</v>
      </c>
      <c r="N67483" s="22">
        <v>400</v>
      </c>
      <c r="O67483" s="18"/>
      <c r="P67483" s="18"/>
      <c r="Q67483" s="18"/>
      <c r="R67483" s="18"/>
    </row>
    <row r="67484" ht="34" spans="1:18">
      <c r="A67484" s="1">
        <v>2023</v>
      </c>
      <c r="B67484" s="18" t="s">
        <v>29</v>
      </c>
      <c r="C67484" s="19">
        <v>28</v>
      </c>
      <c r="D67484" s="18" t="s">
        <v>5256</v>
      </c>
      <c r="E67484" s="19">
        <v>1</v>
      </c>
      <c r="F67484" s="18" t="s">
        <v>42022</v>
      </c>
      <c r="G67484" s="18" t="s">
        <v>2315</v>
      </c>
      <c r="H67484" s="18" t="s">
        <v>2316</v>
      </c>
      <c r="I67484" s="18" t="s">
        <v>340</v>
      </c>
      <c r="J67484" s="18" t="s">
        <v>23</v>
      </c>
      <c r="K67484" s="20">
        <v>61123.32</v>
      </c>
      <c r="L67484" s="20">
        <v>61123.32</v>
      </c>
      <c r="M67484" s="21"/>
      <c r="N67484" s="21"/>
      <c r="O67484" s="18"/>
      <c r="P67484" s="18"/>
      <c r="Q67484" s="18"/>
      <c r="R67484" s="18"/>
    </row>
    <row r="67485" ht="34" spans="1:18">
      <c r="A67485" s="1">
        <v>2023</v>
      </c>
      <c r="B67485" s="18" t="s">
        <v>29</v>
      </c>
      <c r="C67485" s="19">
        <v>28</v>
      </c>
      <c r="D67485" s="18" t="s">
        <v>5256</v>
      </c>
      <c r="E67485" s="19">
        <v>2</v>
      </c>
      <c r="F67485" s="18" t="s">
        <v>42022</v>
      </c>
      <c r="G67485" s="18" t="s">
        <v>2315</v>
      </c>
      <c r="H67485" s="18" t="s">
        <v>2316</v>
      </c>
      <c r="I67485" s="18" t="s">
        <v>3242</v>
      </c>
      <c r="J67485" s="18" t="s">
        <v>23</v>
      </c>
      <c r="K67485" s="20">
        <v>16668.08</v>
      </c>
      <c r="L67485" s="20">
        <v>16668.08</v>
      </c>
      <c r="M67485" s="21"/>
      <c r="N67485" s="21"/>
      <c r="O67485" s="18"/>
      <c r="P67485" s="18"/>
      <c r="Q67485" s="18"/>
      <c r="R67485" s="18"/>
    </row>
    <row r="67486" ht="17" spans="1:18">
      <c r="A67486" s="1">
        <v>2023</v>
      </c>
      <c r="B67486" s="18" t="s">
        <v>29</v>
      </c>
      <c r="C67486" s="19">
        <v>28</v>
      </c>
      <c r="D67486" s="18" t="s">
        <v>5256</v>
      </c>
      <c r="E67486" s="19">
        <v>3</v>
      </c>
      <c r="F67486" s="18" t="s">
        <v>42022</v>
      </c>
      <c r="G67486" s="19">
        <v>6602010101</v>
      </c>
      <c r="H67486" s="18" t="s">
        <v>207</v>
      </c>
      <c r="I67486" s="18" t="s">
        <v>23188</v>
      </c>
      <c r="J67486" s="18" t="s">
        <v>23</v>
      </c>
      <c r="K67486" s="20">
        <v>5340.18</v>
      </c>
      <c r="L67486" s="20">
        <v>5340.18</v>
      </c>
      <c r="M67486" s="21"/>
      <c r="N67486" s="21"/>
      <c r="O67486" s="18"/>
      <c r="P67486" s="18"/>
      <c r="Q67486" s="18"/>
      <c r="R67486" s="18"/>
    </row>
    <row r="67487" ht="17" spans="1:18">
      <c r="A67487" s="1">
        <v>2023</v>
      </c>
      <c r="B67487" s="18" t="s">
        <v>29</v>
      </c>
      <c r="C67487" s="19">
        <v>28</v>
      </c>
      <c r="D67487" s="18" t="s">
        <v>5256</v>
      </c>
      <c r="E67487" s="19">
        <v>4</v>
      </c>
      <c r="F67487" s="18" t="s">
        <v>42022</v>
      </c>
      <c r="G67487" s="19">
        <v>221101</v>
      </c>
      <c r="H67487" s="18" t="s">
        <v>319</v>
      </c>
      <c r="I67487" s="18"/>
      <c r="J67487" s="18" t="s">
        <v>23</v>
      </c>
      <c r="K67487" s="20">
        <v>5340.18</v>
      </c>
      <c r="L67487" s="20">
        <v>5340.18</v>
      </c>
      <c r="M67487" s="21"/>
      <c r="N67487" s="21"/>
      <c r="O67487" s="18"/>
      <c r="P67487" s="18"/>
      <c r="Q67487" s="18"/>
      <c r="R67487" s="18"/>
    </row>
    <row r="67488" ht="17" spans="1:18">
      <c r="A67488" s="1">
        <v>2023</v>
      </c>
      <c r="B67488" s="18" t="s">
        <v>29</v>
      </c>
      <c r="C67488" s="19">
        <v>28</v>
      </c>
      <c r="D67488" s="18" t="s">
        <v>5256</v>
      </c>
      <c r="E67488" s="19">
        <v>5</v>
      </c>
      <c r="F67488" s="18" t="s">
        <v>42022</v>
      </c>
      <c r="G67488" s="19">
        <v>221101</v>
      </c>
      <c r="H67488" s="18" t="s">
        <v>319</v>
      </c>
      <c r="I67488" s="18"/>
      <c r="J67488" s="18" t="s">
        <v>23</v>
      </c>
      <c r="K67488" s="21"/>
      <c r="L67488" s="21"/>
      <c r="M67488" s="20">
        <v>5340.18</v>
      </c>
      <c r="N67488" s="20">
        <v>5340.18</v>
      </c>
      <c r="O67488" s="18"/>
      <c r="P67488" s="18"/>
      <c r="Q67488" s="18"/>
      <c r="R67488" s="18"/>
    </row>
    <row r="67489" ht="17" spans="1:18">
      <c r="A67489" s="1">
        <v>2023</v>
      </c>
      <c r="B67489" s="18" t="s">
        <v>29</v>
      </c>
      <c r="C67489" s="19">
        <v>28</v>
      </c>
      <c r="D67489" s="18" t="s">
        <v>5256</v>
      </c>
      <c r="E67489" s="19">
        <v>6</v>
      </c>
      <c r="F67489" s="18" t="s">
        <v>42023</v>
      </c>
      <c r="G67489" s="19">
        <v>22210101</v>
      </c>
      <c r="H67489" s="18" t="s">
        <v>187</v>
      </c>
      <c r="I67489" s="18" t="s">
        <v>340</v>
      </c>
      <c r="J67489" s="18" t="s">
        <v>23</v>
      </c>
      <c r="K67489" s="20">
        <v>3667.4</v>
      </c>
      <c r="L67489" s="20">
        <v>3667.4</v>
      </c>
      <c r="M67489" s="21"/>
      <c r="N67489" s="21"/>
      <c r="O67489" s="18"/>
      <c r="P67489" s="18"/>
      <c r="Q67489" s="18"/>
      <c r="R67489" s="18"/>
    </row>
    <row r="67490" ht="17" spans="1:18">
      <c r="A67490" s="1">
        <v>2023</v>
      </c>
      <c r="B67490" s="18" t="s">
        <v>29</v>
      </c>
      <c r="C67490" s="19">
        <v>28</v>
      </c>
      <c r="D67490" s="18" t="s">
        <v>5256</v>
      </c>
      <c r="E67490" s="19">
        <v>7</v>
      </c>
      <c r="F67490" s="18" t="s">
        <v>42023</v>
      </c>
      <c r="G67490" s="19">
        <v>22210101</v>
      </c>
      <c r="H67490" s="18" t="s">
        <v>187</v>
      </c>
      <c r="I67490" s="18" t="s">
        <v>3242</v>
      </c>
      <c r="J67490" s="18" t="s">
        <v>23</v>
      </c>
      <c r="K67490" s="20">
        <v>1000.09</v>
      </c>
      <c r="L67490" s="20">
        <v>1000.09</v>
      </c>
      <c r="M67490" s="21"/>
      <c r="N67490" s="21"/>
      <c r="O67490" s="18"/>
      <c r="P67490" s="18"/>
      <c r="Q67490" s="18"/>
      <c r="R67490" s="18"/>
    </row>
    <row r="67491" ht="17" spans="1:18">
      <c r="A67491" s="1">
        <v>2023</v>
      </c>
      <c r="B67491" s="18" t="s">
        <v>29</v>
      </c>
      <c r="C67491" s="19">
        <v>28</v>
      </c>
      <c r="D67491" s="18" t="s">
        <v>5256</v>
      </c>
      <c r="E67491" s="19">
        <v>8</v>
      </c>
      <c r="F67491" s="18" t="s">
        <v>42023</v>
      </c>
      <c r="G67491" s="19">
        <v>22210101</v>
      </c>
      <c r="H67491" s="18" t="s">
        <v>187</v>
      </c>
      <c r="I67491" s="18" t="s">
        <v>2438</v>
      </c>
      <c r="J67491" s="18" t="s">
        <v>23</v>
      </c>
      <c r="K67491" s="22">
        <v>320.41</v>
      </c>
      <c r="L67491" s="22">
        <v>320.41</v>
      </c>
      <c r="M67491" s="21"/>
      <c r="N67491" s="21"/>
      <c r="O67491" s="18"/>
      <c r="P67491" s="18"/>
      <c r="Q67491" s="18"/>
      <c r="R67491" s="18"/>
    </row>
    <row r="67492" ht="17" spans="1:18">
      <c r="A67492" s="1">
        <v>2023</v>
      </c>
      <c r="B67492" s="18" t="s">
        <v>29</v>
      </c>
      <c r="C67492" s="19">
        <v>28</v>
      </c>
      <c r="D67492" s="18" t="s">
        <v>5256</v>
      </c>
      <c r="E67492" s="19">
        <v>9</v>
      </c>
      <c r="F67492" s="18" t="s">
        <v>42022</v>
      </c>
      <c r="G67492" s="19">
        <v>1002</v>
      </c>
      <c r="H67492" s="18" t="s">
        <v>24</v>
      </c>
      <c r="I67492" s="18" t="s">
        <v>124</v>
      </c>
      <c r="J67492" s="18" t="s">
        <v>23</v>
      </c>
      <c r="K67492" s="21"/>
      <c r="L67492" s="21"/>
      <c r="M67492" s="20">
        <v>88119.48</v>
      </c>
      <c r="N67492" s="20">
        <v>88119.48</v>
      </c>
      <c r="O67492" s="18"/>
      <c r="P67492" s="18"/>
      <c r="Q67492" s="18"/>
      <c r="R67492" s="18"/>
    </row>
    <row r="67493" ht="34" spans="1:18">
      <c r="A67493" s="1">
        <v>2023</v>
      </c>
      <c r="B67493" s="18" t="s">
        <v>29</v>
      </c>
      <c r="C67493" s="19">
        <v>28</v>
      </c>
      <c r="D67493" s="18" t="s">
        <v>5258</v>
      </c>
      <c r="E67493" s="19">
        <v>1</v>
      </c>
      <c r="F67493" s="18" t="s">
        <v>42024</v>
      </c>
      <c r="G67493" s="18" t="s">
        <v>2315</v>
      </c>
      <c r="H67493" s="18" t="s">
        <v>2316</v>
      </c>
      <c r="I67493" s="18" t="s">
        <v>3242</v>
      </c>
      <c r="J67493" s="18" t="s">
        <v>23</v>
      </c>
      <c r="K67493" s="22">
        <v>246.08</v>
      </c>
      <c r="L67493" s="22">
        <v>246.08</v>
      </c>
      <c r="M67493" s="21"/>
      <c r="N67493" s="21"/>
      <c r="O67493" s="18"/>
      <c r="P67493" s="18"/>
      <c r="Q67493" s="18"/>
      <c r="R67493" s="18"/>
    </row>
    <row r="67494" ht="34" spans="1:18">
      <c r="A67494" s="1">
        <v>2023</v>
      </c>
      <c r="B67494" s="18" t="s">
        <v>29</v>
      </c>
      <c r="C67494" s="19">
        <v>28</v>
      </c>
      <c r="D67494" s="18" t="s">
        <v>5258</v>
      </c>
      <c r="E67494" s="19">
        <v>2</v>
      </c>
      <c r="F67494" s="18" t="s">
        <v>42024</v>
      </c>
      <c r="G67494" s="18" t="s">
        <v>2315</v>
      </c>
      <c r="H67494" s="18" t="s">
        <v>2316</v>
      </c>
      <c r="I67494" s="18" t="s">
        <v>648</v>
      </c>
      <c r="J67494" s="18" t="s">
        <v>23</v>
      </c>
      <c r="K67494" s="22">
        <v>115.79</v>
      </c>
      <c r="L67494" s="22">
        <v>115.79</v>
      </c>
      <c r="M67494" s="21"/>
      <c r="N67494" s="21"/>
      <c r="O67494" s="18"/>
      <c r="P67494" s="18"/>
      <c r="Q67494" s="18"/>
      <c r="R67494" s="18"/>
    </row>
    <row r="67495" ht="34" spans="1:18">
      <c r="A67495" s="1">
        <v>2023</v>
      </c>
      <c r="B67495" s="18" t="s">
        <v>29</v>
      </c>
      <c r="C67495" s="19">
        <v>28</v>
      </c>
      <c r="D67495" s="18" t="s">
        <v>5258</v>
      </c>
      <c r="E67495" s="19">
        <v>3</v>
      </c>
      <c r="F67495" s="18" t="s">
        <v>42024</v>
      </c>
      <c r="G67495" s="18" t="s">
        <v>2315</v>
      </c>
      <c r="H67495" s="18" t="s">
        <v>2316</v>
      </c>
      <c r="I67495" s="18" t="s">
        <v>32645</v>
      </c>
      <c r="J67495" s="18" t="s">
        <v>23</v>
      </c>
      <c r="K67495" s="22">
        <v>115.77</v>
      </c>
      <c r="L67495" s="22">
        <v>115.77</v>
      </c>
      <c r="M67495" s="21"/>
      <c r="N67495" s="21"/>
      <c r="O67495" s="18"/>
      <c r="P67495" s="18"/>
      <c r="Q67495" s="18"/>
      <c r="R67495" s="18"/>
    </row>
    <row r="67496" ht="34" spans="1:18">
      <c r="A67496" s="1">
        <v>2023</v>
      </c>
      <c r="B67496" s="18" t="s">
        <v>29</v>
      </c>
      <c r="C67496" s="19">
        <v>28</v>
      </c>
      <c r="D67496" s="18" t="s">
        <v>5258</v>
      </c>
      <c r="E67496" s="19">
        <v>4</v>
      </c>
      <c r="F67496" s="18" t="s">
        <v>42024</v>
      </c>
      <c r="G67496" s="18" t="s">
        <v>2315</v>
      </c>
      <c r="H67496" s="18" t="s">
        <v>2316</v>
      </c>
      <c r="I67496" s="18" t="s">
        <v>80</v>
      </c>
      <c r="J67496" s="18" t="s">
        <v>23</v>
      </c>
      <c r="K67496" s="22">
        <v>115.79</v>
      </c>
      <c r="L67496" s="22">
        <v>115.79</v>
      </c>
      <c r="M67496" s="21"/>
      <c r="N67496" s="21"/>
      <c r="O67496" s="18"/>
      <c r="P67496" s="18"/>
      <c r="Q67496" s="18"/>
      <c r="R67496" s="18"/>
    </row>
    <row r="67497" ht="34" spans="1:18">
      <c r="A67497" s="1">
        <v>2023</v>
      </c>
      <c r="B67497" s="18" t="s">
        <v>29</v>
      </c>
      <c r="C67497" s="19">
        <v>28</v>
      </c>
      <c r="D67497" s="18" t="s">
        <v>5258</v>
      </c>
      <c r="E67497" s="19">
        <v>5</v>
      </c>
      <c r="F67497" s="18" t="s">
        <v>42024</v>
      </c>
      <c r="G67497" s="18" t="s">
        <v>2315</v>
      </c>
      <c r="H67497" s="18" t="s">
        <v>2316</v>
      </c>
      <c r="I67497" s="18" t="s">
        <v>340</v>
      </c>
      <c r="J67497" s="18" t="s">
        <v>23</v>
      </c>
      <c r="K67497" s="22">
        <v>231.58</v>
      </c>
      <c r="L67497" s="22">
        <v>231.58</v>
      </c>
      <c r="M67497" s="21"/>
      <c r="N67497" s="21"/>
      <c r="O67497" s="18"/>
      <c r="P67497" s="18"/>
      <c r="Q67497" s="18"/>
      <c r="R67497" s="18"/>
    </row>
    <row r="67498" ht="17" spans="1:18">
      <c r="A67498" s="1">
        <v>2023</v>
      </c>
      <c r="B67498" s="18" t="s">
        <v>29</v>
      </c>
      <c r="C67498" s="19">
        <v>28</v>
      </c>
      <c r="D67498" s="18" t="s">
        <v>5258</v>
      </c>
      <c r="E67498" s="19">
        <v>6</v>
      </c>
      <c r="F67498" s="18" t="s">
        <v>42025</v>
      </c>
      <c r="G67498" s="19">
        <v>22210101</v>
      </c>
      <c r="H67498" s="18" t="s">
        <v>187</v>
      </c>
      <c r="I67498" s="18" t="s">
        <v>3242</v>
      </c>
      <c r="J67498" s="18" t="s">
        <v>23</v>
      </c>
      <c r="K67498" s="22">
        <v>49.5</v>
      </c>
      <c r="L67498" s="22">
        <v>49.5</v>
      </c>
      <c r="M67498" s="21"/>
      <c r="N67498" s="21"/>
      <c r="O67498" s="18"/>
      <c r="P67498" s="18"/>
      <c r="Q67498" s="18"/>
      <c r="R67498" s="18"/>
    </row>
    <row r="67499" ht="17" spans="1:18">
      <c r="A67499" s="1">
        <v>2023</v>
      </c>
      <c r="B67499" s="18" t="s">
        <v>29</v>
      </c>
      <c r="C67499" s="19">
        <v>28</v>
      </c>
      <c r="D67499" s="18" t="s">
        <v>5258</v>
      </c>
      <c r="E67499" s="19">
        <v>7</v>
      </c>
      <c r="F67499" s="18" t="s">
        <v>42024</v>
      </c>
      <c r="G67499" s="19">
        <v>1002</v>
      </c>
      <c r="H67499" s="18" t="s">
        <v>24</v>
      </c>
      <c r="I67499" s="18" t="s">
        <v>124</v>
      </c>
      <c r="J67499" s="18" t="s">
        <v>23</v>
      </c>
      <c r="K67499" s="21"/>
      <c r="L67499" s="21"/>
      <c r="M67499" s="22">
        <v>874.51</v>
      </c>
      <c r="N67499" s="22">
        <v>874.51</v>
      </c>
      <c r="O67499" s="18"/>
      <c r="P67499" s="18"/>
      <c r="Q67499" s="18"/>
      <c r="R67499" s="18"/>
    </row>
    <row r="67500" ht="34" spans="1:18">
      <c r="A67500" s="1">
        <v>2023</v>
      </c>
      <c r="B67500" s="18" t="s">
        <v>29</v>
      </c>
      <c r="C67500" s="19">
        <v>28</v>
      </c>
      <c r="D67500" s="18" t="s">
        <v>5262</v>
      </c>
      <c r="E67500" s="19">
        <v>1</v>
      </c>
      <c r="F67500" s="18" t="s">
        <v>42026</v>
      </c>
      <c r="G67500" s="18" t="s">
        <v>198</v>
      </c>
      <c r="H67500" s="18" t="s">
        <v>199</v>
      </c>
      <c r="I67500" s="18" t="s">
        <v>648</v>
      </c>
      <c r="J67500" s="18" t="s">
        <v>23</v>
      </c>
      <c r="K67500" s="20">
        <v>2486</v>
      </c>
      <c r="L67500" s="20">
        <v>2486</v>
      </c>
      <c r="M67500" s="21"/>
      <c r="N67500" s="21"/>
      <c r="O67500" s="18"/>
      <c r="P67500" s="18"/>
      <c r="Q67500" s="18"/>
      <c r="R67500" s="18"/>
    </row>
    <row r="67501" ht="17" spans="1:18">
      <c r="A67501" s="1">
        <v>2023</v>
      </c>
      <c r="B67501" s="18" t="s">
        <v>29</v>
      </c>
      <c r="C67501" s="19">
        <v>28</v>
      </c>
      <c r="D67501" s="18" t="s">
        <v>5262</v>
      </c>
      <c r="E67501" s="19">
        <v>2</v>
      </c>
      <c r="F67501" s="18" t="s">
        <v>42027</v>
      </c>
      <c r="G67501" s="18" t="s">
        <v>511</v>
      </c>
      <c r="H67501" s="18" t="s">
        <v>512</v>
      </c>
      <c r="I67501" s="18" t="s">
        <v>648</v>
      </c>
      <c r="J67501" s="18" t="s">
        <v>23</v>
      </c>
      <c r="K67501" s="22">
        <v>385.56</v>
      </c>
      <c r="L67501" s="22">
        <v>385.56</v>
      </c>
      <c r="M67501" s="21"/>
      <c r="N67501" s="21"/>
      <c r="O67501" s="18"/>
      <c r="P67501" s="18"/>
      <c r="Q67501" s="18"/>
      <c r="R67501" s="18"/>
    </row>
    <row r="67502" ht="17" spans="1:18">
      <c r="A67502" s="1">
        <v>2023</v>
      </c>
      <c r="B67502" s="18" t="s">
        <v>29</v>
      </c>
      <c r="C67502" s="19">
        <v>28</v>
      </c>
      <c r="D67502" s="18" t="s">
        <v>5262</v>
      </c>
      <c r="E67502" s="19">
        <v>3</v>
      </c>
      <c r="F67502" s="18" t="s">
        <v>42028</v>
      </c>
      <c r="G67502" s="19">
        <v>22210101</v>
      </c>
      <c r="H67502" s="18" t="s">
        <v>187</v>
      </c>
      <c r="I67502" s="18" t="s">
        <v>648</v>
      </c>
      <c r="J67502" s="18" t="s">
        <v>23</v>
      </c>
      <c r="K67502" s="22">
        <v>5.76</v>
      </c>
      <c r="L67502" s="22">
        <v>5.76</v>
      </c>
      <c r="M67502" s="21"/>
      <c r="N67502" s="21"/>
      <c r="O67502" s="18"/>
      <c r="P67502" s="18"/>
      <c r="Q67502" s="18"/>
      <c r="R67502" s="18"/>
    </row>
    <row r="67503" ht="17" spans="1:18">
      <c r="A67503" s="1">
        <v>2023</v>
      </c>
      <c r="B67503" s="18" t="s">
        <v>29</v>
      </c>
      <c r="C67503" s="19">
        <v>28</v>
      </c>
      <c r="D67503" s="18" t="s">
        <v>5262</v>
      </c>
      <c r="E67503" s="19">
        <v>4</v>
      </c>
      <c r="F67503" s="18" t="s">
        <v>42029</v>
      </c>
      <c r="G67503" s="19">
        <v>22210101</v>
      </c>
      <c r="H67503" s="18" t="s">
        <v>187</v>
      </c>
      <c r="I67503" s="18" t="s">
        <v>648</v>
      </c>
      <c r="J67503" s="18" t="s">
        <v>23</v>
      </c>
      <c r="K67503" s="22">
        <v>17.88</v>
      </c>
      <c r="L67503" s="22">
        <v>17.88</v>
      </c>
      <c r="M67503" s="21"/>
      <c r="N67503" s="21"/>
      <c r="O67503" s="18"/>
      <c r="P67503" s="18"/>
      <c r="Q67503" s="18"/>
      <c r="R67503" s="18"/>
    </row>
    <row r="67504" ht="17" spans="1:18">
      <c r="A67504" s="1">
        <v>2023</v>
      </c>
      <c r="B67504" s="18" t="s">
        <v>29</v>
      </c>
      <c r="C67504" s="19">
        <v>28</v>
      </c>
      <c r="D67504" s="18" t="s">
        <v>5262</v>
      </c>
      <c r="E67504" s="19">
        <v>5</v>
      </c>
      <c r="F67504" s="18" t="s">
        <v>42030</v>
      </c>
      <c r="G67504" s="18" t="s">
        <v>326</v>
      </c>
      <c r="H67504" s="18" t="s">
        <v>327</v>
      </c>
      <c r="I67504" s="18" t="s">
        <v>648</v>
      </c>
      <c r="J67504" s="18" t="s">
        <v>23</v>
      </c>
      <c r="K67504" s="22">
        <v>700</v>
      </c>
      <c r="L67504" s="22">
        <v>700</v>
      </c>
      <c r="M67504" s="21"/>
      <c r="N67504" s="21"/>
      <c r="O67504" s="18"/>
      <c r="P67504" s="18"/>
      <c r="Q67504" s="18"/>
      <c r="R67504" s="18"/>
    </row>
    <row r="67505" ht="34" spans="1:18">
      <c r="A67505" s="1">
        <v>2023</v>
      </c>
      <c r="B67505" s="18" t="s">
        <v>29</v>
      </c>
      <c r="C67505" s="19">
        <v>28</v>
      </c>
      <c r="D67505" s="18" t="s">
        <v>5262</v>
      </c>
      <c r="E67505" s="19">
        <v>6</v>
      </c>
      <c r="F67505" s="18" t="s">
        <v>42031</v>
      </c>
      <c r="G67505" s="18" t="s">
        <v>26690</v>
      </c>
      <c r="H67505" s="18" t="s">
        <v>26691</v>
      </c>
      <c r="I67505" s="18" t="s">
        <v>648</v>
      </c>
      <c r="J67505" s="18" t="s">
        <v>23</v>
      </c>
      <c r="K67505" s="22">
        <v>75</v>
      </c>
      <c r="L67505" s="22">
        <v>75</v>
      </c>
      <c r="M67505" s="21"/>
      <c r="N67505" s="21"/>
      <c r="O67505" s="18"/>
      <c r="P67505" s="18"/>
      <c r="Q67505" s="18"/>
      <c r="R67505" s="18"/>
    </row>
    <row r="67506" ht="34" spans="1:18">
      <c r="A67506" s="1">
        <v>2023</v>
      </c>
      <c r="B67506" s="18" t="s">
        <v>29</v>
      </c>
      <c r="C67506" s="19">
        <v>28</v>
      </c>
      <c r="D67506" s="18" t="s">
        <v>5262</v>
      </c>
      <c r="E67506" s="19">
        <v>7</v>
      </c>
      <c r="F67506" s="18" t="s">
        <v>42032</v>
      </c>
      <c r="G67506" s="18" t="s">
        <v>449</v>
      </c>
      <c r="H67506" s="18" t="s">
        <v>450</v>
      </c>
      <c r="I67506" s="18" t="s">
        <v>648</v>
      </c>
      <c r="J67506" s="18" t="s">
        <v>23</v>
      </c>
      <c r="K67506" s="22">
        <v>303.05</v>
      </c>
      <c r="L67506" s="22">
        <v>303.05</v>
      </c>
      <c r="M67506" s="21"/>
      <c r="N67506" s="21"/>
      <c r="O67506" s="18"/>
      <c r="P67506" s="18"/>
      <c r="Q67506" s="18"/>
      <c r="R67506" s="18"/>
    </row>
    <row r="67507" ht="34" spans="1:18">
      <c r="A67507" s="1">
        <v>2023</v>
      </c>
      <c r="B67507" s="18" t="s">
        <v>29</v>
      </c>
      <c r="C67507" s="19">
        <v>28</v>
      </c>
      <c r="D67507" s="18" t="s">
        <v>5262</v>
      </c>
      <c r="E67507" s="19">
        <v>8</v>
      </c>
      <c r="F67507" s="18" t="s">
        <v>42033</v>
      </c>
      <c r="G67507" s="18" t="s">
        <v>537</v>
      </c>
      <c r="H67507" s="18" t="s">
        <v>538</v>
      </c>
      <c r="I67507" s="18" t="s">
        <v>648</v>
      </c>
      <c r="J67507" s="18" t="s">
        <v>23</v>
      </c>
      <c r="K67507" s="22">
        <v>448.34</v>
      </c>
      <c r="L67507" s="22">
        <v>448.34</v>
      </c>
      <c r="M67507" s="21"/>
      <c r="N67507" s="21"/>
      <c r="O67507" s="18"/>
      <c r="P67507" s="18"/>
      <c r="Q67507" s="18"/>
      <c r="R67507" s="18"/>
    </row>
    <row r="67508" ht="17" spans="1:18">
      <c r="A67508" s="1">
        <v>2023</v>
      </c>
      <c r="B67508" s="18" t="s">
        <v>29</v>
      </c>
      <c r="C67508" s="19">
        <v>28</v>
      </c>
      <c r="D67508" s="18" t="s">
        <v>5262</v>
      </c>
      <c r="E67508" s="19">
        <v>9</v>
      </c>
      <c r="F67508" s="18" t="s">
        <v>42034</v>
      </c>
      <c r="G67508" s="19">
        <v>1002</v>
      </c>
      <c r="H67508" s="18" t="s">
        <v>24</v>
      </c>
      <c r="I67508" s="18" t="s">
        <v>124</v>
      </c>
      <c r="J67508" s="18" t="s">
        <v>23</v>
      </c>
      <c r="K67508" s="21"/>
      <c r="L67508" s="21"/>
      <c r="M67508" s="20">
        <v>4421.59</v>
      </c>
      <c r="N67508" s="20">
        <v>4421.59</v>
      </c>
      <c r="O67508" s="18"/>
      <c r="P67508" s="18"/>
      <c r="Q67508" s="18"/>
      <c r="R67508" s="18"/>
    </row>
    <row r="67509" ht="17" spans="1:18">
      <c r="A67509" s="1">
        <v>2023</v>
      </c>
      <c r="B67509" s="18" t="s">
        <v>29</v>
      </c>
      <c r="C67509" s="19">
        <v>28</v>
      </c>
      <c r="D67509" s="18" t="s">
        <v>5264</v>
      </c>
      <c r="E67509" s="19">
        <v>1</v>
      </c>
      <c r="F67509" s="18" t="s">
        <v>33058</v>
      </c>
      <c r="G67509" s="19">
        <v>66020304</v>
      </c>
      <c r="H67509" s="18" t="s">
        <v>559</v>
      </c>
      <c r="I67509" s="18" t="s">
        <v>33060</v>
      </c>
      <c r="J67509" s="18" t="s">
        <v>23</v>
      </c>
      <c r="K67509" s="20">
        <v>4500</v>
      </c>
      <c r="L67509" s="20">
        <v>4500</v>
      </c>
      <c r="M67509" s="21"/>
      <c r="N67509" s="21"/>
      <c r="O67509" s="18"/>
      <c r="P67509" s="18"/>
      <c r="Q67509" s="18"/>
      <c r="R67509" s="18"/>
    </row>
    <row r="67510" ht="17" spans="1:18">
      <c r="A67510" s="1">
        <v>2023</v>
      </c>
      <c r="B67510" s="18" t="s">
        <v>29</v>
      </c>
      <c r="C67510" s="19">
        <v>28</v>
      </c>
      <c r="D67510" s="18" t="s">
        <v>5264</v>
      </c>
      <c r="E67510" s="19">
        <v>2</v>
      </c>
      <c r="F67510" s="18" t="s">
        <v>33058</v>
      </c>
      <c r="G67510" s="19">
        <v>1002</v>
      </c>
      <c r="H67510" s="18" t="s">
        <v>24</v>
      </c>
      <c r="I67510" s="18" t="s">
        <v>124</v>
      </c>
      <c r="J67510" s="18" t="s">
        <v>23</v>
      </c>
      <c r="K67510" s="21"/>
      <c r="L67510" s="21"/>
      <c r="M67510" s="20">
        <v>4500</v>
      </c>
      <c r="N67510" s="20">
        <v>4500</v>
      </c>
      <c r="O67510" s="18"/>
      <c r="P67510" s="18"/>
      <c r="Q67510" s="18"/>
      <c r="R67510" s="18"/>
    </row>
    <row r="67511" ht="17" spans="1:18">
      <c r="A67511" s="1">
        <v>2023</v>
      </c>
      <c r="B67511" s="18" t="s">
        <v>29</v>
      </c>
      <c r="C67511" s="19">
        <v>28</v>
      </c>
      <c r="D67511" s="18" t="s">
        <v>5267</v>
      </c>
      <c r="E67511" s="19">
        <v>1</v>
      </c>
      <c r="F67511" s="18" t="s">
        <v>42035</v>
      </c>
      <c r="G67511" s="19">
        <v>66020309</v>
      </c>
      <c r="H67511" s="18" t="s">
        <v>553</v>
      </c>
      <c r="I67511" s="18" t="s">
        <v>33060</v>
      </c>
      <c r="J67511" s="18" t="s">
        <v>23</v>
      </c>
      <c r="K67511" s="20">
        <v>1896.28</v>
      </c>
      <c r="L67511" s="20">
        <v>1896.28</v>
      </c>
      <c r="M67511" s="21"/>
      <c r="N67511" s="21"/>
      <c r="O67511" s="18"/>
      <c r="P67511" s="18"/>
      <c r="Q67511" s="18"/>
      <c r="R67511" s="18"/>
    </row>
    <row r="67512" ht="17" spans="1:18">
      <c r="A67512" s="1">
        <v>2023</v>
      </c>
      <c r="B67512" s="18" t="s">
        <v>29</v>
      </c>
      <c r="C67512" s="19">
        <v>28</v>
      </c>
      <c r="D67512" s="18" t="s">
        <v>5267</v>
      </c>
      <c r="E67512" s="19">
        <v>2</v>
      </c>
      <c r="F67512" s="18" t="s">
        <v>42036</v>
      </c>
      <c r="G67512" s="19">
        <v>22210101</v>
      </c>
      <c r="H67512" s="18" t="s">
        <v>187</v>
      </c>
      <c r="I67512" s="18" t="s">
        <v>2438</v>
      </c>
      <c r="J67512" s="18" t="s">
        <v>23</v>
      </c>
      <c r="K67512" s="22">
        <v>56.72</v>
      </c>
      <c r="L67512" s="22">
        <v>56.72</v>
      </c>
      <c r="M67512" s="21"/>
      <c r="N67512" s="21"/>
      <c r="O67512" s="18"/>
      <c r="P67512" s="18"/>
      <c r="Q67512" s="18"/>
      <c r="R67512" s="18"/>
    </row>
    <row r="67513" ht="17" spans="1:18">
      <c r="A67513" s="1">
        <v>2023</v>
      </c>
      <c r="B67513" s="18" t="s">
        <v>29</v>
      </c>
      <c r="C67513" s="19">
        <v>28</v>
      </c>
      <c r="D67513" s="18" t="s">
        <v>5267</v>
      </c>
      <c r="E67513" s="19">
        <v>3</v>
      </c>
      <c r="F67513" s="18" t="s">
        <v>42035</v>
      </c>
      <c r="G67513" s="19">
        <v>1002</v>
      </c>
      <c r="H67513" s="18" t="s">
        <v>24</v>
      </c>
      <c r="I67513" s="18" t="s">
        <v>124</v>
      </c>
      <c r="J67513" s="18" t="s">
        <v>23</v>
      </c>
      <c r="K67513" s="21"/>
      <c r="L67513" s="21"/>
      <c r="M67513" s="20">
        <v>1953</v>
      </c>
      <c r="N67513" s="20">
        <v>1953</v>
      </c>
      <c r="O67513" s="18"/>
      <c r="P67513" s="18"/>
      <c r="Q67513" s="18"/>
      <c r="R67513" s="18"/>
    </row>
    <row r="67514" ht="17" spans="1:18">
      <c r="A67514" s="1">
        <v>2023</v>
      </c>
      <c r="B67514" s="18" t="s">
        <v>29</v>
      </c>
      <c r="C67514" s="19">
        <v>28</v>
      </c>
      <c r="D67514" s="18" t="s">
        <v>5270</v>
      </c>
      <c r="E67514" s="19">
        <v>1</v>
      </c>
      <c r="F67514" s="18" t="s">
        <v>42037</v>
      </c>
      <c r="G67514" s="19">
        <v>66020407</v>
      </c>
      <c r="H67514" s="18" t="s">
        <v>453</v>
      </c>
      <c r="I67514" s="18" t="s">
        <v>33060</v>
      </c>
      <c r="J67514" s="18" t="s">
        <v>23</v>
      </c>
      <c r="K67514" s="22">
        <v>759.6</v>
      </c>
      <c r="L67514" s="22">
        <v>759.6</v>
      </c>
      <c r="M67514" s="21"/>
      <c r="N67514" s="21"/>
      <c r="O67514" s="18"/>
      <c r="P67514" s="18"/>
      <c r="Q67514" s="18"/>
      <c r="R67514" s="18"/>
    </row>
    <row r="67515" ht="17" spans="1:18">
      <c r="A67515" s="1">
        <v>2023</v>
      </c>
      <c r="B67515" s="18" t="s">
        <v>29</v>
      </c>
      <c r="C67515" s="19">
        <v>28</v>
      </c>
      <c r="D67515" s="18" t="s">
        <v>5270</v>
      </c>
      <c r="E67515" s="19">
        <v>2</v>
      </c>
      <c r="F67515" s="18" t="s">
        <v>42037</v>
      </c>
      <c r="G67515" s="19">
        <v>1002</v>
      </c>
      <c r="H67515" s="18" t="s">
        <v>24</v>
      </c>
      <c r="I67515" s="18" t="s">
        <v>124</v>
      </c>
      <c r="J67515" s="18" t="s">
        <v>23</v>
      </c>
      <c r="K67515" s="21"/>
      <c r="L67515" s="21"/>
      <c r="M67515" s="22">
        <v>759.6</v>
      </c>
      <c r="N67515" s="22">
        <v>759.6</v>
      </c>
      <c r="O67515" s="18"/>
      <c r="P67515" s="18"/>
      <c r="Q67515" s="18"/>
      <c r="R67515" s="18"/>
    </row>
    <row r="67516" ht="17" spans="1:18">
      <c r="A67516" s="1">
        <v>2023</v>
      </c>
      <c r="B67516" s="18" t="s">
        <v>29</v>
      </c>
      <c r="C67516" s="19">
        <v>28</v>
      </c>
      <c r="D67516" s="18" t="s">
        <v>5274</v>
      </c>
      <c r="E67516" s="19">
        <v>1</v>
      </c>
      <c r="F67516" s="18" t="s">
        <v>42038</v>
      </c>
      <c r="G67516" s="19">
        <v>66020305</v>
      </c>
      <c r="H67516" s="18" t="s">
        <v>550</v>
      </c>
      <c r="I67516" s="18" t="s">
        <v>33060</v>
      </c>
      <c r="J67516" s="18" t="s">
        <v>23</v>
      </c>
      <c r="K67516" s="20">
        <v>1600</v>
      </c>
      <c r="L67516" s="20">
        <v>1600</v>
      </c>
      <c r="M67516" s="21"/>
      <c r="N67516" s="21"/>
      <c r="O67516" s="18"/>
      <c r="P67516" s="18"/>
      <c r="Q67516" s="18"/>
      <c r="R67516" s="18"/>
    </row>
    <row r="67517" ht="17" spans="1:18">
      <c r="A67517" s="1">
        <v>2023</v>
      </c>
      <c r="B67517" s="18" t="s">
        <v>29</v>
      </c>
      <c r="C67517" s="19">
        <v>28</v>
      </c>
      <c r="D67517" s="18" t="s">
        <v>5274</v>
      </c>
      <c r="E67517" s="19">
        <v>2</v>
      </c>
      <c r="F67517" s="18" t="s">
        <v>42038</v>
      </c>
      <c r="G67517" s="19">
        <v>1002</v>
      </c>
      <c r="H67517" s="18" t="s">
        <v>24</v>
      </c>
      <c r="I67517" s="18" t="s">
        <v>124</v>
      </c>
      <c r="J67517" s="18" t="s">
        <v>23</v>
      </c>
      <c r="K67517" s="21"/>
      <c r="L67517" s="21"/>
      <c r="M67517" s="20">
        <v>1600</v>
      </c>
      <c r="N67517" s="20">
        <v>1600</v>
      </c>
      <c r="O67517" s="18"/>
      <c r="P67517" s="18"/>
      <c r="Q67517" s="18"/>
      <c r="R67517" s="18"/>
    </row>
    <row r="67518" ht="34" spans="1:18">
      <c r="A67518" s="1">
        <v>2023</v>
      </c>
      <c r="B67518" s="18" t="s">
        <v>29</v>
      </c>
      <c r="C67518" s="19">
        <v>28</v>
      </c>
      <c r="D67518" s="18" t="s">
        <v>5278</v>
      </c>
      <c r="E67518" s="19">
        <v>1</v>
      </c>
      <c r="F67518" s="18" t="s">
        <v>42039</v>
      </c>
      <c r="G67518" s="18" t="s">
        <v>1410</v>
      </c>
      <c r="H67518" s="18" t="s">
        <v>1411</v>
      </c>
      <c r="I67518" s="18" t="s">
        <v>648</v>
      </c>
      <c r="J67518" s="18" t="s">
        <v>23</v>
      </c>
      <c r="K67518" s="20">
        <v>3000</v>
      </c>
      <c r="L67518" s="20">
        <v>3000</v>
      </c>
      <c r="M67518" s="21"/>
      <c r="N67518" s="21"/>
      <c r="O67518" s="18"/>
      <c r="P67518" s="18"/>
      <c r="Q67518" s="18"/>
      <c r="R67518" s="18"/>
    </row>
    <row r="67519" ht="17" spans="1:18">
      <c r="A67519" s="1">
        <v>2023</v>
      </c>
      <c r="B67519" s="18" t="s">
        <v>29</v>
      </c>
      <c r="C67519" s="19">
        <v>28</v>
      </c>
      <c r="D67519" s="18" t="s">
        <v>5278</v>
      </c>
      <c r="E67519" s="19">
        <v>2</v>
      </c>
      <c r="F67519" s="18" t="s">
        <v>42039</v>
      </c>
      <c r="G67519" s="19">
        <v>1221020102</v>
      </c>
      <c r="H67519" s="18" t="s">
        <v>469</v>
      </c>
      <c r="I67519" s="18" t="s">
        <v>40341</v>
      </c>
      <c r="J67519" s="18" t="s">
        <v>23</v>
      </c>
      <c r="K67519" s="21"/>
      <c r="L67519" s="21"/>
      <c r="M67519" s="20">
        <v>3000</v>
      </c>
      <c r="N67519" s="20">
        <v>3000</v>
      </c>
      <c r="O67519" s="18"/>
      <c r="P67519" s="18"/>
      <c r="Q67519" s="18"/>
      <c r="R67519" s="18"/>
    </row>
    <row r="67520" ht="34" spans="1:18">
      <c r="A67520" s="1">
        <v>2023</v>
      </c>
      <c r="B67520" s="18" t="s">
        <v>29</v>
      </c>
      <c r="C67520" s="19">
        <v>28</v>
      </c>
      <c r="D67520" s="18" t="s">
        <v>5282</v>
      </c>
      <c r="E67520" s="19">
        <v>1</v>
      </c>
      <c r="F67520" s="18" t="s">
        <v>42040</v>
      </c>
      <c r="G67520" s="18" t="s">
        <v>7776</v>
      </c>
      <c r="H67520" s="18" t="s">
        <v>7777</v>
      </c>
      <c r="I67520" s="18" t="s">
        <v>36</v>
      </c>
      <c r="J67520" s="18" t="s">
        <v>23</v>
      </c>
      <c r="K67520" s="20">
        <v>2707.76</v>
      </c>
      <c r="L67520" s="20">
        <v>2707.76</v>
      </c>
      <c r="M67520" s="21"/>
      <c r="N67520" s="21"/>
      <c r="O67520" s="18"/>
      <c r="P67520" s="18"/>
      <c r="Q67520" s="18"/>
      <c r="R67520" s="18"/>
    </row>
    <row r="67521" ht="34" spans="1:18">
      <c r="A67521" s="1">
        <v>2023</v>
      </c>
      <c r="B67521" s="18" t="s">
        <v>29</v>
      </c>
      <c r="C67521" s="19">
        <v>28</v>
      </c>
      <c r="D67521" s="18" t="s">
        <v>5282</v>
      </c>
      <c r="E67521" s="19">
        <v>2</v>
      </c>
      <c r="F67521" s="18" t="s">
        <v>42040</v>
      </c>
      <c r="G67521" s="18" t="s">
        <v>198</v>
      </c>
      <c r="H67521" s="18" t="s">
        <v>199</v>
      </c>
      <c r="I67521" s="18" t="s">
        <v>36</v>
      </c>
      <c r="J67521" s="18" t="s">
        <v>23</v>
      </c>
      <c r="K67521" s="22">
        <v>139</v>
      </c>
      <c r="L67521" s="22">
        <v>139</v>
      </c>
      <c r="M67521" s="21"/>
      <c r="N67521" s="21"/>
      <c r="O67521" s="18"/>
      <c r="P67521" s="18"/>
      <c r="Q67521" s="18"/>
      <c r="R67521" s="18"/>
    </row>
    <row r="67522" ht="17" spans="1:18">
      <c r="A67522" s="1">
        <v>2023</v>
      </c>
      <c r="B67522" s="18" t="s">
        <v>29</v>
      </c>
      <c r="C67522" s="19">
        <v>28</v>
      </c>
      <c r="D67522" s="18" t="s">
        <v>5282</v>
      </c>
      <c r="E67522" s="19">
        <v>3</v>
      </c>
      <c r="F67522" s="18" t="s">
        <v>42040</v>
      </c>
      <c r="G67522" s="19">
        <v>1002</v>
      </c>
      <c r="H67522" s="18" t="s">
        <v>24</v>
      </c>
      <c r="I67522" s="18" t="s">
        <v>124</v>
      </c>
      <c r="J67522" s="18" t="s">
        <v>23</v>
      </c>
      <c r="K67522" s="21"/>
      <c r="L67522" s="21"/>
      <c r="M67522" s="20">
        <v>2846.76</v>
      </c>
      <c r="N67522" s="20">
        <v>2846.76</v>
      </c>
      <c r="O67522" s="18"/>
      <c r="P67522" s="18"/>
      <c r="Q67522" s="18"/>
      <c r="R67522" s="18"/>
    </row>
    <row r="67523" ht="34" spans="1:18">
      <c r="A67523" s="1">
        <v>2023</v>
      </c>
      <c r="B67523" s="18" t="s">
        <v>29</v>
      </c>
      <c r="C67523" s="19">
        <v>28</v>
      </c>
      <c r="D67523" s="18" t="s">
        <v>5286</v>
      </c>
      <c r="E67523" s="19">
        <v>1</v>
      </c>
      <c r="F67523" s="18" t="s">
        <v>42041</v>
      </c>
      <c r="G67523" s="18" t="s">
        <v>537</v>
      </c>
      <c r="H67523" s="18" t="s">
        <v>538</v>
      </c>
      <c r="I67523" s="18" t="s">
        <v>36</v>
      </c>
      <c r="J67523" s="18" t="s">
        <v>23</v>
      </c>
      <c r="K67523" s="20">
        <v>1530.66</v>
      </c>
      <c r="L67523" s="20">
        <v>1530.66</v>
      </c>
      <c r="M67523" s="21"/>
      <c r="N67523" s="21"/>
      <c r="O67523" s="18"/>
      <c r="P67523" s="18"/>
      <c r="Q67523" s="18"/>
      <c r="R67523" s="18"/>
    </row>
    <row r="67524" ht="17" spans="1:18">
      <c r="A67524" s="1">
        <v>2023</v>
      </c>
      <c r="B67524" s="18" t="s">
        <v>29</v>
      </c>
      <c r="C67524" s="19">
        <v>28</v>
      </c>
      <c r="D67524" s="18" t="s">
        <v>5286</v>
      </c>
      <c r="E67524" s="19">
        <v>2</v>
      </c>
      <c r="F67524" s="18" t="s">
        <v>42042</v>
      </c>
      <c r="G67524" s="19">
        <v>22210101</v>
      </c>
      <c r="H67524" s="18" t="s">
        <v>187</v>
      </c>
      <c r="I67524" s="18" t="s">
        <v>36</v>
      </c>
      <c r="J67524" s="18" t="s">
        <v>23</v>
      </c>
      <c r="K67524" s="22">
        <v>54.97</v>
      </c>
      <c r="L67524" s="22">
        <v>54.97</v>
      </c>
      <c r="M67524" s="21"/>
      <c r="N67524" s="21"/>
      <c r="O67524" s="18"/>
      <c r="P67524" s="18"/>
      <c r="Q67524" s="18"/>
      <c r="R67524" s="18"/>
    </row>
    <row r="67525" ht="17" spans="1:18">
      <c r="A67525" s="1">
        <v>2023</v>
      </c>
      <c r="B67525" s="18" t="s">
        <v>29</v>
      </c>
      <c r="C67525" s="19">
        <v>28</v>
      </c>
      <c r="D67525" s="18" t="s">
        <v>5286</v>
      </c>
      <c r="E67525" s="19">
        <v>3</v>
      </c>
      <c r="F67525" s="18" t="s">
        <v>42041</v>
      </c>
      <c r="G67525" s="19">
        <v>1002</v>
      </c>
      <c r="H67525" s="18" t="s">
        <v>24</v>
      </c>
      <c r="I67525" s="18" t="s">
        <v>124</v>
      </c>
      <c r="J67525" s="18" t="s">
        <v>23</v>
      </c>
      <c r="K67525" s="21"/>
      <c r="L67525" s="21"/>
      <c r="M67525" s="20">
        <v>1585.63</v>
      </c>
      <c r="N67525" s="20">
        <v>1585.63</v>
      </c>
      <c r="O67525" s="18"/>
      <c r="P67525" s="18"/>
      <c r="Q67525" s="18"/>
      <c r="R67525" s="18"/>
    </row>
    <row r="67526" ht="34" spans="1:18">
      <c r="A67526" s="1">
        <v>2023</v>
      </c>
      <c r="B67526" s="18" t="s">
        <v>29</v>
      </c>
      <c r="C67526" s="19">
        <v>28</v>
      </c>
      <c r="D67526" s="18" t="s">
        <v>5501</v>
      </c>
      <c r="E67526" s="19">
        <v>1</v>
      </c>
      <c r="F67526" s="18" t="s">
        <v>42043</v>
      </c>
      <c r="G67526" s="18" t="s">
        <v>787</v>
      </c>
      <c r="H67526" s="18" t="s">
        <v>788</v>
      </c>
      <c r="I67526" s="18" t="s">
        <v>316</v>
      </c>
      <c r="J67526" s="18" t="s">
        <v>23</v>
      </c>
      <c r="K67526" s="22">
        <v>566.98</v>
      </c>
      <c r="L67526" s="22">
        <v>566.98</v>
      </c>
      <c r="M67526" s="21"/>
      <c r="N67526" s="21"/>
      <c r="O67526" s="18"/>
      <c r="P67526" s="18"/>
      <c r="Q67526" s="18"/>
      <c r="R67526" s="18"/>
    </row>
    <row r="67527" ht="17" spans="1:18">
      <c r="A67527" s="1">
        <v>2023</v>
      </c>
      <c r="B67527" s="18" t="s">
        <v>29</v>
      </c>
      <c r="C67527" s="19">
        <v>28</v>
      </c>
      <c r="D67527" s="18" t="s">
        <v>5501</v>
      </c>
      <c r="E67527" s="19">
        <v>2</v>
      </c>
      <c r="F67527" s="18" t="s">
        <v>42043</v>
      </c>
      <c r="G67527" s="19">
        <v>221102</v>
      </c>
      <c r="H67527" s="18" t="s">
        <v>204</v>
      </c>
      <c r="I67527" s="18"/>
      <c r="J67527" s="18" t="s">
        <v>23</v>
      </c>
      <c r="K67527" s="21"/>
      <c r="L67527" s="21"/>
      <c r="M67527" s="22">
        <v>566.98</v>
      </c>
      <c r="N67527" s="22">
        <v>566.98</v>
      </c>
      <c r="O67527" s="18"/>
      <c r="P67527" s="18"/>
      <c r="Q67527" s="18"/>
      <c r="R67527" s="18"/>
    </row>
    <row r="67528" ht="17" spans="1:18">
      <c r="A67528" s="1">
        <v>2023</v>
      </c>
      <c r="B67528" s="18" t="s">
        <v>29</v>
      </c>
      <c r="C67528" s="19">
        <v>28</v>
      </c>
      <c r="D67528" s="18" t="s">
        <v>5501</v>
      </c>
      <c r="E67528" s="19">
        <v>3</v>
      </c>
      <c r="F67528" s="18" t="s">
        <v>42043</v>
      </c>
      <c r="G67528" s="19">
        <v>221102</v>
      </c>
      <c r="H67528" s="18" t="s">
        <v>204</v>
      </c>
      <c r="I67528" s="18"/>
      <c r="J67528" s="18" t="s">
        <v>23</v>
      </c>
      <c r="K67528" s="22">
        <v>566.98</v>
      </c>
      <c r="L67528" s="22">
        <v>566.98</v>
      </c>
      <c r="M67528" s="21"/>
      <c r="N67528" s="21"/>
      <c r="O67528" s="18"/>
      <c r="P67528" s="18"/>
      <c r="Q67528" s="18"/>
      <c r="R67528" s="18"/>
    </row>
    <row r="67529" ht="17" spans="1:18">
      <c r="A67529" s="1">
        <v>2023</v>
      </c>
      <c r="B67529" s="18" t="s">
        <v>29</v>
      </c>
      <c r="C67529" s="19">
        <v>28</v>
      </c>
      <c r="D67529" s="18" t="s">
        <v>5501</v>
      </c>
      <c r="E67529" s="19">
        <v>4</v>
      </c>
      <c r="F67529" s="18" t="s">
        <v>42043</v>
      </c>
      <c r="G67529" s="19">
        <v>1002</v>
      </c>
      <c r="H67529" s="18" t="s">
        <v>24</v>
      </c>
      <c r="I67529" s="18" t="s">
        <v>124</v>
      </c>
      <c r="J67529" s="18" t="s">
        <v>23</v>
      </c>
      <c r="K67529" s="21"/>
      <c r="L67529" s="21"/>
      <c r="M67529" s="22">
        <v>566.98</v>
      </c>
      <c r="N67529" s="22">
        <v>566.98</v>
      </c>
      <c r="O67529" s="18"/>
      <c r="P67529" s="18"/>
      <c r="Q67529" s="18"/>
      <c r="R67529" s="18"/>
    </row>
    <row r="67530" ht="34" spans="1:18">
      <c r="A67530" s="1">
        <v>2023</v>
      </c>
      <c r="B67530" s="18" t="s">
        <v>29</v>
      </c>
      <c r="C67530" s="19">
        <v>28</v>
      </c>
      <c r="D67530" s="18" t="s">
        <v>5290</v>
      </c>
      <c r="E67530" s="19">
        <v>1</v>
      </c>
      <c r="F67530" s="18" t="s">
        <v>42044</v>
      </c>
      <c r="G67530" s="18" t="s">
        <v>537</v>
      </c>
      <c r="H67530" s="18" t="s">
        <v>538</v>
      </c>
      <c r="I67530" s="18" t="s">
        <v>32645</v>
      </c>
      <c r="J67530" s="18" t="s">
        <v>23</v>
      </c>
      <c r="K67530" s="20">
        <v>1880</v>
      </c>
      <c r="L67530" s="20">
        <v>1880</v>
      </c>
      <c r="M67530" s="21"/>
      <c r="N67530" s="21"/>
      <c r="O67530" s="18"/>
      <c r="P67530" s="18"/>
      <c r="Q67530" s="18"/>
      <c r="R67530" s="18"/>
    </row>
    <row r="67531" ht="17" spans="1:18">
      <c r="A67531" s="1">
        <v>2023</v>
      </c>
      <c r="B67531" s="18" t="s">
        <v>29</v>
      </c>
      <c r="C67531" s="19">
        <v>28</v>
      </c>
      <c r="D67531" s="18" t="s">
        <v>5290</v>
      </c>
      <c r="E67531" s="19">
        <v>2</v>
      </c>
      <c r="F67531" s="18" t="s">
        <v>42044</v>
      </c>
      <c r="G67531" s="19">
        <v>1002</v>
      </c>
      <c r="H67531" s="18" t="s">
        <v>24</v>
      </c>
      <c r="I67531" s="18" t="s">
        <v>124</v>
      </c>
      <c r="J67531" s="18" t="s">
        <v>23</v>
      </c>
      <c r="K67531" s="21"/>
      <c r="L67531" s="21"/>
      <c r="M67531" s="20">
        <v>1880</v>
      </c>
      <c r="N67531" s="20">
        <v>1880</v>
      </c>
      <c r="O67531" s="18"/>
      <c r="P67531" s="18"/>
      <c r="Q67531" s="18"/>
      <c r="R67531" s="18"/>
    </row>
    <row r="67532" ht="34" spans="1:18">
      <c r="A67532" s="1">
        <v>2023</v>
      </c>
      <c r="B67532" s="18" t="s">
        <v>29</v>
      </c>
      <c r="C67532" s="19">
        <v>28</v>
      </c>
      <c r="D67532" s="18" t="s">
        <v>5292</v>
      </c>
      <c r="E67532" s="19">
        <v>1</v>
      </c>
      <c r="F67532" s="18" t="s">
        <v>42045</v>
      </c>
      <c r="G67532" s="18" t="s">
        <v>537</v>
      </c>
      <c r="H67532" s="18" t="s">
        <v>538</v>
      </c>
      <c r="I67532" s="18" t="s">
        <v>32645</v>
      </c>
      <c r="J67532" s="18" t="s">
        <v>23</v>
      </c>
      <c r="K67532" s="20">
        <v>1800</v>
      </c>
      <c r="L67532" s="20">
        <v>1800</v>
      </c>
      <c r="M67532" s="21"/>
      <c r="N67532" s="21"/>
      <c r="O67532" s="18"/>
      <c r="P67532" s="18"/>
      <c r="Q67532" s="18"/>
      <c r="R67532" s="18"/>
    </row>
    <row r="67533" ht="17" spans="1:18">
      <c r="A67533" s="1">
        <v>2023</v>
      </c>
      <c r="B67533" s="18" t="s">
        <v>29</v>
      </c>
      <c r="C67533" s="19">
        <v>28</v>
      </c>
      <c r="D67533" s="18" t="s">
        <v>5292</v>
      </c>
      <c r="E67533" s="19">
        <v>2</v>
      </c>
      <c r="F67533" s="18" t="s">
        <v>42045</v>
      </c>
      <c r="G67533" s="19">
        <v>1002</v>
      </c>
      <c r="H67533" s="18" t="s">
        <v>24</v>
      </c>
      <c r="I67533" s="18" t="s">
        <v>124</v>
      </c>
      <c r="J67533" s="18" t="s">
        <v>23</v>
      </c>
      <c r="K67533" s="21"/>
      <c r="L67533" s="21"/>
      <c r="M67533" s="20">
        <v>1800</v>
      </c>
      <c r="N67533" s="20">
        <v>1800</v>
      </c>
      <c r="O67533" s="18"/>
      <c r="P67533" s="18"/>
      <c r="Q67533" s="18"/>
      <c r="R67533" s="18"/>
    </row>
    <row r="67534" ht="34" spans="1:18">
      <c r="A67534" s="1">
        <v>2023</v>
      </c>
      <c r="B67534" s="18" t="s">
        <v>29</v>
      </c>
      <c r="C67534" s="19">
        <v>28</v>
      </c>
      <c r="D67534" s="18" t="s">
        <v>5294</v>
      </c>
      <c r="E67534" s="19">
        <v>1</v>
      </c>
      <c r="F67534" s="18" t="s">
        <v>42046</v>
      </c>
      <c r="G67534" s="18" t="s">
        <v>537</v>
      </c>
      <c r="H67534" s="18" t="s">
        <v>538</v>
      </c>
      <c r="I67534" s="18" t="s">
        <v>32645</v>
      </c>
      <c r="J67534" s="18" t="s">
        <v>23</v>
      </c>
      <c r="K67534" s="22">
        <v>180</v>
      </c>
      <c r="L67534" s="22">
        <v>180</v>
      </c>
      <c r="M67534" s="21"/>
      <c r="N67534" s="21"/>
      <c r="O67534" s="18"/>
      <c r="P67534" s="18"/>
      <c r="Q67534" s="18"/>
      <c r="R67534" s="18"/>
    </row>
    <row r="67535" ht="17" spans="1:18">
      <c r="A67535" s="1">
        <v>2023</v>
      </c>
      <c r="B67535" s="18" t="s">
        <v>29</v>
      </c>
      <c r="C67535" s="19">
        <v>28</v>
      </c>
      <c r="D67535" s="18" t="s">
        <v>5294</v>
      </c>
      <c r="E67535" s="19">
        <v>2</v>
      </c>
      <c r="F67535" s="18" t="s">
        <v>42046</v>
      </c>
      <c r="G67535" s="19">
        <v>1002</v>
      </c>
      <c r="H67535" s="18" t="s">
        <v>24</v>
      </c>
      <c r="I67535" s="18" t="s">
        <v>124</v>
      </c>
      <c r="J67535" s="18" t="s">
        <v>23</v>
      </c>
      <c r="K67535" s="21"/>
      <c r="L67535" s="21"/>
      <c r="M67535" s="22">
        <v>180</v>
      </c>
      <c r="N67535" s="22">
        <v>180</v>
      </c>
      <c r="O67535" s="18"/>
      <c r="P67535" s="18"/>
      <c r="Q67535" s="18"/>
      <c r="R67535" s="18"/>
    </row>
    <row r="67536" ht="34" spans="1:18">
      <c r="A67536" s="1">
        <v>2023</v>
      </c>
      <c r="B67536" s="18" t="s">
        <v>29</v>
      </c>
      <c r="C67536" s="19">
        <v>28</v>
      </c>
      <c r="D67536" s="18" t="s">
        <v>5295</v>
      </c>
      <c r="E67536" s="19">
        <v>1</v>
      </c>
      <c r="F67536" s="18" t="s">
        <v>42047</v>
      </c>
      <c r="G67536" s="18" t="s">
        <v>184</v>
      </c>
      <c r="H67536" s="18" t="s">
        <v>185</v>
      </c>
      <c r="I67536" s="18" t="s">
        <v>80</v>
      </c>
      <c r="J67536" s="18" t="s">
        <v>23</v>
      </c>
      <c r="K67536" s="20">
        <v>17858.65</v>
      </c>
      <c r="L67536" s="20">
        <v>17858.65</v>
      </c>
      <c r="M67536" s="21"/>
      <c r="N67536" s="21"/>
      <c r="O67536" s="18"/>
      <c r="P67536" s="18"/>
      <c r="Q67536" s="18"/>
      <c r="R67536" s="18"/>
    </row>
    <row r="67537" ht="17" spans="1:18">
      <c r="A67537" s="1">
        <v>2023</v>
      </c>
      <c r="B67537" s="18" t="s">
        <v>29</v>
      </c>
      <c r="C67537" s="19">
        <v>28</v>
      </c>
      <c r="D67537" s="18" t="s">
        <v>5295</v>
      </c>
      <c r="E67537" s="19">
        <v>2</v>
      </c>
      <c r="F67537" s="18" t="s">
        <v>42048</v>
      </c>
      <c r="G67537" s="19">
        <v>22210101</v>
      </c>
      <c r="H67537" s="18" t="s">
        <v>187</v>
      </c>
      <c r="I67537" s="18" t="s">
        <v>80</v>
      </c>
      <c r="J67537" s="18" t="s">
        <v>23</v>
      </c>
      <c r="K67537" s="20">
        <v>1071.52</v>
      </c>
      <c r="L67537" s="20">
        <v>1071.52</v>
      </c>
      <c r="M67537" s="21"/>
      <c r="N67537" s="21"/>
      <c r="O67537" s="18"/>
      <c r="P67537" s="18"/>
      <c r="Q67537" s="18"/>
      <c r="R67537" s="18"/>
    </row>
    <row r="67538" ht="17" spans="1:18">
      <c r="A67538" s="1">
        <v>2023</v>
      </c>
      <c r="B67538" s="18" t="s">
        <v>29</v>
      </c>
      <c r="C67538" s="19">
        <v>28</v>
      </c>
      <c r="D67538" s="18" t="s">
        <v>5295</v>
      </c>
      <c r="E67538" s="19">
        <v>3</v>
      </c>
      <c r="F67538" s="18" t="s">
        <v>42047</v>
      </c>
      <c r="G67538" s="19">
        <v>11230299</v>
      </c>
      <c r="H67538" s="18" t="s">
        <v>189</v>
      </c>
      <c r="I67538" s="18" t="s">
        <v>13830</v>
      </c>
      <c r="J67538" s="18" t="s">
        <v>23</v>
      </c>
      <c r="K67538" s="21"/>
      <c r="L67538" s="21"/>
      <c r="M67538" s="20">
        <v>18930.17</v>
      </c>
      <c r="N67538" s="20">
        <v>18930.17</v>
      </c>
      <c r="O67538" s="18"/>
      <c r="P67538" s="18"/>
      <c r="Q67538" s="18"/>
      <c r="R67538" s="18"/>
    </row>
    <row r="67539" ht="34" spans="1:18">
      <c r="A67539" s="1">
        <v>2023</v>
      </c>
      <c r="B67539" s="18" t="s">
        <v>29</v>
      </c>
      <c r="C67539" s="19">
        <v>28</v>
      </c>
      <c r="D67539" s="18" t="s">
        <v>5295</v>
      </c>
      <c r="E67539" s="19">
        <v>4</v>
      </c>
      <c r="F67539" s="18" t="s">
        <v>42049</v>
      </c>
      <c r="G67539" s="18" t="s">
        <v>184</v>
      </c>
      <c r="H67539" s="18" t="s">
        <v>185</v>
      </c>
      <c r="I67539" s="18" t="s">
        <v>80</v>
      </c>
      <c r="J67539" s="18" t="s">
        <v>23</v>
      </c>
      <c r="K67539" s="20">
        <v>-17500</v>
      </c>
      <c r="L67539" s="20">
        <v>-17500</v>
      </c>
      <c r="M67539" s="21"/>
      <c r="N67539" s="21"/>
      <c r="O67539" s="18"/>
      <c r="P67539" s="18"/>
      <c r="Q67539" s="18"/>
      <c r="R67539" s="18"/>
    </row>
    <row r="67540" ht="17" spans="1:18">
      <c r="A67540" s="1">
        <v>2023</v>
      </c>
      <c r="B67540" s="18" t="s">
        <v>29</v>
      </c>
      <c r="C67540" s="19">
        <v>28</v>
      </c>
      <c r="D67540" s="18" t="s">
        <v>5295</v>
      </c>
      <c r="E67540" s="19">
        <v>5</v>
      </c>
      <c r="F67540" s="18" t="s">
        <v>42049</v>
      </c>
      <c r="G67540" s="19">
        <v>11230299</v>
      </c>
      <c r="H67540" s="18" t="s">
        <v>189</v>
      </c>
      <c r="I67540" s="18" t="s">
        <v>38259</v>
      </c>
      <c r="J67540" s="18" t="s">
        <v>23</v>
      </c>
      <c r="K67540" s="21"/>
      <c r="L67540" s="21"/>
      <c r="M67540" s="20">
        <v>-17500</v>
      </c>
      <c r="N67540" s="20">
        <v>-17500</v>
      </c>
      <c r="O67540" s="18"/>
      <c r="P67540" s="18"/>
      <c r="Q67540" s="18"/>
      <c r="R67540" s="18"/>
    </row>
    <row r="67541" ht="34" spans="1:18">
      <c r="A67541" s="1">
        <v>2023</v>
      </c>
      <c r="B67541" s="18" t="s">
        <v>29</v>
      </c>
      <c r="C67541" s="19">
        <v>28</v>
      </c>
      <c r="D67541" s="18" t="s">
        <v>5302</v>
      </c>
      <c r="E67541" s="19">
        <v>1</v>
      </c>
      <c r="F67541" s="18" t="s">
        <v>42050</v>
      </c>
      <c r="G67541" s="18" t="s">
        <v>3776</v>
      </c>
      <c r="H67541" s="18" t="s">
        <v>3777</v>
      </c>
      <c r="I67541" s="18" t="s">
        <v>80</v>
      </c>
      <c r="J67541" s="18" t="s">
        <v>23</v>
      </c>
      <c r="K67541" s="20">
        <v>3361.32</v>
      </c>
      <c r="L67541" s="20">
        <v>3361.32</v>
      </c>
      <c r="M67541" s="21"/>
      <c r="N67541" s="21"/>
      <c r="O67541" s="18"/>
      <c r="P67541" s="18"/>
      <c r="Q67541" s="18"/>
      <c r="R67541" s="18"/>
    </row>
    <row r="67542" ht="17" spans="1:18">
      <c r="A67542" s="1">
        <v>2023</v>
      </c>
      <c r="B67542" s="18" t="s">
        <v>29</v>
      </c>
      <c r="C67542" s="19">
        <v>28</v>
      </c>
      <c r="D67542" s="18" t="s">
        <v>5302</v>
      </c>
      <c r="E67542" s="19">
        <v>2</v>
      </c>
      <c r="F67542" s="18" t="s">
        <v>42051</v>
      </c>
      <c r="G67542" s="19">
        <v>22210101</v>
      </c>
      <c r="H67542" s="18" t="s">
        <v>187</v>
      </c>
      <c r="I67542" s="18" t="s">
        <v>80</v>
      </c>
      <c r="J67542" s="18" t="s">
        <v>23</v>
      </c>
      <c r="K67542" s="22">
        <v>201.68</v>
      </c>
      <c r="L67542" s="22">
        <v>201.68</v>
      </c>
      <c r="M67542" s="21"/>
      <c r="N67542" s="21"/>
      <c r="O67542" s="18"/>
      <c r="P67542" s="18"/>
      <c r="Q67542" s="18"/>
      <c r="R67542" s="18"/>
    </row>
    <row r="67543" ht="17" spans="1:18">
      <c r="A67543" s="1">
        <v>2023</v>
      </c>
      <c r="B67543" s="18" t="s">
        <v>29</v>
      </c>
      <c r="C67543" s="19">
        <v>28</v>
      </c>
      <c r="D67543" s="18" t="s">
        <v>5302</v>
      </c>
      <c r="E67543" s="19">
        <v>3</v>
      </c>
      <c r="F67543" s="18" t="s">
        <v>42050</v>
      </c>
      <c r="G67543" s="19">
        <v>11230299</v>
      </c>
      <c r="H67543" s="18" t="s">
        <v>189</v>
      </c>
      <c r="I67543" s="18" t="s">
        <v>16949</v>
      </c>
      <c r="J67543" s="18" t="s">
        <v>23</v>
      </c>
      <c r="K67543" s="21"/>
      <c r="L67543" s="21"/>
      <c r="M67543" s="20">
        <v>3563</v>
      </c>
      <c r="N67543" s="20">
        <v>3563</v>
      </c>
      <c r="O67543" s="18"/>
      <c r="P67543" s="18"/>
      <c r="Q67543" s="18"/>
      <c r="R67543" s="18"/>
    </row>
    <row r="67544" ht="34" spans="1:18">
      <c r="A67544" s="1">
        <v>2023</v>
      </c>
      <c r="B67544" s="18" t="s">
        <v>29</v>
      </c>
      <c r="C67544" s="19">
        <v>28</v>
      </c>
      <c r="D67544" s="18" t="s">
        <v>5302</v>
      </c>
      <c r="E67544" s="19">
        <v>4</v>
      </c>
      <c r="F67544" s="18" t="s">
        <v>42052</v>
      </c>
      <c r="G67544" s="18" t="s">
        <v>3776</v>
      </c>
      <c r="H67544" s="18" t="s">
        <v>3777</v>
      </c>
      <c r="I67544" s="18" t="s">
        <v>80</v>
      </c>
      <c r="J67544" s="18" t="s">
        <v>23</v>
      </c>
      <c r="K67544" s="20">
        <v>-3361.2</v>
      </c>
      <c r="L67544" s="20">
        <v>-3361.2</v>
      </c>
      <c r="M67544" s="21"/>
      <c r="N67544" s="21"/>
      <c r="O67544" s="18"/>
      <c r="P67544" s="18"/>
      <c r="Q67544" s="18"/>
      <c r="R67544" s="18"/>
    </row>
    <row r="67545" ht="17" spans="1:18">
      <c r="A67545" s="1">
        <v>2023</v>
      </c>
      <c r="B67545" s="18" t="s">
        <v>29</v>
      </c>
      <c r="C67545" s="19">
        <v>28</v>
      </c>
      <c r="D67545" s="18" t="s">
        <v>5302</v>
      </c>
      <c r="E67545" s="19">
        <v>5</v>
      </c>
      <c r="F67545" s="18" t="s">
        <v>42052</v>
      </c>
      <c r="G67545" s="19">
        <v>11230299</v>
      </c>
      <c r="H67545" s="18" t="s">
        <v>189</v>
      </c>
      <c r="I67545" s="18" t="s">
        <v>16949</v>
      </c>
      <c r="J67545" s="18" t="s">
        <v>23</v>
      </c>
      <c r="K67545" s="21"/>
      <c r="L67545" s="21"/>
      <c r="M67545" s="20">
        <v>-3361.2</v>
      </c>
      <c r="N67545" s="20">
        <v>-3361.2</v>
      </c>
      <c r="O67545" s="18"/>
      <c r="P67545" s="18"/>
      <c r="Q67545" s="18"/>
      <c r="R67545" s="18"/>
    </row>
    <row r="67546" ht="34" spans="1:18">
      <c r="A67546" s="1">
        <v>2023</v>
      </c>
      <c r="B67546" s="18" t="s">
        <v>29</v>
      </c>
      <c r="C67546" s="19">
        <v>28</v>
      </c>
      <c r="D67546" s="18" t="s">
        <v>5314</v>
      </c>
      <c r="E67546" s="19">
        <v>1</v>
      </c>
      <c r="F67546" s="18" t="s">
        <v>42053</v>
      </c>
      <c r="G67546" s="18" t="s">
        <v>10063</v>
      </c>
      <c r="H67546" s="18" t="s">
        <v>10064</v>
      </c>
      <c r="I67546" s="18" t="s">
        <v>32645</v>
      </c>
      <c r="J67546" s="18" t="s">
        <v>23</v>
      </c>
      <c r="K67546" s="20">
        <v>21365.7</v>
      </c>
      <c r="L67546" s="20">
        <v>21365.7</v>
      </c>
      <c r="M67546" s="21"/>
      <c r="N67546" s="21"/>
      <c r="O67546" s="18"/>
      <c r="P67546" s="18"/>
      <c r="Q67546" s="18"/>
      <c r="R67546" s="18"/>
    </row>
    <row r="67547" ht="17" spans="1:18">
      <c r="A67547" s="1">
        <v>2023</v>
      </c>
      <c r="B67547" s="18" t="s">
        <v>29</v>
      </c>
      <c r="C67547" s="19">
        <v>28</v>
      </c>
      <c r="D67547" s="18" t="s">
        <v>5314</v>
      </c>
      <c r="E67547" s="19">
        <v>2</v>
      </c>
      <c r="F67547" s="18" t="s">
        <v>42054</v>
      </c>
      <c r="G67547" s="19">
        <v>224199</v>
      </c>
      <c r="H67547" s="18" t="s">
        <v>134</v>
      </c>
      <c r="I67547" s="18" t="s">
        <v>42055</v>
      </c>
      <c r="J67547" s="18" t="s">
        <v>23</v>
      </c>
      <c r="K67547" s="20">
        <v>37563.19</v>
      </c>
      <c r="L67547" s="20">
        <v>37563.19</v>
      </c>
      <c r="M67547" s="21"/>
      <c r="N67547" s="21"/>
      <c r="O67547" s="18"/>
      <c r="P67547" s="18"/>
      <c r="Q67547" s="18"/>
      <c r="R67547" s="18"/>
    </row>
    <row r="67548" ht="34" spans="1:18">
      <c r="A67548" s="1">
        <v>2023</v>
      </c>
      <c r="B67548" s="18" t="s">
        <v>29</v>
      </c>
      <c r="C67548" s="19">
        <v>28</v>
      </c>
      <c r="D67548" s="18" t="s">
        <v>5314</v>
      </c>
      <c r="E67548" s="19">
        <v>3</v>
      </c>
      <c r="F67548" s="18" t="s">
        <v>42053</v>
      </c>
      <c r="G67548" s="19">
        <v>11230299</v>
      </c>
      <c r="H67548" s="18" t="s">
        <v>189</v>
      </c>
      <c r="I67548" s="18" t="s">
        <v>29791</v>
      </c>
      <c r="J67548" s="18" t="s">
        <v>23</v>
      </c>
      <c r="K67548" s="21"/>
      <c r="L67548" s="21"/>
      <c r="M67548" s="20">
        <v>58928.89</v>
      </c>
      <c r="N67548" s="20">
        <v>58928.89</v>
      </c>
      <c r="O67548" s="18"/>
      <c r="P67548" s="18"/>
      <c r="Q67548" s="18"/>
      <c r="R67548" s="18"/>
    </row>
    <row r="67549" ht="17" spans="1:18">
      <c r="A67549" s="1">
        <v>2023</v>
      </c>
      <c r="B67549" s="18" t="s">
        <v>29</v>
      </c>
      <c r="C67549" s="19">
        <v>28</v>
      </c>
      <c r="D67549" s="18" t="s">
        <v>5321</v>
      </c>
      <c r="E67549" s="19">
        <v>1</v>
      </c>
      <c r="F67549" s="18" t="s">
        <v>42056</v>
      </c>
      <c r="G67549" s="19">
        <v>11230299</v>
      </c>
      <c r="H67549" s="18" t="s">
        <v>189</v>
      </c>
      <c r="I67549" s="18" t="s">
        <v>16931</v>
      </c>
      <c r="J67549" s="18" t="s">
        <v>23</v>
      </c>
      <c r="K67549" s="20">
        <v>1000</v>
      </c>
      <c r="L67549" s="20">
        <v>1000</v>
      </c>
      <c r="M67549" s="21"/>
      <c r="N67549" s="21"/>
      <c r="O67549" s="18"/>
      <c r="P67549" s="18"/>
      <c r="Q67549" s="18"/>
      <c r="R67549" s="18"/>
    </row>
    <row r="67550" ht="17" spans="1:18">
      <c r="A67550" s="1">
        <v>2023</v>
      </c>
      <c r="B67550" s="18" t="s">
        <v>29</v>
      </c>
      <c r="C67550" s="19">
        <v>28</v>
      </c>
      <c r="D67550" s="18" t="s">
        <v>5321</v>
      </c>
      <c r="E67550" s="19">
        <v>2</v>
      </c>
      <c r="F67550" s="18" t="s">
        <v>42056</v>
      </c>
      <c r="G67550" s="19">
        <v>11230299</v>
      </c>
      <c r="H67550" s="18" t="s">
        <v>189</v>
      </c>
      <c r="I67550" s="18" t="s">
        <v>16931</v>
      </c>
      <c r="J67550" s="18" t="s">
        <v>23</v>
      </c>
      <c r="K67550" s="22">
        <v>60</v>
      </c>
      <c r="L67550" s="22">
        <v>60</v>
      </c>
      <c r="M67550" s="21"/>
      <c r="N67550" s="21"/>
      <c r="O67550" s="18"/>
      <c r="P67550" s="18"/>
      <c r="Q67550" s="18"/>
      <c r="R67550" s="18"/>
    </row>
    <row r="67551" ht="17" spans="1:18">
      <c r="A67551" s="1">
        <v>2023</v>
      </c>
      <c r="B67551" s="18" t="s">
        <v>29</v>
      </c>
      <c r="C67551" s="19">
        <v>28</v>
      </c>
      <c r="D67551" s="18" t="s">
        <v>5321</v>
      </c>
      <c r="E67551" s="19">
        <v>3</v>
      </c>
      <c r="F67551" s="18" t="s">
        <v>42057</v>
      </c>
      <c r="G67551" s="19">
        <v>11230299</v>
      </c>
      <c r="H67551" s="18" t="s">
        <v>189</v>
      </c>
      <c r="I67551" s="18" t="s">
        <v>16931</v>
      </c>
      <c r="J67551" s="18" t="s">
        <v>23</v>
      </c>
      <c r="K67551" s="21"/>
      <c r="L67551" s="21"/>
      <c r="M67551" s="20">
        <v>1060</v>
      </c>
      <c r="N67551" s="20">
        <v>1060</v>
      </c>
      <c r="O67551" s="18"/>
      <c r="P67551" s="18"/>
      <c r="Q67551" s="18"/>
      <c r="R67551" s="18"/>
    </row>
    <row r="67552" ht="34" spans="1:18">
      <c r="A67552" s="1">
        <v>2023</v>
      </c>
      <c r="B67552" s="18" t="s">
        <v>29</v>
      </c>
      <c r="C67552" s="19">
        <v>28</v>
      </c>
      <c r="D67552" s="18" t="s">
        <v>5329</v>
      </c>
      <c r="E67552" s="19">
        <v>1</v>
      </c>
      <c r="F67552" s="18" t="s">
        <v>42058</v>
      </c>
      <c r="G67552" s="18" t="s">
        <v>3143</v>
      </c>
      <c r="H67552" s="18" t="s">
        <v>3144</v>
      </c>
      <c r="I67552" s="18" t="s">
        <v>32645</v>
      </c>
      <c r="J67552" s="18" t="s">
        <v>23</v>
      </c>
      <c r="K67552" s="20">
        <v>5436.89</v>
      </c>
      <c r="L67552" s="20">
        <v>5436.89</v>
      </c>
      <c r="M67552" s="21"/>
      <c r="N67552" s="21"/>
      <c r="O67552" s="18"/>
      <c r="P67552" s="18"/>
      <c r="Q67552" s="18"/>
      <c r="R67552" s="18"/>
    </row>
    <row r="67553" ht="17" spans="1:18">
      <c r="A67553" s="1">
        <v>2023</v>
      </c>
      <c r="B67553" s="18" t="s">
        <v>29</v>
      </c>
      <c r="C67553" s="19">
        <v>28</v>
      </c>
      <c r="D67553" s="18" t="s">
        <v>5329</v>
      </c>
      <c r="E67553" s="19">
        <v>2</v>
      </c>
      <c r="F67553" s="18" t="s">
        <v>42058</v>
      </c>
      <c r="G67553" s="19">
        <v>22210101</v>
      </c>
      <c r="H67553" s="18" t="s">
        <v>187</v>
      </c>
      <c r="I67553" s="18" t="s">
        <v>32645</v>
      </c>
      <c r="J67553" s="18" t="s">
        <v>23</v>
      </c>
      <c r="K67553" s="22">
        <v>55.45</v>
      </c>
      <c r="L67553" s="22">
        <v>55.45</v>
      </c>
      <c r="M67553" s="21"/>
      <c r="N67553" s="21"/>
      <c r="O67553" s="18"/>
      <c r="P67553" s="18"/>
      <c r="Q67553" s="18"/>
      <c r="R67553" s="18"/>
    </row>
    <row r="67554" ht="17" spans="1:18">
      <c r="A67554" s="1">
        <v>2023</v>
      </c>
      <c r="B67554" s="18" t="s">
        <v>29</v>
      </c>
      <c r="C67554" s="19">
        <v>28</v>
      </c>
      <c r="D67554" s="18" t="s">
        <v>5329</v>
      </c>
      <c r="E67554" s="19">
        <v>3</v>
      </c>
      <c r="F67554" s="18" t="s">
        <v>42058</v>
      </c>
      <c r="G67554" s="19">
        <v>11230299</v>
      </c>
      <c r="H67554" s="18" t="s">
        <v>189</v>
      </c>
      <c r="I67554" s="18" t="s">
        <v>9609</v>
      </c>
      <c r="J67554" s="18" t="s">
        <v>23</v>
      </c>
      <c r="K67554" s="21"/>
      <c r="L67554" s="21"/>
      <c r="M67554" s="20">
        <v>5492.34</v>
      </c>
      <c r="N67554" s="20">
        <v>5492.34</v>
      </c>
      <c r="O67554" s="18"/>
      <c r="P67554" s="18"/>
      <c r="Q67554" s="18"/>
      <c r="R67554" s="18"/>
    </row>
    <row r="67555" ht="34" spans="1:18">
      <c r="A67555" s="1">
        <v>2023</v>
      </c>
      <c r="B67555" s="18" t="s">
        <v>29</v>
      </c>
      <c r="C67555" s="19">
        <v>28</v>
      </c>
      <c r="D67555" s="18" t="s">
        <v>5343</v>
      </c>
      <c r="E67555" s="19">
        <v>1</v>
      </c>
      <c r="F67555" s="18" t="s">
        <v>42059</v>
      </c>
      <c r="G67555" s="18" t="s">
        <v>733</v>
      </c>
      <c r="H67555" s="18" t="s">
        <v>734</v>
      </c>
      <c r="I67555" s="18" t="s">
        <v>36</v>
      </c>
      <c r="J67555" s="18" t="s">
        <v>23</v>
      </c>
      <c r="K67555" s="20">
        <v>1454.32</v>
      </c>
      <c r="L67555" s="20">
        <v>1454.32</v>
      </c>
      <c r="M67555" s="21"/>
      <c r="N67555" s="21"/>
      <c r="O67555" s="18"/>
      <c r="P67555" s="18"/>
      <c r="Q67555" s="18"/>
      <c r="R67555" s="18"/>
    </row>
    <row r="67556" ht="34" spans="1:18">
      <c r="A67556" s="1">
        <v>2023</v>
      </c>
      <c r="B67556" s="18" t="s">
        <v>29</v>
      </c>
      <c r="C67556" s="19">
        <v>28</v>
      </c>
      <c r="D67556" s="18" t="s">
        <v>5343</v>
      </c>
      <c r="E67556" s="19">
        <v>2</v>
      </c>
      <c r="F67556" s="18" t="s">
        <v>42059</v>
      </c>
      <c r="G67556" s="18" t="s">
        <v>733</v>
      </c>
      <c r="H67556" s="18" t="s">
        <v>734</v>
      </c>
      <c r="I67556" s="18" t="s">
        <v>80</v>
      </c>
      <c r="J67556" s="18" t="s">
        <v>23</v>
      </c>
      <c r="K67556" s="20">
        <v>1490.9</v>
      </c>
      <c r="L67556" s="20">
        <v>1490.9</v>
      </c>
      <c r="M67556" s="21"/>
      <c r="N67556" s="21"/>
      <c r="O67556" s="18"/>
      <c r="P67556" s="18"/>
      <c r="Q67556" s="18"/>
      <c r="R67556" s="18"/>
    </row>
    <row r="67557" ht="34" spans="1:18">
      <c r="A67557" s="1">
        <v>2023</v>
      </c>
      <c r="B67557" s="18" t="s">
        <v>29</v>
      </c>
      <c r="C67557" s="19">
        <v>28</v>
      </c>
      <c r="D67557" s="18" t="s">
        <v>5343</v>
      </c>
      <c r="E67557" s="19">
        <v>3</v>
      </c>
      <c r="F67557" s="18" t="s">
        <v>42059</v>
      </c>
      <c r="G67557" s="18" t="s">
        <v>733</v>
      </c>
      <c r="H67557" s="18" t="s">
        <v>734</v>
      </c>
      <c r="I67557" s="18" t="s">
        <v>32645</v>
      </c>
      <c r="J67557" s="18" t="s">
        <v>23</v>
      </c>
      <c r="K67557" s="22">
        <v>77.07</v>
      </c>
      <c r="L67557" s="22">
        <v>77.07</v>
      </c>
      <c r="M67557" s="21"/>
      <c r="N67557" s="21"/>
      <c r="O67557" s="18"/>
      <c r="P67557" s="18"/>
      <c r="Q67557" s="18"/>
      <c r="R67557" s="18"/>
    </row>
    <row r="67558" ht="17" spans="1:18">
      <c r="A67558" s="1">
        <v>2023</v>
      </c>
      <c r="B67558" s="18" t="s">
        <v>29</v>
      </c>
      <c r="C67558" s="19">
        <v>28</v>
      </c>
      <c r="D67558" s="18" t="s">
        <v>5343</v>
      </c>
      <c r="E67558" s="19">
        <v>4</v>
      </c>
      <c r="F67558" s="18" t="s">
        <v>42059</v>
      </c>
      <c r="G67558" s="19">
        <v>66020701</v>
      </c>
      <c r="H67558" s="18" t="s">
        <v>8048</v>
      </c>
      <c r="I67558" s="18" t="s">
        <v>33060</v>
      </c>
      <c r="J67558" s="18" t="s">
        <v>23</v>
      </c>
      <c r="K67558" s="22">
        <v>701.89</v>
      </c>
      <c r="L67558" s="22">
        <v>701.89</v>
      </c>
      <c r="M67558" s="21"/>
      <c r="N67558" s="21"/>
      <c r="O67558" s="18"/>
      <c r="P67558" s="18"/>
      <c r="Q67558" s="18"/>
      <c r="R67558" s="18"/>
    </row>
    <row r="67559" ht="17" spans="1:18">
      <c r="A67559" s="1">
        <v>2023</v>
      </c>
      <c r="B67559" s="18" t="s">
        <v>29</v>
      </c>
      <c r="C67559" s="19">
        <v>28</v>
      </c>
      <c r="D67559" s="18" t="s">
        <v>5343</v>
      </c>
      <c r="E67559" s="19">
        <v>5</v>
      </c>
      <c r="F67559" s="18" t="s">
        <v>42059</v>
      </c>
      <c r="G67559" s="19">
        <v>66020701</v>
      </c>
      <c r="H67559" s="18" t="s">
        <v>8048</v>
      </c>
      <c r="I67559" s="18" t="s">
        <v>23188</v>
      </c>
      <c r="J67559" s="18" t="s">
        <v>23</v>
      </c>
      <c r="K67559" s="22">
        <v>462.11</v>
      </c>
      <c r="L67559" s="22">
        <v>462.11</v>
      </c>
      <c r="M67559" s="21"/>
      <c r="N67559" s="21"/>
      <c r="O67559" s="18"/>
      <c r="P67559" s="18"/>
      <c r="Q67559" s="18"/>
      <c r="R67559" s="18"/>
    </row>
    <row r="67560" ht="34" spans="1:18">
      <c r="A67560" s="1">
        <v>2023</v>
      </c>
      <c r="B67560" s="18" t="s">
        <v>29</v>
      </c>
      <c r="C67560" s="19">
        <v>28</v>
      </c>
      <c r="D67560" s="18" t="s">
        <v>5343</v>
      </c>
      <c r="E67560" s="19">
        <v>6</v>
      </c>
      <c r="F67560" s="18" t="s">
        <v>42059</v>
      </c>
      <c r="G67560" s="18" t="s">
        <v>733</v>
      </c>
      <c r="H67560" s="18" t="s">
        <v>734</v>
      </c>
      <c r="I67560" s="18" t="s">
        <v>648</v>
      </c>
      <c r="J67560" s="18" t="s">
        <v>23</v>
      </c>
      <c r="K67560" s="22">
        <v>507.35</v>
      </c>
      <c r="L67560" s="22">
        <v>507.35</v>
      </c>
      <c r="M67560" s="21"/>
      <c r="N67560" s="21"/>
      <c r="O67560" s="18"/>
      <c r="P67560" s="18"/>
      <c r="Q67560" s="18"/>
      <c r="R67560" s="18"/>
    </row>
    <row r="67561" ht="34" spans="1:18">
      <c r="A67561" s="1">
        <v>2023</v>
      </c>
      <c r="B67561" s="18" t="s">
        <v>29</v>
      </c>
      <c r="C67561" s="19">
        <v>28</v>
      </c>
      <c r="D67561" s="18" t="s">
        <v>5343</v>
      </c>
      <c r="E67561" s="19">
        <v>7</v>
      </c>
      <c r="F67561" s="18" t="s">
        <v>42059</v>
      </c>
      <c r="G67561" s="18" t="s">
        <v>733</v>
      </c>
      <c r="H67561" s="18" t="s">
        <v>734</v>
      </c>
      <c r="I67561" s="18" t="s">
        <v>17850</v>
      </c>
      <c r="J67561" s="18" t="s">
        <v>23</v>
      </c>
      <c r="K67561" s="22">
        <v>77.07</v>
      </c>
      <c r="L67561" s="22">
        <v>77.07</v>
      </c>
      <c r="M67561" s="21"/>
      <c r="N67561" s="21"/>
      <c r="O67561" s="18"/>
      <c r="P67561" s="18"/>
      <c r="Q67561" s="18"/>
      <c r="R67561" s="18"/>
    </row>
    <row r="67562" ht="34" spans="1:18">
      <c r="A67562" s="1">
        <v>2023</v>
      </c>
      <c r="B67562" s="18" t="s">
        <v>29</v>
      </c>
      <c r="C67562" s="19">
        <v>28</v>
      </c>
      <c r="D67562" s="18" t="s">
        <v>5343</v>
      </c>
      <c r="E67562" s="19">
        <v>8</v>
      </c>
      <c r="F67562" s="18" t="s">
        <v>42059</v>
      </c>
      <c r="G67562" s="18" t="s">
        <v>733</v>
      </c>
      <c r="H67562" s="18" t="s">
        <v>734</v>
      </c>
      <c r="I67562" s="18" t="s">
        <v>339</v>
      </c>
      <c r="J67562" s="18" t="s">
        <v>23</v>
      </c>
      <c r="K67562" s="22">
        <v>100.42</v>
      </c>
      <c r="L67562" s="22">
        <v>100.42</v>
      </c>
      <c r="M67562" s="21"/>
      <c r="N67562" s="21"/>
      <c r="O67562" s="18"/>
      <c r="P67562" s="18"/>
      <c r="Q67562" s="18"/>
      <c r="R67562" s="18"/>
    </row>
    <row r="67563" ht="34" spans="1:18">
      <c r="A67563" s="1">
        <v>2023</v>
      </c>
      <c r="B67563" s="18" t="s">
        <v>29</v>
      </c>
      <c r="C67563" s="19">
        <v>28</v>
      </c>
      <c r="D67563" s="18" t="s">
        <v>5343</v>
      </c>
      <c r="E67563" s="19">
        <v>9</v>
      </c>
      <c r="F67563" s="18" t="s">
        <v>42059</v>
      </c>
      <c r="G67563" s="18" t="s">
        <v>733</v>
      </c>
      <c r="H67563" s="18" t="s">
        <v>734</v>
      </c>
      <c r="I67563" s="18" t="s">
        <v>33605</v>
      </c>
      <c r="J67563" s="18" t="s">
        <v>23</v>
      </c>
      <c r="K67563" s="22">
        <v>636.28</v>
      </c>
      <c r="L67563" s="22">
        <v>636.28</v>
      </c>
      <c r="M67563" s="21"/>
      <c r="N67563" s="21"/>
      <c r="O67563" s="18"/>
      <c r="P67563" s="18"/>
      <c r="Q67563" s="18"/>
      <c r="R67563" s="18"/>
    </row>
    <row r="67564" ht="17" spans="1:18">
      <c r="A67564" s="1">
        <v>2023</v>
      </c>
      <c r="B67564" s="18" t="s">
        <v>29</v>
      </c>
      <c r="C67564" s="19">
        <v>28</v>
      </c>
      <c r="D67564" s="18" t="s">
        <v>5343</v>
      </c>
      <c r="E67564" s="19">
        <v>10</v>
      </c>
      <c r="F67564" s="18" t="s">
        <v>42059</v>
      </c>
      <c r="G67564" s="19">
        <v>160208</v>
      </c>
      <c r="H67564" s="18" t="s">
        <v>7129</v>
      </c>
      <c r="I67564" s="18"/>
      <c r="J67564" s="18" t="s">
        <v>23</v>
      </c>
      <c r="K67564" s="21"/>
      <c r="L67564" s="21"/>
      <c r="M67564" s="22">
        <v>189.58</v>
      </c>
      <c r="N67564" s="22">
        <v>189.58</v>
      </c>
      <c r="O67564" s="18"/>
      <c r="P67564" s="18"/>
      <c r="Q67564" s="18"/>
      <c r="R67564" s="18"/>
    </row>
    <row r="67565" ht="17" spans="1:18">
      <c r="A67565" s="1">
        <v>2023</v>
      </c>
      <c r="B67565" s="18" t="s">
        <v>29</v>
      </c>
      <c r="C67565" s="19">
        <v>28</v>
      </c>
      <c r="D67565" s="18" t="s">
        <v>5343</v>
      </c>
      <c r="E67565" s="19">
        <v>11</v>
      </c>
      <c r="F67565" s="18" t="s">
        <v>42059</v>
      </c>
      <c r="G67565" s="19">
        <v>160203</v>
      </c>
      <c r="H67565" s="18" t="s">
        <v>736</v>
      </c>
      <c r="I67565" s="18"/>
      <c r="J67565" s="18" t="s">
        <v>23</v>
      </c>
      <c r="K67565" s="21"/>
      <c r="L67565" s="21"/>
      <c r="M67565" s="20">
        <v>5317.83</v>
      </c>
      <c r="N67565" s="20">
        <v>5317.83</v>
      </c>
      <c r="O67565" s="18"/>
      <c r="P67565" s="18"/>
      <c r="Q67565" s="18"/>
      <c r="R67565" s="18"/>
    </row>
    <row r="67566" ht="17" spans="1:18">
      <c r="A67566" s="1">
        <v>2023</v>
      </c>
      <c r="B67566" s="18" t="s">
        <v>29</v>
      </c>
      <c r="C67566" s="19">
        <v>29</v>
      </c>
      <c r="D67566" s="18" t="s">
        <v>1522</v>
      </c>
      <c r="E67566" s="19">
        <v>1</v>
      </c>
      <c r="F67566" s="18" t="s">
        <v>42060</v>
      </c>
      <c r="G67566" s="19">
        <v>101299</v>
      </c>
      <c r="H67566" s="18" t="s">
        <v>32</v>
      </c>
      <c r="I67566" s="18" t="s">
        <v>21440</v>
      </c>
      <c r="J67566" s="18" t="s">
        <v>23</v>
      </c>
      <c r="K67566" s="20">
        <v>8038.59</v>
      </c>
      <c r="L67566" s="20">
        <v>8038.59</v>
      </c>
      <c r="M67566" s="21"/>
      <c r="N67566" s="21"/>
      <c r="O67566" s="18"/>
      <c r="P67566" s="18"/>
      <c r="Q67566" s="18"/>
      <c r="R67566" s="18"/>
    </row>
    <row r="67567" ht="17" spans="1:18">
      <c r="A67567" s="1">
        <v>2023</v>
      </c>
      <c r="B67567" s="18" t="s">
        <v>29</v>
      </c>
      <c r="C67567" s="19">
        <v>29</v>
      </c>
      <c r="D67567" s="18" t="s">
        <v>1522</v>
      </c>
      <c r="E67567" s="19">
        <v>2</v>
      </c>
      <c r="F67567" s="18" t="s">
        <v>42061</v>
      </c>
      <c r="G67567" s="19">
        <v>101299</v>
      </c>
      <c r="H67567" s="18" t="s">
        <v>32</v>
      </c>
      <c r="I67567" s="18" t="s">
        <v>1082</v>
      </c>
      <c r="J67567" s="18" t="s">
        <v>23</v>
      </c>
      <c r="K67567" s="22">
        <v>327</v>
      </c>
      <c r="L67567" s="22">
        <v>327</v>
      </c>
      <c r="M67567" s="21"/>
      <c r="N67567" s="21"/>
      <c r="O67567" s="18"/>
      <c r="P67567" s="18"/>
      <c r="Q67567" s="18"/>
      <c r="R67567" s="18"/>
    </row>
    <row r="67568" ht="17" spans="1:18">
      <c r="A67568" s="1">
        <v>2023</v>
      </c>
      <c r="B67568" s="18" t="s">
        <v>29</v>
      </c>
      <c r="C67568" s="19">
        <v>29</v>
      </c>
      <c r="D67568" s="18" t="s">
        <v>1522</v>
      </c>
      <c r="E67568" s="19">
        <v>3</v>
      </c>
      <c r="F67568" s="18" t="s">
        <v>42062</v>
      </c>
      <c r="G67568" s="19">
        <v>101299</v>
      </c>
      <c r="H67568" s="18" t="s">
        <v>32</v>
      </c>
      <c r="I67568" s="18" t="s">
        <v>840</v>
      </c>
      <c r="J67568" s="18" t="s">
        <v>23</v>
      </c>
      <c r="K67568" s="22">
        <v>14</v>
      </c>
      <c r="L67568" s="22">
        <v>14</v>
      </c>
      <c r="M67568" s="21"/>
      <c r="N67568" s="21"/>
      <c r="O67568" s="18"/>
      <c r="P67568" s="18"/>
      <c r="Q67568" s="18"/>
      <c r="R67568" s="18"/>
    </row>
    <row r="67569" ht="17" spans="1:18">
      <c r="A67569" s="1">
        <v>2023</v>
      </c>
      <c r="B67569" s="18" t="s">
        <v>29</v>
      </c>
      <c r="C67569" s="19">
        <v>29</v>
      </c>
      <c r="D67569" s="18" t="s">
        <v>1522</v>
      </c>
      <c r="E67569" s="19">
        <v>4</v>
      </c>
      <c r="F67569" s="18" t="s">
        <v>42063</v>
      </c>
      <c r="G67569" s="19">
        <v>22030202</v>
      </c>
      <c r="H67569" s="18" t="s">
        <v>35</v>
      </c>
      <c r="I67569" s="18" t="s">
        <v>32645</v>
      </c>
      <c r="J67569" s="18" t="s">
        <v>23</v>
      </c>
      <c r="K67569" s="21"/>
      <c r="L67569" s="21"/>
      <c r="M67569" s="20">
        <v>2003.07</v>
      </c>
      <c r="N67569" s="20">
        <v>2003.07</v>
      </c>
      <c r="O67569" s="18"/>
      <c r="P67569" s="18"/>
      <c r="Q67569" s="18"/>
      <c r="R67569" s="18"/>
    </row>
    <row r="67570" ht="17" spans="1:18">
      <c r="A67570" s="1">
        <v>2023</v>
      </c>
      <c r="B67570" s="18" t="s">
        <v>29</v>
      </c>
      <c r="C67570" s="19">
        <v>29</v>
      </c>
      <c r="D67570" s="18" t="s">
        <v>1522</v>
      </c>
      <c r="E67570" s="19">
        <v>5</v>
      </c>
      <c r="F67570" s="18" t="s">
        <v>42064</v>
      </c>
      <c r="G67570" s="19">
        <v>22030202</v>
      </c>
      <c r="H67570" s="18" t="s">
        <v>35</v>
      </c>
      <c r="I67570" s="18" t="s">
        <v>32645</v>
      </c>
      <c r="J67570" s="18" t="s">
        <v>23</v>
      </c>
      <c r="K67570" s="21"/>
      <c r="L67570" s="21"/>
      <c r="M67570" s="20">
        <v>1500</v>
      </c>
      <c r="N67570" s="20">
        <v>1500</v>
      </c>
      <c r="O67570" s="18"/>
      <c r="P67570" s="18"/>
      <c r="Q67570" s="18"/>
      <c r="R67570" s="18"/>
    </row>
    <row r="67571" ht="17" spans="1:18">
      <c r="A67571" s="1">
        <v>2023</v>
      </c>
      <c r="B67571" s="18" t="s">
        <v>29</v>
      </c>
      <c r="C67571" s="19">
        <v>29</v>
      </c>
      <c r="D67571" s="18" t="s">
        <v>1522</v>
      </c>
      <c r="E67571" s="19">
        <v>6</v>
      </c>
      <c r="F67571" s="18" t="s">
        <v>42065</v>
      </c>
      <c r="G67571" s="19">
        <v>2203022702</v>
      </c>
      <c r="H67571" s="18" t="s">
        <v>32881</v>
      </c>
      <c r="I67571" s="18" t="s">
        <v>32645</v>
      </c>
      <c r="J67571" s="18" t="s">
        <v>23</v>
      </c>
      <c r="K67571" s="21"/>
      <c r="L67571" s="21"/>
      <c r="M67571" s="22">
        <v>341</v>
      </c>
      <c r="N67571" s="22">
        <v>341</v>
      </c>
      <c r="O67571" s="18"/>
      <c r="P67571" s="18"/>
      <c r="Q67571" s="18"/>
      <c r="R67571" s="18"/>
    </row>
    <row r="67572" ht="17" spans="1:18">
      <c r="A67572" s="1">
        <v>2023</v>
      </c>
      <c r="B67572" s="18" t="s">
        <v>29</v>
      </c>
      <c r="C67572" s="19">
        <v>29</v>
      </c>
      <c r="D67572" s="18" t="s">
        <v>1522</v>
      </c>
      <c r="E67572" s="19">
        <v>7</v>
      </c>
      <c r="F67572" s="18" t="s">
        <v>42066</v>
      </c>
      <c r="G67572" s="19">
        <v>2203022702</v>
      </c>
      <c r="H67572" s="18" t="s">
        <v>32881</v>
      </c>
      <c r="I67572" s="18" t="s">
        <v>32645</v>
      </c>
      <c r="J67572" s="18" t="s">
        <v>23</v>
      </c>
      <c r="K67572" s="21"/>
      <c r="L67572" s="21"/>
      <c r="M67572" s="20">
        <v>3855</v>
      </c>
      <c r="N67572" s="20">
        <v>3855</v>
      </c>
      <c r="O67572" s="18"/>
      <c r="P67572" s="18"/>
      <c r="Q67572" s="18"/>
      <c r="R67572" s="18"/>
    </row>
    <row r="67573" ht="17" spans="1:18">
      <c r="A67573" s="1">
        <v>2023</v>
      </c>
      <c r="B67573" s="18" t="s">
        <v>29</v>
      </c>
      <c r="C67573" s="19">
        <v>29</v>
      </c>
      <c r="D67573" s="18" t="s">
        <v>1522</v>
      </c>
      <c r="E67573" s="19">
        <v>8</v>
      </c>
      <c r="F67573" s="18" t="s">
        <v>42067</v>
      </c>
      <c r="G67573" s="19">
        <v>22030216</v>
      </c>
      <c r="H67573" s="18" t="s">
        <v>170</v>
      </c>
      <c r="I67573" s="18" t="s">
        <v>32645</v>
      </c>
      <c r="J67573" s="18" t="s">
        <v>23</v>
      </c>
      <c r="K67573" s="21"/>
      <c r="L67573" s="21"/>
      <c r="M67573" s="22">
        <v>96</v>
      </c>
      <c r="N67573" s="22">
        <v>96</v>
      </c>
      <c r="O67573" s="18"/>
      <c r="P67573" s="18"/>
      <c r="Q67573" s="18"/>
      <c r="R67573" s="18"/>
    </row>
    <row r="67574" ht="17" spans="1:18">
      <c r="A67574" s="1">
        <v>2023</v>
      </c>
      <c r="B67574" s="18" t="s">
        <v>29</v>
      </c>
      <c r="C67574" s="19">
        <v>29</v>
      </c>
      <c r="D67574" s="18" t="s">
        <v>1522</v>
      </c>
      <c r="E67574" s="19">
        <v>9</v>
      </c>
      <c r="F67574" s="18" t="s">
        <v>42068</v>
      </c>
      <c r="G67574" s="19">
        <v>224199</v>
      </c>
      <c r="H67574" s="18" t="s">
        <v>134</v>
      </c>
      <c r="I67574" s="18" t="s">
        <v>32650</v>
      </c>
      <c r="J67574" s="18" t="s">
        <v>23</v>
      </c>
      <c r="K67574" s="21"/>
      <c r="L67574" s="21"/>
      <c r="M67574" s="22">
        <v>584.52</v>
      </c>
      <c r="N67574" s="22">
        <v>584.52</v>
      </c>
      <c r="O67574" s="18"/>
      <c r="P67574" s="18"/>
      <c r="Q67574" s="18"/>
      <c r="R67574" s="18"/>
    </row>
    <row r="67575" ht="34" spans="1:18">
      <c r="A67575" s="1">
        <v>2023</v>
      </c>
      <c r="B67575" s="18" t="s">
        <v>29</v>
      </c>
      <c r="C67575" s="19">
        <v>29</v>
      </c>
      <c r="D67575" s="18" t="s">
        <v>5353</v>
      </c>
      <c r="E67575" s="19">
        <v>1</v>
      </c>
      <c r="F67575" s="18" t="s">
        <v>42069</v>
      </c>
      <c r="G67575" s="18" t="s">
        <v>5788</v>
      </c>
      <c r="H67575" s="18" t="s">
        <v>5789</v>
      </c>
      <c r="I67575" s="18" t="s">
        <v>80</v>
      </c>
      <c r="J67575" s="18" t="s">
        <v>23</v>
      </c>
      <c r="K67575" s="20">
        <v>11948.11</v>
      </c>
      <c r="L67575" s="20">
        <v>11948.11</v>
      </c>
      <c r="M67575" s="21"/>
      <c r="N67575" s="21"/>
      <c r="O67575" s="18"/>
      <c r="P67575" s="18"/>
      <c r="Q67575" s="18"/>
      <c r="R67575" s="18"/>
    </row>
    <row r="67576" ht="17" spans="1:18">
      <c r="A67576" s="1">
        <v>2023</v>
      </c>
      <c r="B67576" s="18" t="s">
        <v>29</v>
      </c>
      <c r="C67576" s="19">
        <v>29</v>
      </c>
      <c r="D67576" s="18" t="s">
        <v>5353</v>
      </c>
      <c r="E67576" s="19">
        <v>2</v>
      </c>
      <c r="F67576" s="18" t="s">
        <v>42070</v>
      </c>
      <c r="G67576" s="19">
        <v>22210101</v>
      </c>
      <c r="H67576" s="18" t="s">
        <v>187</v>
      </c>
      <c r="I67576" s="18" t="s">
        <v>80</v>
      </c>
      <c r="J67576" s="18" t="s">
        <v>23</v>
      </c>
      <c r="K67576" s="22">
        <v>716.89</v>
      </c>
      <c r="L67576" s="22">
        <v>716.89</v>
      </c>
      <c r="M67576" s="21"/>
      <c r="N67576" s="21"/>
      <c r="O67576" s="18"/>
      <c r="P67576" s="18"/>
      <c r="Q67576" s="18"/>
      <c r="R67576" s="18"/>
    </row>
    <row r="67577" ht="17" spans="1:18">
      <c r="A67577" s="1">
        <v>2023</v>
      </c>
      <c r="B67577" s="18" t="s">
        <v>29</v>
      </c>
      <c r="C67577" s="19">
        <v>29</v>
      </c>
      <c r="D67577" s="18" t="s">
        <v>5353</v>
      </c>
      <c r="E67577" s="19">
        <v>3</v>
      </c>
      <c r="F67577" s="18" t="s">
        <v>42069</v>
      </c>
      <c r="G67577" s="19">
        <v>11230299</v>
      </c>
      <c r="H67577" s="18" t="s">
        <v>189</v>
      </c>
      <c r="I67577" s="18" t="s">
        <v>16931</v>
      </c>
      <c r="J67577" s="18" t="s">
        <v>23</v>
      </c>
      <c r="K67577" s="21"/>
      <c r="L67577" s="21"/>
      <c r="M67577" s="20">
        <v>12665</v>
      </c>
      <c r="N67577" s="20">
        <v>12665</v>
      </c>
      <c r="O67577" s="18"/>
      <c r="P67577" s="18"/>
      <c r="Q67577" s="18"/>
      <c r="R67577" s="18"/>
    </row>
    <row r="67578" ht="17" spans="1:18">
      <c r="A67578" s="1">
        <v>2023</v>
      </c>
      <c r="B67578" s="18" t="s">
        <v>29</v>
      </c>
      <c r="C67578" s="19">
        <v>29</v>
      </c>
      <c r="D67578" s="18" t="s">
        <v>5362</v>
      </c>
      <c r="E67578" s="19">
        <v>1</v>
      </c>
      <c r="F67578" s="18" t="s">
        <v>42071</v>
      </c>
      <c r="G67578" s="18" t="s">
        <v>793</v>
      </c>
      <c r="H67578" s="18" t="s">
        <v>794</v>
      </c>
      <c r="I67578" s="18" t="s">
        <v>32645</v>
      </c>
      <c r="J67578" s="18" t="s">
        <v>23</v>
      </c>
      <c r="K67578" s="20">
        <v>2793.57</v>
      </c>
      <c r="L67578" s="20">
        <v>2793.57</v>
      </c>
      <c r="M67578" s="21"/>
      <c r="N67578" s="21"/>
      <c r="O67578" s="18"/>
      <c r="P67578" s="18"/>
      <c r="Q67578" s="18"/>
      <c r="R67578" s="18"/>
    </row>
    <row r="67579" ht="17" spans="1:18">
      <c r="A67579" s="1">
        <v>2023</v>
      </c>
      <c r="B67579" s="18" t="s">
        <v>29</v>
      </c>
      <c r="C67579" s="19">
        <v>29</v>
      </c>
      <c r="D67579" s="18" t="s">
        <v>5362</v>
      </c>
      <c r="E67579" s="19">
        <v>2</v>
      </c>
      <c r="F67579" s="18" t="s">
        <v>42071</v>
      </c>
      <c r="G67579" s="19">
        <v>11230299</v>
      </c>
      <c r="H67579" s="18" t="s">
        <v>189</v>
      </c>
      <c r="I67579" s="18" t="s">
        <v>6916</v>
      </c>
      <c r="J67579" s="18" t="s">
        <v>23</v>
      </c>
      <c r="K67579" s="21"/>
      <c r="L67579" s="21"/>
      <c r="M67579" s="20">
        <v>2793.57</v>
      </c>
      <c r="N67579" s="20">
        <v>2793.57</v>
      </c>
      <c r="O67579" s="18"/>
      <c r="P67579" s="18"/>
      <c r="Q67579" s="18"/>
      <c r="R67579" s="18"/>
    </row>
    <row r="67580" ht="34" spans="1:18">
      <c r="A67580" s="1">
        <v>2023</v>
      </c>
      <c r="B67580" s="18" t="s">
        <v>29</v>
      </c>
      <c r="C67580" s="19">
        <v>29</v>
      </c>
      <c r="D67580" s="18" t="s">
        <v>5367</v>
      </c>
      <c r="E67580" s="19">
        <v>1</v>
      </c>
      <c r="F67580" s="18" t="s">
        <v>42072</v>
      </c>
      <c r="G67580" s="18" t="s">
        <v>7776</v>
      </c>
      <c r="H67580" s="18" t="s">
        <v>7777</v>
      </c>
      <c r="I67580" s="18" t="s">
        <v>80</v>
      </c>
      <c r="J67580" s="18" t="s">
        <v>23</v>
      </c>
      <c r="K67580" s="20">
        <v>1707.01</v>
      </c>
      <c r="L67580" s="20">
        <v>1707.01</v>
      </c>
      <c r="M67580" s="21"/>
      <c r="N67580" s="21"/>
      <c r="O67580" s="18"/>
      <c r="P67580" s="18"/>
      <c r="Q67580" s="18"/>
      <c r="R67580" s="18"/>
    </row>
    <row r="67581" ht="17" spans="1:18">
      <c r="A67581" s="1">
        <v>2023</v>
      </c>
      <c r="B67581" s="18" t="s">
        <v>29</v>
      </c>
      <c r="C67581" s="19">
        <v>29</v>
      </c>
      <c r="D67581" s="18" t="s">
        <v>5367</v>
      </c>
      <c r="E67581" s="19">
        <v>2</v>
      </c>
      <c r="F67581" s="18" t="s">
        <v>42073</v>
      </c>
      <c r="G67581" s="19">
        <v>22210101</v>
      </c>
      <c r="H67581" s="18" t="s">
        <v>187</v>
      </c>
      <c r="I67581" s="18" t="s">
        <v>80</v>
      </c>
      <c r="J67581" s="18" t="s">
        <v>23</v>
      </c>
      <c r="K67581" s="22">
        <v>36.41</v>
      </c>
      <c r="L67581" s="22">
        <v>36.41</v>
      </c>
      <c r="M67581" s="21"/>
      <c r="N67581" s="21"/>
      <c r="O67581" s="18"/>
      <c r="P67581" s="18"/>
      <c r="Q67581" s="18"/>
      <c r="R67581" s="18"/>
    </row>
    <row r="67582" ht="17" spans="1:18">
      <c r="A67582" s="1">
        <v>2023</v>
      </c>
      <c r="B67582" s="18" t="s">
        <v>29</v>
      </c>
      <c r="C67582" s="19">
        <v>29</v>
      </c>
      <c r="D67582" s="18" t="s">
        <v>5367</v>
      </c>
      <c r="E67582" s="19">
        <v>3</v>
      </c>
      <c r="F67582" s="18" t="s">
        <v>42074</v>
      </c>
      <c r="G67582" s="19">
        <v>22210101</v>
      </c>
      <c r="H67582" s="18" t="s">
        <v>187</v>
      </c>
      <c r="I67582" s="18" t="s">
        <v>80</v>
      </c>
      <c r="J67582" s="18" t="s">
        <v>23</v>
      </c>
      <c r="K67582" s="22">
        <v>143.88</v>
      </c>
      <c r="L67582" s="22">
        <v>143.88</v>
      </c>
      <c r="M67582" s="21"/>
      <c r="N67582" s="21"/>
      <c r="O67582" s="18"/>
      <c r="P67582" s="18"/>
      <c r="Q67582" s="18"/>
      <c r="R67582" s="18"/>
    </row>
    <row r="67583" ht="17" spans="1:18">
      <c r="A67583" s="1">
        <v>2023</v>
      </c>
      <c r="B67583" s="18" t="s">
        <v>29</v>
      </c>
      <c r="C67583" s="19">
        <v>29</v>
      </c>
      <c r="D67583" s="18" t="s">
        <v>5367</v>
      </c>
      <c r="E67583" s="19">
        <v>4</v>
      </c>
      <c r="F67583" s="18" t="s">
        <v>42075</v>
      </c>
      <c r="G67583" s="19">
        <v>11230299</v>
      </c>
      <c r="H67583" s="18" t="s">
        <v>189</v>
      </c>
      <c r="I67583" s="18" t="s">
        <v>42076</v>
      </c>
      <c r="J67583" s="18" t="s">
        <v>23</v>
      </c>
      <c r="K67583" s="21"/>
      <c r="L67583" s="21"/>
      <c r="M67583" s="20">
        <v>1887.3</v>
      </c>
      <c r="N67583" s="20">
        <v>1887.3</v>
      </c>
      <c r="O67583" s="18"/>
      <c r="P67583" s="18"/>
      <c r="Q67583" s="18"/>
      <c r="R67583" s="18"/>
    </row>
    <row r="67584" ht="34" spans="1:18">
      <c r="A67584" s="1">
        <v>2023</v>
      </c>
      <c r="B67584" s="18" t="s">
        <v>29</v>
      </c>
      <c r="C67584" s="19">
        <v>29</v>
      </c>
      <c r="D67584" s="18" t="s">
        <v>5369</v>
      </c>
      <c r="E67584" s="19">
        <v>1</v>
      </c>
      <c r="F67584" s="18" t="s">
        <v>42077</v>
      </c>
      <c r="G67584" s="18" t="s">
        <v>7776</v>
      </c>
      <c r="H67584" s="18" t="s">
        <v>7777</v>
      </c>
      <c r="I67584" s="18" t="s">
        <v>80</v>
      </c>
      <c r="J67584" s="18" t="s">
        <v>23</v>
      </c>
      <c r="K67584" s="20">
        <v>1651.38</v>
      </c>
      <c r="L67584" s="20">
        <v>1651.38</v>
      </c>
      <c r="M67584" s="21"/>
      <c r="N67584" s="21"/>
      <c r="O67584" s="18"/>
      <c r="P67584" s="18"/>
      <c r="Q67584" s="18"/>
      <c r="R67584" s="18"/>
    </row>
    <row r="67585" ht="17" spans="1:18">
      <c r="A67585" s="1">
        <v>2023</v>
      </c>
      <c r="B67585" s="18" t="s">
        <v>29</v>
      </c>
      <c r="C67585" s="19">
        <v>29</v>
      </c>
      <c r="D67585" s="18" t="s">
        <v>5369</v>
      </c>
      <c r="E67585" s="19">
        <v>2</v>
      </c>
      <c r="F67585" s="18" t="s">
        <v>42078</v>
      </c>
      <c r="G67585" s="19">
        <v>22210101</v>
      </c>
      <c r="H67585" s="18" t="s">
        <v>187</v>
      </c>
      <c r="I67585" s="18" t="s">
        <v>80</v>
      </c>
      <c r="J67585" s="18" t="s">
        <v>23</v>
      </c>
      <c r="K67585" s="22">
        <v>148.62</v>
      </c>
      <c r="L67585" s="22">
        <v>148.62</v>
      </c>
      <c r="M67585" s="21"/>
      <c r="N67585" s="21"/>
      <c r="O67585" s="18"/>
      <c r="P67585" s="18"/>
      <c r="Q67585" s="18"/>
      <c r="R67585" s="18"/>
    </row>
    <row r="67586" ht="17" spans="1:18">
      <c r="A67586" s="1">
        <v>2023</v>
      </c>
      <c r="B67586" s="18" t="s">
        <v>29</v>
      </c>
      <c r="C67586" s="19">
        <v>29</v>
      </c>
      <c r="D67586" s="18" t="s">
        <v>5369</v>
      </c>
      <c r="E67586" s="19">
        <v>3</v>
      </c>
      <c r="F67586" s="18" t="s">
        <v>42075</v>
      </c>
      <c r="G67586" s="19">
        <v>11230299</v>
      </c>
      <c r="H67586" s="18" t="s">
        <v>189</v>
      </c>
      <c r="I67586" s="18" t="s">
        <v>42079</v>
      </c>
      <c r="J67586" s="18" t="s">
        <v>23</v>
      </c>
      <c r="K67586" s="21"/>
      <c r="L67586" s="21"/>
      <c r="M67586" s="20">
        <v>1800</v>
      </c>
      <c r="N67586" s="20">
        <v>1800</v>
      </c>
      <c r="O67586" s="18"/>
      <c r="P67586" s="18"/>
      <c r="Q67586" s="18"/>
      <c r="R67586" s="18"/>
    </row>
    <row r="67587" ht="34" spans="1:18">
      <c r="A67587" s="1">
        <v>2023</v>
      </c>
      <c r="B67587" s="18" t="s">
        <v>29</v>
      </c>
      <c r="C67587" s="19">
        <v>29</v>
      </c>
      <c r="D67587" s="18" t="s">
        <v>5372</v>
      </c>
      <c r="E67587" s="19">
        <v>1</v>
      </c>
      <c r="F67587" s="18" t="s">
        <v>42080</v>
      </c>
      <c r="G67587" s="18" t="s">
        <v>7776</v>
      </c>
      <c r="H67587" s="18" t="s">
        <v>7777</v>
      </c>
      <c r="I67587" s="18" t="s">
        <v>32645</v>
      </c>
      <c r="J67587" s="18" t="s">
        <v>23</v>
      </c>
      <c r="K67587" s="20">
        <v>1554.58</v>
      </c>
      <c r="L67587" s="20">
        <v>1554.58</v>
      </c>
      <c r="M67587" s="21"/>
      <c r="N67587" s="21"/>
      <c r="O67587" s="18"/>
      <c r="P67587" s="18"/>
      <c r="Q67587" s="18"/>
      <c r="R67587" s="18"/>
    </row>
    <row r="67588" ht="17" spans="1:18">
      <c r="A67588" s="1">
        <v>2023</v>
      </c>
      <c r="B67588" s="18" t="s">
        <v>29</v>
      </c>
      <c r="C67588" s="19">
        <v>29</v>
      </c>
      <c r="D67588" s="18" t="s">
        <v>5372</v>
      </c>
      <c r="E67588" s="19">
        <v>2</v>
      </c>
      <c r="F67588" s="18" t="s">
        <v>42081</v>
      </c>
      <c r="G67588" s="19">
        <v>22210101</v>
      </c>
      <c r="H67588" s="18" t="s">
        <v>187</v>
      </c>
      <c r="I67588" s="18" t="s">
        <v>32645</v>
      </c>
      <c r="J67588" s="18" t="s">
        <v>23</v>
      </c>
      <c r="K67588" s="22">
        <v>167.42</v>
      </c>
      <c r="L67588" s="22">
        <v>167.42</v>
      </c>
      <c r="M67588" s="21"/>
      <c r="N67588" s="21"/>
      <c r="O67588" s="18"/>
      <c r="P67588" s="18"/>
      <c r="Q67588" s="18"/>
      <c r="R67588" s="18"/>
    </row>
    <row r="67589" ht="17" spans="1:18">
      <c r="A67589" s="1">
        <v>2023</v>
      </c>
      <c r="B67589" s="18" t="s">
        <v>29</v>
      </c>
      <c r="C67589" s="19">
        <v>29</v>
      </c>
      <c r="D67589" s="18" t="s">
        <v>5372</v>
      </c>
      <c r="E67589" s="19">
        <v>3</v>
      </c>
      <c r="F67589" s="18" t="s">
        <v>42080</v>
      </c>
      <c r="G67589" s="19">
        <v>11230299</v>
      </c>
      <c r="H67589" s="18" t="s">
        <v>189</v>
      </c>
      <c r="I67589" s="18" t="s">
        <v>42082</v>
      </c>
      <c r="J67589" s="18" t="s">
        <v>23</v>
      </c>
      <c r="K67589" s="21"/>
      <c r="L67589" s="21"/>
      <c r="M67589" s="20">
        <v>1722</v>
      </c>
      <c r="N67589" s="20">
        <v>1722</v>
      </c>
      <c r="O67589" s="18"/>
      <c r="P67589" s="18"/>
      <c r="Q67589" s="18"/>
      <c r="R67589" s="18"/>
    </row>
    <row r="67590" ht="17" spans="1:18">
      <c r="A67590" s="1">
        <v>2023</v>
      </c>
      <c r="B67590" s="18" t="s">
        <v>29</v>
      </c>
      <c r="C67590" s="19">
        <v>29</v>
      </c>
      <c r="D67590" s="18" t="s">
        <v>5375</v>
      </c>
      <c r="E67590" s="19">
        <v>1</v>
      </c>
      <c r="F67590" s="18" t="s">
        <v>42083</v>
      </c>
      <c r="G67590" s="19">
        <v>224199</v>
      </c>
      <c r="H67590" s="18" t="s">
        <v>134</v>
      </c>
      <c r="I67590" s="18" t="s">
        <v>36510</v>
      </c>
      <c r="J67590" s="18" t="s">
        <v>23</v>
      </c>
      <c r="K67590" s="20">
        <v>1600</v>
      </c>
      <c r="L67590" s="20">
        <v>1600</v>
      </c>
      <c r="M67590" s="21"/>
      <c r="N67590" s="21"/>
      <c r="O67590" s="18"/>
      <c r="P67590" s="18"/>
      <c r="Q67590" s="18"/>
      <c r="R67590" s="18"/>
    </row>
    <row r="67591" ht="17" spans="1:18">
      <c r="A67591" s="1">
        <v>2023</v>
      </c>
      <c r="B67591" s="18" t="s">
        <v>29</v>
      </c>
      <c r="C67591" s="19">
        <v>29</v>
      </c>
      <c r="D67591" s="18" t="s">
        <v>5375</v>
      </c>
      <c r="E67591" s="19">
        <v>2</v>
      </c>
      <c r="F67591" s="18" t="s">
        <v>42083</v>
      </c>
      <c r="G67591" s="19">
        <v>1002</v>
      </c>
      <c r="H67591" s="18" t="s">
        <v>24</v>
      </c>
      <c r="I67591" s="18" t="s">
        <v>124</v>
      </c>
      <c r="J67591" s="18" t="s">
        <v>23</v>
      </c>
      <c r="K67591" s="21"/>
      <c r="L67591" s="21"/>
      <c r="M67591" s="20">
        <v>1600</v>
      </c>
      <c r="N67591" s="20">
        <v>1600</v>
      </c>
      <c r="O67591" s="18"/>
      <c r="P67591" s="18"/>
      <c r="Q67591" s="18"/>
      <c r="R67591" s="18"/>
    </row>
    <row r="67592" ht="17" spans="1:18">
      <c r="A67592" s="1">
        <v>2023</v>
      </c>
      <c r="B67592" s="18" t="s">
        <v>29</v>
      </c>
      <c r="C67592" s="19">
        <v>29</v>
      </c>
      <c r="D67592" s="18" t="s">
        <v>5377</v>
      </c>
      <c r="E67592" s="19">
        <v>1</v>
      </c>
      <c r="F67592" s="18" t="s">
        <v>39751</v>
      </c>
      <c r="G67592" s="19">
        <v>66030301</v>
      </c>
      <c r="H67592" s="18" t="s">
        <v>121</v>
      </c>
      <c r="I67592" s="18" t="s">
        <v>2438</v>
      </c>
      <c r="J67592" s="18" t="s">
        <v>23</v>
      </c>
      <c r="K67592" s="22">
        <v>-19.43</v>
      </c>
      <c r="L67592" s="22">
        <v>-19.43</v>
      </c>
      <c r="M67592" s="21"/>
      <c r="N67592" s="21"/>
      <c r="O67592" s="18"/>
      <c r="P67592" s="18"/>
      <c r="Q67592" s="18"/>
      <c r="R67592" s="18"/>
    </row>
    <row r="67593" ht="17" spans="1:18">
      <c r="A67593" s="1">
        <v>2023</v>
      </c>
      <c r="B67593" s="18" t="s">
        <v>29</v>
      </c>
      <c r="C67593" s="19">
        <v>29</v>
      </c>
      <c r="D67593" s="18" t="s">
        <v>5377</v>
      </c>
      <c r="E67593" s="19">
        <v>2</v>
      </c>
      <c r="F67593" s="18" t="s">
        <v>39751</v>
      </c>
      <c r="G67593" s="19">
        <v>22210101</v>
      </c>
      <c r="H67593" s="18" t="s">
        <v>187</v>
      </c>
      <c r="I67593" s="18" t="s">
        <v>2438</v>
      </c>
      <c r="J67593" s="18" t="s">
        <v>23</v>
      </c>
      <c r="K67593" s="22">
        <v>19.43</v>
      </c>
      <c r="L67593" s="22">
        <v>19.43</v>
      </c>
      <c r="M67593" s="21"/>
      <c r="N67593" s="21"/>
      <c r="O67593" s="18"/>
      <c r="P67593" s="18"/>
      <c r="Q67593" s="18"/>
      <c r="R67593" s="18"/>
    </row>
    <row r="67594" ht="34" spans="1:18">
      <c r="A67594" s="1">
        <v>2023</v>
      </c>
      <c r="B67594" s="18" t="s">
        <v>29</v>
      </c>
      <c r="C67594" s="19">
        <v>29</v>
      </c>
      <c r="D67594" s="18" t="s">
        <v>5378</v>
      </c>
      <c r="E67594" s="19">
        <v>1</v>
      </c>
      <c r="F67594" s="18" t="s">
        <v>42084</v>
      </c>
      <c r="G67594" s="18" t="s">
        <v>537</v>
      </c>
      <c r="H67594" s="18" t="s">
        <v>538</v>
      </c>
      <c r="I67594" s="18" t="s">
        <v>32645</v>
      </c>
      <c r="J67594" s="18" t="s">
        <v>23</v>
      </c>
      <c r="K67594" s="22">
        <v>887.27</v>
      </c>
      <c r="L67594" s="22">
        <v>887.27</v>
      </c>
      <c r="M67594" s="21"/>
      <c r="N67594" s="21"/>
      <c r="O67594" s="18"/>
      <c r="P67594" s="18"/>
      <c r="Q67594" s="18"/>
      <c r="R67594" s="18"/>
    </row>
    <row r="67595" ht="17" spans="1:18">
      <c r="A67595" s="1">
        <v>2023</v>
      </c>
      <c r="B67595" s="18" t="s">
        <v>29</v>
      </c>
      <c r="C67595" s="19">
        <v>29</v>
      </c>
      <c r="D67595" s="18" t="s">
        <v>5378</v>
      </c>
      <c r="E67595" s="19">
        <v>2</v>
      </c>
      <c r="F67595" s="18" t="s">
        <v>42085</v>
      </c>
      <c r="G67595" s="19">
        <v>22210101</v>
      </c>
      <c r="H67595" s="18" t="s">
        <v>187</v>
      </c>
      <c r="I67595" s="18" t="s">
        <v>32645</v>
      </c>
      <c r="J67595" s="18" t="s">
        <v>23</v>
      </c>
      <c r="K67595" s="22">
        <v>115.33</v>
      </c>
      <c r="L67595" s="22">
        <v>115.33</v>
      </c>
      <c r="M67595" s="21"/>
      <c r="N67595" s="21"/>
      <c r="O67595" s="18"/>
      <c r="P67595" s="18"/>
      <c r="Q67595" s="18"/>
      <c r="R67595" s="18"/>
    </row>
    <row r="67596" ht="17" spans="1:18">
      <c r="A67596" s="1">
        <v>2023</v>
      </c>
      <c r="B67596" s="18" t="s">
        <v>29</v>
      </c>
      <c r="C67596" s="19">
        <v>29</v>
      </c>
      <c r="D67596" s="18" t="s">
        <v>5378</v>
      </c>
      <c r="E67596" s="19">
        <v>3</v>
      </c>
      <c r="F67596" s="18" t="s">
        <v>42084</v>
      </c>
      <c r="G67596" s="19">
        <v>11230299</v>
      </c>
      <c r="H67596" s="18" t="s">
        <v>189</v>
      </c>
      <c r="I67596" s="18" t="s">
        <v>7461</v>
      </c>
      <c r="J67596" s="18" t="s">
        <v>23</v>
      </c>
      <c r="K67596" s="21"/>
      <c r="L67596" s="21"/>
      <c r="M67596" s="20">
        <v>1002.6</v>
      </c>
      <c r="N67596" s="20">
        <v>1002.6</v>
      </c>
      <c r="O67596" s="18"/>
      <c r="P67596" s="18"/>
      <c r="Q67596" s="18"/>
      <c r="R67596" s="18"/>
    </row>
    <row r="67597" ht="34" spans="1:18">
      <c r="A67597" s="1">
        <v>2023</v>
      </c>
      <c r="B67597" s="18" t="s">
        <v>29</v>
      </c>
      <c r="C67597" s="19">
        <v>29</v>
      </c>
      <c r="D67597" s="18" t="s">
        <v>5383</v>
      </c>
      <c r="E67597" s="19">
        <v>1</v>
      </c>
      <c r="F67597" s="18" t="s">
        <v>42086</v>
      </c>
      <c r="G67597" s="18" t="s">
        <v>537</v>
      </c>
      <c r="H67597" s="18" t="s">
        <v>538</v>
      </c>
      <c r="I67597" s="18" t="s">
        <v>340</v>
      </c>
      <c r="J67597" s="18" t="s">
        <v>23</v>
      </c>
      <c r="K67597" s="20">
        <v>1920</v>
      </c>
      <c r="L67597" s="20">
        <v>1920</v>
      </c>
      <c r="M67597" s="21"/>
      <c r="N67597" s="21"/>
      <c r="O67597" s="18"/>
      <c r="P67597" s="18"/>
      <c r="Q67597" s="18"/>
      <c r="R67597" s="18"/>
    </row>
    <row r="67598" ht="17" spans="1:18">
      <c r="A67598" s="1">
        <v>2023</v>
      </c>
      <c r="B67598" s="18" t="s">
        <v>29</v>
      </c>
      <c r="C67598" s="19">
        <v>29</v>
      </c>
      <c r="D67598" s="18" t="s">
        <v>5383</v>
      </c>
      <c r="E67598" s="19">
        <v>2</v>
      </c>
      <c r="F67598" s="18" t="s">
        <v>42087</v>
      </c>
      <c r="G67598" s="19">
        <v>22210101</v>
      </c>
      <c r="H67598" s="18" t="s">
        <v>187</v>
      </c>
      <c r="I67598" s="18" t="s">
        <v>340</v>
      </c>
      <c r="J67598" s="18" t="s">
        <v>23</v>
      </c>
      <c r="K67598" s="22">
        <v>249.6</v>
      </c>
      <c r="L67598" s="22">
        <v>249.6</v>
      </c>
      <c r="M67598" s="21"/>
      <c r="N67598" s="21"/>
      <c r="O67598" s="18"/>
      <c r="P67598" s="18"/>
      <c r="Q67598" s="18"/>
      <c r="R67598" s="18"/>
    </row>
    <row r="67599" ht="17" spans="1:18">
      <c r="A67599" s="1">
        <v>2023</v>
      </c>
      <c r="B67599" s="18" t="s">
        <v>29</v>
      </c>
      <c r="C67599" s="19">
        <v>29</v>
      </c>
      <c r="D67599" s="18" t="s">
        <v>5383</v>
      </c>
      <c r="E67599" s="19">
        <v>3</v>
      </c>
      <c r="F67599" s="18" t="s">
        <v>42088</v>
      </c>
      <c r="G67599" s="19">
        <v>11230299</v>
      </c>
      <c r="H67599" s="18" t="s">
        <v>189</v>
      </c>
      <c r="I67599" s="18" t="s">
        <v>4320</v>
      </c>
      <c r="J67599" s="18" t="s">
        <v>23</v>
      </c>
      <c r="K67599" s="21"/>
      <c r="L67599" s="21"/>
      <c r="M67599" s="20">
        <v>2169.6</v>
      </c>
      <c r="N67599" s="20">
        <v>2169.6</v>
      </c>
      <c r="O67599" s="18"/>
      <c r="P67599" s="18"/>
      <c r="Q67599" s="18"/>
      <c r="R67599" s="18"/>
    </row>
    <row r="67600" ht="34" spans="1:18">
      <c r="A67600" s="1">
        <v>2023</v>
      </c>
      <c r="B67600" s="18" t="s">
        <v>29</v>
      </c>
      <c r="C67600" s="19">
        <v>29</v>
      </c>
      <c r="D67600" s="18" t="s">
        <v>5385</v>
      </c>
      <c r="E67600" s="19">
        <v>1</v>
      </c>
      <c r="F67600" s="18" t="s">
        <v>42089</v>
      </c>
      <c r="G67600" s="18" t="s">
        <v>195</v>
      </c>
      <c r="H67600" s="18" t="s">
        <v>196</v>
      </c>
      <c r="I67600" s="18" t="s">
        <v>3242</v>
      </c>
      <c r="J67600" s="18" t="s">
        <v>23</v>
      </c>
      <c r="K67600" s="22">
        <v>609.73</v>
      </c>
      <c r="L67600" s="22">
        <v>609.73</v>
      </c>
      <c r="M67600" s="21"/>
      <c r="N67600" s="21"/>
      <c r="O67600" s="18"/>
      <c r="P67600" s="18"/>
      <c r="Q67600" s="18"/>
      <c r="R67600" s="18"/>
    </row>
    <row r="67601" ht="17" spans="1:18">
      <c r="A67601" s="1">
        <v>2023</v>
      </c>
      <c r="B67601" s="18" t="s">
        <v>29</v>
      </c>
      <c r="C67601" s="19">
        <v>29</v>
      </c>
      <c r="D67601" s="18" t="s">
        <v>5385</v>
      </c>
      <c r="E67601" s="19">
        <v>2</v>
      </c>
      <c r="F67601" s="18" t="s">
        <v>37743</v>
      </c>
      <c r="G67601" s="19">
        <v>22210101</v>
      </c>
      <c r="H67601" s="18" t="s">
        <v>187</v>
      </c>
      <c r="I67601" s="18" t="s">
        <v>3242</v>
      </c>
      <c r="J67601" s="18" t="s">
        <v>23</v>
      </c>
      <c r="K67601" s="22">
        <v>34.06</v>
      </c>
      <c r="L67601" s="22">
        <v>34.06</v>
      </c>
      <c r="M67601" s="21"/>
      <c r="N67601" s="21"/>
      <c r="O67601" s="18"/>
      <c r="P67601" s="18"/>
      <c r="Q67601" s="18"/>
      <c r="R67601" s="18"/>
    </row>
    <row r="67602" ht="17" spans="1:18">
      <c r="A67602" s="1">
        <v>2023</v>
      </c>
      <c r="B67602" s="18" t="s">
        <v>29</v>
      </c>
      <c r="C67602" s="19">
        <v>29</v>
      </c>
      <c r="D67602" s="18" t="s">
        <v>5385</v>
      </c>
      <c r="E67602" s="19">
        <v>3</v>
      </c>
      <c r="F67602" s="18" t="s">
        <v>42089</v>
      </c>
      <c r="G67602" s="19">
        <v>22210101</v>
      </c>
      <c r="H67602" s="18" t="s">
        <v>187</v>
      </c>
      <c r="I67602" s="18" t="s">
        <v>3242</v>
      </c>
      <c r="J67602" s="18" t="s">
        <v>23</v>
      </c>
      <c r="K67602" s="22">
        <v>45.21</v>
      </c>
      <c r="L67602" s="22">
        <v>45.21</v>
      </c>
      <c r="M67602" s="21"/>
      <c r="N67602" s="21"/>
      <c r="O67602" s="18"/>
      <c r="P67602" s="18"/>
      <c r="Q67602" s="18"/>
      <c r="R67602" s="18"/>
    </row>
    <row r="67603" ht="17" spans="1:18">
      <c r="A67603" s="1">
        <v>2023</v>
      </c>
      <c r="B67603" s="18" t="s">
        <v>29</v>
      </c>
      <c r="C67603" s="19">
        <v>29</v>
      </c>
      <c r="D67603" s="18" t="s">
        <v>5385</v>
      </c>
      <c r="E67603" s="19">
        <v>4</v>
      </c>
      <c r="F67603" s="18" t="s">
        <v>42089</v>
      </c>
      <c r="G67603" s="19">
        <v>11230299</v>
      </c>
      <c r="H67603" s="18" t="s">
        <v>189</v>
      </c>
      <c r="I67603" s="18" t="s">
        <v>37753</v>
      </c>
      <c r="J67603" s="18" t="s">
        <v>23</v>
      </c>
      <c r="K67603" s="21"/>
      <c r="L67603" s="21"/>
      <c r="M67603" s="22">
        <v>689</v>
      </c>
      <c r="N67603" s="22">
        <v>689</v>
      </c>
      <c r="O67603" s="18"/>
      <c r="P67603" s="18"/>
      <c r="Q67603" s="18"/>
      <c r="R67603" s="18"/>
    </row>
    <row r="67604" ht="17" spans="1:18">
      <c r="A67604" s="1">
        <v>2023</v>
      </c>
      <c r="B67604" s="18" t="s">
        <v>29</v>
      </c>
      <c r="C67604" s="19">
        <v>29</v>
      </c>
      <c r="D67604" s="18" t="s">
        <v>5390</v>
      </c>
      <c r="E67604" s="19">
        <v>1</v>
      </c>
      <c r="F67604" s="18" t="s">
        <v>42090</v>
      </c>
      <c r="G67604" s="18" t="s">
        <v>326</v>
      </c>
      <c r="H67604" s="18" t="s">
        <v>327</v>
      </c>
      <c r="I67604" s="18" t="s">
        <v>80</v>
      </c>
      <c r="J67604" s="18" t="s">
        <v>23</v>
      </c>
      <c r="K67604" s="22">
        <v>222.77</v>
      </c>
      <c r="L67604" s="22">
        <v>222.77</v>
      </c>
      <c r="M67604" s="21"/>
      <c r="N67604" s="21"/>
      <c r="O67604" s="18"/>
      <c r="P67604" s="18"/>
      <c r="Q67604" s="18"/>
      <c r="R67604" s="18"/>
    </row>
    <row r="67605" ht="17" spans="1:18">
      <c r="A67605" s="1">
        <v>2023</v>
      </c>
      <c r="B67605" s="18" t="s">
        <v>29</v>
      </c>
      <c r="C67605" s="19">
        <v>29</v>
      </c>
      <c r="D67605" s="18" t="s">
        <v>5390</v>
      </c>
      <c r="E67605" s="19">
        <v>2</v>
      </c>
      <c r="F67605" s="18" t="s">
        <v>42091</v>
      </c>
      <c r="G67605" s="19">
        <v>22210101</v>
      </c>
      <c r="H67605" s="18" t="s">
        <v>187</v>
      </c>
      <c r="I67605" s="18" t="s">
        <v>80</v>
      </c>
      <c r="J67605" s="18" t="s">
        <v>23</v>
      </c>
      <c r="K67605" s="22">
        <v>2.23</v>
      </c>
      <c r="L67605" s="22">
        <v>2.23</v>
      </c>
      <c r="M67605" s="21"/>
      <c r="N67605" s="21"/>
      <c r="O67605" s="18"/>
      <c r="P67605" s="18"/>
      <c r="Q67605" s="18"/>
      <c r="R67605" s="18"/>
    </row>
    <row r="67606" ht="17" spans="1:18">
      <c r="A67606" s="1">
        <v>2023</v>
      </c>
      <c r="B67606" s="18" t="s">
        <v>29</v>
      </c>
      <c r="C67606" s="19">
        <v>29</v>
      </c>
      <c r="D67606" s="18" t="s">
        <v>5390</v>
      </c>
      <c r="E67606" s="19">
        <v>3</v>
      </c>
      <c r="F67606" s="18" t="s">
        <v>42090</v>
      </c>
      <c r="G67606" s="19">
        <v>11230299</v>
      </c>
      <c r="H67606" s="18" t="s">
        <v>189</v>
      </c>
      <c r="I67606" s="18" t="s">
        <v>31935</v>
      </c>
      <c r="J67606" s="18" t="s">
        <v>23</v>
      </c>
      <c r="K67606" s="21"/>
      <c r="L67606" s="21"/>
      <c r="M67606" s="22">
        <v>225</v>
      </c>
      <c r="N67606" s="22">
        <v>225</v>
      </c>
      <c r="O67606" s="18"/>
      <c r="P67606" s="18"/>
      <c r="Q67606" s="18"/>
      <c r="R67606" s="18"/>
    </row>
    <row r="67607" ht="17" spans="1:18">
      <c r="A67607" s="1">
        <v>2023</v>
      </c>
      <c r="B67607" s="18" t="s">
        <v>29</v>
      </c>
      <c r="C67607" s="19">
        <v>29</v>
      </c>
      <c r="D67607" s="18" t="s">
        <v>5402</v>
      </c>
      <c r="E67607" s="19">
        <v>1</v>
      </c>
      <c r="F67607" s="18" t="s">
        <v>42092</v>
      </c>
      <c r="G67607" s="18" t="s">
        <v>326</v>
      </c>
      <c r="H67607" s="18" t="s">
        <v>327</v>
      </c>
      <c r="I67607" s="18" t="s">
        <v>340</v>
      </c>
      <c r="J67607" s="18" t="s">
        <v>23</v>
      </c>
      <c r="K67607" s="22">
        <v>320.08</v>
      </c>
      <c r="L67607" s="22">
        <v>320.08</v>
      </c>
      <c r="M67607" s="21"/>
      <c r="N67607" s="21"/>
      <c r="O67607" s="18"/>
      <c r="P67607" s="18"/>
      <c r="Q67607" s="18"/>
      <c r="R67607" s="18"/>
    </row>
    <row r="67608" ht="17" spans="1:18">
      <c r="A67608" s="1">
        <v>2023</v>
      </c>
      <c r="B67608" s="18" t="s">
        <v>29</v>
      </c>
      <c r="C67608" s="19">
        <v>29</v>
      </c>
      <c r="D67608" s="18" t="s">
        <v>5402</v>
      </c>
      <c r="E67608" s="19">
        <v>2</v>
      </c>
      <c r="F67608" s="18" t="s">
        <v>42093</v>
      </c>
      <c r="G67608" s="19">
        <v>22210101</v>
      </c>
      <c r="H67608" s="18" t="s">
        <v>187</v>
      </c>
      <c r="I67608" s="18" t="s">
        <v>340</v>
      </c>
      <c r="J67608" s="18" t="s">
        <v>23</v>
      </c>
      <c r="K67608" s="22">
        <v>41.62</v>
      </c>
      <c r="L67608" s="22">
        <v>41.62</v>
      </c>
      <c r="M67608" s="21"/>
      <c r="N67608" s="21"/>
      <c r="O67608" s="18"/>
      <c r="P67608" s="18"/>
      <c r="Q67608" s="18"/>
      <c r="R67608" s="18"/>
    </row>
    <row r="67609" ht="17" spans="1:18">
      <c r="A67609" s="1">
        <v>2023</v>
      </c>
      <c r="B67609" s="18" t="s">
        <v>29</v>
      </c>
      <c r="C67609" s="19">
        <v>29</v>
      </c>
      <c r="D67609" s="18" t="s">
        <v>5402</v>
      </c>
      <c r="E67609" s="19">
        <v>3</v>
      </c>
      <c r="F67609" s="18" t="s">
        <v>42092</v>
      </c>
      <c r="G67609" s="19">
        <v>11230299</v>
      </c>
      <c r="H67609" s="18" t="s">
        <v>189</v>
      </c>
      <c r="I67609" s="18" t="s">
        <v>18786</v>
      </c>
      <c r="J67609" s="18" t="s">
        <v>23</v>
      </c>
      <c r="K67609" s="21"/>
      <c r="L67609" s="21"/>
      <c r="M67609" s="22">
        <v>361.7</v>
      </c>
      <c r="N67609" s="22">
        <v>361.7</v>
      </c>
      <c r="O67609" s="18"/>
      <c r="P67609" s="18"/>
      <c r="Q67609" s="18"/>
      <c r="R67609" s="18"/>
    </row>
    <row r="67610" ht="34" spans="1:18">
      <c r="A67610" s="1">
        <v>2023</v>
      </c>
      <c r="B67610" s="18" t="s">
        <v>29</v>
      </c>
      <c r="C67610" s="19">
        <v>29</v>
      </c>
      <c r="D67610" s="18" t="s">
        <v>5409</v>
      </c>
      <c r="E67610" s="19">
        <v>1</v>
      </c>
      <c r="F67610" s="18" t="s">
        <v>42094</v>
      </c>
      <c r="G67610" s="18" t="s">
        <v>537</v>
      </c>
      <c r="H67610" s="18" t="s">
        <v>538</v>
      </c>
      <c r="I67610" s="18" t="s">
        <v>80</v>
      </c>
      <c r="J67610" s="18" t="s">
        <v>23</v>
      </c>
      <c r="K67610" s="22">
        <v>495.58</v>
      </c>
      <c r="L67610" s="22">
        <v>495.58</v>
      </c>
      <c r="M67610" s="21"/>
      <c r="N67610" s="21"/>
      <c r="O67610" s="18"/>
      <c r="P67610" s="18"/>
      <c r="Q67610" s="18"/>
      <c r="R67610" s="18"/>
    </row>
    <row r="67611" ht="17" spans="1:18">
      <c r="A67611" s="1">
        <v>2023</v>
      </c>
      <c r="B67611" s="18" t="s">
        <v>29</v>
      </c>
      <c r="C67611" s="19">
        <v>29</v>
      </c>
      <c r="D67611" s="18" t="s">
        <v>5409</v>
      </c>
      <c r="E67611" s="19">
        <v>2</v>
      </c>
      <c r="F67611" s="18" t="s">
        <v>42095</v>
      </c>
      <c r="G67611" s="19">
        <v>22210101</v>
      </c>
      <c r="H67611" s="18" t="s">
        <v>187</v>
      </c>
      <c r="I67611" s="18" t="s">
        <v>80</v>
      </c>
      <c r="J67611" s="18" t="s">
        <v>23</v>
      </c>
      <c r="K67611" s="22">
        <v>64.42</v>
      </c>
      <c r="L67611" s="22">
        <v>64.42</v>
      </c>
      <c r="M67611" s="21"/>
      <c r="N67611" s="21"/>
      <c r="O67611" s="18"/>
      <c r="P67611" s="18"/>
      <c r="Q67611" s="18"/>
      <c r="R67611" s="18"/>
    </row>
    <row r="67612" ht="17" spans="1:18">
      <c r="A67612" s="1">
        <v>2023</v>
      </c>
      <c r="B67612" s="18" t="s">
        <v>29</v>
      </c>
      <c r="C67612" s="19">
        <v>29</v>
      </c>
      <c r="D67612" s="18" t="s">
        <v>5409</v>
      </c>
      <c r="E67612" s="19">
        <v>3</v>
      </c>
      <c r="F67612" s="18" t="s">
        <v>42094</v>
      </c>
      <c r="G67612" s="19">
        <v>11230299</v>
      </c>
      <c r="H67612" s="18" t="s">
        <v>189</v>
      </c>
      <c r="I67612" s="18" t="s">
        <v>4678</v>
      </c>
      <c r="J67612" s="18" t="s">
        <v>23</v>
      </c>
      <c r="K67612" s="21"/>
      <c r="L67612" s="21"/>
      <c r="M67612" s="22">
        <v>560</v>
      </c>
      <c r="N67612" s="22">
        <v>560</v>
      </c>
      <c r="O67612" s="18"/>
      <c r="P67612" s="18"/>
      <c r="Q67612" s="18"/>
      <c r="R67612" s="18"/>
    </row>
    <row r="67613" ht="34" spans="1:18">
      <c r="A67613" s="1">
        <v>2023</v>
      </c>
      <c r="B67613" s="18" t="s">
        <v>29</v>
      </c>
      <c r="C67613" s="19">
        <v>29</v>
      </c>
      <c r="D67613" s="18" t="s">
        <v>5418</v>
      </c>
      <c r="E67613" s="19">
        <v>1</v>
      </c>
      <c r="F67613" s="18" t="s">
        <v>42096</v>
      </c>
      <c r="G67613" s="18" t="s">
        <v>184</v>
      </c>
      <c r="H67613" s="18" t="s">
        <v>185</v>
      </c>
      <c r="I67613" s="18" t="s">
        <v>316</v>
      </c>
      <c r="J67613" s="18" t="s">
        <v>23</v>
      </c>
      <c r="K67613" s="20">
        <v>28194.17</v>
      </c>
      <c r="L67613" s="20">
        <v>28194.17</v>
      </c>
      <c r="M67613" s="21"/>
      <c r="N67613" s="21"/>
      <c r="O67613" s="18"/>
      <c r="P67613" s="18"/>
      <c r="Q67613" s="18"/>
      <c r="R67613" s="18"/>
    </row>
    <row r="67614" ht="17" spans="1:18">
      <c r="A67614" s="1">
        <v>2023</v>
      </c>
      <c r="B67614" s="18" t="s">
        <v>29</v>
      </c>
      <c r="C67614" s="19">
        <v>29</v>
      </c>
      <c r="D67614" s="18" t="s">
        <v>5418</v>
      </c>
      <c r="E67614" s="19">
        <v>2</v>
      </c>
      <c r="F67614" s="18" t="s">
        <v>42097</v>
      </c>
      <c r="G67614" s="19">
        <v>22210101</v>
      </c>
      <c r="H67614" s="18" t="s">
        <v>187</v>
      </c>
      <c r="I67614" s="18" t="s">
        <v>316</v>
      </c>
      <c r="J67614" s="18" t="s">
        <v>23</v>
      </c>
      <c r="K67614" s="22">
        <v>845.83</v>
      </c>
      <c r="L67614" s="22">
        <v>845.83</v>
      </c>
      <c r="M67614" s="21"/>
      <c r="N67614" s="21"/>
      <c r="O67614" s="18"/>
      <c r="P67614" s="18"/>
      <c r="Q67614" s="18"/>
      <c r="R67614" s="18"/>
    </row>
    <row r="67615" ht="34" spans="1:18">
      <c r="A67615" s="1">
        <v>2023</v>
      </c>
      <c r="B67615" s="18" t="s">
        <v>29</v>
      </c>
      <c r="C67615" s="19">
        <v>29</v>
      </c>
      <c r="D67615" s="18" t="s">
        <v>5418</v>
      </c>
      <c r="E67615" s="19">
        <v>3</v>
      </c>
      <c r="F67615" s="18" t="s">
        <v>42096</v>
      </c>
      <c r="G67615" s="18" t="s">
        <v>184</v>
      </c>
      <c r="H67615" s="18" t="s">
        <v>185</v>
      </c>
      <c r="I67615" s="18" t="s">
        <v>316</v>
      </c>
      <c r="J67615" s="18" t="s">
        <v>23</v>
      </c>
      <c r="K67615" s="20">
        <v>28329.13</v>
      </c>
      <c r="L67615" s="20">
        <v>28329.13</v>
      </c>
      <c r="M67615" s="21"/>
      <c r="N67615" s="21"/>
      <c r="O67615" s="18"/>
      <c r="P67615" s="18"/>
      <c r="Q67615" s="18"/>
      <c r="R67615" s="18"/>
    </row>
    <row r="67616" ht="17" spans="1:18">
      <c r="A67616" s="1">
        <v>2023</v>
      </c>
      <c r="B67616" s="18" t="s">
        <v>29</v>
      </c>
      <c r="C67616" s="19">
        <v>29</v>
      </c>
      <c r="D67616" s="18" t="s">
        <v>5418</v>
      </c>
      <c r="E67616" s="19">
        <v>4</v>
      </c>
      <c r="F67616" s="18" t="s">
        <v>42098</v>
      </c>
      <c r="G67616" s="19">
        <v>22210101</v>
      </c>
      <c r="H67616" s="18" t="s">
        <v>187</v>
      </c>
      <c r="I67616" s="18" t="s">
        <v>316</v>
      </c>
      <c r="J67616" s="18" t="s">
        <v>23</v>
      </c>
      <c r="K67616" s="22">
        <v>849.87</v>
      </c>
      <c r="L67616" s="22">
        <v>849.87</v>
      </c>
      <c r="M67616" s="21"/>
      <c r="N67616" s="21"/>
      <c r="O67616" s="18"/>
      <c r="P67616" s="18"/>
      <c r="Q67616" s="18"/>
      <c r="R67616" s="18"/>
    </row>
    <row r="67617" ht="34" spans="1:18">
      <c r="A67617" s="1">
        <v>2023</v>
      </c>
      <c r="B67617" s="18" t="s">
        <v>29</v>
      </c>
      <c r="C67617" s="19">
        <v>29</v>
      </c>
      <c r="D67617" s="18" t="s">
        <v>5418</v>
      </c>
      <c r="E67617" s="19">
        <v>5</v>
      </c>
      <c r="F67617" s="18" t="s">
        <v>42096</v>
      </c>
      <c r="G67617" s="19">
        <v>11230299</v>
      </c>
      <c r="H67617" s="18" t="s">
        <v>189</v>
      </c>
      <c r="I67617" s="18" t="s">
        <v>4297</v>
      </c>
      <c r="J67617" s="18" t="s">
        <v>23</v>
      </c>
      <c r="K67617" s="21"/>
      <c r="L67617" s="21"/>
      <c r="M67617" s="20">
        <v>58219</v>
      </c>
      <c r="N67617" s="20">
        <v>58219</v>
      </c>
      <c r="O67617" s="18"/>
      <c r="P67617" s="18"/>
      <c r="Q67617" s="18"/>
      <c r="R67617" s="18"/>
    </row>
    <row r="67618" ht="34" spans="1:18">
      <c r="A67618" s="1">
        <v>2023</v>
      </c>
      <c r="B67618" s="18" t="s">
        <v>29</v>
      </c>
      <c r="C67618" s="19">
        <v>29</v>
      </c>
      <c r="D67618" s="18" t="s">
        <v>5418</v>
      </c>
      <c r="E67618" s="19">
        <v>6</v>
      </c>
      <c r="F67618" s="18" t="s">
        <v>42099</v>
      </c>
      <c r="G67618" s="18" t="s">
        <v>184</v>
      </c>
      <c r="H67618" s="18" t="s">
        <v>185</v>
      </c>
      <c r="I67618" s="18" t="s">
        <v>316</v>
      </c>
      <c r="J67618" s="18" t="s">
        <v>23</v>
      </c>
      <c r="K67618" s="20">
        <v>-45815.53</v>
      </c>
      <c r="L67618" s="20">
        <v>-45815.53</v>
      </c>
      <c r="M67618" s="21"/>
      <c r="N67618" s="21"/>
      <c r="O67618" s="18"/>
      <c r="P67618" s="18"/>
      <c r="Q67618" s="18"/>
      <c r="R67618" s="18"/>
    </row>
    <row r="67619" ht="34" spans="1:18">
      <c r="A67619" s="1">
        <v>2023</v>
      </c>
      <c r="B67619" s="18" t="s">
        <v>29</v>
      </c>
      <c r="C67619" s="19">
        <v>29</v>
      </c>
      <c r="D67619" s="18" t="s">
        <v>5418</v>
      </c>
      <c r="E67619" s="19">
        <v>7</v>
      </c>
      <c r="F67619" s="18" t="s">
        <v>42099</v>
      </c>
      <c r="G67619" s="19">
        <v>11230299</v>
      </c>
      <c r="H67619" s="18" t="s">
        <v>189</v>
      </c>
      <c r="I67619" s="18" t="s">
        <v>4297</v>
      </c>
      <c r="J67619" s="18" t="s">
        <v>23</v>
      </c>
      <c r="K67619" s="21"/>
      <c r="L67619" s="21"/>
      <c r="M67619" s="20">
        <v>-45815.53</v>
      </c>
      <c r="N67619" s="20">
        <v>-45815.53</v>
      </c>
      <c r="O67619" s="18"/>
      <c r="P67619" s="18"/>
      <c r="Q67619" s="18"/>
      <c r="R67619" s="18"/>
    </row>
    <row r="67620" ht="34" spans="1:18">
      <c r="A67620" s="1">
        <v>2023</v>
      </c>
      <c r="B67620" s="18" t="s">
        <v>29</v>
      </c>
      <c r="C67620" s="19">
        <v>29</v>
      </c>
      <c r="D67620" s="18" t="s">
        <v>5418</v>
      </c>
      <c r="E67620" s="19">
        <v>8</v>
      </c>
      <c r="F67620" s="18" t="s">
        <v>42100</v>
      </c>
      <c r="G67620" s="18" t="s">
        <v>184</v>
      </c>
      <c r="H67620" s="18" t="s">
        <v>185</v>
      </c>
      <c r="I67620" s="18" t="s">
        <v>316</v>
      </c>
      <c r="J67620" s="18" t="s">
        <v>23</v>
      </c>
      <c r="K67620" s="20">
        <v>-45815.53</v>
      </c>
      <c r="L67620" s="20">
        <v>-45815.53</v>
      </c>
      <c r="M67620" s="21"/>
      <c r="N67620" s="21"/>
      <c r="O67620" s="18"/>
      <c r="P67620" s="18"/>
      <c r="Q67620" s="18"/>
      <c r="R67620" s="18"/>
    </row>
    <row r="67621" ht="34" spans="1:18">
      <c r="A67621" s="1">
        <v>2023</v>
      </c>
      <c r="B67621" s="18" t="s">
        <v>29</v>
      </c>
      <c r="C67621" s="19">
        <v>29</v>
      </c>
      <c r="D67621" s="18" t="s">
        <v>5418</v>
      </c>
      <c r="E67621" s="19">
        <v>9</v>
      </c>
      <c r="F67621" s="18" t="s">
        <v>42100</v>
      </c>
      <c r="G67621" s="19">
        <v>11230299</v>
      </c>
      <c r="H67621" s="18" t="s">
        <v>189</v>
      </c>
      <c r="I67621" s="18" t="s">
        <v>4297</v>
      </c>
      <c r="J67621" s="18" t="s">
        <v>23</v>
      </c>
      <c r="K67621" s="21"/>
      <c r="L67621" s="21"/>
      <c r="M67621" s="20">
        <v>-45815.53</v>
      </c>
      <c r="N67621" s="20">
        <v>-45815.53</v>
      </c>
      <c r="O67621" s="18"/>
      <c r="P67621" s="18"/>
      <c r="Q67621" s="18"/>
      <c r="R67621" s="18"/>
    </row>
    <row r="67622" ht="17" spans="1:18">
      <c r="A67622" s="1">
        <v>2023</v>
      </c>
      <c r="B67622" s="18" t="s">
        <v>29</v>
      </c>
      <c r="C67622" s="19">
        <v>29</v>
      </c>
      <c r="D67622" s="18" t="s">
        <v>5422</v>
      </c>
      <c r="E67622" s="19">
        <v>1</v>
      </c>
      <c r="F67622" s="18" t="s">
        <v>42101</v>
      </c>
      <c r="G67622" s="19">
        <v>12210101</v>
      </c>
      <c r="H67622" s="18" t="s">
        <v>21</v>
      </c>
      <c r="I67622" s="18" t="s">
        <v>118</v>
      </c>
      <c r="J67622" s="18" t="s">
        <v>23</v>
      </c>
      <c r="K67622" s="22">
        <v>4.4</v>
      </c>
      <c r="L67622" s="22">
        <v>4.4</v>
      </c>
      <c r="M67622" s="21"/>
      <c r="N67622" s="21"/>
      <c r="O67622" s="18"/>
      <c r="P67622" s="18"/>
      <c r="Q67622" s="18"/>
      <c r="R67622" s="18"/>
    </row>
    <row r="67623" ht="34" spans="1:18">
      <c r="A67623" s="1">
        <v>2023</v>
      </c>
      <c r="B67623" s="18" t="s">
        <v>29</v>
      </c>
      <c r="C67623" s="19">
        <v>29</v>
      </c>
      <c r="D67623" s="18" t="s">
        <v>5422</v>
      </c>
      <c r="E67623" s="19">
        <v>2</v>
      </c>
      <c r="F67623" s="18" t="s">
        <v>42101</v>
      </c>
      <c r="G67623" s="18" t="s">
        <v>33251</v>
      </c>
      <c r="H67623" s="18" t="s">
        <v>33252</v>
      </c>
      <c r="I67623" s="18" t="s">
        <v>36</v>
      </c>
      <c r="J67623" s="18" t="s">
        <v>23</v>
      </c>
      <c r="K67623" s="21"/>
      <c r="L67623" s="21"/>
      <c r="M67623" s="22">
        <v>4.4</v>
      </c>
      <c r="N67623" s="22">
        <v>4.4</v>
      </c>
      <c r="O67623" s="18"/>
      <c r="P67623" s="18"/>
      <c r="Q67623" s="18"/>
      <c r="R67623" s="18"/>
    </row>
    <row r="67624" ht="17" spans="1:18">
      <c r="A67624" s="1">
        <v>2023</v>
      </c>
      <c r="B67624" s="18" t="s">
        <v>29</v>
      </c>
      <c r="C67624" s="19">
        <v>29</v>
      </c>
      <c r="D67624" s="18" t="s">
        <v>5425</v>
      </c>
      <c r="E67624" s="19">
        <v>1</v>
      </c>
      <c r="F67624" s="18" t="s">
        <v>42102</v>
      </c>
      <c r="G67624" s="19">
        <v>101299</v>
      </c>
      <c r="H67624" s="18" t="s">
        <v>32</v>
      </c>
      <c r="I67624" s="18" t="s">
        <v>21440</v>
      </c>
      <c r="J67624" s="18" t="s">
        <v>23</v>
      </c>
      <c r="K67624" s="20">
        <v>6891.57</v>
      </c>
      <c r="L67624" s="20">
        <v>6891.57</v>
      </c>
      <c r="M67624" s="21"/>
      <c r="N67624" s="21"/>
      <c r="O67624" s="18"/>
      <c r="P67624" s="18"/>
      <c r="Q67624" s="18"/>
      <c r="R67624" s="18"/>
    </row>
    <row r="67625" ht="17" spans="1:18">
      <c r="A67625" s="1">
        <v>2023</v>
      </c>
      <c r="B67625" s="18" t="s">
        <v>29</v>
      </c>
      <c r="C67625" s="19">
        <v>29</v>
      </c>
      <c r="D67625" s="18" t="s">
        <v>5425</v>
      </c>
      <c r="E67625" s="19">
        <v>2</v>
      </c>
      <c r="F67625" s="18" t="s">
        <v>42103</v>
      </c>
      <c r="G67625" s="19">
        <v>101299</v>
      </c>
      <c r="H67625" s="18" t="s">
        <v>32</v>
      </c>
      <c r="I67625" s="18" t="s">
        <v>1082</v>
      </c>
      <c r="J67625" s="18" t="s">
        <v>23</v>
      </c>
      <c r="K67625" s="22">
        <v>146</v>
      </c>
      <c r="L67625" s="22">
        <v>146</v>
      </c>
      <c r="M67625" s="21"/>
      <c r="N67625" s="21"/>
      <c r="O67625" s="18"/>
      <c r="P67625" s="18"/>
      <c r="Q67625" s="18"/>
      <c r="R67625" s="18"/>
    </row>
    <row r="67626" ht="17" spans="1:18">
      <c r="A67626" s="1">
        <v>2023</v>
      </c>
      <c r="B67626" s="18" t="s">
        <v>29</v>
      </c>
      <c r="C67626" s="19">
        <v>29</v>
      </c>
      <c r="D67626" s="18" t="s">
        <v>5425</v>
      </c>
      <c r="E67626" s="19">
        <v>3</v>
      </c>
      <c r="F67626" s="18" t="s">
        <v>42104</v>
      </c>
      <c r="G67626" s="19">
        <v>22030202</v>
      </c>
      <c r="H67626" s="18" t="s">
        <v>35</v>
      </c>
      <c r="I67626" s="18" t="s">
        <v>36</v>
      </c>
      <c r="J67626" s="18" t="s">
        <v>23</v>
      </c>
      <c r="K67626" s="21"/>
      <c r="L67626" s="21"/>
      <c r="M67626" s="20">
        <v>6051.57</v>
      </c>
      <c r="N67626" s="20">
        <v>6051.57</v>
      </c>
      <c r="O67626" s="18"/>
      <c r="P67626" s="18"/>
      <c r="Q67626" s="18"/>
      <c r="R67626" s="18"/>
    </row>
    <row r="67627" ht="17" spans="1:18">
      <c r="A67627" s="1">
        <v>2023</v>
      </c>
      <c r="B67627" s="18" t="s">
        <v>29</v>
      </c>
      <c r="C67627" s="19">
        <v>29</v>
      </c>
      <c r="D67627" s="18" t="s">
        <v>5425</v>
      </c>
      <c r="E67627" s="19">
        <v>4</v>
      </c>
      <c r="F67627" s="18" t="s">
        <v>42105</v>
      </c>
      <c r="G67627" s="19">
        <v>22030202</v>
      </c>
      <c r="H67627" s="18" t="s">
        <v>35</v>
      </c>
      <c r="I67627" s="18" t="s">
        <v>36</v>
      </c>
      <c r="J67627" s="18" t="s">
        <v>23</v>
      </c>
      <c r="K67627" s="21"/>
      <c r="L67627" s="21"/>
      <c r="M67627" s="22">
        <v>810</v>
      </c>
      <c r="N67627" s="22">
        <v>810</v>
      </c>
      <c r="O67627" s="18"/>
      <c r="P67627" s="18"/>
      <c r="Q67627" s="18"/>
      <c r="R67627" s="18"/>
    </row>
    <row r="67628" ht="17" spans="1:18">
      <c r="A67628" s="1">
        <v>2023</v>
      </c>
      <c r="B67628" s="18" t="s">
        <v>29</v>
      </c>
      <c r="C67628" s="19">
        <v>29</v>
      </c>
      <c r="D67628" s="18" t="s">
        <v>5425</v>
      </c>
      <c r="E67628" s="19">
        <v>5</v>
      </c>
      <c r="F67628" s="18" t="s">
        <v>42106</v>
      </c>
      <c r="G67628" s="19">
        <v>22030207</v>
      </c>
      <c r="H67628" s="18" t="s">
        <v>83</v>
      </c>
      <c r="I67628" s="18" t="s">
        <v>36</v>
      </c>
      <c r="J67628" s="18" t="s">
        <v>23</v>
      </c>
      <c r="K67628" s="21"/>
      <c r="L67628" s="21"/>
      <c r="M67628" s="22">
        <v>146</v>
      </c>
      <c r="N67628" s="22">
        <v>146</v>
      </c>
      <c r="O67628" s="18"/>
      <c r="P67628" s="18"/>
      <c r="Q67628" s="18"/>
      <c r="R67628" s="18"/>
    </row>
    <row r="67629" ht="17" spans="1:18">
      <c r="A67629" s="1">
        <v>2023</v>
      </c>
      <c r="B67629" s="18" t="s">
        <v>29</v>
      </c>
      <c r="C67629" s="19">
        <v>29</v>
      </c>
      <c r="D67629" s="18" t="s">
        <v>5425</v>
      </c>
      <c r="E67629" s="19">
        <v>6</v>
      </c>
      <c r="F67629" s="18" t="s">
        <v>42107</v>
      </c>
      <c r="G67629" s="19">
        <v>22030221</v>
      </c>
      <c r="H67629" s="18" t="s">
        <v>645</v>
      </c>
      <c r="I67629" s="18" t="s">
        <v>36</v>
      </c>
      <c r="J67629" s="18" t="s">
        <v>23</v>
      </c>
      <c r="K67629" s="21"/>
      <c r="L67629" s="21"/>
      <c r="M67629" s="22">
        <v>30</v>
      </c>
      <c r="N67629" s="22">
        <v>30</v>
      </c>
      <c r="O67629" s="18"/>
      <c r="P67629" s="18"/>
      <c r="Q67629" s="18"/>
      <c r="R67629" s="18"/>
    </row>
    <row r="67630" ht="17" spans="1:18">
      <c r="A67630" s="1">
        <v>2023</v>
      </c>
      <c r="B67630" s="18" t="s">
        <v>29</v>
      </c>
      <c r="C67630" s="19">
        <v>29</v>
      </c>
      <c r="D67630" s="18" t="s">
        <v>5432</v>
      </c>
      <c r="E67630" s="19">
        <v>1</v>
      </c>
      <c r="F67630" s="18" t="s">
        <v>42108</v>
      </c>
      <c r="G67630" s="19">
        <v>101299</v>
      </c>
      <c r="H67630" s="18" t="s">
        <v>32</v>
      </c>
      <c r="I67630" s="18" t="s">
        <v>21440</v>
      </c>
      <c r="J67630" s="18" t="s">
        <v>23</v>
      </c>
      <c r="K67630" s="20">
        <v>3146.71</v>
      </c>
      <c r="L67630" s="20">
        <v>3146.71</v>
      </c>
      <c r="M67630" s="21"/>
      <c r="N67630" s="21"/>
      <c r="O67630" s="18"/>
      <c r="P67630" s="18"/>
      <c r="Q67630" s="18"/>
      <c r="R67630" s="18"/>
    </row>
    <row r="67631" ht="17" spans="1:18">
      <c r="A67631" s="1">
        <v>2023</v>
      </c>
      <c r="B67631" s="18" t="s">
        <v>29</v>
      </c>
      <c r="C67631" s="19">
        <v>29</v>
      </c>
      <c r="D67631" s="18" t="s">
        <v>5432</v>
      </c>
      <c r="E67631" s="19">
        <v>2</v>
      </c>
      <c r="F67631" s="18" t="s">
        <v>42109</v>
      </c>
      <c r="G67631" s="19">
        <v>2203020605</v>
      </c>
      <c r="H67631" s="18" t="s">
        <v>51</v>
      </c>
      <c r="I67631" s="18" t="s">
        <v>52</v>
      </c>
      <c r="J67631" s="18" t="s">
        <v>23</v>
      </c>
      <c r="K67631" s="20">
        <v>39390</v>
      </c>
      <c r="L67631" s="20">
        <v>39390</v>
      </c>
      <c r="M67631" s="21"/>
      <c r="N67631" s="21"/>
      <c r="O67631" s="18"/>
      <c r="P67631" s="18"/>
      <c r="Q67631" s="18"/>
      <c r="R67631" s="18"/>
    </row>
    <row r="67632" ht="17" spans="1:18">
      <c r="A67632" s="1">
        <v>2023</v>
      </c>
      <c r="B67632" s="18" t="s">
        <v>29</v>
      </c>
      <c r="C67632" s="19">
        <v>29</v>
      </c>
      <c r="D67632" s="18" t="s">
        <v>5432</v>
      </c>
      <c r="E67632" s="19">
        <v>3</v>
      </c>
      <c r="F67632" s="18" t="s">
        <v>42110</v>
      </c>
      <c r="G67632" s="19">
        <v>101299</v>
      </c>
      <c r="H67632" s="18" t="s">
        <v>32</v>
      </c>
      <c r="I67632" s="18" t="s">
        <v>1082</v>
      </c>
      <c r="J67632" s="18" t="s">
        <v>23</v>
      </c>
      <c r="K67632" s="22">
        <v>88</v>
      </c>
      <c r="L67632" s="22">
        <v>88</v>
      </c>
      <c r="M67632" s="21"/>
      <c r="N67632" s="21"/>
      <c r="O67632" s="18"/>
      <c r="P67632" s="18"/>
      <c r="Q67632" s="18"/>
      <c r="R67632" s="18"/>
    </row>
    <row r="67633" ht="17" spans="1:18">
      <c r="A67633" s="1">
        <v>2023</v>
      </c>
      <c r="B67633" s="18" t="s">
        <v>29</v>
      </c>
      <c r="C67633" s="19">
        <v>29</v>
      </c>
      <c r="D67633" s="18" t="s">
        <v>5432</v>
      </c>
      <c r="E67633" s="19">
        <v>4</v>
      </c>
      <c r="F67633" s="18" t="s">
        <v>42111</v>
      </c>
      <c r="G67633" s="19">
        <v>22030202</v>
      </c>
      <c r="H67633" s="18" t="s">
        <v>35</v>
      </c>
      <c r="I67633" s="18" t="s">
        <v>36</v>
      </c>
      <c r="J67633" s="18" t="s">
        <v>23</v>
      </c>
      <c r="K67633" s="21"/>
      <c r="L67633" s="21"/>
      <c r="M67633" s="20">
        <v>1336.71</v>
      </c>
      <c r="N67633" s="20">
        <v>1336.71</v>
      </c>
      <c r="O67633" s="18"/>
      <c r="P67633" s="18"/>
      <c r="Q67633" s="18"/>
      <c r="R67633" s="18"/>
    </row>
    <row r="67634" ht="17" spans="1:18">
      <c r="A67634" s="1">
        <v>2023</v>
      </c>
      <c r="B67634" s="18" t="s">
        <v>29</v>
      </c>
      <c r="C67634" s="19">
        <v>29</v>
      </c>
      <c r="D67634" s="18" t="s">
        <v>5432</v>
      </c>
      <c r="E67634" s="19">
        <v>5</v>
      </c>
      <c r="F67634" s="18" t="s">
        <v>42112</v>
      </c>
      <c r="G67634" s="19">
        <v>22030202</v>
      </c>
      <c r="H67634" s="18" t="s">
        <v>35</v>
      </c>
      <c r="I67634" s="18" t="s">
        <v>36</v>
      </c>
      <c r="J67634" s="18" t="s">
        <v>23</v>
      </c>
      <c r="K67634" s="21"/>
      <c r="L67634" s="21"/>
      <c r="M67634" s="20">
        <v>40470</v>
      </c>
      <c r="N67634" s="20">
        <v>40470</v>
      </c>
      <c r="O67634" s="18"/>
      <c r="P67634" s="18"/>
      <c r="Q67634" s="18"/>
      <c r="R67634" s="18"/>
    </row>
    <row r="67635" ht="17" spans="1:18">
      <c r="A67635" s="1">
        <v>2023</v>
      </c>
      <c r="B67635" s="18" t="s">
        <v>29</v>
      </c>
      <c r="C67635" s="19">
        <v>29</v>
      </c>
      <c r="D67635" s="18" t="s">
        <v>5432</v>
      </c>
      <c r="E67635" s="19">
        <v>6</v>
      </c>
      <c r="F67635" s="18" t="s">
        <v>42113</v>
      </c>
      <c r="G67635" s="19">
        <v>22030207</v>
      </c>
      <c r="H67635" s="18" t="s">
        <v>83</v>
      </c>
      <c r="I67635" s="18" t="s">
        <v>36</v>
      </c>
      <c r="J67635" s="18" t="s">
        <v>23</v>
      </c>
      <c r="K67635" s="21"/>
      <c r="L67635" s="21"/>
      <c r="M67635" s="22">
        <v>88</v>
      </c>
      <c r="N67635" s="22">
        <v>88</v>
      </c>
      <c r="O67635" s="18"/>
      <c r="P67635" s="18"/>
      <c r="Q67635" s="18"/>
      <c r="R67635" s="18"/>
    </row>
    <row r="67636" ht="17" spans="1:18">
      <c r="A67636" s="1">
        <v>2023</v>
      </c>
      <c r="B67636" s="18" t="s">
        <v>29</v>
      </c>
      <c r="C67636" s="19">
        <v>29</v>
      </c>
      <c r="D67636" s="18" t="s">
        <v>5432</v>
      </c>
      <c r="E67636" s="19">
        <v>7</v>
      </c>
      <c r="F67636" s="18" t="s">
        <v>42114</v>
      </c>
      <c r="G67636" s="19">
        <v>22030201</v>
      </c>
      <c r="H67636" s="18" t="s">
        <v>3504</v>
      </c>
      <c r="I67636" s="18" t="s">
        <v>36</v>
      </c>
      <c r="J67636" s="18" t="s">
        <v>23</v>
      </c>
      <c r="K67636" s="21"/>
      <c r="L67636" s="21"/>
      <c r="M67636" s="22">
        <v>520</v>
      </c>
      <c r="N67636" s="22">
        <v>520</v>
      </c>
      <c r="O67636" s="18"/>
      <c r="P67636" s="18"/>
      <c r="Q67636" s="18"/>
      <c r="R67636" s="18"/>
    </row>
    <row r="67637" ht="17" spans="1:18">
      <c r="A67637" s="1">
        <v>2023</v>
      </c>
      <c r="B67637" s="18" t="s">
        <v>29</v>
      </c>
      <c r="C67637" s="19">
        <v>29</v>
      </c>
      <c r="D67637" s="18" t="s">
        <v>5432</v>
      </c>
      <c r="E67637" s="19">
        <v>8</v>
      </c>
      <c r="F67637" s="18" t="s">
        <v>42115</v>
      </c>
      <c r="G67637" s="19">
        <v>22030210</v>
      </c>
      <c r="H67637" s="18" t="s">
        <v>157</v>
      </c>
      <c r="I67637" s="18" t="s">
        <v>36</v>
      </c>
      <c r="J67637" s="18" t="s">
        <v>23</v>
      </c>
      <c r="K67637" s="21"/>
      <c r="L67637" s="21"/>
      <c r="M67637" s="22">
        <v>180</v>
      </c>
      <c r="N67637" s="22">
        <v>180</v>
      </c>
      <c r="O67637" s="18"/>
      <c r="P67637" s="18"/>
      <c r="Q67637" s="18"/>
      <c r="R67637" s="18"/>
    </row>
    <row r="67638" ht="17" spans="1:18">
      <c r="A67638" s="1">
        <v>2023</v>
      </c>
      <c r="B67638" s="18" t="s">
        <v>29</v>
      </c>
      <c r="C67638" s="19">
        <v>29</v>
      </c>
      <c r="D67638" s="18" t="s">
        <v>5432</v>
      </c>
      <c r="E67638" s="19">
        <v>9</v>
      </c>
      <c r="F67638" s="18" t="s">
        <v>42116</v>
      </c>
      <c r="G67638" s="19">
        <v>22030221</v>
      </c>
      <c r="H67638" s="18" t="s">
        <v>645</v>
      </c>
      <c r="I67638" s="18" t="s">
        <v>36</v>
      </c>
      <c r="J67638" s="18" t="s">
        <v>23</v>
      </c>
      <c r="K67638" s="21"/>
      <c r="L67638" s="21"/>
      <c r="M67638" s="22">
        <v>30</v>
      </c>
      <c r="N67638" s="22">
        <v>30</v>
      </c>
      <c r="O67638" s="18"/>
      <c r="P67638" s="18"/>
      <c r="Q67638" s="18"/>
      <c r="R67638" s="18"/>
    </row>
    <row r="67639" ht="17" spans="1:18">
      <c r="A67639" s="1">
        <v>2023</v>
      </c>
      <c r="B67639" s="18" t="s">
        <v>29</v>
      </c>
      <c r="C67639" s="19">
        <v>29</v>
      </c>
      <c r="D67639" s="18" t="s">
        <v>5446</v>
      </c>
      <c r="E67639" s="19">
        <v>1</v>
      </c>
      <c r="F67639" s="18" t="s">
        <v>42117</v>
      </c>
      <c r="G67639" s="19">
        <v>1002</v>
      </c>
      <c r="H67639" s="18" t="s">
        <v>24</v>
      </c>
      <c r="I67639" s="18" t="s">
        <v>124</v>
      </c>
      <c r="J67639" s="18" t="s">
        <v>23</v>
      </c>
      <c r="K67639" s="22">
        <v>506.68</v>
      </c>
      <c r="L67639" s="22">
        <v>506.68</v>
      </c>
      <c r="M67639" s="21"/>
      <c r="N67639" s="21"/>
      <c r="O67639" s="18"/>
      <c r="P67639" s="18"/>
      <c r="Q67639" s="18" t="s">
        <v>950</v>
      </c>
      <c r="R67639" s="18"/>
    </row>
    <row r="67640" ht="17" spans="1:18">
      <c r="A67640" s="1">
        <v>2023</v>
      </c>
      <c r="B67640" s="18" t="s">
        <v>29</v>
      </c>
      <c r="C67640" s="19">
        <v>29</v>
      </c>
      <c r="D67640" s="18" t="s">
        <v>5446</v>
      </c>
      <c r="E67640" s="19">
        <v>2</v>
      </c>
      <c r="F67640" s="18" t="s">
        <v>42117</v>
      </c>
      <c r="G67640" s="19">
        <v>1002</v>
      </c>
      <c r="H67640" s="18" t="s">
        <v>24</v>
      </c>
      <c r="I67640" s="18" t="s">
        <v>124</v>
      </c>
      <c r="J67640" s="18" t="s">
        <v>23</v>
      </c>
      <c r="K67640" s="20">
        <v>7960</v>
      </c>
      <c r="L67640" s="20">
        <v>7960</v>
      </c>
      <c r="M67640" s="21"/>
      <c r="N67640" s="21"/>
      <c r="O67640" s="18"/>
      <c r="P67640" s="18"/>
      <c r="Q67640" s="18" t="s">
        <v>950</v>
      </c>
      <c r="R67640" s="18"/>
    </row>
    <row r="67641" ht="17" spans="1:18">
      <c r="A67641" s="1">
        <v>2023</v>
      </c>
      <c r="B67641" s="18" t="s">
        <v>29</v>
      </c>
      <c r="C67641" s="19">
        <v>29</v>
      </c>
      <c r="D67641" s="18" t="s">
        <v>5446</v>
      </c>
      <c r="E67641" s="19">
        <v>3</v>
      </c>
      <c r="F67641" s="18" t="s">
        <v>42118</v>
      </c>
      <c r="G67641" s="19">
        <v>101299</v>
      </c>
      <c r="H67641" s="18" t="s">
        <v>32</v>
      </c>
      <c r="I67641" s="18" t="s">
        <v>21440</v>
      </c>
      <c r="J67641" s="18" t="s">
        <v>23</v>
      </c>
      <c r="K67641" s="20">
        <v>10555.62</v>
      </c>
      <c r="L67641" s="20">
        <v>10555.62</v>
      </c>
      <c r="M67641" s="21"/>
      <c r="N67641" s="21"/>
      <c r="O67641" s="18"/>
      <c r="P67641" s="18"/>
      <c r="Q67641" s="18"/>
      <c r="R67641" s="18"/>
    </row>
    <row r="67642" ht="17" spans="1:18">
      <c r="A67642" s="1">
        <v>2023</v>
      </c>
      <c r="B67642" s="18" t="s">
        <v>29</v>
      </c>
      <c r="C67642" s="19">
        <v>29</v>
      </c>
      <c r="D67642" s="18" t="s">
        <v>5446</v>
      </c>
      <c r="E67642" s="19">
        <v>4</v>
      </c>
      <c r="F67642" s="18" t="s">
        <v>42119</v>
      </c>
      <c r="G67642" s="19">
        <v>2203020605</v>
      </c>
      <c r="H67642" s="18" t="s">
        <v>51</v>
      </c>
      <c r="I67642" s="18" t="s">
        <v>40499</v>
      </c>
      <c r="J67642" s="18" t="s">
        <v>23</v>
      </c>
      <c r="K67642" s="20">
        <v>255831.25</v>
      </c>
      <c r="L67642" s="20">
        <v>255831.25</v>
      </c>
      <c r="M67642" s="21"/>
      <c r="N67642" s="21"/>
      <c r="O67642" s="18"/>
      <c r="P67642" s="18"/>
      <c r="Q67642" s="18"/>
      <c r="R67642" s="18"/>
    </row>
    <row r="67643" ht="17" spans="1:18">
      <c r="A67643" s="1">
        <v>2023</v>
      </c>
      <c r="B67643" s="18" t="s">
        <v>29</v>
      </c>
      <c r="C67643" s="19">
        <v>29</v>
      </c>
      <c r="D67643" s="18" t="s">
        <v>5446</v>
      </c>
      <c r="E67643" s="19">
        <v>5</v>
      </c>
      <c r="F67643" s="18" t="s">
        <v>42120</v>
      </c>
      <c r="G67643" s="19">
        <v>1001</v>
      </c>
      <c r="H67643" s="18" t="s">
        <v>949</v>
      </c>
      <c r="I67643" s="18"/>
      <c r="J67643" s="18" t="s">
        <v>23</v>
      </c>
      <c r="K67643" s="22">
        <v>70</v>
      </c>
      <c r="L67643" s="22">
        <v>70</v>
      </c>
      <c r="M67643" s="21"/>
      <c r="N67643" s="21"/>
      <c r="O67643" s="18"/>
      <c r="P67643" s="18"/>
      <c r="Q67643" s="18" t="s">
        <v>950</v>
      </c>
      <c r="R67643" s="18"/>
    </row>
    <row r="67644" ht="17" spans="1:18">
      <c r="A67644" s="1">
        <v>2023</v>
      </c>
      <c r="B67644" s="18" t="s">
        <v>29</v>
      </c>
      <c r="C67644" s="19">
        <v>29</v>
      </c>
      <c r="D67644" s="18" t="s">
        <v>5446</v>
      </c>
      <c r="E67644" s="19">
        <v>6</v>
      </c>
      <c r="F67644" s="18" t="s">
        <v>42121</v>
      </c>
      <c r="G67644" s="19">
        <v>101299</v>
      </c>
      <c r="H67644" s="18" t="s">
        <v>32</v>
      </c>
      <c r="I67644" s="18" t="s">
        <v>1082</v>
      </c>
      <c r="J67644" s="18" t="s">
        <v>23</v>
      </c>
      <c r="K67644" s="20">
        <v>1043</v>
      </c>
      <c r="L67644" s="20">
        <v>1043</v>
      </c>
      <c r="M67644" s="21"/>
      <c r="N67644" s="21"/>
      <c r="O67644" s="18"/>
      <c r="P67644" s="18"/>
      <c r="Q67644" s="18"/>
      <c r="R67644" s="18"/>
    </row>
    <row r="67645" ht="17" spans="1:18">
      <c r="A67645" s="1">
        <v>2023</v>
      </c>
      <c r="B67645" s="18" t="s">
        <v>29</v>
      </c>
      <c r="C67645" s="19">
        <v>29</v>
      </c>
      <c r="D67645" s="18" t="s">
        <v>5446</v>
      </c>
      <c r="E67645" s="19">
        <v>7</v>
      </c>
      <c r="F67645" s="18" t="s">
        <v>42122</v>
      </c>
      <c r="G67645" s="19">
        <v>101299</v>
      </c>
      <c r="H67645" s="18" t="s">
        <v>32</v>
      </c>
      <c r="I67645" s="18" t="s">
        <v>840</v>
      </c>
      <c r="J67645" s="18" t="s">
        <v>23</v>
      </c>
      <c r="K67645" s="22">
        <v>60</v>
      </c>
      <c r="L67645" s="22">
        <v>60</v>
      </c>
      <c r="M67645" s="21"/>
      <c r="N67645" s="21"/>
      <c r="O67645" s="18"/>
      <c r="P67645" s="18"/>
      <c r="Q67645" s="18"/>
      <c r="R67645" s="18"/>
    </row>
    <row r="67646" ht="17" spans="1:18">
      <c r="A67646" s="1">
        <v>2023</v>
      </c>
      <c r="B67646" s="18" t="s">
        <v>29</v>
      </c>
      <c r="C67646" s="19">
        <v>29</v>
      </c>
      <c r="D67646" s="18" t="s">
        <v>5446</v>
      </c>
      <c r="E67646" s="19">
        <v>8</v>
      </c>
      <c r="F67646" s="18" t="s">
        <v>42123</v>
      </c>
      <c r="G67646" s="19">
        <v>22030202</v>
      </c>
      <c r="H67646" s="18" t="s">
        <v>35</v>
      </c>
      <c r="I67646" s="18" t="s">
        <v>648</v>
      </c>
      <c r="J67646" s="18" t="s">
        <v>23</v>
      </c>
      <c r="K67646" s="21"/>
      <c r="L67646" s="21"/>
      <c r="M67646" s="20">
        <v>2394.8</v>
      </c>
      <c r="N67646" s="20">
        <v>2394.8</v>
      </c>
      <c r="O67646" s="18"/>
      <c r="P67646" s="18"/>
      <c r="Q67646" s="18"/>
      <c r="R67646" s="18"/>
    </row>
    <row r="67647" ht="17" spans="1:18">
      <c r="A67647" s="1">
        <v>2023</v>
      </c>
      <c r="B67647" s="18" t="s">
        <v>29</v>
      </c>
      <c r="C67647" s="19">
        <v>29</v>
      </c>
      <c r="D67647" s="18" t="s">
        <v>5446</v>
      </c>
      <c r="E67647" s="19">
        <v>9</v>
      </c>
      <c r="F67647" s="18" t="s">
        <v>42124</v>
      </c>
      <c r="G67647" s="19">
        <v>22030202</v>
      </c>
      <c r="H67647" s="18" t="s">
        <v>35</v>
      </c>
      <c r="I67647" s="18" t="s">
        <v>648</v>
      </c>
      <c r="J67647" s="18" t="s">
        <v>23</v>
      </c>
      <c r="K67647" s="21"/>
      <c r="L67647" s="21"/>
      <c r="M67647" s="20">
        <v>2167.5</v>
      </c>
      <c r="N67647" s="20">
        <v>2167.5</v>
      </c>
      <c r="O67647" s="18"/>
      <c r="P67647" s="18"/>
      <c r="Q67647" s="18"/>
      <c r="R67647" s="18"/>
    </row>
    <row r="67648" ht="17" spans="1:18">
      <c r="A67648" s="1">
        <v>2023</v>
      </c>
      <c r="B67648" s="18" t="s">
        <v>29</v>
      </c>
      <c r="C67648" s="19">
        <v>29</v>
      </c>
      <c r="D67648" s="18" t="s">
        <v>5446</v>
      </c>
      <c r="E67648" s="19">
        <v>10</v>
      </c>
      <c r="F67648" s="18" t="s">
        <v>42125</v>
      </c>
      <c r="G67648" s="19">
        <v>22030202</v>
      </c>
      <c r="H67648" s="18" t="s">
        <v>35</v>
      </c>
      <c r="I67648" s="18" t="s">
        <v>648</v>
      </c>
      <c r="J67648" s="18" t="s">
        <v>23</v>
      </c>
      <c r="K67648" s="21"/>
      <c r="L67648" s="21"/>
      <c r="M67648" s="20">
        <v>5460</v>
      </c>
      <c r="N67648" s="20">
        <v>5460</v>
      </c>
      <c r="O67648" s="18"/>
      <c r="P67648" s="18"/>
      <c r="Q67648" s="18"/>
      <c r="R67648" s="18"/>
    </row>
    <row r="67649" ht="17" spans="1:18">
      <c r="A67649" s="1">
        <v>2023</v>
      </c>
      <c r="B67649" s="18" t="s">
        <v>29</v>
      </c>
      <c r="C67649" s="19">
        <v>29</v>
      </c>
      <c r="D67649" s="18" t="s">
        <v>5446</v>
      </c>
      <c r="E67649" s="19">
        <v>11</v>
      </c>
      <c r="F67649" s="18" t="s">
        <v>42126</v>
      </c>
      <c r="G67649" s="19">
        <v>22030202</v>
      </c>
      <c r="H67649" s="18" t="s">
        <v>35</v>
      </c>
      <c r="I67649" s="18" t="s">
        <v>648</v>
      </c>
      <c r="J67649" s="18" t="s">
        <v>23</v>
      </c>
      <c r="K67649" s="21"/>
      <c r="L67649" s="21"/>
      <c r="M67649" s="20">
        <v>255831.25</v>
      </c>
      <c r="N67649" s="20">
        <v>255831.25</v>
      </c>
      <c r="O67649" s="18"/>
      <c r="P67649" s="18"/>
      <c r="Q67649" s="18"/>
      <c r="R67649" s="18"/>
    </row>
    <row r="67650" ht="17" spans="1:18">
      <c r="A67650" s="1">
        <v>2023</v>
      </c>
      <c r="B67650" s="18" t="s">
        <v>29</v>
      </c>
      <c r="C67650" s="19">
        <v>29</v>
      </c>
      <c r="D67650" s="18" t="s">
        <v>5446</v>
      </c>
      <c r="E67650" s="19">
        <v>12</v>
      </c>
      <c r="F67650" s="18" t="s">
        <v>42127</v>
      </c>
      <c r="G67650" s="19">
        <v>22030207</v>
      </c>
      <c r="H67650" s="18" t="s">
        <v>83</v>
      </c>
      <c r="I67650" s="18" t="s">
        <v>648</v>
      </c>
      <c r="J67650" s="18" t="s">
        <v>23</v>
      </c>
      <c r="K67650" s="21"/>
      <c r="L67650" s="21"/>
      <c r="M67650" s="20">
        <v>2333</v>
      </c>
      <c r="N67650" s="20">
        <v>2333</v>
      </c>
      <c r="O67650" s="18"/>
      <c r="P67650" s="18"/>
      <c r="Q67650" s="18"/>
      <c r="R67650" s="18"/>
    </row>
    <row r="67651" ht="17" spans="1:18">
      <c r="A67651" s="1">
        <v>2023</v>
      </c>
      <c r="B67651" s="18" t="s">
        <v>29</v>
      </c>
      <c r="C67651" s="19">
        <v>29</v>
      </c>
      <c r="D67651" s="18" t="s">
        <v>5446</v>
      </c>
      <c r="E67651" s="19">
        <v>13</v>
      </c>
      <c r="F67651" s="18" t="s">
        <v>42128</v>
      </c>
      <c r="G67651" s="19">
        <v>22030220</v>
      </c>
      <c r="H67651" s="18" t="s">
        <v>485</v>
      </c>
      <c r="I67651" s="18" t="s">
        <v>648</v>
      </c>
      <c r="J67651" s="18" t="s">
        <v>23</v>
      </c>
      <c r="K67651" s="21"/>
      <c r="L67651" s="21"/>
      <c r="M67651" s="22">
        <v>120</v>
      </c>
      <c r="N67651" s="22">
        <v>120</v>
      </c>
      <c r="O67651" s="18"/>
      <c r="P67651" s="18"/>
      <c r="Q67651" s="18"/>
      <c r="R67651" s="18"/>
    </row>
    <row r="67652" ht="17" spans="1:18">
      <c r="A67652" s="1">
        <v>2023</v>
      </c>
      <c r="B67652" s="18" t="s">
        <v>29</v>
      </c>
      <c r="C67652" s="19">
        <v>29</v>
      </c>
      <c r="D67652" s="18" t="s">
        <v>5446</v>
      </c>
      <c r="E67652" s="19">
        <v>14</v>
      </c>
      <c r="F67652" s="18" t="s">
        <v>42129</v>
      </c>
      <c r="G67652" s="19">
        <v>22030216</v>
      </c>
      <c r="H67652" s="18" t="s">
        <v>170</v>
      </c>
      <c r="I67652" s="18" t="s">
        <v>648</v>
      </c>
      <c r="J67652" s="18" t="s">
        <v>23</v>
      </c>
      <c r="K67652" s="21"/>
      <c r="L67652" s="21"/>
      <c r="M67652" s="22">
        <v>40</v>
      </c>
      <c r="N67652" s="22">
        <v>40</v>
      </c>
      <c r="O67652" s="18"/>
      <c r="P67652" s="18"/>
      <c r="Q67652" s="18"/>
      <c r="R67652" s="18"/>
    </row>
    <row r="67653" ht="34" spans="1:18">
      <c r="A67653" s="1">
        <v>2023</v>
      </c>
      <c r="B67653" s="18" t="s">
        <v>29</v>
      </c>
      <c r="C67653" s="19">
        <v>29</v>
      </c>
      <c r="D67653" s="18" t="s">
        <v>5446</v>
      </c>
      <c r="E67653" s="19">
        <v>15</v>
      </c>
      <c r="F67653" s="18" t="s">
        <v>42130</v>
      </c>
      <c r="G67653" s="18" t="s">
        <v>32893</v>
      </c>
      <c r="H67653" s="18" t="s">
        <v>32894</v>
      </c>
      <c r="I67653" s="18" t="s">
        <v>648</v>
      </c>
      <c r="J67653" s="18" t="s">
        <v>23</v>
      </c>
      <c r="K67653" s="21"/>
      <c r="L67653" s="21"/>
      <c r="M67653" s="22">
        <v>110</v>
      </c>
      <c r="N67653" s="22">
        <v>110</v>
      </c>
      <c r="O67653" s="18"/>
      <c r="P67653" s="18"/>
      <c r="Q67653" s="18"/>
      <c r="R67653" s="18"/>
    </row>
    <row r="67654" ht="17" spans="1:18">
      <c r="A67654" s="1">
        <v>2023</v>
      </c>
      <c r="B67654" s="18" t="s">
        <v>29</v>
      </c>
      <c r="C67654" s="19">
        <v>29</v>
      </c>
      <c r="D67654" s="18" t="s">
        <v>5446</v>
      </c>
      <c r="E67654" s="19">
        <v>16</v>
      </c>
      <c r="F67654" s="18" t="s">
        <v>42131</v>
      </c>
      <c r="G67654" s="19">
        <v>22030217</v>
      </c>
      <c r="H67654" s="18" t="s">
        <v>218</v>
      </c>
      <c r="I67654" s="18" t="s">
        <v>648</v>
      </c>
      <c r="J67654" s="18" t="s">
        <v>23</v>
      </c>
      <c r="K67654" s="21"/>
      <c r="L67654" s="21"/>
      <c r="M67654" s="20">
        <v>7320</v>
      </c>
      <c r="N67654" s="20">
        <v>7320</v>
      </c>
      <c r="O67654" s="18"/>
      <c r="P67654" s="18"/>
      <c r="Q67654" s="18"/>
      <c r="R67654" s="18"/>
    </row>
    <row r="67655" ht="17" spans="1:18">
      <c r="A67655" s="1">
        <v>2023</v>
      </c>
      <c r="B67655" s="18" t="s">
        <v>29</v>
      </c>
      <c r="C67655" s="19">
        <v>29</v>
      </c>
      <c r="D67655" s="18" t="s">
        <v>5446</v>
      </c>
      <c r="E67655" s="19">
        <v>17</v>
      </c>
      <c r="F67655" s="18" t="s">
        <v>42132</v>
      </c>
      <c r="G67655" s="19">
        <v>22410801</v>
      </c>
      <c r="H67655" s="18" t="s">
        <v>40</v>
      </c>
      <c r="I67655" s="18" t="s">
        <v>3862</v>
      </c>
      <c r="J67655" s="18" t="s">
        <v>23</v>
      </c>
      <c r="K67655" s="21"/>
      <c r="L67655" s="21"/>
      <c r="M67655" s="22">
        <v>50</v>
      </c>
      <c r="N67655" s="22">
        <v>50</v>
      </c>
      <c r="O67655" s="18"/>
      <c r="P67655" s="18"/>
      <c r="Q67655" s="18"/>
      <c r="R67655" s="18"/>
    </row>
    <row r="67656" ht="17" spans="1:18">
      <c r="A67656" s="1">
        <v>2023</v>
      </c>
      <c r="B67656" s="18" t="s">
        <v>29</v>
      </c>
      <c r="C67656" s="19">
        <v>29</v>
      </c>
      <c r="D67656" s="18" t="s">
        <v>5446</v>
      </c>
      <c r="E67656" s="19">
        <v>18</v>
      </c>
      <c r="F67656" s="18" t="s">
        <v>42133</v>
      </c>
      <c r="G67656" s="19">
        <v>224199</v>
      </c>
      <c r="H67656" s="18" t="s">
        <v>134</v>
      </c>
      <c r="I67656" s="18" t="s">
        <v>4653</v>
      </c>
      <c r="J67656" s="18" t="s">
        <v>23</v>
      </c>
      <c r="K67656" s="21"/>
      <c r="L67656" s="21"/>
      <c r="M67656" s="22">
        <v>200</v>
      </c>
      <c r="N67656" s="22">
        <v>200</v>
      </c>
      <c r="O67656" s="18"/>
      <c r="P67656" s="18"/>
      <c r="Q67656" s="18"/>
      <c r="R67656" s="18"/>
    </row>
    <row r="67657" ht="17" spans="1:18">
      <c r="A67657" s="1">
        <v>2023</v>
      </c>
      <c r="B67657" s="18" t="s">
        <v>29</v>
      </c>
      <c r="C67657" s="19">
        <v>29</v>
      </c>
      <c r="D67657" s="18" t="s">
        <v>5454</v>
      </c>
      <c r="E67657" s="19">
        <v>1</v>
      </c>
      <c r="F67657" s="18" t="s">
        <v>42134</v>
      </c>
      <c r="G67657" s="19">
        <v>101299</v>
      </c>
      <c r="H67657" s="18" t="s">
        <v>32</v>
      </c>
      <c r="I67657" s="18" t="s">
        <v>21440</v>
      </c>
      <c r="J67657" s="18" t="s">
        <v>23</v>
      </c>
      <c r="K67657" s="20">
        <v>31301.28</v>
      </c>
      <c r="L67657" s="20">
        <v>31301.28</v>
      </c>
      <c r="M67657" s="21"/>
      <c r="N67657" s="21"/>
      <c r="O67657" s="18"/>
      <c r="P67657" s="18"/>
      <c r="Q67657" s="18"/>
      <c r="R67657" s="18"/>
    </row>
    <row r="67658" ht="17" spans="1:18">
      <c r="A67658" s="1">
        <v>2023</v>
      </c>
      <c r="B67658" s="18" t="s">
        <v>29</v>
      </c>
      <c r="C67658" s="19">
        <v>29</v>
      </c>
      <c r="D67658" s="18" t="s">
        <v>5454</v>
      </c>
      <c r="E67658" s="19">
        <v>2</v>
      </c>
      <c r="F67658" s="18" t="s">
        <v>42135</v>
      </c>
      <c r="G67658" s="19">
        <v>101299</v>
      </c>
      <c r="H67658" s="18" t="s">
        <v>32</v>
      </c>
      <c r="I67658" s="18" t="s">
        <v>33</v>
      </c>
      <c r="J67658" s="18" t="s">
        <v>23</v>
      </c>
      <c r="K67658" s="22">
        <v>977.69</v>
      </c>
      <c r="L67658" s="22">
        <v>977.69</v>
      </c>
      <c r="M67658" s="21"/>
      <c r="N67658" s="21"/>
      <c r="O67658" s="18"/>
      <c r="P67658" s="18"/>
      <c r="Q67658" s="18"/>
      <c r="R67658" s="18"/>
    </row>
    <row r="67659" ht="17" spans="1:18">
      <c r="A67659" s="1">
        <v>2023</v>
      </c>
      <c r="B67659" s="18" t="s">
        <v>29</v>
      </c>
      <c r="C67659" s="19">
        <v>29</v>
      </c>
      <c r="D67659" s="18" t="s">
        <v>5454</v>
      </c>
      <c r="E67659" s="19">
        <v>3</v>
      </c>
      <c r="F67659" s="18" t="s">
        <v>42136</v>
      </c>
      <c r="G67659" s="19">
        <v>1001</v>
      </c>
      <c r="H67659" s="18" t="s">
        <v>949</v>
      </c>
      <c r="I67659" s="18"/>
      <c r="J67659" s="18" t="s">
        <v>23</v>
      </c>
      <c r="K67659" s="22">
        <v>14</v>
      </c>
      <c r="L67659" s="22">
        <v>14</v>
      </c>
      <c r="M67659" s="21"/>
      <c r="N67659" s="21"/>
      <c r="O67659" s="18"/>
      <c r="P67659" s="18"/>
      <c r="Q67659" s="18" t="s">
        <v>950</v>
      </c>
      <c r="R67659" s="18"/>
    </row>
    <row r="67660" ht="17" spans="1:18">
      <c r="A67660" s="1">
        <v>2023</v>
      </c>
      <c r="B67660" s="18" t="s">
        <v>29</v>
      </c>
      <c r="C67660" s="19">
        <v>29</v>
      </c>
      <c r="D67660" s="18" t="s">
        <v>5454</v>
      </c>
      <c r="E67660" s="19">
        <v>4</v>
      </c>
      <c r="F67660" s="18" t="s">
        <v>42137</v>
      </c>
      <c r="G67660" s="19">
        <v>101299</v>
      </c>
      <c r="H67660" s="18" t="s">
        <v>32</v>
      </c>
      <c r="I67660" s="18" t="s">
        <v>1082</v>
      </c>
      <c r="J67660" s="18" t="s">
        <v>23</v>
      </c>
      <c r="K67660" s="20">
        <v>1096</v>
      </c>
      <c r="L67660" s="20">
        <v>1096</v>
      </c>
      <c r="M67660" s="21"/>
      <c r="N67660" s="21"/>
      <c r="O67660" s="18"/>
      <c r="P67660" s="18"/>
      <c r="Q67660" s="18"/>
      <c r="R67660" s="18"/>
    </row>
    <row r="67661" ht="17" spans="1:18">
      <c r="A67661" s="1">
        <v>2023</v>
      </c>
      <c r="B67661" s="18" t="s">
        <v>29</v>
      </c>
      <c r="C67661" s="19">
        <v>29</v>
      </c>
      <c r="D67661" s="18" t="s">
        <v>5454</v>
      </c>
      <c r="E67661" s="19">
        <v>5</v>
      </c>
      <c r="F67661" s="18" t="s">
        <v>42138</v>
      </c>
      <c r="G67661" s="19">
        <v>101299</v>
      </c>
      <c r="H67661" s="18" t="s">
        <v>32</v>
      </c>
      <c r="I67661" s="18" t="s">
        <v>840</v>
      </c>
      <c r="J67661" s="18" t="s">
        <v>23</v>
      </c>
      <c r="K67661" s="22">
        <v>66</v>
      </c>
      <c r="L67661" s="22">
        <v>66</v>
      </c>
      <c r="M67661" s="21"/>
      <c r="N67661" s="21"/>
      <c r="O67661" s="18"/>
      <c r="P67661" s="18"/>
      <c r="Q67661" s="18"/>
      <c r="R67661" s="18"/>
    </row>
    <row r="67662" ht="17" spans="1:18">
      <c r="A67662" s="1">
        <v>2023</v>
      </c>
      <c r="B67662" s="18" t="s">
        <v>29</v>
      </c>
      <c r="C67662" s="19">
        <v>29</v>
      </c>
      <c r="D67662" s="18" t="s">
        <v>5454</v>
      </c>
      <c r="E67662" s="19">
        <v>6</v>
      </c>
      <c r="F67662" s="18" t="s">
        <v>42139</v>
      </c>
      <c r="G67662" s="19">
        <v>22030202</v>
      </c>
      <c r="H67662" s="18" t="s">
        <v>35</v>
      </c>
      <c r="I67662" s="18" t="s">
        <v>648</v>
      </c>
      <c r="J67662" s="18" t="s">
        <v>23</v>
      </c>
      <c r="K67662" s="21"/>
      <c r="L67662" s="21"/>
      <c r="M67662" s="20">
        <v>8544.39</v>
      </c>
      <c r="N67662" s="20">
        <v>8544.39</v>
      </c>
      <c r="O67662" s="18"/>
      <c r="P67662" s="18"/>
      <c r="Q67662" s="18"/>
      <c r="R67662" s="18"/>
    </row>
    <row r="67663" ht="17" spans="1:18">
      <c r="A67663" s="1">
        <v>2023</v>
      </c>
      <c r="B67663" s="18" t="s">
        <v>29</v>
      </c>
      <c r="C67663" s="19">
        <v>29</v>
      </c>
      <c r="D67663" s="18" t="s">
        <v>5454</v>
      </c>
      <c r="E67663" s="19">
        <v>7</v>
      </c>
      <c r="F67663" s="18" t="s">
        <v>42140</v>
      </c>
      <c r="G67663" s="19">
        <v>22030202</v>
      </c>
      <c r="H67663" s="18" t="s">
        <v>35</v>
      </c>
      <c r="I67663" s="18" t="s">
        <v>648</v>
      </c>
      <c r="J67663" s="18" t="s">
        <v>23</v>
      </c>
      <c r="K67663" s="21"/>
      <c r="L67663" s="21"/>
      <c r="M67663" s="20">
        <v>2570</v>
      </c>
      <c r="N67663" s="20">
        <v>2570</v>
      </c>
      <c r="O67663" s="18"/>
      <c r="P67663" s="18"/>
      <c r="Q67663" s="18"/>
      <c r="R67663" s="18"/>
    </row>
    <row r="67664" ht="34" spans="1:18">
      <c r="A67664" s="1">
        <v>2023</v>
      </c>
      <c r="B67664" s="18" t="s">
        <v>29</v>
      </c>
      <c r="C67664" s="19">
        <v>29</v>
      </c>
      <c r="D67664" s="18" t="s">
        <v>5454</v>
      </c>
      <c r="E67664" s="19">
        <v>8</v>
      </c>
      <c r="F67664" s="18" t="s">
        <v>42141</v>
      </c>
      <c r="G67664" s="19">
        <v>2203023201</v>
      </c>
      <c r="H67664" s="18" t="s">
        <v>33487</v>
      </c>
      <c r="I67664" s="18" t="s">
        <v>648</v>
      </c>
      <c r="J67664" s="18" t="s">
        <v>23</v>
      </c>
      <c r="K67664" s="21"/>
      <c r="L67664" s="21"/>
      <c r="M67664" s="22">
        <v>800</v>
      </c>
      <c r="N67664" s="22">
        <v>800</v>
      </c>
      <c r="O67664" s="18"/>
      <c r="P67664" s="18"/>
      <c r="Q67664" s="18"/>
      <c r="R67664" s="18"/>
    </row>
    <row r="67665" ht="17" spans="1:18">
      <c r="A67665" s="1">
        <v>2023</v>
      </c>
      <c r="B67665" s="18" t="s">
        <v>29</v>
      </c>
      <c r="C67665" s="19">
        <v>29</v>
      </c>
      <c r="D67665" s="18" t="s">
        <v>5454</v>
      </c>
      <c r="E67665" s="19">
        <v>9</v>
      </c>
      <c r="F67665" s="18" t="s">
        <v>42142</v>
      </c>
      <c r="G67665" s="19">
        <v>22030207</v>
      </c>
      <c r="H67665" s="18" t="s">
        <v>83</v>
      </c>
      <c r="I67665" s="18" t="s">
        <v>648</v>
      </c>
      <c r="J67665" s="18" t="s">
        <v>23</v>
      </c>
      <c r="K67665" s="21"/>
      <c r="L67665" s="21"/>
      <c r="M67665" s="20">
        <v>2176</v>
      </c>
      <c r="N67665" s="20">
        <v>2176</v>
      </c>
      <c r="O67665" s="18"/>
      <c r="P67665" s="18"/>
      <c r="Q67665" s="18"/>
      <c r="R67665" s="18"/>
    </row>
    <row r="67666" ht="17" spans="1:18">
      <c r="A67666" s="1">
        <v>2023</v>
      </c>
      <c r="B67666" s="18" t="s">
        <v>29</v>
      </c>
      <c r="C67666" s="19">
        <v>29</v>
      </c>
      <c r="D67666" s="18" t="s">
        <v>5454</v>
      </c>
      <c r="E67666" s="19">
        <v>10</v>
      </c>
      <c r="F67666" s="18" t="s">
        <v>42143</v>
      </c>
      <c r="G67666" s="19">
        <v>2203022702</v>
      </c>
      <c r="H67666" s="18" t="s">
        <v>32881</v>
      </c>
      <c r="I67666" s="18" t="s">
        <v>648</v>
      </c>
      <c r="J67666" s="18" t="s">
        <v>23</v>
      </c>
      <c r="K67666" s="21"/>
      <c r="L67666" s="21"/>
      <c r="M67666" s="20">
        <v>10500</v>
      </c>
      <c r="N67666" s="20">
        <v>10500</v>
      </c>
      <c r="O67666" s="18"/>
      <c r="P67666" s="18"/>
      <c r="Q67666" s="18"/>
      <c r="R67666" s="18"/>
    </row>
    <row r="67667" ht="17" spans="1:18">
      <c r="A67667" s="1">
        <v>2023</v>
      </c>
      <c r="B67667" s="18" t="s">
        <v>29</v>
      </c>
      <c r="C67667" s="19">
        <v>29</v>
      </c>
      <c r="D67667" s="18" t="s">
        <v>5454</v>
      </c>
      <c r="E67667" s="19">
        <v>11</v>
      </c>
      <c r="F67667" s="18" t="s">
        <v>42144</v>
      </c>
      <c r="G67667" s="19">
        <v>22030216</v>
      </c>
      <c r="H67667" s="18" t="s">
        <v>170</v>
      </c>
      <c r="I67667" s="18" t="s">
        <v>648</v>
      </c>
      <c r="J67667" s="18" t="s">
        <v>23</v>
      </c>
      <c r="K67667" s="21"/>
      <c r="L67667" s="21"/>
      <c r="M67667" s="22">
        <v>48</v>
      </c>
      <c r="N67667" s="22">
        <v>48</v>
      </c>
      <c r="O67667" s="18"/>
      <c r="P67667" s="18"/>
      <c r="Q67667" s="18"/>
      <c r="R67667" s="18"/>
    </row>
    <row r="67668" ht="34" spans="1:18">
      <c r="A67668" s="1">
        <v>2023</v>
      </c>
      <c r="B67668" s="18" t="s">
        <v>29</v>
      </c>
      <c r="C67668" s="19">
        <v>29</v>
      </c>
      <c r="D67668" s="18" t="s">
        <v>5454</v>
      </c>
      <c r="E67668" s="19">
        <v>12</v>
      </c>
      <c r="F67668" s="18" t="s">
        <v>42145</v>
      </c>
      <c r="G67668" s="18" t="s">
        <v>32893</v>
      </c>
      <c r="H67668" s="18" t="s">
        <v>32894</v>
      </c>
      <c r="I67668" s="18" t="s">
        <v>648</v>
      </c>
      <c r="J67668" s="18" t="s">
        <v>23</v>
      </c>
      <c r="K67668" s="21"/>
      <c r="L67668" s="21"/>
      <c r="M67668" s="22">
        <v>110</v>
      </c>
      <c r="N67668" s="22">
        <v>110</v>
      </c>
      <c r="O67668" s="18"/>
      <c r="P67668" s="18"/>
      <c r="Q67668" s="18"/>
      <c r="R67668" s="18"/>
    </row>
    <row r="67669" ht="17" spans="1:18">
      <c r="A67669" s="1">
        <v>2023</v>
      </c>
      <c r="B67669" s="18" t="s">
        <v>29</v>
      </c>
      <c r="C67669" s="19">
        <v>29</v>
      </c>
      <c r="D67669" s="18" t="s">
        <v>5454</v>
      </c>
      <c r="E67669" s="19">
        <v>13</v>
      </c>
      <c r="F67669" s="18" t="s">
        <v>42146</v>
      </c>
      <c r="G67669" s="19">
        <v>224199</v>
      </c>
      <c r="H67669" s="18" t="s">
        <v>134</v>
      </c>
      <c r="I67669" s="18" t="s">
        <v>4653</v>
      </c>
      <c r="J67669" s="18" t="s">
        <v>23</v>
      </c>
      <c r="K67669" s="21"/>
      <c r="L67669" s="21"/>
      <c r="M67669" s="22">
        <v>14.3</v>
      </c>
      <c r="N67669" s="22">
        <v>14.3</v>
      </c>
      <c r="O67669" s="18"/>
      <c r="P67669" s="18"/>
      <c r="Q67669" s="18"/>
      <c r="R67669" s="18"/>
    </row>
    <row r="67670" ht="17" spans="1:18">
      <c r="A67670" s="1">
        <v>2023</v>
      </c>
      <c r="B67670" s="18" t="s">
        <v>29</v>
      </c>
      <c r="C67670" s="19">
        <v>29</v>
      </c>
      <c r="D67670" s="18" t="s">
        <v>5454</v>
      </c>
      <c r="E67670" s="19">
        <v>14</v>
      </c>
      <c r="F67670" s="18" t="s">
        <v>42147</v>
      </c>
      <c r="G67670" s="19">
        <v>22030217</v>
      </c>
      <c r="H67670" s="18" t="s">
        <v>218</v>
      </c>
      <c r="I67670" s="18" t="s">
        <v>648</v>
      </c>
      <c r="J67670" s="18" t="s">
        <v>23</v>
      </c>
      <c r="K67670" s="21"/>
      <c r="L67670" s="21"/>
      <c r="M67670" s="20">
        <v>6630</v>
      </c>
      <c r="N67670" s="20">
        <v>6630</v>
      </c>
      <c r="O67670" s="18"/>
      <c r="P67670" s="18"/>
      <c r="Q67670" s="18"/>
      <c r="R67670" s="18"/>
    </row>
    <row r="67671" ht="17" spans="1:18">
      <c r="A67671" s="1">
        <v>2023</v>
      </c>
      <c r="B67671" s="18" t="s">
        <v>29</v>
      </c>
      <c r="C67671" s="19">
        <v>29</v>
      </c>
      <c r="D67671" s="18" t="s">
        <v>5454</v>
      </c>
      <c r="E67671" s="19">
        <v>15</v>
      </c>
      <c r="F67671" s="18" t="s">
        <v>42148</v>
      </c>
      <c r="G67671" s="19">
        <v>22410801</v>
      </c>
      <c r="H67671" s="18" t="s">
        <v>40</v>
      </c>
      <c r="I67671" s="18" t="s">
        <v>3862</v>
      </c>
      <c r="J67671" s="18" t="s">
        <v>23</v>
      </c>
      <c r="K67671" s="21"/>
      <c r="L67671" s="21"/>
      <c r="M67671" s="20">
        <v>2000</v>
      </c>
      <c r="N67671" s="20">
        <v>2000</v>
      </c>
      <c r="O67671" s="18"/>
      <c r="P67671" s="18"/>
      <c r="Q67671" s="18"/>
      <c r="R67671" s="18"/>
    </row>
    <row r="67672" ht="17" spans="1:18">
      <c r="A67672" s="1">
        <v>2023</v>
      </c>
      <c r="B67672" s="18" t="s">
        <v>29</v>
      </c>
      <c r="C67672" s="19">
        <v>29</v>
      </c>
      <c r="D67672" s="18" t="s">
        <v>5454</v>
      </c>
      <c r="E67672" s="19">
        <v>16</v>
      </c>
      <c r="F67672" s="18" t="s">
        <v>42149</v>
      </c>
      <c r="G67672" s="19">
        <v>224199</v>
      </c>
      <c r="H67672" s="18" t="s">
        <v>134</v>
      </c>
      <c r="I67672" s="18" t="s">
        <v>4653</v>
      </c>
      <c r="J67672" s="18" t="s">
        <v>23</v>
      </c>
      <c r="K67672" s="21"/>
      <c r="L67672" s="21"/>
      <c r="M67672" s="22">
        <v>62.28</v>
      </c>
      <c r="N67672" s="22">
        <v>62.28</v>
      </c>
      <c r="O67672" s="18"/>
      <c r="P67672" s="18"/>
      <c r="Q67672" s="18"/>
      <c r="R67672" s="18"/>
    </row>
    <row r="67673" ht="17" spans="1:18">
      <c r="A67673" s="1">
        <v>2023</v>
      </c>
      <c r="B67673" s="18" t="s">
        <v>29</v>
      </c>
      <c r="C67673" s="19">
        <v>29</v>
      </c>
      <c r="D67673" s="18" t="s">
        <v>5461</v>
      </c>
      <c r="E67673" s="19">
        <v>1</v>
      </c>
      <c r="F67673" s="18" t="s">
        <v>24789</v>
      </c>
      <c r="G67673" s="19">
        <v>1002</v>
      </c>
      <c r="H67673" s="18" t="s">
        <v>24</v>
      </c>
      <c r="I67673" s="18" t="s">
        <v>124</v>
      </c>
      <c r="J67673" s="18" t="s">
        <v>23</v>
      </c>
      <c r="K67673" s="20">
        <v>193000</v>
      </c>
      <c r="L67673" s="20">
        <v>193000</v>
      </c>
      <c r="M67673" s="21"/>
      <c r="N67673" s="21"/>
      <c r="O67673" s="18"/>
      <c r="P67673" s="18"/>
      <c r="Q67673" s="18"/>
      <c r="R67673" s="18"/>
    </row>
    <row r="67674" ht="17" spans="1:18">
      <c r="A67674" s="1">
        <v>2023</v>
      </c>
      <c r="B67674" s="18" t="s">
        <v>29</v>
      </c>
      <c r="C67674" s="19">
        <v>29</v>
      </c>
      <c r="D67674" s="18" t="s">
        <v>5461</v>
      </c>
      <c r="E67674" s="19">
        <v>2</v>
      </c>
      <c r="F67674" s="18" t="s">
        <v>24789</v>
      </c>
      <c r="G67674" s="19">
        <v>1002</v>
      </c>
      <c r="H67674" s="18" t="s">
        <v>24</v>
      </c>
      <c r="I67674" s="18" t="s">
        <v>21640</v>
      </c>
      <c r="J67674" s="18" t="s">
        <v>23</v>
      </c>
      <c r="K67674" s="21"/>
      <c r="L67674" s="21"/>
      <c r="M67674" s="20">
        <v>193000</v>
      </c>
      <c r="N67674" s="20">
        <v>193000</v>
      </c>
      <c r="O67674" s="18"/>
      <c r="P67674" s="18"/>
      <c r="Q67674" s="18"/>
      <c r="R67674" s="18"/>
    </row>
    <row r="67675" ht="17" spans="1:18">
      <c r="A67675" s="1">
        <v>2023</v>
      </c>
      <c r="B67675" s="18" t="s">
        <v>29</v>
      </c>
      <c r="C67675" s="19">
        <v>29</v>
      </c>
      <c r="D67675" s="18" t="s">
        <v>5468</v>
      </c>
      <c r="E67675" s="19">
        <v>1</v>
      </c>
      <c r="F67675" s="18" t="s">
        <v>42150</v>
      </c>
      <c r="G67675" s="19">
        <v>101299</v>
      </c>
      <c r="H67675" s="18" t="s">
        <v>32</v>
      </c>
      <c r="I67675" s="18" t="s">
        <v>21440</v>
      </c>
      <c r="J67675" s="18" t="s">
        <v>23</v>
      </c>
      <c r="K67675" s="20">
        <v>18871.69</v>
      </c>
      <c r="L67675" s="20">
        <v>18871.69</v>
      </c>
      <c r="M67675" s="21"/>
      <c r="N67675" s="21"/>
      <c r="O67675" s="18"/>
      <c r="P67675" s="18"/>
      <c r="Q67675" s="18"/>
      <c r="R67675" s="18"/>
    </row>
    <row r="67676" ht="17" spans="1:18">
      <c r="A67676" s="1">
        <v>2023</v>
      </c>
      <c r="B67676" s="18" t="s">
        <v>29</v>
      </c>
      <c r="C67676" s="19">
        <v>29</v>
      </c>
      <c r="D67676" s="18" t="s">
        <v>5468</v>
      </c>
      <c r="E67676" s="19">
        <v>2</v>
      </c>
      <c r="F67676" s="18" t="s">
        <v>42151</v>
      </c>
      <c r="G67676" s="19">
        <v>1001</v>
      </c>
      <c r="H67676" s="18" t="s">
        <v>949</v>
      </c>
      <c r="I67676" s="18"/>
      <c r="J67676" s="18" t="s">
        <v>23</v>
      </c>
      <c r="K67676" s="22">
        <v>124</v>
      </c>
      <c r="L67676" s="22">
        <v>124</v>
      </c>
      <c r="M67676" s="21"/>
      <c r="N67676" s="21"/>
      <c r="O67676" s="18"/>
      <c r="P67676" s="18"/>
      <c r="Q67676" s="18" t="s">
        <v>950</v>
      </c>
      <c r="R67676" s="18"/>
    </row>
    <row r="67677" ht="17" spans="1:18">
      <c r="A67677" s="1">
        <v>2023</v>
      </c>
      <c r="B67677" s="18" t="s">
        <v>29</v>
      </c>
      <c r="C67677" s="19">
        <v>29</v>
      </c>
      <c r="D67677" s="18" t="s">
        <v>5468</v>
      </c>
      <c r="E67677" s="19">
        <v>3</v>
      </c>
      <c r="F67677" s="18" t="s">
        <v>42152</v>
      </c>
      <c r="G67677" s="19">
        <v>101299</v>
      </c>
      <c r="H67677" s="18" t="s">
        <v>32</v>
      </c>
      <c r="I67677" s="18" t="s">
        <v>1082</v>
      </c>
      <c r="J67677" s="18" t="s">
        <v>23</v>
      </c>
      <c r="K67677" s="22">
        <v>427</v>
      </c>
      <c r="L67677" s="22">
        <v>427</v>
      </c>
      <c r="M67677" s="21"/>
      <c r="N67677" s="21"/>
      <c r="O67677" s="18"/>
      <c r="P67677" s="18"/>
      <c r="Q67677" s="18"/>
      <c r="R67677" s="18"/>
    </row>
    <row r="67678" ht="17" spans="1:18">
      <c r="A67678" s="1">
        <v>2023</v>
      </c>
      <c r="B67678" s="18" t="s">
        <v>29</v>
      </c>
      <c r="C67678" s="19">
        <v>29</v>
      </c>
      <c r="D67678" s="18" t="s">
        <v>5468</v>
      </c>
      <c r="E67678" s="19">
        <v>4</v>
      </c>
      <c r="F67678" s="18" t="s">
        <v>42153</v>
      </c>
      <c r="G67678" s="19">
        <v>101299</v>
      </c>
      <c r="H67678" s="18" t="s">
        <v>32</v>
      </c>
      <c r="I67678" s="18" t="s">
        <v>840</v>
      </c>
      <c r="J67678" s="18" t="s">
        <v>23</v>
      </c>
      <c r="K67678" s="22">
        <v>13</v>
      </c>
      <c r="L67678" s="22">
        <v>13</v>
      </c>
      <c r="M67678" s="21"/>
      <c r="N67678" s="21"/>
      <c r="O67678" s="18"/>
      <c r="P67678" s="18"/>
      <c r="Q67678" s="18"/>
      <c r="R67678" s="18"/>
    </row>
    <row r="67679" ht="17" spans="1:18">
      <c r="A67679" s="1">
        <v>2023</v>
      </c>
      <c r="B67679" s="18" t="s">
        <v>29</v>
      </c>
      <c r="C67679" s="19">
        <v>29</v>
      </c>
      <c r="D67679" s="18" t="s">
        <v>5468</v>
      </c>
      <c r="E67679" s="19">
        <v>5</v>
      </c>
      <c r="F67679" s="18" t="s">
        <v>42154</v>
      </c>
      <c r="G67679" s="19">
        <v>22030202</v>
      </c>
      <c r="H67679" s="18" t="s">
        <v>35</v>
      </c>
      <c r="I67679" s="18" t="s">
        <v>32645</v>
      </c>
      <c r="J67679" s="18" t="s">
        <v>23</v>
      </c>
      <c r="K67679" s="21"/>
      <c r="L67679" s="21"/>
      <c r="M67679" s="20">
        <v>11961.49</v>
      </c>
      <c r="N67679" s="20">
        <v>11961.49</v>
      </c>
      <c r="O67679" s="18"/>
      <c r="P67679" s="18"/>
      <c r="Q67679" s="18"/>
      <c r="R67679" s="18"/>
    </row>
    <row r="67680" ht="17" spans="1:18">
      <c r="A67680" s="1">
        <v>2023</v>
      </c>
      <c r="B67680" s="18" t="s">
        <v>29</v>
      </c>
      <c r="C67680" s="19">
        <v>29</v>
      </c>
      <c r="D67680" s="18" t="s">
        <v>5468</v>
      </c>
      <c r="E67680" s="19">
        <v>6</v>
      </c>
      <c r="F67680" s="18" t="s">
        <v>42155</v>
      </c>
      <c r="G67680" s="19">
        <v>22030202</v>
      </c>
      <c r="H67680" s="18" t="s">
        <v>35</v>
      </c>
      <c r="I67680" s="18" t="s">
        <v>32645</v>
      </c>
      <c r="J67680" s="18" t="s">
        <v>23</v>
      </c>
      <c r="K67680" s="21"/>
      <c r="L67680" s="21"/>
      <c r="M67680" s="20">
        <v>1560</v>
      </c>
      <c r="N67680" s="20">
        <v>1560</v>
      </c>
      <c r="O67680" s="18"/>
      <c r="P67680" s="18"/>
      <c r="Q67680" s="18"/>
      <c r="R67680" s="18"/>
    </row>
    <row r="67681" ht="17" spans="1:18">
      <c r="A67681" s="1">
        <v>2023</v>
      </c>
      <c r="B67681" s="18" t="s">
        <v>29</v>
      </c>
      <c r="C67681" s="19">
        <v>29</v>
      </c>
      <c r="D67681" s="18" t="s">
        <v>5468</v>
      </c>
      <c r="E67681" s="19">
        <v>7</v>
      </c>
      <c r="F67681" s="18" t="s">
        <v>42156</v>
      </c>
      <c r="G67681" s="19">
        <v>2203022702</v>
      </c>
      <c r="H67681" s="18" t="s">
        <v>32881</v>
      </c>
      <c r="I67681" s="18" t="s">
        <v>32645</v>
      </c>
      <c r="J67681" s="18" t="s">
        <v>23</v>
      </c>
      <c r="K67681" s="21"/>
      <c r="L67681" s="21"/>
      <c r="M67681" s="22">
        <v>453</v>
      </c>
      <c r="N67681" s="22">
        <v>453</v>
      </c>
      <c r="O67681" s="18"/>
      <c r="P67681" s="18"/>
      <c r="Q67681" s="18"/>
      <c r="R67681" s="18"/>
    </row>
    <row r="67682" ht="17" spans="1:18">
      <c r="A67682" s="1">
        <v>2023</v>
      </c>
      <c r="B67682" s="18" t="s">
        <v>29</v>
      </c>
      <c r="C67682" s="19">
        <v>29</v>
      </c>
      <c r="D67682" s="18" t="s">
        <v>5468</v>
      </c>
      <c r="E67682" s="19">
        <v>8</v>
      </c>
      <c r="F67682" s="18" t="s">
        <v>42157</v>
      </c>
      <c r="G67682" s="19">
        <v>2203022702</v>
      </c>
      <c r="H67682" s="18" t="s">
        <v>32881</v>
      </c>
      <c r="I67682" s="18" t="s">
        <v>32645</v>
      </c>
      <c r="J67682" s="18" t="s">
        <v>23</v>
      </c>
      <c r="K67682" s="21"/>
      <c r="L67682" s="21"/>
      <c r="M67682" s="20">
        <v>2313</v>
      </c>
      <c r="N67682" s="20">
        <v>2313</v>
      </c>
      <c r="O67682" s="18"/>
      <c r="P67682" s="18"/>
      <c r="Q67682" s="18"/>
      <c r="R67682" s="18"/>
    </row>
    <row r="67683" ht="17" spans="1:18">
      <c r="A67683" s="1">
        <v>2023</v>
      </c>
      <c r="B67683" s="18" t="s">
        <v>29</v>
      </c>
      <c r="C67683" s="19">
        <v>29</v>
      </c>
      <c r="D67683" s="18" t="s">
        <v>5468</v>
      </c>
      <c r="E67683" s="19">
        <v>9</v>
      </c>
      <c r="F67683" s="18" t="s">
        <v>42158</v>
      </c>
      <c r="G67683" s="19">
        <v>22030216</v>
      </c>
      <c r="H67683" s="18" t="s">
        <v>170</v>
      </c>
      <c r="I67683" s="18" t="s">
        <v>32645</v>
      </c>
      <c r="J67683" s="18" t="s">
        <v>23</v>
      </c>
      <c r="K67683" s="21"/>
      <c r="L67683" s="21"/>
      <c r="M67683" s="22">
        <v>728</v>
      </c>
      <c r="N67683" s="22">
        <v>728</v>
      </c>
      <c r="O67683" s="18"/>
      <c r="P67683" s="18"/>
      <c r="Q67683" s="18"/>
      <c r="R67683" s="18"/>
    </row>
    <row r="67684" ht="17" spans="1:18">
      <c r="A67684" s="1">
        <v>2023</v>
      </c>
      <c r="B67684" s="18" t="s">
        <v>29</v>
      </c>
      <c r="C67684" s="19">
        <v>29</v>
      </c>
      <c r="D67684" s="18" t="s">
        <v>5468</v>
      </c>
      <c r="E67684" s="19">
        <v>10</v>
      </c>
      <c r="F67684" s="18" t="s">
        <v>42159</v>
      </c>
      <c r="G67684" s="19">
        <v>224199</v>
      </c>
      <c r="H67684" s="18" t="s">
        <v>134</v>
      </c>
      <c r="I67684" s="18" t="s">
        <v>32650</v>
      </c>
      <c r="J67684" s="18" t="s">
        <v>23</v>
      </c>
      <c r="K67684" s="21"/>
      <c r="L67684" s="21"/>
      <c r="M67684" s="20">
        <v>2220.2</v>
      </c>
      <c r="N67684" s="20">
        <v>2220.2</v>
      </c>
      <c r="O67684" s="18"/>
      <c r="P67684" s="18"/>
      <c r="Q67684" s="18"/>
      <c r="R67684" s="18"/>
    </row>
    <row r="67685" ht="17" spans="1:18">
      <c r="A67685" s="1">
        <v>2023</v>
      </c>
      <c r="B67685" s="18" t="s">
        <v>29</v>
      </c>
      <c r="C67685" s="19">
        <v>29</v>
      </c>
      <c r="D67685" s="18" t="s">
        <v>5468</v>
      </c>
      <c r="E67685" s="19">
        <v>11</v>
      </c>
      <c r="F67685" s="18" t="s">
        <v>42160</v>
      </c>
      <c r="G67685" s="19">
        <v>22030217</v>
      </c>
      <c r="H67685" s="18" t="s">
        <v>218</v>
      </c>
      <c r="I67685" s="18" t="s">
        <v>32645</v>
      </c>
      <c r="J67685" s="18" t="s">
        <v>23</v>
      </c>
      <c r="K67685" s="21"/>
      <c r="L67685" s="21"/>
      <c r="M67685" s="22">
        <v>200</v>
      </c>
      <c r="N67685" s="22">
        <v>200</v>
      </c>
      <c r="O67685" s="18"/>
      <c r="P67685" s="18"/>
      <c r="Q67685" s="18"/>
      <c r="R67685" s="18"/>
    </row>
    <row r="67686" ht="17" spans="1:18">
      <c r="A67686" s="1">
        <v>2023</v>
      </c>
      <c r="B67686" s="18" t="s">
        <v>29</v>
      </c>
      <c r="C67686" s="19">
        <v>29</v>
      </c>
      <c r="D67686" s="18" t="s">
        <v>5477</v>
      </c>
      <c r="E67686" s="19">
        <v>1</v>
      </c>
      <c r="F67686" s="18" t="s">
        <v>42161</v>
      </c>
      <c r="G67686" s="19">
        <v>101299</v>
      </c>
      <c r="H67686" s="18" t="s">
        <v>32</v>
      </c>
      <c r="I67686" s="18" t="s">
        <v>21440</v>
      </c>
      <c r="J67686" s="18" t="s">
        <v>23</v>
      </c>
      <c r="K67686" s="20">
        <v>10174.67</v>
      </c>
      <c r="L67686" s="20">
        <v>10174.67</v>
      </c>
      <c r="M67686" s="21"/>
      <c r="N67686" s="21"/>
      <c r="O67686" s="18"/>
      <c r="P67686" s="18"/>
      <c r="Q67686" s="18"/>
      <c r="R67686" s="18"/>
    </row>
    <row r="67687" ht="17" spans="1:18">
      <c r="A67687" s="1">
        <v>2023</v>
      </c>
      <c r="B67687" s="18" t="s">
        <v>29</v>
      </c>
      <c r="C67687" s="19">
        <v>29</v>
      </c>
      <c r="D67687" s="18" t="s">
        <v>5477</v>
      </c>
      <c r="E67687" s="19">
        <v>2</v>
      </c>
      <c r="F67687" s="18" t="s">
        <v>42162</v>
      </c>
      <c r="G67687" s="19">
        <v>101299</v>
      </c>
      <c r="H67687" s="18" t="s">
        <v>32</v>
      </c>
      <c r="I67687" s="18" t="s">
        <v>1082</v>
      </c>
      <c r="J67687" s="18" t="s">
        <v>23</v>
      </c>
      <c r="K67687" s="22">
        <v>402</v>
      </c>
      <c r="L67687" s="22">
        <v>402</v>
      </c>
      <c r="M67687" s="21"/>
      <c r="N67687" s="21"/>
      <c r="O67687" s="18"/>
      <c r="P67687" s="18"/>
      <c r="Q67687" s="18"/>
      <c r="R67687" s="18"/>
    </row>
    <row r="67688" ht="17" spans="1:18">
      <c r="A67688" s="1">
        <v>2023</v>
      </c>
      <c r="B67688" s="18" t="s">
        <v>29</v>
      </c>
      <c r="C67688" s="19">
        <v>29</v>
      </c>
      <c r="D67688" s="18" t="s">
        <v>5477</v>
      </c>
      <c r="E67688" s="19">
        <v>3</v>
      </c>
      <c r="F67688" s="18" t="s">
        <v>42163</v>
      </c>
      <c r="G67688" s="19">
        <v>101299</v>
      </c>
      <c r="H67688" s="18" t="s">
        <v>32</v>
      </c>
      <c r="I67688" s="18" t="s">
        <v>840</v>
      </c>
      <c r="J67688" s="18" t="s">
        <v>23</v>
      </c>
      <c r="K67688" s="22">
        <v>13</v>
      </c>
      <c r="L67688" s="22">
        <v>13</v>
      </c>
      <c r="M67688" s="21"/>
      <c r="N67688" s="21"/>
      <c r="O67688" s="18"/>
      <c r="P67688" s="18"/>
      <c r="Q67688" s="18"/>
      <c r="R67688" s="18"/>
    </row>
    <row r="67689" ht="17" spans="1:18">
      <c r="A67689" s="1">
        <v>2023</v>
      </c>
      <c r="B67689" s="18" t="s">
        <v>29</v>
      </c>
      <c r="C67689" s="19">
        <v>29</v>
      </c>
      <c r="D67689" s="18" t="s">
        <v>5477</v>
      </c>
      <c r="E67689" s="19">
        <v>4</v>
      </c>
      <c r="F67689" s="18" t="s">
        <v>42164</v>
      </c>
      <c r="G67689" s="19">
        <v>22030202</v>
      </c>
      <c r="H67689" s="18" t="s">
        <v>35</v>
      </c>
      <c r="I67689" s="18" t="s">
        <v>32645</v>
      </c>
      <c r="J67689" s="18" t="s">
        <v>23</v>
      </c>
      <c r="K67689" s="21"/>
      <c r="L67689" s="21"/>
      <c r="M67689" s="20">
        <v>5978.34</v>
      </c>
      <c r="N67689" s="20">
        <v>5978.34</v>
      </c>
      <c r="O67689" s="18"/>
      <c r="P67689" s="18"/>
      <c r="Q67689" s="18"/>
      <c r="R67689" s="18"/>
    </row>
    <row r="67690" ht="17" spans="1:18">
      <c r="A67690" s="1">
        <v>2023</v>
      </c>
      <c r="B67690" s="18" t="s">
        <v>29</v>
      </c>
      <c r="C67690" s="19">
        <v>29</v>
      </c>
      <c r="D67690" s="18" t="s">
        <v>5477</v>
      </c>
      <c r="E67690" s="19">
        <v>5</v>
      </c>
      <c r="F67690" s="18" t="s">
        <v>42165</v>
      </c>
      <c r="G67690" s="19">
        <v>22030202</v>
      </c>
      <c r="H67690" s="18" t="s">
        <v>35</v>
      </c>
      <c r="I67690" s="18" t="s">
        <v>32645</v>
      </c>
      <c r="J67690" s="18" t="s">
        <v>23</v>
      </c>
      <c r="K67690" s="21"/>
      <c r="L67690" s="21"/>
      <c r="M67690" s="20">
        <v>1080</v>
      </c>
      <c r="N67690" s="20">
        <v>1080</v>
      </c>
      <c r="O67690" s="18"/>
      <c r="P67690" s="18"/>
      <c r="Q67690" s="18"/>
      <c r="R67690" s="18"/>
    </row>
    <row r="67691" ht="17" spans="1:18">
      <c r="A67691" s="1">
        <v>2023</v>
      </c>
      <c r="B67691" s="18" t="s">
        <v>29</v>
      </c>
      <c r="C67691" s="19">
        <v>29</v>
      </c>
      <c r="D67691" s="18" t="s">
        <v>5477</v>
      </c>
      <c r="E67691" s="19">
        <v>6</v>
      </c>
      <c r="F67691" s="18" t="s">
        <v>42166</v>
      </c>
      <c r="G67691" s="19">
        <v>2203022702</v>
      </c>
      <c r="H67691" s="18" t="s">
        <v>32881</v>
      </c>
      <c r="I67691" s="18" t="s">
        <v>32645</v>
      </c>
      <c r="J67691" s="18" t="s">
        <v>23</v>
      </c>
      <c r="K67691" s="21"/>
      <c r="L67691" s="21"/>
      <c r="M67691" s="22">
        <v>415</v>
      </c>
      <c r="N67691" s="22">
        <v>415</v>
      </c>
      <c r="O67691" s="18"/>
      <c r="P67691" s="18"/>
      <c r="Q67691" s="18"/>
      <c r="R67691" s="18"/>
    </row>
    <row r="67692" ht="17" spans="1:18">
      <c r="A67692" s="1">
        <v>2023</v>
      </c>
      <c r="B67692" s="18" t="s">
        <v>29</v>
      </c>
      <c r="C67692" s="19">
        <v>29</v>
      </c>
      <c r="D67692" s="18" t="s">
        <v>5477</v>
      </c>
      <c r="E67692" s="19">
        <v>7</v>
      </c>
      <c r="F67692" s="18" t="s">
        <v>42167</v>
      </c>
      <c r="G67692" s="19">
        <v>2203022702</v>
      </c>
      <c r="H67692" s="18" t="s">
        <v>32881</v>
      </c>
      <c r="I67692" s="18" t="s">
        <v>32645</v>
      </c>
      <c r="J67692" s="18" t="s">
        <v>23</v>
      </c>
      <c r="K67692" s="21"/>
      <c r="L67692" s="21"/>
      <c r="M67692" s="20">
        <v>1028</v>
      </c>
      <c r="N67692" s="20">
        <v>1028</v>
      </c>
      <c r="O67692" s="18"/>
      <c r="P67692" s="18"/>
      <c r="Q67692" s="18"/>
      <c r="R67692" s="18"/>
    </row>
    <row r="67693" ht="17" spans="1:18">
      <c r="A67693" s="1">
        <v>2023</v>
      </c>
      <c r="B67693" s="18" t="s">
        <v>29</v>
      </c>
      <c r="C67693" s="19">
        <v>29</v>
      </c>
      <c r="D67693" s="18" t="s">
        <v>5477</v>
      </c>
      <c r="E67693" s="19">
        <v>8</v>
      </c>
      <c r="F67693" s="18" t="s">
        <v>42168</v>
      </c>
      <c r="G67693" s="19">
        <v>22030220</v>
      </c>
      <c r="H67693" s="18" t="s">
        <v>485</v>
      </c>
      <c r="I67693" s="18" t="s">
        <v>32645</v>
      </c>
      <c r="J67693" s="18" t="s">
        <v>23</v>
      </c>
      <c r="K67693" s="21"/>
      <c r="L67693" s="21"/>
      <c r="M67693" s="22">
        <v>60</v>
      </c>
      <c r="N67693" s="22">
        <v>60</v>
      </c>
      <c r="O67693" s="18"/>
      <c r="P67693" s="18"/>
      <c r="Q67693" s="18"/>
      <c r="R67693" s="18"/>
    </row>
    <row r="67694" ht="17" spans="1:18">
      <c r="A67694" s="1">
        <v>2023</v>
      </c>
      <c r="B67694" s="18" t="s">
        <v>29</v>
      </c>
      <c r="C67694" s="19">
        <v>29</v>
      </c>
      <c r="D67694" s="18" t="s">
        <v>5477</v>
      </c>
      <c r="E67694" s="19">
        <v>9</v>
      </c>
      <c r="F67694" s="18" t="s">
        <v>42169</v>
      </c>
      <c r="G67694" s="19">
        <v>22030216</v>
      </c>
      <c r="H67694" s="18" t="s">
        <v>170</v>
      </c>
      <c r="I67694" s="18" t="s">
        <v>32645</v>
      </c>
      <c r="J67694" s="18" t="s">
        <v>23</v>
      </c>
      <c r="K67694" s="21"/>
      <c r="L67694" s="21"/>
      <c r="M67694" s="22">
        <v>400</v>
      </c>
      <c r="N67694" s="22">
        <v>400</v>
      </c>
      <c r="O67694" s="18"/>
      <c r="P67694" s="18"/>
      <c r="Q67694" s="18"/>
      <c r="R67694" s="18"/>
    </row>
    <row r="67695" ht="17" spans="1:18">
      <c r="A67695" s="1">
        <v>2023</v>
      </c>
      <c r="B67695" s="18" t="s">
        <v>29</v>
      </c>
      <c r="C67695" s="19">
        <v>29</v>
      </c>
      <c r="D67695" s="18" t="s">
        <v>5477</v>
      </c>
      <c r="E67695" s="19">
        <v>10</v>
      </c>
      <c r="F67695" s="18" t="s">
        <v>42170</v>
      </c>
      <c r="G67695" s="19">
        <v>224199</v>
      </c>
      <c r="H67695" s="18" t="s">
        <v>134</v>
      </c>
      <c r="I67695" s="18" t="s">
        <v>32650</v>
      </c>
      <c r="J67695" s="18" t="s">
        <v>23</v>
      </c>
      <c r="K67695" s="21"/>
      <c r="L67695" s="21"/>
      <c r="M67695" s="20">
        <v>1628.33</v>
      </c>
      <c r="N67695" s="20">
        <v>1628.33</v>
      </c>
      <c r="O67695" s="18"/>
      <c r="P67695" s="18"/>
      <c r="Q67695" s="18"/>
      <c r="R67695" s="18"/>
    </row>
    <row r="67696" ht="17" spans="1:18">
      <c r="A67696" s="1">
        <v>2023</v>
      </c>
      <c r="B67696" s="18" t="s">
        <v>29</v>
      </c>
      <c r="C67696" s="19">
        <v>29</v>
      </c>
      <c r="D67696" s="18" t="s">
        <v>5483</v>
      </c>
      <c r="E67696" s="19">
        <v>1</v>
      </c>
      <c r="F67696" s="18" t="s">
        <v>42171</v>
      </c>
      <c r="G67696" s="19">
        <v>101299</v>
      </c>
      <c r="H67696" s="18" t="s">
        <v>32</v>
      </c>
      <c r="I67696" s="18" t="s">
        <v>21440</v>
      </c>
      <c r="J67696" s="18" t="s">
        <v>23</v>
      </c>
      <c r="K67696" s="20">
        <v>13733.68</v>
      </c>
      <c r="L67696" s="20">
        <v>13733.68</v>
      </c>
      <c r="M67696" s="21"/>
      <c r="N67696" s="21"/>
      <c r="O67696" s="18"/>
      <c r="P67696" s="18"/>
      <c r="Q67696" s="18"/>
      <c r="R67696" s="18"/>
    </row>
    <row r="67697" ht="17" spans="1:18">
      <c r="A67697" s="1">
        <v>2023</v>
      </c>
      <c r="B67697" s="18" t="s">
        <v>29</v>
      </c>
      <c r="C67697" s="19">
        <v>29</v>
      </c>
      <c r="D67697" s="18" t="s">
        <v>5483</v>
      </c>
      <c r="E67697" s="19">
        <v>2</v>
      </c>
      <c r="F67697" s="18" t="s">
        <v>42172</v>
      </c>
      <c r="G67697" s="19">
        <v>1001</v>
      </c>
      <c r="H67697" s="18" t="s">
        <v>949</v>
      </c>
      <c r="I67697" s="18"/>
      <c r="J67697" s="18" t="s">
        <v>23</v>
      </c>
      <c r="K67697" s="22">
        <v>165</v>
      </c>
      <c r="L67697" s="22">
        <v>165</v>
      </c>
      <c r="M67697" s="21"/>
      <c r="N67697" s="21"/>
      <c r="O67697" s="18"/>
      <c r="P67697" s="18"/>
      <c r="Q67697" s="18" t="s">
        <v>950</v>
      </c>
      <c r="R67697" s="18"/>
    </row>
    <row r="67698" ht="17" spans="1:18">
      <c r="A67698" s="1">
        <v>2023</v>
      </c>
      <c r="B67698" s="18" t="s">
        <v>29</v>
      </c>
      <c r="C67698" s="19">
        <v>29</v>
      </c>
      <c r="D67698" s="18" t="s">
        <v>5483</v>
      </c>
      <c r="E67698" s="19">
        <v>3</v>
      </c>
      <c r="F67698" s="18" t="s">
        <v>42173</v>
      </c>
      <c r="G67698" s="19">
        <v>101299</v>
      </c>
      <c r="H67698" s="18" t="s">
        <v>32</v>
      </c>
      <c r="I67698" s="18" t="s">
        <v>1082</v>
      </c>
      <c r="J67698" s="18" t="s">
        <v>23</v>
      </c>
      <c r="K67698" s="22">
        <v>203</v>
      </c>
      <c r="L67698" s="22">
        <v>203</v>
      </c>
      <c r="M67698" s="21"/>
      <c r="N67698" s="21"/>
      <c r="O67698" s="18"/>
      <c r="P67698" s="18"/>
      <c r="Q67698" s="18"/>
      <c r="R67698" s="18"/>
    </row>
    <row r="67699" ht="17" spans="1:18">
      <c r="A67699" s="1">
        <v>2023</v>
      </c>
      <c r="B67699" s="18" t="s">
        <v>29</v>
      </c>
      <c r="C67699" s="19">
        <v>29</v>
      </c>
      <c r="D67699" s="18" t="s">
        <v>5483</v>
      </c>
      <c r="E67699" s="19">
        <v>4</v>
      </c>
      <c r="F67699" s="18" t="s">
        <v>42174</v>
      </c>
      <c r="G67699" s="19">
        <v>22030202</v>
      </c>
      <c r="H67699" s="18" t="s">
        <v>35</v>
      </c>
      <c r="I67699" s="18" t="s">
        <v>32645</v>
      </c>
      <c r="J67699" s="18" t="s">
        <v>23</v>
      </c>
      <c r="K67699" s="21"/>
      <c r="L67699" s="21"/>
      <c r="M67699" s="20">
        <v>10811.74</v>
      </c>
      <c r="N67699" s="20">
        <v>10811.74</v>
      </c>
      <c r="O67699" s="18"/>
      <c r="P67699" s="18"/>
      <c r="Q67699" s="18"/>
      <c r="R67699" s="18"/>
    </row>
    <row r="67700" ht="17" spans="1:18">
      <c r="A67700" s="1">
        <v>2023</v>
      </c>
      <c r="B67700" s="18" t="s">
        <v>29</v>
      </c>
      <c r="C67700" s="19">
        <v>29</v>
      </c>
      <c r="D67700" s="18" t="s">
        <v>5483</v>
      </c>
      <c r="E67700" s="19">
        <v>5</v>
      </c>
      <c r="F67700" s="18" t="s">
        <v>42175</v>
      </c>
      <c r="G67700" s="19">
        <v>22030202</v>
      </c>
      <c r="H67700" s="18" t="s">
        <v>35</v>
      </c>
      <c r="I67700" s="18" t="s">
        <v>32645</v>
      </c>
      <c r="J67700" s="18" t="s">
        <v>23</v>
      </c>
      <c r="K67700" s="21"/>
      <c r="L67700" s="21"/>
      <c r="M67700" s="22">
        <v>180</v>
      </c>
      <c r="N67700" s="22">
        <v>180</v>
      </c>
      <c r="O67700" s="18"/>
      <c r="P67700" s="18"/>
      <c r="Q67700" s="18"/>
      <c r="R67700" s="18"/>
    </row>
    <row r="67701" ht="17" spans="1:18">
      <c r="A67701" s="1">
        <v>2023</v>
      </c>
      <c r="B67701" s="18" t="s">
        <v>29</v>
      </c>
      <c r="C67701" s="19">
        <v>29</v>
      </c>
      <c r="D67701" s="18" t="s">
        <v>5483</v>
      </c>
      <c r="E67701" s="19">
        <v>6</v>
      </c>
      <c r="F67701" s="18" t="s">
        <v>42176</v>
      </c>
      <c r="G67701" s="19">
        <v>22030202</v>
      </c>
      <c r="H67701" s="18" t="s">
        <v>35</v>
      </c>
      <c r="I67701" s="18" t="s">
        <v>32645</v>
      </c>
      <c r="J67701" s="18" t="s">
        <v>23</v>
      </c>
      <c r="K67701" s="21"/>
      <c r="L67701" s="21"/>
      <c r="M67701" s="22">
        <v>180</v>
      </c>
      <c r="N67701" s="22">
        <v>180</v>
      </c>
      <c r="O67701" s="18"/>
      <c r="P67701" s="18"/>
      <c r="Q67701" s="18"/>
      <c r="R67701" s="18"/>
    </row>
    <row r="67702" ht="17" spans="1:18">
      <c r="A67702" s="1">
        <v>2023</v>
      </c>
      <c r="B67702" s="18" t="s">
        <v>29</v>
      </c>
      <c r="C67702" s="19">
        <v>29</v>
      </c>
      <c r="D67702" s="18" t="s">
        <v>5483</v>
      </c>
      <c r="E67702" s="19">
        <v>7</v>
      </c>
      <c r="F67702" s="18" t="s">
        <v>42177</v>
      </c>
      <c r="G67702" s="19">
        <v>2203022702</v>
      </c>
      <c r="H67702" s="18" t="s">
        <v>32881</v>
      </c>
      <c r="I67702" s="18" t="s">
        <v>32645</v>
      </c>
      <c r="J67702" s="18" t="s">
        <v>23</v>
      </c>
      <c r="K67702" s="21"/>
      <c r="L67702" s="21"/>
      <c r="M67702" s="22">
        <v>368</v>
      </c>
      <c r="N67702" s="22">
        <v>368</v>
      </c>
      <c r="O67702" s="18"/>
      <c r="P67702" s="18"/>
      <c r="Q67702" s="18"/>
      <c r="R67702" s="18"/>
    </row>
    <row r="67703" ht="17" spans="1:18">
      <c r="A67703" s="1">
        <v>2023</v>
      </c>
      <c r="B67703" s="18" t="s">
        <v>29</v>
      </c>
      <c r="C67703" s="19">
        <v>29</v>
      </c>
      <c r="D67703" s="18" t="s">
        <v>5483</v>
      </c>
      <c r="E67703" s="19">
        <v>8</v>
      </c>
      <c r="F67703" s="18" t="s">
        <v>42178</v>
      </c>
      <c r="G67703" s="19">
        <v>2203022702</v>
      </c>
      <c r="H67703" s="18" t="s">
        <v>32881</v>
      </c>
      <c r="I67703" s="18" t="s">
        <v>32645</v>
      </c>
      <c r="J67703" s="18" t="s">
        <v>23</v>
      </c>
      <c r="K67703" s="21"/>
      <c r="L67703" s="21"/>
      <c r="M67703" s="20">
        <v>1542</v>
      </c>
      <c r="N67703" s="20">
        <v>1542</v>
      </c>
      <c r="O67703" s="18"/>
      <c r="P67703" s="18"/>
      <c r="Q67703" s="18"/>
      <c r="R67703" s="18"/>
    </row>
    <row r="67704" ht="17" spans="1:18">
      <c r="A67704" s="1">
        <v>2023</v>
      </c>
      <c r="B67704" s="18" t="s">
        <v>29</v>
      </c>
      <c r="C67704" s="19">
        <v>29</v>
      </c>
      <c r="D67704" s="18" t="s">
        <v>5483</v>
      </c>
      <c r="E67704" s="19">
        <v>9</v>
      </c>
      <c r="F67704" s="18" t="s">
        <v>42179</v>
      </c>
      <c r="G67704" s="19">
        <v>22030216</v>
      </c>
      <c r="H67704" s="18" t="s">
        <v>170</v>
      </c>
      <c r="I67704" s="18" t="s">
        <v>32645</v>
      </c>
      <c r="J67704" s="18" t="s">
        <v>23</v>
      </c>
      <c r="K67704" s="21"/>
      <c r="L67704" s="21"/>
      <c r="M67704" s="22">
        <v>304</v>
      </c>
      <c r="N67704" s="22">
        <v>304</v>
      </c>
      <c r="O67704" s="18"/>
      <c r="P67704" s="18"/>
      <c r="Q67704" s="18"/>
      <c r="R67704" s="18"/>
    </row>
    <row r="67705" ht="17" spans="1:18">
      <c r="A67705" s="1">
        <v>2023</v>
      </c>
      <c r="B67705" s="18" t="s">
        <v>29</v>
      </c>
      <c r="C67705" s="19">
        <v>29</v>
      </c>
      <c r="D67705" s="18" t="s">
        <v>5483</v>
      </c>
      <c r="E67705" s="19">
        <v>10</v>
      </c>
      <c r="F67705" s="18" t="s">
        <v>42180</v>
      </c>
      <c r="G67705" s="19">
        <v>224199</v>
      </c>
      <c r="H67705" s="18" t="s">
        <v>134</v>
      </c>
      <c r="I67705" s="18" t="s">
        <v>32650</v>
      </c>
      <c r="J67705" s="18" t="s">
        <v>23</v>
      </c>
      <c r="K67705" s="21"/>
      <c r="L67705" s="21"/>
      <c r="M67705" s="22">
        <v>715.94</v>
      </c>
      <c r="N67705" s="22">
        <v>715.94</v>
      </c>
      <c r="O67705" s="18"/>
      <c r="P67705" s="18"/>
      <c r="Q67705" s="18"/>
      <c r="R67705" s="18"/>
    </row>
    <row r="67706" ht="17" spans="1:18">
      <c r="A67706" s="1">
        <v>2023</v>
      </c>
      <c r="B67706" s="18" t="s">
        <v>29</v>
      </c>
      <c r="C67706" s="19">
        <v>29</v>
      </c>
      <c r="D67706" s="18" t="s">
        <v>5503</v>
      </c>
      <c r="E67706" s="19">
        <v>1</v>
      </c>
      <c r="F67706" s="18" t="s">
        <v>42181</v>
      </c>
      <c r="G67706" s="19">
        <v>101299</v>
      </c>
      <c r="H67706" s="18" t="s">
        <v>32</v>
      </c>
      <c r="I67706" s="18" t="s">
        <v>21440</v>
      </c>
      <c r="J67706" s="18" t="s">
        <v>23</v>
      </c>
      <c r="K67706" s="20">
        <v>23779.49</v>
      </c>
      <c r="L67706" s="20">
        <v>23779.49</v>
      </c>
      <c r="M67706" s="21"/>
      <c r="N67706" s="21"/>
      <c r="O67706" s="18"/>
      <c r="P67706" s="18"/>
      <c r="Q67706" s="18"/>
      <c r="R67706" s="18"/>
    </row>
    <row r="67707" ht="17" spans="1:18">
      <c r="A67707" s="1">
        <v>2023</v>
      </c>
      <c r="B67707" s="18" t="s">
        <v>29</v>
      </c>
      <c r="C67707" s="19">
        <v>29</v>
      </c>
      <c r="D67707" s="18" t="s">
        <v>5503</v>
      </c>
      <c r="E67707" s="19">
        <v>2</v>
      </c>
      <c r="F67707" s="18" t="s">
        <v>42182</v>
      </c>
      <c r="G67707" s="19">
        <v>101299</v>
      </c>
      <c r="H67707" s="18" t="s">
        <v>32</v>
      </c>
      <c r="I67707" s="18" t="s">
        <v>840</v>
      </c>
      <c r="J67707" s="18" t="s">
        <v>23</v>
      </c>
      <c r="K67707" s="22">
        <v>3</v>
      </c>
      <c r="L67707" s="22">
        <v>3</v>
      </c>
      <c r="M67707" s="21"/>
      <c r="N67707" s="21"/>
      <c r="O67707" s="18"/>
      <c r="P67707" s="18"/>
      <c r="Q67707" s="18"/>
      <c r="R67707" s="18"/>
    </row>
    <row r="67708" ht="17" spans="1:18">
      <c r="A67708" s="1">
        <v>2023</v>
      </c>
      <c r="B67708" s="18" t="s">
        <v>29</v>
      </c>
      <c r="C67708" s="19">
        <v>29</v>
      </c>
      <c r="D67708" s="18" t="s">
        <v>5503</v>
      </c>
      <c r="E67708" s="19">
        <v>3</v>
      </c>
      <c r="F67708" s="18" t="s">
        <v>42183</v>
      </c>
      <c r="G67708" s="19">
        <v>101299</v>
      </c>
      <c r="H67708" s="18" t="s">
        <v>32</v>
      </c>
      <c r="I67708" s="18" t="s">
        <v>1082</v>
      </c>
      <c r="J67708" s="18" t="s">
        <v>23</v>
      </c>
      <c r="K67708" s="22">
        <v>422</v>
      </c>
      <c r="L67708" s="22">
        <v>422</v>
      </c>
      <c r="M67708" s="21"/>
      <c r="N67708" s="21"/>
      <c r="O67708" s="18"/>
      <c r="P67708" s="18"/>
      <c r="Q67708" s="18"/>
      <c r="R67708" s="18"/>
    </row>
    <row r="67709" ht="17" spans="1:18">
      <c r="A67709" s="1">
        <v>2023</v>
      </c>
      <c r="B67709" s="18" t="s">
        <v>29</v>
      </c>
      <c r="C67709" s="19">
        <v>29</v>
      </c>
      <c r="D67709" s="18" t="s">
        <v>5503</v>
      </c>
      <c r="E67709" s="19">
        <v>4</v>
      </c>
      <c r="F67709" s="18" t="s">
        <v>42184</v>
      </c>
      <c r="G67709" s="19">
        <v>22030202</v>
      </c>
      <c r="H67709" s="18" t="s">
        <v>35</v>
      </c>
      <c r="I67709" s="18" t="s">
        <v>340</v>
      </c>
      <c r="J67709" s="18" t="s">
        <v>23</v>
      </c>
      <c r="K67709" s="21"/>
      <c r="L67709" s="21"/>
      <c r="M67709" s="20">
        <v>16117.89</v>
      </c>
      <c r="N67709" s="20">
        <v>16117.89</v>
      </c>
      <c r="O67709" s="18"/>
      <c r="P67709" s="18"/>
      <c r="Q67709" s="18"/>
      <c r="R67709" s="18"/>
    </row>
    <row r="67710" ht="17" spans="1:18">
      <c r="A67710" s="1">
        <v>2023</v>
      </c>
      <c r="B67710" s="18" t="s">
        <v>29</v>
      </c>
      <c r="C67710" s="19">
        <v>29</v>
      </c>
      <c r="D67710" s="18" t="s">
        <v>5503</v>
      </c>
      <c r="E67710" s="19">
        <v>5</v>
      </c>
      <c r="F67710" s="18" t="s">
        <v>42185</v>
      </c>
      <c r="G67710" s="19">
        <v>22030207</v>
      </c>
      <c r="H67710" s="18" t="s">
        <v>83</v>
      </c>
      <c r="I67710" s="18" t="s">
        <v>340</v>
      </c>
      <c r="J67710" s="18" t="s">
        <v>23</v>
      </c>
      <c r="K67710" s="21"/>
      <c r="L67710" s="21"/>
      <c r="M67710" s="22">
        <v>425</v>
      </c>
      <c r="N67710" s="22">
        <v>425</v>
      </c>
      <c r="O67710" s="18"/>
      <c r="P67710" s="18"/>
      <c r="Q67710" s="18"/>
      <c r="R67710" s="18"/>
    </row>
    <row r="67711" ht="34" spans="1:18">
      <c r="A67711" s="1">
        <v>2023</v>
      </c>
      <c r="B67711" s="18" t="s">
        <v>29</v>
      </c>
      <c r="C67711" s="19">
        <v>29</v>
      </c>
      <c r="D67711" s="18" t="s">
        <v>5503</v>
      </c>
      <c r="E67711" s="19">
        <v>6</v>
      </c>
      <c r="F67711" s="18" t="s">
        <v>42186</v>
      </c>
      <c r="G67711" s="18" t="s">
        <v>32523</v>
      </c>
      <c r="H67711" s="18" t="s">
        <v>32524</v>
      </c>
      <c r="I67711" s="18" t="s">
        <v>340</v>
      </c>
      <c r="J67711" s="18" t="s">
        <v>23</v>
      </c>
      <c r="K67711" s="21"/>
      <c r="L67711" s="21"/>
      <c r="M67711" s="22">
        <v>100</v>
      </c>
      <c r="N67711" s="22">
        <v>100</v>
      </c>
      <c r="O67711" s="18"/>
      <c r="P67711" s="18"/>
      <c r="Q67711" s="18"/>
      <c r="R67711" s="18"/>
    </row>
    <row r="67712" ht="17" spans="1:18">
      <c r="A67712" s="1">
        <v>2023</v>
      </c>
      <c r="B67712" s="18" t="s">
        <v>29</v>
      </c>
      <c r="C67712" s="19">
        <v>29</v>
      </c>
      <c r="D67712" s="18" t="s">
        <v>5503</v>
      </c>
      <c r="E67712" s="19">
        <v>7</v>
      </c>
      <c r="F67712" s="18" t="s">
        <v>42187</v>
      </c>
      <c r="G67712" s="19">
        <v>22030216</v>
      </c>
      <c r="H67712" s="18" t="s">
        <v>170</v>
      </c>
      <c r="I67712" s="18" t="s">
        <v>340</v>
      </c>
      <c r="J67712" s="18" t="s">
        <v>23</v>
      </c>
      <c r="K67712" s="21"/>
      <c r="L67712" s="21"/>
      <c r="M67712" s="22">
        <v>672</v>
      </c>
      <c r="N67712" s="22">
        <v>672</v>
      </c>
      <c r="O67712" s="18"/>
      <c r="P67712" s="18"/>
      <c r="Q67712" s="18"/>
      <c r="R67712" s="18"/>
    </row>
    <row r="67713" ht="17" spans="1:18">
      <c r="A67713" s="1">
        <v>2023</v>
      </c>
      <c r="B67713" s="18" t="s">
        <v>29</v>
      </c>
      <c r="C67713" s="19">
        <v>29</v>
      </c>
      <c r="D67713" s="18" t="s">
        <v>5503</v>
      </c>
      <c r="E67713" s="19">
        <v>8</v>
      </c>
      <c r="F67713" s="18" t="s">
        <v>42188</v>
      </c>
      <c r="G67713" s="19">
        <v>224199</v>
      </c>
      <c r="H67713" s="18" t="s">
        <v>134</v>
      </c>
      <c r="I67713" s="18" t="s">
        <v>5960</v>
      </c>
      <c r="J67713" s="18" t="s">
        <v>23</v>
      </c>
      <c r="K67713" s="21"/>
      <c r="L67713" s="21"/>
      <c r="M67713" s="20">
        <v>1789.6</v>
      </c>
      <c r="N67713" s="20">
        <v>1789.6</v>
      </c>
      <c r="O67713" s="18"/>
      <c r="P67713" s="18"/>
      <c r="Q67713" s="18"/>
      <c r="R67713" s="18"/>
    </row>
    <row r="67714" ht="17" spans="1:18">
      <c r="A67714" s="1">
        <v>2023</v>
      </c>
      <c r="B67714" s="18" t="s">
        <v>29</v>
      </c>
      <c r="C67714" s="19">
        <v>29</v>
      </c>
      <c r="D67714" s="18" t="s">
        <v>5503</v>
      </c>
      <c r="E67714" s="19">
        <v>9</v>
      </c>
      <c r="F67714" s="18" t="s">
        <v>42189</v>
      </c>
      <c r="G67714" s="19">
        <v>22030217</v>
      </c>
      <c r="H67714" s="18" t="s">
        <v>218</v>
      </c>
      <c r="I67714" s="18" t="s">
        <v>340</v>
      </c>
      <c r="J67714" s="18" t="s">
        <v>23</v>
      </c>
      <c r="K67714" s="21"/>
      <c r="L67714" s="21"/>
      <c r="M67714" s="20">
        <v>5100</v>
      </c>
      <c r="N67714" s="20">
        <v>5100</v>
      </c>
      <c r="O67714" s="18"/>
      <c r="P67714" s="18"/>
      <c r="Q67714" s="18"/>
      <c r="R67714" s="18"/>
    </row>
    <row r="67715" ht="17" spans="1:18">
      <c r="A67715" s="1">
        <v>2023</v>
      </c>
      <c r="B67715" s="18" t="s">
        <v>29</v>
      </c>
      <c r="C67715" s="19">
        <v>29</v>
      </c>
      <c r="D67715" s="18" t="s">
        <v>5504</v>
      </c>
      <c r="E67715" s="19">
        <v>1</v>
      </c>
      <c r="F67715" s="18" t="s">
        <v>42190</v>
      </c>
      <c r="G67715" s="19">
        <v>101299</v>
      </c>
      <c r="H67715" s="18" t="s">
        <v>32</v>
      </c>
      <c r="I67715" s="18" t="s">
        <v>33</v>
      </c>
      <c r="J67715" s="18" t="s">
        <v>23</v>
      </c>
      <c r="K67715" s="22">
        <v>627.92</v>
      </c>
      <c r="L67715" s="22">
        <v>627.92</v>
      </c>
      <c r="M67715" s="21"/>
      <c r="N67715" s="21"/>
      <c r="O67715" s="18"/>
      <c r="P67715" s="18"/>
      <c r="Q67715" s="18"/>
      <c r="R67715" s="18"/>
    </row>
    <row r="67716" ht="17" spans="1:18">
      <c r="A67716" s="1">
        <v>2023</v>
      </c>
      <c r="B67716" s="18" t="s">
        <v>29</v>
      </c>
      <c r="C67716" s="19">
        <v>29</v>
      </c>
      <c r="D67716" s="18" t="s">
        <v>5504</v>
      </c>
      <c r="E67716" s="19">
        <v>2</v>
      </c>
      <c r="F67716" s="18" t="s">
        <v>42191</v>
      </c>
      <c r="G67716" s="19">
        <v>101299</v>
      </c>
      <c r="H67716" s="18" t="s">
        <v>32</v>
      </c>
      <c r="I67716" s="18" t="s">
        <v>21440</v>
      </c>
      <c r="J67716" s="18" t="s">
        <v>23</v>
      </c>
      <c r="K67716" s="20">
        <v>20579.65</v>
      </c>
      <c r="L67716" s="20">
        <v>20579.65</v>
      </c>
      <c r="M67716" s="21"/>
      <c r="N67716" s="21"/>
      <c r="O67716" s="18"/>
      <c r="P67716" s="18"/>
      <c r="Q67716" s="18"/>
      <c r="R67716" s="18"/>
    </row>
    <row r="67717" ht="17" spans="1:18">
      <c r="A67717" s="1">
        <v>2023</v>
      </c>
      <c r="B67717" s="18" t="s">
        <v>29</v>
      </c>
      <c r="C67717" s="19">
        <v>29</v>
      </c>
      <c r="D67717" s="18" t="s">
        <v>5504</v>
      </c>
      <c r="E67717" s="19">
        <v>3</v>
      </c>
      <c r="F67717" s="18" t="s">
        <v>42192</v>
      </c>
      <c r="G67717" s="19">
        <v>101299</v>
      </c>
      <c r="H67717" s="18" t="s">
        <v>32</v>
      </c>
      <c r="I67717" s="18" t="s">
        <v>1082</v>
      </c>
      <c r="J67717" s="18" t="s">
        <v>23</v>
      </c>
      <c r="K67717" s="22">
        <v>416</v>
      </c>
      <c r="L67717" s="22">
        <v>416</v>
      </c>
      <c r="M67717" s="21"/>
      <c r="N67717" s="21"/>
      <c r="O67717" s="18"/>
      <c r="P67717" s="18"/>
      <c r="Q67717" s="18"/>
      <c r="R67717" s="18"/>
    </row>
    <row r="67718" ht="17" spans="1:18">
      <c r="A67718" s="1">
        <v>2023</v>
      </c>
      <c r="B67718" s="18" t="s">
        <v>29</v>
      </c>
      <c r="C67718" s="19">
        <v>29</v>
      </c>
      <c r="D67718" s="18" t="s">
        <v>5504</v>
      </c>
      <c r="E67718" s="19">
        <v>4</v>
      </c>
      <c r="F67718" s="18" t="s">
        <v>42193</v>
      </c>
      <c r="G67718" s="19">
        <v>22030202</v>
      </c>
      <c r="H67718" s="18" t="s">
        <v>35</v>
      </c>
      <c r="I67718" s="18" t="s">
        <v>340</v>
      </c>
      <c r="J67718" s="18" t="s">
        <v>23</v>
      </c>
      <c r="K67718" s="21"/>
      <c r="L67718" s="21"/>
      <c r="M67718" s="20">
        <v>17197.63</v>
      </c>
      <c r="N67718" s="20">
        <v>17197.63</v>
      </c>
      <c r="O67718" s="18"/>
      <c r="P67718" s="18"/>
      <c r="Q67718" s="18"/>
      <c r="R67718" s="18"/>
    </row>
    <row r="67719" ht="17" spans="1:18">
      <c r="A67719" s="1">
        <v>2023</v>
      </c>
      <c r="B67719" s="18" t="s">
        <v>29</v>
      </c>
      <c r="C67719" s="19">
        <v>29</v>
      </c>
      <c r="D67719" s="18" t="s">
        <v>5504</v>
      </c>
      <c r="E67719" s="19">
        <v>5</v>
      </c>
      <c r="F67719" s="18" t="s">
        <v>42194</v>
      </c>
      <c r="G67719" s="19">
        <v>22030210</v>
      </c>
      <c r="H67719" s="18" t="s">
        <v>157</v>
      </c>
      <c r="I67719" s="18" t="s">
        <v>340</v>
      </c>
      <c r="J67719" s="18" t="s">
        <v>23</v>
      </c>
      <c r="K67719" s="21"/>
      <c r="L67719" s="21"/>
      <c r="M67719" s="22">
        <v>65.99</v>
      </c>
      <c r="N67719" s="22">
        <v>65.99</v>
      </c>
      <c r="O67719" s="18"/>
      <c r="P67719" s="18"/>
      <c r="Q67719" s="18"/>
      <c r="R67719" s="18"/>
    </row>
    <row r="67720" ht="17" spans="1:18">
      <c r="A67720" s="1">
        <v>2023</v>
      </c>
      <c r="B67720" s="18" t="s">
        <v>29</v>
      </c>
      <c r="C67720" s="19">
        <v>29</v>
      </c>
      <c r="D67720" s="18" t="s">
        <v>5504</v>
      </c>
      <c r="E67720" s="19">
        <v>6</v>
      </c>
      <c r="F67720" s="18" t="s">
        <v>42195</v>
      </c>
      <c r="G67720" s="19">
        <v>22030207</v>
      </c>
      <c r="H67720" s="18" t="s">
        <v>83</v>
      </c>
      <c r="I67720" s="18" t="s">
        <v>340</v>
      </c>
      <c r="J67720" s="18" t="s">
        <v>23</v>
      </c>
      <c r="K67720" s="21"/>
      <c r="L67720" s="21"/>
      <c r="M67720" s="22">
        <v>416</v>
      </c>
      <c r="N67720" s="22">
        <v>416</v>
      </c>
      <c r="O67720" s="18"/>
      <c r="P67720" s="18"/>
      <c r="Q67720" s="18"/>
      <c r="R67720" s="18"/>
    </row>
    <row r="67721" ht="17" spans="1:18">
      <c r="A67721" s="1">
        <v>2023</v>
      </c>
      <c r="B67721" s="18" t="s">
        <v>29</v>
      </c>
      <c r="C67721" s="19">
        <v>29</v>
      </c>
      <c r="D67721" s="18" t="s">
        <v>5504</v>
      </c>
      <c r="E67721" s="19">
        <v>7</v>
      </c>
      <c r="F67721" s="18" t="s">
        <v>42196</v>
      </c>
      <c r="G67721" s="19">
        <v>22030210</v>
      </c>
      <c r="H67721" s="18" t="s">
        <v>157</v>
      </c>
      <c r="I67721" s="18" t="s">
        <v>340</v>
      </c>
      <c r="J67721" s="18" t="s">
        <v>23</v>
      </c>
      <c r="K67721" s="21"/>
      <c r="L67721" s="21"/>
      <c r="M67721" s="22">
        <v>2</v>
      </c>
      <c r="N67721" s="22">
        <v>2</v>
      </c>
      <c r="O67721" s="18"/>
      <c r="P67721" s="18"/>
      <c r="Q67721" s="18"/>
      <c r="R67721" s="18"/>
    </row>
    <row r="67722" ht="17" spans="1:18">
      <c r="A67722" s="1">
        <v>2023</v>
      </c>
      <c r="B67722" s="18" t="s">
        <v>29</v>
      </c>
      <c r="C67722" s="19">
        <v>29</v>
      </c>
      <c r="D67722" s="18" t="s">
        <v>5504</v>
      </c>
      <c r="E67722" s="19">
        <v>8</v>
      </c>
      <c r="F67722" s="18" t="s">
        <v>42197</v>
      </c>
      <c r="G67722" s="19">
        <v>22030216</v>
      </c>
      <c r="H67722" s="18" t="s">
        <v>170</v>
      </c>
      <c r="I67722" s="18" t="s">
        <v>340</v>
      </c>
      <c r="J67722" s="18" t="s">
        <v>23</v>
      </c>
      <c r="K67722" s="21"/>
      <c r="L67722" s="21"/>
      <c r="M67722" s="22">
        <v>656</v>
      </c>
      <c r="N67722" s="22">
        <v>656</v>
      </c>
      <c r="O67722" s="18"/>
      <c r="P67722" s="18"/>
      <c r="Q67722" s="18"/>
      <c r="R67722" s="18"/>
    </row>
    <row r="67723" ht="17" spans="1:18">
      <c r="A67723" s="1">
        <v>2023</v>
      </c>
      <c r="B67723" s="18" t="s">
        <v>29</v>
      </c>
      <c r="C67723" s="19">
        <v>29</v>
      </c>
      <c r="D67723" s="18" t="s">
        <v>5504</v>
      </c>
      <c r="E67723" s="19">
        <v>9</v>
      </c>
      <c r="F67723" s="18" t="s">
        <v>42198</v>
      </c>
      <c r="G67723" s="19">
        <v>22030201</v>
      </c>
      <c r="H67723" s="18" t="s">
        <v>3504</v>
      </c>
      <c r="I67723" s="18" t="s">
        <v>340</v>
      </c>
      <c r="J67723" s="18" t="s">
        <v>23</v>
      </c>
      <c r="K67723" s="21"/>
      <c r="L67723" s="21"/>
      <c r="M67723" s="22">
        <v>600</v>
      </c>
      <c r="N67723" s="22">
        <v>600</v>
      </c>
      <c r="O67723" s="18"/>
      <c r="P67723" s="18"/>
      <c r="Q67723" s="18"/>
      <c r="R67723" s="18"/>
    </row>
    <row r="67724" ht="17" spans="1:18">
      <c r="A67724" s="1">
        <v>2023</v>
      </c>
      <c r="B67724" s="18" t="s">
        <v>29</v>
      </c>
      <c r="C67724" s="19">
        <v>29</v>
      </c>
      <c r="D67724" s="18" t="s">
        <v>5504</v>
      </c>
      <c r="E67724" s="19">
        <v>10</v>
      </c>
      <c r="F67724" s="18" t="s">
        <v>42199</v>
      </c>
      <c r="G67724" s="19">
        <v>224199</v>
      </c>
      <c r="H67724" s="18" t="s">
        <v>134</v>
      </c>
      <c r="I67724" s="18" t="s">
        <v>5960</v>
      </c>
      <c r="J67724" s="18" t="s">
        <v>23</v>
      </c>
      <c r="K67724" s="21"/>
      <c r="L67724" s="21"/>
      <c r="M67724" s="20">
        <v>2385.95</v>
      </c>
      <c r="N67724" s="20">
        <v>2385.95</v>
      </c>
      <c r="O67724" s="18"/>
      <c r="P67724" s="18"/>
      <c r="Q67724" s="18"/>
      <c r="R67724" s="18"/>
    </row>
    <row r="67725" ht="17" spans="1:18">
      <c r="A67725" s="1">
        <v>2023</v>
      </c>
      <c r="B67725" s="18" t="s">
        <v>29</v>
      </c>
      <c r="C67725" s="19">
        <v>29</v>
      </c>
      <c r="D67725" s="18" t="s">
        <v>5504</v>
      </c>
      <c r="E67725" s="19">
        <v>11</v>
      </c>
      <c r="F67725" s="18" t="s">
        <v>42200</v>
      </c>
      <c r="G67725" s="19">
        <v>22030217</v>
      </c>
      <c r="H67725" s="18" t="s">
        <v>218</v>
      </c>
      <c r="I67725" s="18" t="s">
        <v>340</v>
      </c>
      <c r="J67725" s="18" t="s">
        <v>23</v>
      </c>
      <c r="K67725" s="21"/>
      <c r="L67725" s="21"/>
      <c r="M67725" s="22">
        <v>300</v>
      </c>
      <c r="N67725" s="22">
        <v>300</v>
      </c>
      <c r="O67725" s="18"/>
      <c r="P67725" s="18"/>
      <c r="Q67725" s="18"/>
      <c r="R67725" s="18"/>
    </row>
    <row r="67726" ht="17" spans="1:18">
      <c r="A67726" s="1">
        <v>2023</v>
      </c>
      <c r="B67726" s="18" t="s">
        <v>29</v>
      </c>
      <c r="C67726" s="19">
        <v>29</v>
      </c>
      <c r="D67726" s="18" t="s">
        <v>5506</v>
      </c>
      <c r="E67726" s="19">
        <v>1</v>
      </c>
      <c r="F67726" s="18" t="s">
        <v>42201</v>
      </c>
      <c r="G67726" s="19">
        <v>101299</v>
      </c>
      <c r="H67726" s="18" t="s">
        <v>32</v>
      </c>
      <c r="I67726" s="18" t="s">
        <v>21440</v>
      </c>
      <c r="J67726" s="18" t="s">
        <v>23</v>
      </c>
      <c r="K67726" s="20">
        <v>17806.45</v>
      </c>
      <c r="L67726" s="20">
        <v>17806.45</v>
      </c>
      <c r="M67726" s="21"/>
      <c r="N67726" s="21"/>
      <c r="O67726" s="18"/>
      <c r="P67726" s="18"/>
      <c r="Q67726" s="18"/>
      <c r="R67726" s="18"/>
    </row>
    <row r="67727" ht="17" spans="1:18">
      <c r="A67727" s="1">
        <v>2023</v>
      </c>
      <c r="B67727" s="18" t="s">
        <v>29</v>
      </c>
      <c r="C67727" s="19">
        <v>29</v>
      </c>
      <c r="D67727" s="18" t="s">
        <v>5506</v>
      </c>
      <c r="E67727" s="19">
        <v>2</v>
      </c>
      <c r="F67727" s="18" t="s">
        <v>42202</v>
      </c>
      <c r="G67727" s="19">
        <v>101299</v>
      </c>
      <c r="H67727" s="18" t="s">
        <v>32</v>
      </c>
      <c r="I67727" s="18" t="s">
        <v>840</v>
      </c>
      <c r="J67727" s="18" t="s">
        <v>23</v>
      </c>
      <c r="K67727" s="22">
        <v>5</v>
      </c>
      <c r="L67727" s="22">
        <v>5</v>
      </c>
      <c r="M67727" s="21"/>
      <c r="N67727" s="21"/>
      <c r="O67727" s="18"/>
      <c r="P67727" s="18"/>
      <c r="Q67727" s="18"/>
      <c r="R67727" s="18"/>
    </row>
    <row r="67728" ht="17" spans="1:18">
      <c r="A67728" s="1">
        <v>2023</v>
      </c>
      <c r="B67728" s="18" t="s">
        <v>29</v>
      </c>
      <c r="C67728" s="19">
        <v>29</v>
      </c>
      <c r="D67728" s="18" t="s">
        <v>5506</v>
      </c>
      <c r="E67728" s="19">
        <v>3</v>
      </c>
      <c r="F67728" s="18" t="s">
        <v>42203</v>
      </c>
      <c r="G67728" s="19">
        <v>101299</v>
      </c>
      <c r="H67728" s="18" t="s">
        <v>32</v>
      </c>
      <c r="I67728" s="18" t="s">
        <v>1082</v>
      </c>
      <c r="J67728" s="18" t="s">
        <v>23</v>
      </c>
      <c r="K67728" s="22">
        <v>232</v>
      </c>
      <c r="L67728" s="22">
        <v>232</v>
      </c>
      <c r="M67728" s="21"/>
      <c r="N67728" s="21"/>
      <c r="O67728" s="18"/>
      <c r="P67728" s="18"/>
      <c r="Q67728" s="18"/>
      <c r="R67728" s="18"/>
    </row>
    <row r="67729" ht="17" spans="1:18">
      <c r="A67729" s="1">
        <v>2023</v>
      </c>
      <c r="B67729" s="18" t="s">
        <v>29</v>
      </c>
      <c r="C67729" s="19">
        <v>29</v>
      </c>
      <c r="D67729" s="18" t="s">
        <v>5506</v>
      </c>
      <c r="E67729" s="19">
        <v>4</v>
      </c>
      <c r="F67729" s="18" t="s">
        <v>42204</v>
      </c>
      <c r="G67729" s="19">
        <v>22030202</v>
      </c>
      <c r="H67729" s="18" t="s">
        <v>35</v>
      </c>
      <c r="I67729" s="18" t="s">
        <v>340</v>
      </c>
      <c r="J67729" s="18" t="s">
        <v>23</v>
      </c>
      <c r="K67729" s="21"/>
      <c r="L67729" s="21"/>
      <c r="M67729" s="20">
        <v>13960.68</v>
      </c>
      <c r="N67729" s="20">
        <v>13960.68</v>
      </c>
      <c r="O67729" s="18"/>
      <c r="P67729" s="18"/>
      <c r="Q67729" s="18"/>
      <c r="R67729" s="18"/>
    </row>
    <row r="67730" ht="17" spans="1:18">
      <c r="A67730" s="1">
        <v>2023</v>
      </c>
      <c r="B67730" s="18" t="s">
        <v>29</v>
      </c>
      <c r="C67730" s="19">
        <v>29</v>
      </c>
      <c r="D67730" s="18" t="s">
        <v>5506</v>
      </c>
      <c r="E67730" s="19">
        <v>5</v>
      </c>
      <c r="F67730" s="18" t="s">
        <v>42205</v>
      </c>
      <c r="G67730" s="19">
        <v>22030207</v>
      </c>
      <c r="H67730" s="18" t="s">
        <v>83</v>
      </c>
      <c r="I67730" s="18" t="s">
        <v>340</v>
      </c>
      <c r="J67730" s="18" t="s">
        <v>23</v>
      </c>
      <c r="K67730" s="21"/>
      <c r="L67730" s="21"/>
      <c r="M67730" s="22">
        <v>237</v>
      </c>
      <c r="N67730" s="22">
        <v>237</v>
      </c>
      <c r="O67730" s="18"/>
      <c r="P67730" s="18"/>
      <c r="Q67730" s="18"/>
      <c r="R67730" s="18"/>
    </row>
    <row r="67731" ht="17" spans="1:18">
      <c r="A67731" s="1">
        <v>2023</v>
      </c>
      <c r="B67731" s="18" t="s">
        <v>29</v>
      </c>
      <c r="C67731" s="19">
        <v>29</v>
      </c>
      <c r="D67731" s="18" t="s">
        <v>5506</v>
      </c>
      <c r="E67731" s="19">
        <v>6</v>
      </c>
      <c r="F67731" s="18" t="s">
        <v>42206</v>
      </c>
      <c r="G67731" s="19">
        <v>2203022702</v>
      </c>
      <c r="H67731" s="18" t="s">
        <v>32881</v>
      </c>
      <c r="I67731" s="18" t="s">
        <v>340</v>
      </c>
      <c r="J67731" s="18" t="s">
        <v>23</v>
      </c>
      <c r="K67731" s="21"/>
      <c r="L67731" s="21"/>
      <c r="M67731" s="22">
        <v>800</v>
      </c>
      <c r="N67731" s="22">
        <v>800</v>
      </c>
      <c r="O67731" s="18"/>
      <c r="P67731" s="18"/>
      <c r="Q67731" s="18"/>
      <c r="R67731" s="18"/>
    </row>
    <row r="67732" ht="17" spans="1:18">
      <c r="A67732" s="1">
        <v>2023</v>
      </c>
      <c r="B67732" s="18" t="s">
        <v>29</v>
      </c>
      <c r="C67732" s="19">
        <v>29</v>
      </c>
      <c r="D67732" s="18" t="s">
        <v>5506</v>
      </c>
      <c r="E67732" s="19">
        <v>7</v>
      </c>
      <c r="F67732" s="18" t="s">
        <v>42207</v>
      </c>
      <c r="G67732" s="19">
        <v>22030210</v>
      </c>
      <c r="H67732" s="18" t="s">
        <v>157</v>
      </c>
      <c r="I67732" s="18" t="s">
        <v>340</v>
      </c>
      <c r="J67732" s="18" t="s">
        <v>23</v>
      </c>
      <c r="K67732" s="21"/>
      <c r="L67732" s="21"/>
      <c r="M67732" s="22">
        <v>1</v>
      </c>
      <c r="N67732" s="22">
        <v>1</v>
      </c>
      <c r="O67732" s="18"/>
      <c r="P67732" s="18"/>
      <c r="Q67732" s="18"/>
      <c r="R67732" s="18"/>
    </row>
    <row r="67733" ht="34" spans="1:18">
      <c r="A67733" s="1">
        <v>2023</v>
      </c>
      <c r="B67733" s="18" t="s">
        <v>29</v>
      </c>
      <c r="C67733" s="19">
        <v>29</v>
      </c>
      <c r="D67733" s="18" t="s">
        <v>5506</v>
      </c>
      <c r="E67733" s="19">
        <v>8</v>
      </c>
      <c r="F67733" s="18" t="s">
        <v>42208</v>
      </c>
      <c r="G67733" s="18" t="s">
        <v>32523</v>
      </c>
      <c r="H67733" s="18" t="s">
        <v>32524</v>
      </c>
      <c r="I67733" s="18" t="s">
        <v>340</v>
      </c>
      <c r="J67733" s="18" t="s">
        <v>23</v>
      </c>
      <c r="K67733" s="21"/>
      <c r="L67733" s="21"/>
      <c r="M67733" s="22">
        <v>30</v>
      </c>
      <c r="N67733" s="22">
        <v>30</v>
      </c>
      <c r="O67733" s="18"/>
      <c r="P67733" s="18"/>
      <c r="Q67733" s="18"/>
      <c r="R67733" s="18"/>
    </row>
    <row r="67734" ht="17" spans="1:18">
      <c r="A67734" s="1">
        <v>2023</v>
      </c>
      <c r="B67734" s="18" t="s">
        <v>29</v>
      </c>
      <c r="C67734" s="19">
        <v>29</v>
      </c>
      <c r="D67734" s="18" t="s">
        <v>5506</v>
      </c>
      <c r="E67734" s="19">
        <v>9</v>
      </c>
      <c r="F67734" s="18" t="s">
        <v>42209</v>
      </c>
      <c r="G67734" s="19">
        <v>22030216</v>
      </c>
      <c r="H67734" s="18" t="s">
        <v>170</v>
      </c>
      <c r="I67734" s="18" t="s">
        <v>340</v>
      </c>
      <c r="J67734" s="18" t="s">
        <v>23</v>
      </c>
      <c r="K67734" s="21"/>
      <c r="L67734" s="21"/>
      <c r="M67734" s="22">
        <v>520</v>
      </c>
      <c r="N67734" s="22">
        <v>520</v>
      </c>
      <c r="O67734" s="18"/>
      <c r="P67734" s="18"/>
      <c r="Q67734" s="18"/>
      <c r="R67734" s="18"/>
    </row>
    <row r="67735" ht="17" spans="1:18">
      <c r="A67735" s="1">
        <v>2023</v>
      </c>
      <c r="B67735" s="18" t="s">
        <v>29</v>
      </c>
      <c r="C67735" s="19">
        <v>29</v>
      </c>
      <c r="D67735" s="18" t="s">
        <v>5506</v>
      </c>
      <c r="E67735" s="19">
        <v>10</v>
      </c>
      <c r="F67735" s="18" t="s">
        <v>42210</v>
      </c>
      <c r="G67735" s="19">
        <v>22030201</v>
      </c>
      <c r="H67735" s="18" t="s">
        <v>3504</v>
      </c>
      <c r="I67735" s="18" t="s">
        <v>340</v>
      </c>
      <c r="J67735" s="18" t="s">
        <v>23</v>
      </c>
      <c r="K67735" s="21"/>
      <c r="L67735" s="21"/>
      <c r="M67735" s="22">
        <v>200</v>
      </c>
      <c r="N67735" s="22">
        <v>200</v>
      </c>
      <c r="O67735" s="18"/>
      <c r="P67735" s="18"/>
      <c r="Q67735" s="18"/>
      <c r="R67735" s="18"/>
    </row>
    <row r="67736" ht="17" spans="1:18">
      <c r="A67736" s="1">
        <v>2023</v>
      </c>
      <c r="B67736" s="18" t="s">
        <v>29</v>
      </c>
      <c r="C67736" s="19">
        <v>29</v>
      </c>
      <c r="D67736" s="18" t="s">
        <v>5506</v>
      </c>
      <c r="E67736" s="19">
        <v>11</v>
      </c>
      <c r="F67736" s="18" t="s">
        <v>42211</v>
      </c>
      <c r="G67736" s="19">
        <v>224199</v>
      </c>
      <c r="H67736" s="18" t="s">
        <v>134</v>
      </c>
      <c r="I67736" s="18" t="s">
        <v>5960</v>
      </c>
      <c r="J67736" s="18" t="s">
        <v>23</v>
      </c>
      <c r="K67736" s="21"/>
      <c r="L67736" s="21"/>
      <c r="M67736" s="20">
        <v>1794.77</v>
      </c>
      <c r="N67736" s="20">
        <v>1794.77</v>
      </c>
      <c r="O67736" s="18"/>
      <c r="P67736" s="18"/>
      <c r="Q67736" s="18"/>
      <c r="R67736" s="18"/>
    </row>
    <row r="67737" ht="17" spans="1:18">
      <c r="A67737" s="1">
        <v>2023</v>
      </c>
      <c r="B67737" s="18" t="s">
        <v>29</v>
      </c>
      <c r="C67737" s="19">
        <v>29</v>
      </c>
      <c r="D67737" s="18" t="s">
        <v>5506</v>
      </c>
      <c r="E67737" s="19">
        <v>12</v>
      </c>
      <c r="F67737" s="18" t="s">
        <v>42212</v>
      </c>
      <c r="G67737" s="19">
        <v>22030217</v>
      </c>
      <c r="H67737" s="18" t="s">
        <v>218</v>
      </c>
      <c r="I67737" s="18" t="s">
        <v>340</v>
      </c>
      <c r="J67737" s="18" t="s">
        <v>23</v>
      </c>
      <c r="K67737" s="21"/>
      <c r="L67737" s="21"/>
      <c r="M67737" s="22">
        <v>500</v>
      </c>
      <c r="N67737" s="22">
        <v>500</v>
      </c>
      <c r="O67737" s="18"/>
      <c r="P67737" s="18"/>
      <c r="Q67737" s="18"/>
      <c r="R67737" s="18"/>
    </row>
    <row r="67738" ht="17" spans="1:18">
      <c r="A67738" s="1">
        <v>2023</v>
      </c>
      <c r="B67738" s="18" t="s">
        <v>29</v>
      </c>
      <c r="C67738" s="19">
        <v>29</v>
      </c>
      <c r="D67738" s="18" t="s">
        <v>5515</v>
      </c>
      <c r="E67738" s="19">
        <v>1</v>
      </c>
      <c r="F67738" s="18" t="s">
        <v>42213</v>
      </c>
      <c r="G67738" s="19">
        <v>101299</v>
      </c>
      <c r="H67738" s="18" t="s">
        <v>32</v>
      </c>
      <c r="I67738" s="18" t="s">
        <v>21440</v>
      </c>
      <c r="J67738" s="18" t="s">
        <v>23</v>
      </c>
      <c r="K67738" s="20">
        <v>22972.52</v>
      </c>
      <c r="L67738" s="20">
        <v>22972.52</v>
      </c>
      <c r="M67738" s="21"/>
      <c r="N67738" s="21"/>
      <c r="O67738" s="18"/>
      <c r="P67738" s="18"/>
      <c r="Q67738" s="18"/>
      <c r="R67738" s="18"/>
    </row>
    <row r="67739" ht="17" spans="1:18">
      <c r="A67739" s="1">
        <v>2023</v>
      </c>
      <c r="B67739" s="18" t="s">
        <v>29</v>
      </c>
      <c r="C67739" s="19">
        <v>29</v>
      </c>
      <c r="D67739" s="18" t="s">
        <v>5515</v>
      </c>
      <c r="E67739" s="19">
        <v>2</v>
      </c>
      <c r="F67739" s="18" t="s">
        <v>42214</v>
      </c>
      <c r="G67739" s="19">
        <v>101299</v>
      </c>
      <c r="H67739" s="18" t="s">
        <v>32</v>
      </c>
      <c r="I67739" s="18" t="s">
        <v>1082</v>
      </c>
      <c r="J67739" s="18" t="s">
        <v>23</v>
      </c>
      <c r="K67739" s="22">
        <v>251</v>
      </c>
      <c r="L67739" s="22">
        <v>251</v>
      </c>
      <c r="M67739" s="21"/>
      <c r="N67739" s="21"/>
      <c r="O67739" s="18"/>
      <c r="P67739" s="18"/>
      <c r="Q67739" s="18"/>
      <c r="R67739" s="18"/>
    </row>
    <row r="67740" ht="17" spans="1:18">
      <c r="A67740" s="1">
        <v>2023</v>
      </c>
      <c r="B67740" s="18" t="s">
        <v>29</v>
      </c>
      <c r="C67740" s="19">
        <v>29</v>
      </c>
      <c r="D67740" s="18" t="s">
        <v>5515</v>
      </c>
      <c r="E67740" s="19">
        <v>3</v>
      </c>
      <c r="F67740" s="18" t="s">
        <v>42215</v>
      </c>
      <c r="G67740" s="19">
        <v>22030202</v>
      </c>
      <c r="H67740" s="18" t="s">
        <v>35</v>
      </c>
      <c r="I67740" s="18" t="s">
        <v>340</v>
      </c>
      <c r="J67740" s="18" t="s">
        <v>23</v>
      </c>
      <c r="K67740" s="21"/>
      <c r="L67740" s="21"/>
      <c r="M67740" s="20">
        <v>17330.6</v>
      </c>
      <c r="N67740" s="20">
        <v>17330.6</v>
      </c>
      <c r="O67740" s="18"/>
      <c r="P67740" s="18"/>
      <c r="Q67740" s="18"/>
      <c r="R67740" s="18"/>
    </row>
    <row r="67741" ht="17" spans="1:18">
      <c r="A67741" s="1">
        <v>2023</v>
      </c>
      <c r="B67741" s="18" t="s">
        <v>29</v>
      </c>
      <c r="C67741" s="19">
        <v>29</v>
      </c>
      <c r="D67741" s="18" t="s">
        <v>5515</v>
      </c>
      <c r="E67741" s="19">
        <v>4</v>
      </c>
      <c r="F67741" s="18" t="s">
        <v>42216</v>
      </c>
      <c r="G67741" s="19">
        <v>22030207</v>
      </c>
      <c r="H67741" s="18" t="s">
        <v>83</v>
      </c>
      <c r="I67741" s="18" t="s">
        <v>340</v>
      </c>
      <c r="J67741" s="18" t="s">
        <v>23</v>
      </c>
      <c r="K67741" s="21"/>
      <c r="L67741" s="21"/>
      <c r="M67741" s="22">
        <v>251</v>
      </c>
      <c r="N67741" s="22">
        <v>251</v>
      </c>
      <c r="O67741" s="18"/>
      <c r="P67741" s="18"/>
      <c r="Q67741" s="18"/>
      <c r="R67741" s="18"/>
    </row>
    <row r="67742" ht="17" spans="1:18">
      <c r="A67742" s="1">
        <v>2023</v>
      </c>
      <c r="B67742" s="18" t="s">
        <v>29</v>
      </c>
      <c r="C67742" s="19">
        <v>29</v>
      </c>
      <c r="D67742" s="18" t="s">
        <v>5515</v>
      </c>
      <c r="E67742" s="19">
        <v>5</v>
      </c>
      <c r="F67742" s="18" t="s">
        <v>42217</v>
      </c>
      <c r="G67742" s="19">
        <v>22030219</v>
      </c>
      <c r="H67742" s="18" t="s">
        <v>38</v>
      </c>
      <c r="I67742" s="18" t="s">
        <v>340</v>
      </c>
      <c r="J67742" s="18" t="s">
        <v>23</v>
      </c>
      <c r="K67742" s="21"/>
      <c r="L67742" s="21"/>
      <c r="M67742" s="22">
        <v>329.76</v>
      </c>
      <c r="N67742" s="22">
        <v>329.76</v>
      </c>
      <c r="O67742" s="18"/>
      <c r="P67742" s="18"/>
      <c r="Q67742" s="18"/>
      <c r="R67742" s="18"/>
    </row>
    <row r="67743" ht="17" spans="1:18">
      <c r="A67743" s="1">
        <v>2023</v>
      </c>
      <c r="B67743" s="18" t="s">
        <v>29</v>
      </c>
      <c r="C67743" s="19">
        <v>29</v>
      </c>
      <c r="D67743" s="18" t="s">
        <v>5515</v>
      </c>
      <c r="E67743" s="19">
        <v>6</v>
      </c>
      <c r="F67743" s="18" t="s">
        <v>42218</v>
      </c>
      <c r="G67743" s="19">
        <v>22030216</v>
      </c>
      <c r="H67743" s="18" t="s">
        <v>170</v>
      </c>
      <c r="I67743" s="18" t="s">
        <v>340</v>
      </c>
      <c r="J67743" s="18" t="s">
        <v>23</v>
      </c>
      <c r="K67743" s="21"/>
      <c r="L67743" s="21"/>
      <c r="M67743" s="22">
        <v>536</v>
      </c>
      <c r="N67743" s="22">
        <v>536</v>
      </c>
      <c r="O67743" s="18"/>
      <c r="P67743" s="18"/>
      <c r="Q67743" s="18"/>
      <c r="R67743" s="18"/>
    </row>
    <row r="67744" ht="17" spans="1:18">
      <c r="A67744" s="1">
        <v>2023</v>
      </c>
      <c r="B67744" s="18" t="s">
        <v>29</v>
      </c>
      <c r="C67744" s="19">
        <v>29</v>
      </c>
      <c r="D67744" s="18" t="s">
        <v>5515</v>
      </c>
      <c r="E67744" s="19">
        <v>7</v>
      </c>
      <c r="F67744" s="18" t="s">
        <v>42219</v>
      </c>
      <c r="G67744" s="19">
        <v>22030201</v>
      </c>
      <c r="H67744" s="18" t="s">
        <v>3504</v>
      </c>
      <c r="I67744" s="18" t="s">
        <v>340</v>
      </c>
      <c r="J67744" s="18" t="s">
        <v>23</v>
      </c>
      <c r="K67744" s="21"/>
      <c r="L67744" s="21"/>
      <c r="M67744" s="22">
        <v>600</v>
      </c>
      <c r="N67744" s="22">
        <v>600</v>
      </c>
      <c r="O67744" s="18"/>
      <c r="P67744" s="18"/>
      <c r="Q67744" s="18"/>
      <c r="R67744" s="18"/>
    </row>
    <row r="67745" ht="17" spans="1:18">
      <c r="A67745" s="1">
        <v>2023</v>
      </c>
      <c r="B67745" s="18" t="s">
        <v>29</v>
      </c>
      <c r="C67745" s="19">
        <v>29</v>
      </c>
      <c r="D67745" s="18" t="s">
        <v>5515</v>
      </c>
      <c r="E67745" s="19">
        <v>8</v>
      </c>
      <c r="F67745" s="18" t="s">
        <v>42220</v>
      </c>
      <c r="G67745" s="19">
        <v>224199</v>
      </c>
      <c r="H67745" s="18" t="s">
        <v>134</v>
      </c>
      <c r="I67745" s="18" t="s">
        <v>5960</v>
      </c>
      <c r="J67745" s="18" t="s">
        <v>23</v>
      </c>
      <c r="K67745" s="21"/>
      <c r="L67745" s="21"/>
      <c r="M67745" s="20">
        <v>1976.16</v>
      </c>
      <c r="N67745" s="20">
        <v>1976.16</v>
      </c>
      <c r="O67745" s="18"/>
      <c r="P67745" s="18"/>
      <c r="Q67745" s="18"/>
      <c r="R67745" s="18"/>
    </row>
    <row r="67746" ht="17" spans="1:18">
      <c r="A67746" s="1">
        <v>2023</v>
      </c>
      <c r="B67746" s="18" t="s">
        <v>29</v>
      </c>
      <c r="C67746" s="19">
        <v>29</v>
      </c>
      <c r="D67746" s="18" t="s">
        <v>5515</v>
      </c>
      <c r="E67746" s="19">
        <v>9</v>
      </c>
      <c r="F67746" s="18" t="s">
        <v>42221</v>
      </c>
      <c r="G67746" s="19">
        <v>22030217</v>
      </c>
      <c r="H67746" s="18" t="s">
        <v>218</v>
      </c>
      <c r="I67746" s="18" t="s">
        <v>340</v>
      </c>
      <c r="J67746" s="18" t="s">
        <v>23</v>
      </c>
      <c r="K67746" s="21"/>
      <c r="L67746" s="21"/>
      <c r="M67746" s="20">
        <v>1700</v>
      </c>
      <c r="N67746" s="20">
        <v>1700</v>
      </c>
      <c r="O67746" s="18"/>
      <c r="P67746" s="18"/>
      <c r="Q67746" s="18"/>
      <c r="R67746" s="18"/>
    </row>
    <row r="67747" ht="17" spans="1:18">
      <c r="A67747" s="1">
        <v>2023</v>
      </c>
      <c r="B67747" s="18" t="s">
        <v>29</v>
      </c>
      <c r="C67747" s="19">
        <v>29</v>
      </c>
      <c r="D67747" s="18" t="s">
        <v>5515</v>
      </c>
      <c r="E67747" s="19">
        <v>10</v>
      </c>
      <c r="F67747" s="18" t="s">
        <v>42222</v>
      </c>
      <c r="G67747" s="19">
        <v>22410801</v>
      </c>
      <c r="H67747" s="18" t="s">
        <v>40</v>
      </c>
      <c r="I67747" s="18" t="s">
        <v>5959</v>
      </c>
      <c r="J67747" s="18" t="s">
        <v>23</v>
      </c>
      <c r="K67747" s="21"/>
      <c r="L67747" s="21"/>
      <c r="M67747" s="22">
        <v>500</v>
      </c>
      <c r="N67747" s="22">
        <v>500</v>
      </c>
      <c r="O67747" s="18"/>
      <c r="P67747" s="18"/>
      <c r="Q67747" s="18"/>
      <c r="R67747" s="18"/>
    </row>
    <row r="67748" ht="17" spans="1:18">
      <c r="A67748" s="1">
        <v>2023</v>
      </c>
      <c r="B67748" s="18" t="s">
        <v>29</v>
      </c>
      <c r="C67748" s="19">
        <v>29</v>
      </c>
      <c r="D67748" s="18" t="s">
        <v>5523</v>
      </c>
      <c r="E67748" s="19">
        <v>1</v>
      </c>
      <c r="F67748" s="18" t="s">
        <v>42223</v>
      </c>
      <c r="G67748" s="19">
        <v>101299</v>
      </c>
      <c r="H67748" s="18" t="s">
        <v>32</v>
      </c>
      <c r="I67748" s="18" t="s">
        <v>21440</v>
      </c>
      <c r="J67748" s="18" t="s">
        <v>23</v>
      </c>
      <c r="K67748" s="20">
        <v>22795.93</v>
      </c>
      <c r="L67748" s="20">
        <v>22795.93</v>
      </c>
      <c r="M67748" s="21"/>
      <c r="N67748" s="21"/>
      <c r="O67748" s="18"/>
      <c r="P67748" s="18"/>
      <c r="Q67748" s="18"/>
      <c r="R67748" s="18"/>
    </row>
    <row r="67749" ht="17" spans="1:18">
      <c r="A67749" s="1">
        <v>2023</v>
      </c>
      <c r="B67749" s="18" t="s">
        <v>29</v>
      </c>
      <c r="C67749" s="19">
        <v>29</v>
      </c>
      <c r="D67749" s="18" t="s">
        <v>5523</v>
      </c>
      <c r="E67749" s="19">
        <v>2</v>
      </c>
      <c r="F67749" s="18" t="s">
        <v>42224</v>
      </c>
      <c r="G67749" s="19">
        <v>101299</v>
      </c>
      <c r="H67749" s="18" t="s">
        <v>32</v>
      </c>
      <c r="I67749" s="18" t="s">
        <v>840</v>
      </c>
      <c r="J67749" s="18" t="s">
        <v>23</v>
      </c>
      <c r="K67749" s="22">
        <v>23</v>
      </c>
      <c r="L67749" s="22">
        <v>23</v>
      </c>
      <c r="M67749" s="21"/>
      <c r="N67749" s="21"/>
      <c r="O67749" s="18"/>
      <c r="P67749" s="18"/>
      <c r="Q67749" s="18"/>
      <c r="R67749" s="18"/>
    </row>
    <row r="67750" ht="17" spans="1:18">
      <c r="A67750" s="1">
        <v>2023</v>
      </c>
      <c r="B67750" s="18" t="s">
        <v>29</v>
      </c>
      <c r="C67750" s="19">
        <v>29</v>
      </c>
      <c r="D67750" s="18" t="s">
        <v>5523</v>
      </c>
      <c r="E67750" s="19">
        <v>3</v>
      </c>
      <c r="F67750" s="18" t="s">
        <v>42225</v>
      </c>
      <c r="G67750" s="19">
        <v>101299</v>
      </c>
      <c r="H67750" s="18" t="s">
        <v>32</v>
      </c>
      <c r="I67750" s="18" t="s">
        <v>1082</v>
      </c>
      <c r="J67750" s="18" t="s">
        <v>23</v>
      </c>
      <c r="K67750" s="22">
        <v>280</v>
      </c>
      <c r="L67750" s="22">
        <v>280</v>
      </c>
      <c r="M67750" s="21"/>
      <c r="N67750" s="21"/>
      <c r="O67750" s="18"/>
      <c r="P67750" s="18"/>
      <c r="Q67750" s="18"/>
      <c r="R67750" s="18"/>
    </row>
    <row r="67751" ht="17" spans="1:18">
      <c r="A67751" s="1">
        <v>2023</v>
      </c>
      <c r="B67751" s="18" t="s">
        <v>29</v>
      </c>
      <c r="C67751" s="19">
        <v>29</v>
      </c>
      <c r="D67751" s="18" t="s">
        <v>5523</v>
      </c>
      <c r="E67751" s="19">
        <v>4</v>
      </c>
      <c r="F67751" s="18" t="s">
        <v>42226</v>
      </c>
      <c r="G67751" s="19">
        <v>22030202</v>
      </c>
      <c r="H67751" s="18" t="s">
        <v>35</v>
      </c>
      <c r="I67751" s="18" t="s">
        <v>340</v>
      </c>
      <c r="J67751" s="18" t="s">
        <v>23</v>
      </c>
      <c r="K67751" s="21"/>
      <c r="L67751" s="21"/>
      <c r="M67751" s="20">
        <v>18793.8</v>
      </c>
      <c r="N67751" s="20">
        <v>18793.8</v>
      </c>
      <c r="O67751" s="18"/>
      <c r="P67751" s="18"/>
      <c r="Q67751" s="18"/>
      <c r="R67751" s="18"/>
    </row>
    <row r="67752" ht="34" spans="1:18">
      <c r="A67752" s="1">
        <v>2023</v>
      </c>
      <c r="B67752" s="18" t="s">
        <v>29</v>
      </c>
      <c r="C67752" s="19">
        <v>29</v>
      </c>
      <c r="D67752" s="18" t="s">
        <v>5523</v>
      </c>
      <c r="E67752" s="19">
        <v>5</v>
      </c>
      <c r="F67752" s="18" t="s">
        <v>42227</v>
      </c>
      <c r="G67752" s="19">
        <v>2203023201</v>
      </c>
      <c r="H67752" s="18" t="s">
        <v>33487</v>
      </c>
      <c r="I67752" s="18" t="s">
        <v>340</v>
      </c>
      <c r="J67752" s="18" t="s">
        <v>23</v>
      </c>
      <c r="K67752" s="21"/>
      <c r="L67752" s="21"/>
      <c r="M67752" s="22">
        <v>510</v>
      </c>
      <c r="N67752" s="22">
        <v>510</v>
      </c>
      <c r="O67752" s="18"/>
      <c r="P67752" s="18"/>
      <c r="Q67752" s="18"/>
      <c r="R67752" s="18"/>
    </row>
    <row r="67753" ht="17" spans="1:18">
      <c r="A67753" s="1">
        <v>2023</v>
      </c>
      <c r="B67753" s="18" t="s">
        <v>29</v>
      </c>
      <c r="C67753" s="19">
        <v>29</v>
      </c>
      <c r="D67753" s="18" t="s">
        <v>5523</v>
      </c>
      <c r="E67753" s="19">
        <v>6</v>
      </c>
      <c r="F67753" s="18" t="s">
        <v>42228</v>
      </c>
      <c r="G67753" s="19">
        <v>22030207</v>
      </c>
      <c r="H67753" s="18" t="s">
        <v>83</v>
      </c>
      <c r="I67753" s="18" t="s">
        <v>340</v>
      </c>
      <c r="J67753" s="18" t="s">
        <v>23</v>
      </c>
      <c r="K67753" s="21"/>
      <c r="L67753" s="21"/>
      <c r="M67753" s="22">
        <v>303</v>
      </c>
      <c r="N67753" s="22">
        <v>303</v>
      </c>
      <c r="O67753" s="18"/>
      <c r="P67753" s="18"/>
      <c r="Q67753" s="18"/>
      <c r="R67753" s="18"/>
    </row>
    <row r="67754" ht="17" spans="1:18">
      <c r="A67754" s="1">
        <v>2023</v>
      </c>
      <c r="B67754" s="18" t="s">
        <v>29</v>
      </c>
      <c r="C67754" s="19">
        <v>29</v>
      </c>
      <c r="D67754" s="18" t="s">
        <v>5523</v>
      </c>
      <c r="E67754" s="19">
        <v>7</v>
      </c>
      <c r="F67754" s="18" t="s">
        <v>42229</v>
      </c>
      <c r="G67754" s="19">
        <v>2203022702</v>
      </c>
      <c r="H67754" s="18" t="s">
        <v>32881</v>
      </c>
      <c r="I67754" s="18" t="s">
        <v>340</v>
      </c>
      <c r="J67754" s="18" t="s">
        <v>23</v>
      </c>
      <c r="K67754" s="21"/>
      <c r="L67754" s="21"/>
      <c r="M67754" s="22">
        <v>400</v>
      </c>
      <c r="N67754" s="22">
        <v>400</v>
      </c>
      <c r="O67754" s="18"/>
      <c r="P67754" s="18"/>
      <c r="Q67754" s="18"/>
      <c r="R67754" s="18"/>
    </row>
    <row r="67755" ht="17" spans="1:18">
      <c r="A67755" s="1">
        <v>2023</v>
      </c>
      <c r="B67755" s="18" t="s">
        <v>29</v>
      </c>
      <c r="C67755" s="19">
        <v>29</v>
      </c>
      <c r="D67755" s="18" t="s">
        <v>5523</v>
      </c>
      <c r="E67755" s="19">
        <v>8</v>
      </c>
      <c r="F67755" s="18" t="s">
        <v>42230</v>
      </c>
      <c r="G67755" s="19">
        <v>22030216</v>
      </c>
      <c r="H67755" s="18" t="s">
        <v>170</v>
      </c>
      <c r="I67755" s="18" t="s">
        <v>340</v>
      </c>
      <c r="J67755" s="18" t="s">
        <v>23</v>
      </c>
      <c r="K67755" s="21"/>
      <c r="L67755" s="21"/>
      <c r="M67755" s="22">
        <v>664</v>
      </c>
      <c r="N67755" s="22">
        <v>664</v>
      </c>
      <c r="O67755" s="18"/>
      <c r="P67755" s="18"/>
      <c r="Q67755" s="18"/>
      <c r="R67755" s="18"/>
    </row>
    <row r="67756" ht="17" spans="1:18">
      <c r="A67756" s="1">
        <v>2023</v>
      </c>
      <c r="B67756" s="18" t="s">
        <v>29</v>
      </c>
      <c r="C67756" s="19">
        <v>29</v>
      </c>
      <c r="D67756" s="18" t="s">
        <v>5523</v>
      </c>
      <c r="E67756" s="19">
        <v>9</v>
      </c>
      <c r="F67756" s="18" t="s">
        <v>42231</v>
      </c>
      <c r="G67756" s="19">
        <v>22030201</v>
      </c>
      <c r="H67756" s="18" t="s">
        <v>3504</v>
      </c>
      <c r="I67756" s="18" t="s">
        <v>340</v>
      </c>
      <c r="J67756" s="18" t="s">
        <v>23</v>
      </c>
      <c r="K67756" s="21"/>
      <c r="L67756" s="21"/>
      <c r="M67756" s="22">
        <v>200</v>
      </c>
      <c r="N67756" s="22">
        <v>200</v>
      </c>
      <c r="O67756" s="18"/>
      <c r="P67756" s="18"/>
      <c r="Q67756" s="18"/>
      <c r="R67756" s="18"/>
    </row>
    <row r="67757" ht="17" spans="1:18">
      <c r="A67757" s="1">
        <v>2023</v>
      </c>
      <c r="B67757" s="18" t="s">
        <v>29</v>
      </c>
      <c r="C67757" s="19">
        <v>29</v>
      </c>
      <c r="D67757" s="18" t="s">
        <v>5523</v>
      </c>
      <c r="E67757" s="19">
        <v>10</v>
      </c>
      <c r="F67757" s="18" t="s">
        <v>42232</v>
      </c>
      <c r="G67757" s="19">
        <v>224199</v>
      </c>
      <c r="H67757" s="18" t="s">
        <v>134</v>
      </c>
      <c r="I67757" s="18" t="s">
        <v>5960</v>
      </c>
      <c r="J67757" s="18" t="s">
        <v>23</v>
      </c>
      <c r="K67757" s="21"/>
      <c r="L67757" s="21"/>
      <c r="M67757" s="20">
        <v>2228.13</v>
      </c>
      <c r="N67757" s="20">
        <v>2228.13</v>
      </c>
      <c r="O67757" s="18"/>
      <c r="P67757" s="18"/>
      <c r="Q67757" s="18"/>
      <c r="R67757" s="18"/>
    </row>
    <row r="67758" ht="17" spans="1:18">
      <c r="A67758" s="1">
        <v>2023</v>
      </c>
      <c r="B67758" s="18" t="s">
        <v>29</v>
      </c>
      <c r="C67758" s="19">
        <v>29</v>
      </c>
      <c r="D67758" s="18" t="s">
        <v>5535</v>
      </c>
      <c r="E67758" s="19">
        <v>1</v>
      </c>
      <c r="F67758" s="18" t="s">
        <v>42233</v>
      </c>
      <c r="G67758" s="19">
        <v>101299</v>
      </c>
      <c r="H67758" s="18" t="s">
        <v>32</v>
      </c>
      <c r="I67758" s="18" t="s">
        <v>21440</v>
      </c>
      <c r="J67758" s="18" t="s">
        <v>23</v>
      </c>
      <c r="K67758" s="20">
        <v>18952.06</v>
      </c>
      <c r="L67758" s="20">
        <v>18952.06</v>
      </c>
      <c r="M67758" s="21"/>
      <c r="N67758" s="21"/>
      <c r="O67758" s="18"/>
      <c r="P67758" s="18"/>
      <c r="Q67758" s="18"/>
      <c r="R67758" s="18"/>
    </row>
    <row r="67759" ht="17" spans="1:18">
      <c r="A67759" s="1">
        <v>2023</v>
      </c>
      <c r="B67759" s="18" t="s">
        <v>29</v>
      </c>
      <c r="C67759" s="19">
        <v>29</v>
      </c>
      <c r="D67759" s="18" t="s">
        <v>5535</v>
      </c>
      <c r="E67759" s="19">
        <v>2</v>
      </c>
      <c r="F67759" s="18" t="s">
        <v>42234</v>
      </c>
      <c r="G67759" s="19">
        <v>101299</v>
      </c>
      <c r="H67759" s="18" t="s">
        <v>32</v>
      </c>
      <c r="I67759" s="18" t="s">
        <v>1082</v>
      </c>
      <c r="J67759" s="18" t="s">
        <v>23</v>
      </c>
      <c r="K67759" s="22">
        <v>16</v>
      </c>
      <c r="L67759" s="22">
        <v>16</v>
      </c>
      <c r="M67759" s="21"/>
      <c r="N67759" s="21"/>
      <c r="O67759" s="18"/>
      <c r="P67759" s="18"/>
      <c r="Q67759" s="18"/>
      <c r="R67759" s="18"/>
    </row>
    <row r="67760" ht="17" spans="1:18">
      <c r="A67760" s="1">
        <v>2023</v>
      </c>
      <c r="B67760" s="18" t="s">
        <v>29</v>
      </c>
      <c r="C67760" s="19">
        <v>29</v>
      </c>
      <c r="D67760" s="18" t="s">
        <v>5535</v>
      </c>
      <c r="E67760" s="19">
        <v>3</v>
      </c>
      <c r="F67760" s="18" t="s">
        <v>42235</v>
      </c>
      <c r="G67760" s="19">
        <v>22030202</v>
      </c>
      <c r="H67760" s="18" t="s">
        <v>35</v>
      </c>
      <c r="I67760" s="18" t="s">
        <v>80</v>
      </c>
      <c r="J67760" s="18" t="s">
        <v>23</v>
      </c>
      <c r="K67760" s="21"/>
      <c r="L67760" s="21"/>
      <c r="M67760" s="20">
        <v>9172.84</v>
      </c>
      <c r="N67760" s="20">
        <v>9172.84</v>
      </c>
      <c r="O67760" s="18"/>
      <c r="P67760" s="18"/>
      <c r="Q67760" s="18"/>
      <c r="R67760" s="18"/>
    </row>
    <row r="67761" ht="17" spans="1:18">
      <c r="A67761" s="1">
        <v>2023</v>
      </c>
      <c r="B67761" s="18" t="s">
        <v>29</v>
      </c>
      <c r="C67761" s="19">
        <v>29</v>
      </c>
      <c r="D67761" s="18" t="s">
        <v>5535</v>
      </c>
      <c r="E67761" s="19">
        <v>4</v>
      </c>
      <c r="F67761" s="18" t="s">
        <v>42236</v>
      </c>
      <c r="G67761" s="19">
        <v>22030202</v>
      </c>
      <c r="H67761" s="18" t="s">
        <v>35</v>
      </c>
      <c r="I67761" s="18" t="s">
        <v>80</v>
      </c>
      <c r="J67761" s="18" t="s">
        <v>23</v>
      </c>
      <c r="K67761" s="21"/>
      <c r="L67761" s="21"/>
      <c r="M67761" s="20">
        <v>6679.22</v>
      </c>
      <c r="N67761" s="20">
        <v>6679.22</v>
      </c>
      <c r="O67761" s="18"/>
      <c r="P67761" s="18"/>
      <c r="Q67761" s="18"/>
      <c r="R67761" s="18"/>
    </row>
    <row r="67762" ht="17" spans="1:18">
      <c r="A67762" s="1">
        <v>2023</v>
      </c>
      <c r="B67762" s="18" t="s">
        <v>29</v>
      </c>
      <c r="C67762" s="19">
        <v>29</v>
      </c>
      <c r="D67762" s="18" t="s">
        <v>5535</v>
      </c>
      <c r="E67762" s="19">
        <v>5</v>
      </c>
      <c r="F67762" s="18" t="s">
        <v>42237</v>
      </c>
      <c r="G67762" s="19">
        <v>22030202</v>
      </c>
      <c r="H67762" s="18" t="s">
        <v>35</v>
      </c>
      <c r="I67762" s="18" t="s">
        <v>80</v>
      </c>
      <c r="J67762" s="18" t="s">
        <v>23</v>
      </c>
      <c r="K67762" s="21"/>
      <c r="L67762" s="21"/>
      <c r="M67762" s="20">
        <v>1300</v>
      </c>
      <c r="N67762" s="20">
        <v>1300</v>
      </c>
      <c r="O67762" s="18"/>
      <c r="P67762" s="18"/>
      <c r="Q67762" s="18"/>
      <c r="R67762" s="18"/>
    </row>
    <row r="67763" ht="17" spans="1:18">
      <c r="A67763" s="1">
        <v>2023</v>
      </c>
      <c r="B67763" s="18" t="s">
        <v>29</v>
      </c>
      <c r="C67763" s="19">
        <v>29</v>
      </c>
      <c r="D67763" s="18" t="s">
        <v>5535</v>
      </c>
      <c r="E67763" s="19">
        <v>6</v>
      </c>
      <c r="F67763" s="18" t="s">
        <v>42238</v>
      </c>
      <c r="G67763" s="19">
        <v>22030202</v>
      </c>
      <c r="H67763" s="18" t="s">
        <v>35</v>
      </c>
      <c r="I67763" s="18" t="s">
        <v>80</v>
      </c>
      <c r="J67763" s="18" t="s">
        <v>23</v>
      </c>
      <c r="K67763" s="21"/>
      <c r="L67763" s="21"/>
      <c r="M67763" s="20">
        <v>1300</v>
      </c>
      <c r="N67763" s="20">
        <v>1300</v>
      </c>
      <c r="O67763" s="18"/>
      <c r="P67763" s="18"/>
      <c r="Q67763" s="18"/>
      <c r="R67763" s="18"/>
    </row>
    <row r="67764" ht="17" spans="1:18">
      <c r="A67764" s="1">
        <v>2023</v>
      </c>
      <c r="B67764" s="18" t="s">
        <v>29</v>
      </c>
      <c r="C67764" s="19">
        <v>29</v>
      </c>
      <c r="D67764" s="18" t="s">
        <v>5535</v>
      </c>
      <c r="E67764" s="19">
        <v>7</v>
      </c>
      <c r="F67764" s="18" t="s">
        <v>42239</v>
      </c>
      <c r="G67764" s="19">
        <v>22030207</v>
      </c>
      <c r="H67764" s="18" t="s">
        <v>83</v>
      </c>
      <c r="I67764" s="18" t="s">
        <v>80</v>
      </c>
      <c r="J67764" s="18" t="s">
        <v>23</v>
      </c>
      <c r="K67764" s="21"/>
      <c r="L67764" s="21"/>
      <c r="M67764" s="22">
        <v>16</v>
      </c>
      <c r="N67764" s="22">
        <v>16</v>
      </c>
      <c r="O67764" s="18"/>
      <c r="P67764" s="18"/>
      <c r="Q67764" s="18"/>
      <c r="R67764" s="18"/>
    </row>
    <row r="67765" ht="17" spans="1:18">
      <c r="A67765" s="1">
        <v>2023</v>
      </c>
      <c r="B67765" s="18" t="s">
        <v>29</v>
      </c>
      <c r="C67765" s="19">
        <v>29</v>
      </c>
      <c r="D67765" s="18" t="s">
        <v>5535</v>
      </c>
      <c r="E67765" s="19">
        <v>8</v>
      </c>
      <c r="F67765" s="18" t="s">
        <v>42240</v>
      </c>
      <c r="G67765" s="19">
        <v>22030217</v>
      </c>
      <c r="H67765" s="18" t="s">
        <v>218</v>
      </c>
      <c r="I67765" s="18" t="s">
        <v>80</v>
      </c>
      <c r="J67765" s="18" t="s">
        <v>23</v>
      </c>
      <c r="K67765" s="21"/>
      <c r="L67765" s="21"/>
      <c r="M67765" s="22">
        <v>500</v>
      </c>
      <c r="N67765" s="22">
        <v>500</v>
      </c>
      <c r="O67765" s="18"/>
      <c r="P67765" s="18"/>
      <c r="Q67765" s="18"/>
      <c r="R67765" s="18"/>
    </row>
    <row r="67766" ht="17" spans="1:18">
      <c r="A67766" s="1">
        <v>2023</v>
      </c>
      <c r="B67766" s="18" t="s">
        <v>29</v>
      </c>
      <c r="C67766" s="19">
        <v>29</v>
      </c>
      <c r="D67766" s="18" t="s">
        <v>5545</v>
      </c>
      <c r="E67766" s="19">
        <v>1</v>
      </c>
      <c r="F67766" s="18" t="s">
        <v>42241</v>
      </c>
      <c r="G67766" s="19">
        <v>101299</v>
      </c>
      <c r="H67766" s="18" t="s">
        <v>32</v>
      </c>
      <c r="I67766" s="18" t="s">
        <v>21440</v>
      </c>
      <c r="J67766" s="18" t="s">
        <v>23</v>
      </c>
      <c r="K67766" s="22">
        <v>736.44</v>
      </c>
      <c r="L67766" s="22">
        <v>736.44</v>
      </c>
      <c r="M67766" s="21"/>
      <c r="N67766" s="21"/>
      <c r="O67766" s="18"/>
      <c r="P67766" s="18"/>
      <c r="Q67766" s="18"/>
      <c r="R67766" s="18"/>
    </row>
    <row r="67767" ht="17" spans="1:18">
      <c r="A67767" s="1">
        <v>2023</v>
      </c>
      <c r="B67767" s="18" t="s">
        <v>29</v>
      </c>
      <c r="C67767" s="19">
        <v>29</v>
      </c>
      <c r="D67767" s="18" t="s">
        <v>5545</v>
      </c>
      <c r="E67767" s="19">
        <v>2</v>
      </c>
      <c r="F67767" s="18" t="s">
        <v>42242</v>
      </c>
      <c r="G67767" s="19">
        <v>101299</v>
      </c>
      <c r="H67767" s="18" t="s">
        <v>32</v>
      </c>
      <c r="I67767" s="18" t="s">
        <v>1082</v>
      </c>
      <c r="J67767" s="18" t="s">
        <v>23</v>
      </c>
      <c r="K67767" s="22">
        <v>4</v>
      </c>
      <c r="L67767" s="22">
        <v>4</v>
      </c>
      <c r="M67767" s="21"/>
      <c r="N67767" s="21"/>
      <c r="O67767" s="18"/>
      <c r="P67767" s="18"/>
      <c r="Q67767" s="18"/>
      <c r="R67767" s="18"/>
    </row>
    <row r="67768" ht="17" spans="1:18">
      <c r="A67768" s="1">
        <v>2023</v>
      </c>
      <c r="B67768" s="18" t="s">
        <v>29</v>
      </c>
      <c r="C67768" s="19">
        <v>29</v>
      </c>
      <c r="D67768" s="18" t="s">
        <v>5545</v>
      </c>
      <c r="E67768" s="19">
        <v>3</v>
      </c>
      <c r="F67768" s="18" t="s">
        <v>42243</v>
      </c>
      <c r="G67768" s="19">
        <v>22030202</v>
      </c>
      <c r="H67768" s="18" t="s">
        <v>35</v>
      </c>
      <c r="I67768" s="18" t="s">
        <v>80</v>
      </c>
      <c r="J67768" s="18" t="s">
        <v>23</v>
      </c>
      <c r="K67768" s="21"/>
      <c r="L67768" s="21"/>
      <c r="M67768" s="22">
        <v>736.44</v>
      </c>
      <c r="N67768" s="22">
        <v>736.44</v>
      </c>
      <c r="O67768" s="18"/>
      <c r="P67768" s="18"/>
      <c r="Q67768" s="18"/>
      <c r="R67768" s="18"/>
    </row>
    <row r="67769" ht="17" spans="1:18">
      <c r="A67769" s="1">
        <v>2023</v>
      </c>
      <c r="B67769" s="18" t="s">
        <v>29</v>
      </c>
      <c r="C67769" s="19">
        <v>29</v>
      </c>
      <c r="D67769" s="18" t="s">
        <v>5545</v>
      </c>
      <c r="E67769" s="19">
        <v>4</v>
      </c>
      <c r="F67769" s="18" t="s">
        <v>42244</v>
      </c>
      <c r="G67769" s="19">
        <v>22030207</v>
      </c>
      <c r="H67769" s="18" t="s">
        <v>83</v>
      </c>
      <c r="I67769" s="18" t="s">
        <v>80</v>
      </c>
      <c r="J67769" s="18" t="s">
        <v>23</v>
      </c>
      <c r="K67769" s="21"/>
      <c r="L67769" s="21"/>
      <c r="M67769" s="22">
        <v>4</v>
      </c>
      <c r="N67769" s="22">
        <v>4</v>
      </c>
      <c r="O67769" s="18"/>
      <c r="P67769" s="18"/>
      <c r="Q67769" s="18"/>
      <c r="R67769" s="18"/>
    </row>
    <row r="67770" ht="17" spans="1:18">
      <c r="A67770" s="1">
        <v>2023</v>
      </c>
      <c r="B67770" s="18" t="s">
        <v>29</v>
      </c>
      <c r="C67770" s="19">
        <v>29</v>
      </c>
      <c r="D67770" s="18" t="s">
        <v>5557</v>
      </c>
      <c r="E67770" s="19">
        <v>1</v>
      </c>
      <c r="F67770" s="18" t="s">
        <v>42245</v>
      </c>
      <c r="G67770" s="19">
        <v>101299</v>
      </c>
      <c r="H67770" s="18" t="s">
        <v>32</v>
      </c>
      <c r="I67770" s="18" t="s">
        <v>21440</v>
      </c>
      <c r="J67770" s="18" t="s">
        <v>23</v>
      </c>
      <c r="K67770" s="20">
        <v>5282.26</v>
      </c>
      <c r="L67770" s="20">
        <v>5282.26</v>
      </c>
      <c r="M67770" s="21"/>
      <c r="N67770" s="21"/>
      <c r="O67770" s="18"/>
      <c r="P67770" s="18"/>
      <c r="Q67770" s="18"/>
      <c r="R67770" s="18"/>
    </row>
    <row r="67771" ht="17" spans="1:18">
      <c r="A67771" s="1">
        <v>2023</v>
      </c>
      <c r="B67771" s="18" t="s">
        <v>29</v>
      </c>
      <c r="C67771" s="19">
        <v>29</v>
      </c>
      <c r="D67771" s="18" t="s">
        <v>5557</v>
      </c>
      <c r="E67771" s="19">
        <v>2</v>
      </c>
      <c r="F67771" s="18" t="s">
        <v>42246</v>
      </c>
      <c r="G67771" s="19">
        <v>2203020605</v>
      </c>
      <c r="H67771" s="18" t="s">
        <v>51</v>
      </c>
      <c r="I67771" s="18" t="s">
        <v>1567</v>
      </c>
      <c r="J67771" s="18" t="s">
        <v>23</v>
      </c>
      <c r="K67771" s="20">
        <v>175371.75</v>
      </c>
      <c r="L67771" s="20">
        <v>175371.75</v>
      </c>
      <c r="M67771" s="21"/>
      <c r="N67771" s="21"/>
      <c r="O67771" s="18"/>
      <c r="P67771" s="18"/>
      <c r="Q67771" s="18"/>
      <c r="R67771" s="18"/>
    </row>
    <row r="67772" ht="17" spans="1:18">
      <c r="A67772" s="1">
        <v>2023</v>
      </c>
      <c r="B67772" s="18" t="s">
        <v>29</v>
      </c>
      <c r="C67772" s="19">
        <v>29</v>
      </c>
      <c r="D67772" s="18" t="s">
        <v>5557</v>
      </c>
      <c r="E67772" s="19">
        <v>3</v>
      </c>
      <c r="F67772" s="18" t="s">
        <v>42247</v>
      </c>
      <c r="G67772" s="19">
        <v>101299</v>
      </c>
      <c r="H67772" s="18" t="s">
        <v>32</v>
      </c>
      <c r="I67772" s="18" t="s">
        <v>1082</v>
      </c>
      <c r="J67772" s="18" t="s">
        <v>23</v>
      </c>
      <c r="K67772" s="22">
        <v>24</v>
      </c>
      <c r="L67772" s="22">
        <v>24</v>
      </c>
      <c r="M67772" s="21"/>
      <c r="N67772" s="21"/>
      <c r="O67772" s="18"/>
      <c r="P67772" s="18"/>
      <c r="Q67772" s="18"/>
      <c r="R67772" s="18"/>
    </row>
    <row r="67773" ht="17" spans="1:18">
      <c r="A67773" s="1">
        <v>2023</v>
      </c>
      <c r="B67773" s="18" t="s">
        <v>29</v>
      </c>
      <c r="C67773" s="19">
        <v>29</v>
      </c>
      <c r="D67773" s="18" t="s">
        <v>5557</v>
      </c>
      <c r="E67773" s="19">
        <v>4</v>
      </c>
      <c r="F67773" s="18" t="s">
        <v>42248</v>
      </c>
      <c r="G67773" s="19">
        <v>22030202</v>
      </c>
      <c r="H67773" s="18" t="s">
        <v>35</v>
      </c>
      <c r="I67773" s="18" t="s">
        <v>80</v>
      </c>
      <c r="J67773" s="18" t="s">
        <v>23</v>
      </c>
      <c r="K67773" s="21"/>
      <c r="L67773" s="21"/>
      <c r="M67773" s="20">
        <v>3872.3</v>
      </c>
      <c r="N67773" s="20">
        <v>3872.3</v>
      </c>
      <c r="O67773" s="18"/>
      <c r="P67773" s="18"/>
      <c r="Q67773" s="18"/>
      <c r="R67773" s="18"/>
    </row>
    <row r="67774" ht="17" spans="1:18">
      <c r="A67774" s="1">
        <v>2023</v>
      </c>
      <c r="B67774" s="18" t="s">
        <v>29</v>
      </c>
      <c r="C67774" s="19">
        <v>29</v>
      </c>
      <c r="D67774" s="18" t="s">
        <v>5557</v>
      </c>
      <c r="E67774" s="19">
        <v>5</v>
      </c>
      <c r="F67774" s="18" t="s">
        <v>42249</v>
      </c>
      <c r="G67774" s="19">
        <v>22030202</v>
      </c>
      <c r="H67774" s="18" t="s">
        <v>35</v>
      </c>
      <c r="I67774" s="18" t="s">
        <v>80</v>
      </c>
      <c r="J67774" s="18" t="s">
        <v>23</v>
      </c>
      <c r="K67774" s="21"/>
      <c r="L67774" s="21"/>
      <c r="M67774" s="20">
        <v>41429.25</v>
      </c>
      <c r="N67774" s="20">
        <v>41429.25</v>
      </c>
      <c r="O67774" s="18"/>
      <c r="P67774" s="18"/>
      <c r="Q67774" s="18"/>
      <c r="R67774" s="18"/>
    </row>
    <row r="67775" ht="17" spans="1:18">
      <c r="A67775" s="1">
        <v>2023</v>
      </c>
      <c r="B67775" s="18" t="s">
        <v>29</v>
      </c>
      <c r="C67775" s="19">
        <v>29</v>
      </c>
      <c r="D67775" s="18" t="s">
        <v>5557</v>
      </c>
      <c r="E67775" s="19">
        <v>6</v>
      </c>
      <c r="F67775" s="18" t="s">
        <v>42250</v>
      </c>
      <c r="G67775" s="19">
        <v>22030202</v>
      </c>
      <c r="H67775" s="18" t="s">
        <v>35</v>
      </c>
      <c r="I67775" s="18" t="s">
        <v>80</v>
      </c>
      <c r="J67775" s="18" t="s">
        <v>23</v>
      </c>
      <c r="K67775" s="21"/>
      <c r="L67775" s="21"/>
      <c r="M67775" s="20">
        <v>17370</v>
      </c>
      <c r="N67775" s="20">
        <v>17370</v>
      </c>
      <c r="O67775" s="18"/>
      <c r="P67775" s="18"/>
      <c r="Q67775" s="18"/>
      <c r="R67775" s="18"/>
    </row>
    <row r="67776" ht="17" spans="1:18">
      <c r="A67776" s="1">
        <v>2023</v>
      </c>
      <c r="B67776" s="18" t="s">
        <v>29</v>
      </c>
      <c r="C67776" s="19">
        <v>29</v>
      </c>
      <c r="D67776" s="18" t="s">
        <v>5557</v>
      </c>
      <c r="E67776" s="19">
        <v>7</v>
      </c>
      <c r="F67776" s="18" t="s">
        <v>42251</v>
      </c>
      <c r="G67776" s="19">
        <v>22030202</v>
      </c>
      <c r="H67776" s="18" t="s">
        <v>35</v>
      </c>
      <c r="I67776" s="18" t="s">
        <v>80</v>
      </c>
      <c r="J67776" s="18" t="s">
        <v>23</v>
      </c>
      <c r="K67776" s="21"/>
      <c r="L67776" s="21"/>
      <c r="M67776" s="20">
        <v>15200</v>
      </c>
      <c r="N67776" s="20">
        <v>15200</v>
      </c>
      <c r="O67776" s="18"/>
      <c r="P67776" s="18"/>
      <c r="Q67776" s="18"/>
      <c r="R67776" s="18"/>
    </row>
    <row r="67777" ht="17" spans="1:18">
      <c r="A67777" s="1">
        <v>2023</v>
      </c>
      <c r="B67777" s="18" t="s">
        <v>29</v>
      </c>
      <c r="C67777" s="19">
        <v>29</v>
      </c>
      <c r="D67777" s="18" t="s">
        <v>5557</v>
      </c>
      <c r="E67777" s="19">
        <v>8</v>
      </c>
      <c r="F67777" s="18" t="s">
        <v>42252</v>
      </c>
      <c r="G67777" s="19">
        <v>22030202</v>
      </c>
      <c r="H67777" s="18" t="s">
        <v>35</v>
      </c>
      <c r="I67777" s="18" t="s">
        <v>80</v>
      </c>
      <c r="J67777" s="18" t="s">
        <v>23</v>
      </c>
      <c r="K67777" s="21"/>
      <c r="L67777" s="21"/>
      <c r="M67777" s="20">
        <v>100881.69</v>
      </c>
      <c r="N67777" s="20">
        <v>100881.69</v>
      </c>
      <c r="O67777" s="18"/>
      <c r="P67777" s="18"/>
      <c r="Q67777" s="18"/>
      <c r="R67777" s="18"/>
    </row>
    <row r="67778" ht="17" spans="1:18">
      <c r="A67778" s="1">
        <v>2023</v>
      </c>
      <c r="B67778" s="18" t="s">
        <v>29</v>
      </c>
      <c r="C67778" s="19">
        <v>29</v>
      </c>
      <c r="D67778" s="18" t="s">
        <v>5557</v>
      </c>
      <c r="E67778" s="19">
        <v>9</v>
      </c>
      <c r="F67778" s="18" t="s">
        <v>42253</v>
      </c>
      <c r="G67778" s="19">
        <v>22030207</v>
      </c>
      <c r="H67778" s="18" t="s">
        <v>83</v>
      </c>
      <c r="I67778" s="18" t="s">
        <v>80</v>
      </c>
      <c r="J67778" s="18" t="s">
        <v>23</v>
      </c>
      <c r="K67778" s="21"/>
      <c r="L67778" s="21"/>
      <c r="M67778" s="22">
        <v>24</v>
      </c>
      <c r="N67778" s="22">
        <v>24</v>
      </c>
      <c r="O67778" s="18"/>
      <c r="P67778" s="18"/>
      <c r="Q67778" s="18"/>
      <c r="R67778" s="18"/>
    </row>
    <row r="67779" ht="17" spans="1:18">
      <c r="A67779" s="1">
        <v>2023</v>
      </c>
      <c r="B67779" s="18" t="s">
        <v>29</v>
      </c>
      <c r="C67779" s="19">
        <v>29</v>
      </c>
      <c r="D67779" s="18" t="s">
        <v>5557</v>
      </c>
      <c r="E67779" s="19">
        <v>10</v>
      </c>
      <c r="F67779" s="18" t="s">
        <v>42254</v>
      </c>
      <c r="G67779" s="19">
        <v>22030202</v>
      </c>
      <c r="H67779" s="18" t="s">
        <v>35</v>
      </c>
      <c r="I67779" s="18" t="s">
        <v>80</v>
      </c>
      <c r="J67779" s="18" t="s">
        <v>23</v>
      </c>
      <c r="K67779" s="21"/>
      <c r="L67779" s="21"/>
      <c r="M67779" s="20">
        <v>1900.77</v>
      </c>
      <c r="N67779" s="20">
        <v>1900.77</v>
      </c>
      <c r="O67779" s="18"/>
      <c r="P67779" s="18"/>
      <c r="Q67779" s="18"/>
      <c r="R67779" s="18"/>
    </row>
    <row r="67780" ht="17" spans="1:18">
      <c r="A67780" s="1">
        <v>2023</v>
      </c>
      <c r="B67780" s="18" t="s">
        <v>29</v>
      </c>
      <c r="C67780" s="19">
        <v>29</v>
      </c>
      <c r="D67780" s="18" t="s">
        <v>5562</v>
      </c>
      <c r="E67780" s="19">
        <v>1</v>
      </c>
      <c r="F67780" s="18" t="s">
        <v>42255</v>
      </c>
      <c r="G67780" s="19">
        <v>101299</v>
      </c>
      <c r="H67780" s="18" t="s">
        <v>32</v>
      </c>
      <c r="I67780" s="18" t="s">
        <v>21440</v>
      </c>
      <c r="J67780" s="18" t="s">
        <v>23</v>
      </c>
      <c r="K67780" s="20">
        <v>4084.5</v>
      </c>
      <c r="L67780" s="20">
        <v>4084.5</v>
      </c>
      <c r="M67780" s="21"/>
      <c r="N67780" s="21"/>
      <c r="O67780" s="18"/>
      <c r="P67780" s="18"/>
      <c r="Q67780" s="18"/>
      <c r="R67780" s="18"/>
    </row>
    <row r="67781" ht="17" spans="1:18">
      <c r="A67781" s="1">
        <v>2023</v>
      </c>
      <c r="B67781" s="18" t="s">
        <v>29</v>
      </c>
      <c r="C67781" s="19">
        <v>29</v>
      </c>
      <c r="D67781" s="18" t="s">
        <v>5562</v>
      </c>
      <c r="E67781" s="19">
        <v>2</v>
      </c>
      <c r="F67781" s="18" t="s">
        <v>42256</v>
      </c>
      <c r="G67781" s="19">
        <v>101299</v>
      </c>
      <c r="H67781" s="18" t="s">
        <v>32</v>
      </c>
      <c r="I67781" s="18" t="s">
        <v>1082</v>
      </c>
      <c r="J67781" s="18" t="s">
        <v>23</v>
      </c>
      <c r="K67781" s="22">
        <v>8</v>
      </c>
      <c r="L67781" s="22">
        <v>8</v>
      </c>
      <c r="M67781" s="21"/>
      <c r="N67781" s="21"/>
      <c r="O67781" s="18"/>
      <c r="P67781" s="18"/>
      <c r="Q67781" s="18"/>
      <c r="R67781" s="18"/>
    </row>
    <row r="67782" ht="17" spans="1:18">
      <c r="A67782" s="1">
        <v>2023</v>
      </c>
      <c r="B67782" s="18" t="s">
        <v>29</v>
      </c>
      <c r="C67782" s="19">
        <v>29</v>
      </c>
      <c r="D67782" s="18" t="s">
        <v>5562</v>
      </c>
      <c r="E67782" s="19">
        <v>3</v>
      </c>
      <c r="F67782" s="18" t="s">
        <v>42257</v>
      </c>
      <c r="G67782" s="19">
        <v>22030202</v>
      </c>
      <c r="H67782" s="18" t="s">
        <v>35</v>
      </c>
      <c r="I67782" s="18" t="s">
        <v>80</v>
      </c>
      <c r="J67782" s="18" t="s">
        <v>23</v>
      </c>
      <c r="K67782" s="21"/>
      <c r="L67782" s="21"/>
      <c r="M67782" s="20">
        <v>3384.5</v>
      </c>
      <c r="N67782" s="20">
        <v>3384.5</v>
      </c>
      <c r="O67782" s="18"/>
      <c r="P67782" s="18"/>
      <c r="Q67782" s="18"/>
      <c r="R67782" s="18"/>
    </row>
    <row r="67783" ht="17" spans="1:18">
      <c r="A67783" s="1">
        <v>2023</v>
      </c>
      <c r="B67783" s="18" t="s">
        <v>29</v>
      </c>
      <c r="C67783" s="19">
        <v>29</v>
      </c>
      <c r="D67783" s="18" t="s">
        <v>5562</v>
      </c>
      <c r="E67783" s="19">
        <v>4</v>
      </c>
      <c r="F67783" s="18" t="s">
        <v>42258</v>
      </c>
      <c r="G67783" s="19">
        <v>22030202</v>
      </c>
      <c r="H67783" s="18" t="s">
        <v>35</v>
      </c>
      <c r="I67783" s="18" t="s">
        <v>80</v>
      </c>
      <c r="J67783" s="18" t="s">
        <v>23</v>
      </c>
      <c r="K67783" s="21"/>
      <c r="L67783" s="21"/>
      <c r="M67783" s="22">
        <v>700</v>
      </c>
      <c r="N67783" s="22">
        <v>700</v>
      </c>
      <c r="O67783" s="18"/>
      <c r="P67783" s="18"/>
      <c r="Q67783" s="18"/>
      <c r="R67783" s="18"/>
    </row>
    <row r="67784" ht="17" spans="1:18">
      <c r="A67784" s="1">
        <v>2023</v>
      </c>
      <c r="B67784" s="18" t="s">
        <v>29</v>
      </c>
      <c r="C67784" s="19">
        <v>29</v>
      </c>
      <c r="D67784" s="18" t="s">
        <v>5562</v>
      </c>
      <c r="E67784" s="19">
        <v>5</v>
      </c>
      <c r="F67784" s="18" t="s">
        <v>42259</v>
      </c>
      <c r="G67784" s="19">
        <v>22030207</v>
      </c>
      <c r="H67784" s="18" t="s">
        <v>83</v>
      </c>
      <c r="I67784" s="18" t="s">
        <v>80</v>
      </c>
      <c r="J67784" s="18" t="s">
        <v>23</v>
      </c>
      <c r="K67784" s="21"/>
      <c r="L67784" s="21"/>
      <c r="M67784" s="22">
        <v>8</v>
      </c>
      <c r="N67784" s="22">
        <v>8</v>
      </c>
      <c r="O67784" s="18"/>
      <c r="P67784" s="18"/>
      <c r="Q67784" s="18"/>
      <c r="R67784" s="18"/>
    </row>
    <row r="67785" ht="17" spans="1:18">
      <c r="A67785" s="1">
        <v>2023</v>
      </c>
      <c r="B67785" s="18" t="s">
        <v>29</v>
      </c>
      <c r="C67785" s="19">
        <v>29</v>
      </c>
      <c r="D67785" s="18" t="s">
        <v>5565</v>
      </c>
      <c r="E67785" s="19">
        <v>1</v>
      </c>
      <c r="F67785" s="18" t="s">
        <v>42260</v>
      </c>
      <c r="G67785" s="19">
        <v>1002</v>
      </c>
      <c r="H67785" s="18" t="s">
        <v>24</v>
      </c>
      <c r="I67785" s="18" t="s">
        <v>124</v>
      </c>
      <c r="J67785" s="18" t="s">
        <v>23</v>
      </c>
      <c r="K67785" s="22">
        <v>3</v>
      </c>
      <c r="L67785" s="22">
        <v>3</v>
      </c>
      <c r="M67785" s="21"/>
      <c r="N67785" s="21"/>
      <c r="O67785" s="18"/>
      <c r="P67785" s="18"/>
      <c r="Q67785" s="18"/>
      <c r="R67785" s="18"/>
    </row>
    <row r="67786" ht="17" spans="1:18">
      <c r="A67786" s="1">
        <v>2023</v>
      </c>
      <c r="B67786" s="18" t="s">
        <v>29</v>
      </c>
      <c r="C67786" s="19">
        <v>29</v>
      </c>
      <c r="D67786" s="18" t="s">
        <v>5565</v>
      </c>
      <c r="E67786" s="19">
        <v>2</v>
      </c>
      <c r="F67786" s="18" t="s">
        <v>42260</v>
      </c>
      <c r="G67786" s="19">
        <v>1002</v>
      </c>
      <c r="H67786" s="18" t="s">
        <v>24</v>
      </c>
      <c r="I67786" s="18" t="s">
        <v>124</v>
      </c>
      <c r="J67786" s="18" t="s">
        <v>23</v>
      </c>
      <c r="K67786" s="22">
        <v>51</v>
      </c>
      <c r="L67786" s="22">
        <v>51</v>
      </c>
      <c r="M67786" s="21"/>
      <c r="N67786" s="21"/>
      <c r="O67786" s="18"/>
      <c r="P67786" s="18"/>
      <c r="Q67786" s="18"/>
      <c r="R67786" s="18"/>
    </row>
    <row r="67787" ht="17" spans="1:18">
      <c r="A67787" s="1">
        <v>2023</v>
      </c>
      <c r="B67787" s="18" t="s">
        <v>29</v>
      </c>
      <c r="C67787" s="19">
        <v>29</v>
      </c>
      <c r="D67787" s="18" t="s">
        <v>5565</v>
      </c>
      <c r="E67787" s="19">
        <v>3</v>
      </c>
      <c r="F67787" s="18" t="s">
        <v>42260</v>
      </c>
      <c r="G67787" s="19">
        <v>1001</v>
      </c>
      <c r="H67787" s="18" t="s">
        <v>949</v>
      </c>
      <c r="I67787" s="18"/>
      <c r="J67787" s="18" t="s">
        <v>23</v>
      </c>
      <c r="K67787" s="21"/>
      <c r="L67787" s="21"/>
      <c r="M67787" s="22">
        <v>54</v>
      </c>
      <c r="N67787" s="22">
        <v>54</v>
      </c>
      <c r="O67787" s="18"/>
      <c r="P67787" s="18"/>
      <c r="Q67787" s="18"/>
      <c r="R67787" s="18"/>
    </row>
    <row r="67788" ht="17" spans="1:18">
      <c r="A67788" s="1">
        <v>2023</v>
      </c>
      <c r="B67788" s="18" t="s">
        <v>29</v>
      </c>
      <c r="C67788" s="19">
        <v>29</v>
      </c>
      <c r="D67788" s="18" t="s">
        <v>5567</v>
      </c>
      <c r="E67788" s="19">
        <v>1</v>
      </c>
      <c r="F67788" s="18" t="s">
        <v>42261</v>
      </c>
      <c r="G67788" s="19">
        <v>1002</v>
      </c>
      <c r="H67788" s="18" t="s">
        <v>24</v>
      </c>
      <c r="I67788" s="18" t="s">
        <v>124</v>
      </c>
      <c r="J67788" s="18" t="s">
        <v>23</v>
      </c>
      <c r="K67788" s="20">
        <v>104405</v>
      </c>
      <c r="L67788" s="20">
        <v>104405</v>
      </c>
      <c r="M67788" s="21"/>
      <c r="N67788" s="21"/>
      <c r="O67788" s="18"/>
      <c r="P67788" s="18"/>
      <c r="Q67788" s="18"/>
      <c r="R67788" s="18"/>
    </row>
    <row r="67789" ht="34" spans="1:18">
      <c r="A67789" s="1">
        <v>2023</v>
      </c>
      <c r="B67789" s="18" t="s">
        <v>29</v>
      </c>
      <c r="C67789" s="19">
        <v>29</v>
      </c>
      <c r="D67789" s="18" t="s">
        <v>5567</v>
      </c>
      <c r="E67789" s="19">
        <v>2</v>
      </c>
      <c r="F67789" s="18" t="s">
        <v>42261</v>
      </c>
      <c r="G67789" s="19">
        <v>2203020605</v>
      </c>
      <c r="H67789" s="18" t="s">
        <v>51</v>
      </c>
      <c r="I67789" s="18" t="s">
        <v>17682</v>
      </c>
      <c r="J67789" s="18" t="s">
        <v>23</v>
      </c>
      <c r="K67789" s="21"/>
      <c r="L67789" s="21"/>
      <c r="M67789" s="20">
        <v>104405</v>
      </c>
      <c r="N67789" s="20">
        <v>104405</v>
      </c>
      <c r="O67789" s="18"/>
      <c r="P67789" s="18"/>
      <c r="Q67789" s="18"/>
      <c r="R67789" s="18"/>
    </row>
    <row r="67790" ht="17" spans="1:18">
      <c r="A67790" s="1">
        <v>2023</v>
      </c>
      <c r="B67790" s="18" t="s">
        <v>29</v>
      </c>
      <c r="C67790" s="19">
        <v>29</v>
      </c>
      <c r="D67790" s="18" t="s">
        <v>5579</v>
      </c>
      <c r="E67790" s="19">
        <v>1</v>
      </c>
      <c r="F67790" s="18" t="s">
        <v>14202</v>
      </c>
      <c r="G67790" s="19">
        <v>1002</v>
      </c>
      <c r="H67790" s="18" t="s">
        <v>24</v>
      </c>
      <c r="I67790" s="18" t="s">
        <v>124</v>
      </c>
      <c r="J67790" s="18" t="s">
        <v>23</v>
      </c>
      <c r="K67790" s="22">
        <v>30.53</v>
      </c>
      <c r="L67790" s="22">
        <v>30.53</v>
      </c>
      <c r="M67790" s="21"/>
      <c r="N67790" s="21"/>
      <c r="O67790" s="18"/>
      <c r="P67790" s="18"/>
      <c r="Q67790" s="18"/>
      <c r="R67790" s="18"/>
    </row>
    <row r="67791" ht="17" spans="1:18">
      <c r="A67791" s="1">
        <v>2023</v>
      </c>
      <c r="B67791" s="18" t="s">
        <v>29</v>
      </c>
      <c r="C67791" s="19">
        <v>29</v>
      </c>
      <c r="D67791" s="18" t="s">
        <v>5579</v>
      </c>
      <c r="E67791" s="19">
        <v>2</v>
      </c>
      <c r="F67791" s="18" t="s">
        <v>14202</v>
      </c>
      <c r="G67791" s="19">
        <v>1002</v>
      </c>
      <c r="H67791" s="18" t="s">
        <v>24</v>
      </c>
      <c r="I67791" s="18" t="s">
        <v>124</v>
      </c>
      <c r="J67791" s="18" t="s">
        <v>23</v>
      </c>
      <c r="K67791" s="22">
        <v>388.78</v>
      </c>
      <c r="L67791" s="22">
        <v>388.78</v>
      </c>
      <c r="M67791" s="21"/>
      <c r="N67791" s="21"/>
      <c r="O67791" s="18"/>
      <c r="P67791" s="18"/>
      <c r="Q67791" s="18"/>
      <c r="R67791" s="18"/>
    </row>
    <row r="67792" ht="17" spans="1:18">
      <c r="A67792" s="1">
        <v>2023</v>
      </c>
      <c r="B67792" s="18" t="s">
        <v>29</v>
      </c>
      <c r="C67792" s="19">
        <v>29</v>
      </c>
      <c r="D67792" s="18" t="s">
        <v>5579</v>
      </c>
      <c r="E67792" s="19">
        <v>3</v>
      </c>
      <c r="F67792" s="18" t="s">
        <v>14202</v>
      </c>
      <c r="G67792" s="19">
        <v>1002</v>
      </c>
      <c r="H67792" s="18" t="s">
        <v>24</v>
      </c>
      <c r="I67792" s="18" t="s">
        <v>124</v>
      </c>
      <c r="J67792" s="18" t="s">
        <v>23</v>
      </c>
      <c r="K67792" s="22">
        <v>213.71</v>
      </c>
      <c r="L67792" s="22">
        <v>213.71</v>
      </c>
      <c r="M67792" s="21"/>
      <c r="N67792" s="21"/>
      <c r="O67792" s="18"/>
      <c r="P67792" s="18"/>
      <c r="Q67792" s="18"/>
      <c r="R67792" s="18"/>
    </row>
    <row r="67793" ht="17" spans="1:18">
      <c r="A67793" s="1">
        <v>2023</v>
      </c>
      <c r="B67793" s="18" t="s">
        <v>29</v>
      </c>
      <c r="C67793" s="19">
        <v>29</v>
      </c>
      <c r="D67793" s="18" t="s">
        <v>5579</v>
      </c>
      <c r="E67793" s="19">
        <v>4</v>
      </c>
      <c r="F67793" s="18" t="s">
        <v>14202</v>
      </c>
      <c r="G67793" s="19">
        <v>1002</v>
      </c>
      <c r="H67793" s="18" t="s">
        <v>24</v>
      </c>
      <c r="I67793" s="18" t="s">
        <v>124</v>
      </c>
      <c r="J67793" s="18" t="s">
        <v>23</v>
      </c>
      <c r="K67793" s="20">
        <v>2721.46</v>
      </c>
      <c r="L67793" s="20">
        <v>2721.46</v>
      </c>
      <c r="M67793" s="21"/>
      <c r="N67793" s="21"/>
      <c r="O67793" s="18"/>
      <c r="P67793" s="18"/>
      <c r="Q67793" s="18"/>
      <c r="R67793" s="18"/>
    </row>
    <row r="67794" ht="34" spans="1:18">
      <c r="A67794" s="1">
        <v>2023</v>
      </c>
      <c r="B67794" s="18" t="s">
        <v>29</v>
      </c>
      <c r="C67794" s="19">
        <v>29</v>
      </c>
      <c r="D67794" s="18" t="s">
        <v>5579</v>
      </c>
      <c r="E67794" s="19">
        <v>5</v>
      </c>
      <c r="F67794" s="18" t="s">
        <v>14202</v>
      </c>
      <c r="G67794" s="18" t="s">
        <v>105</v>
      </c>
      <c r="H67794" s="18" t="s">
        <v>106</v>
      </c>
      <c r="I67794" s="18" t="s">
        <v>25679</v>
      </c>
      <c r="J67794" s="18" t="s">
        <v>23</v>
      </c>
      <c r="K67794" s="22">
        <v>-419.31</v>
      </c>
      <c r="L67794" s="22">
        <v>-419.31</v>
      </c>
      <c r="M67794" s="21"/>
      <c r="N67794" s="21"/>
      <c r="O67794" s="18"/>
      <c r="P67794" s="18"/>
      <c r="Q67794" s="18"/>
      <c r="R67794" s="18"/>
    </row>
    <row r="67795" ht="34" spans="1:18">
      <c r="A67795" s="1">
        <v>2023</v>
      </c>
      <c r="B67795" s="18" t="s">
        <v>29</v>
      </c>
      <c r="C67795" s="19">
        <v>29</v>
      </c>
      <c r="D67795" s="18" t="s">
        <v>5579</v>
      </c>
      <c r="E67795" s="19">
        <v>6</v>
      </c>
      <c r="F67795" s="18" t="s">
        <v>14202</v>
      </c>
      <c r="G67795" s="18" t="s">
        <v>105</v>
      </c>
      <c r="H67795" s="18" t="s">
        <v>106</v>
      </c>
      <c r="I67795" s="18" t="s">
        <v>648</v>
      </c>
      <c r="J67795" s="18" t="s">
        <v>23</v>
      </c>
      <c r="K67795" s="22">
        <v>-838.62</v>
      </c>
      <c r="L67795" s="22">
        <v>-838.62</v>
      </c>
      <c r="M67795" s="21"/>
      <c r="N67795" s="21"/>
      <c r="O67795" s="18"/>
      <c r="P67795" s="18"/>
      <c r="Q67795" s="18"/>
      <c r="R67795" s="18"/>
    </row>
    <row r="67796" ht="17" spans="1:18">
      <c r="A67796" s="1">
        <v>2023</v>
      </c>
      <c r="B67796" s="18" t="s">
        <v>29</v>
      </c>
      <c r="C67796" s="19">
        <v>29</v>
      </c>
      <c r="D67796" s="18" t="s">
        <v>5579</v>
      </c>
      <c r="E67796" s="19">
        <v>7</v>
      </c>
      <c r="F67796" s="18" t="s">
        <v>14202</v>
      </c>
      <c r="G67796" s="19">
        <v>6602010508</v>
      </c>
      <c r="H67796" s="18" t="s">
        <v>23623</v>
      </c>
      <c r="I67796" s="18" t="s">
        <v>5772</v>
      </c>
      <c r="J67796" s="18" t="s">
        <v>23</v>
      </c>
      <c r="K67796" s="22">
        <v>-419.31</v>
      </c>
      <c r="L67796" s="22">
        <v>-419.31</v>
      </c>
      <c r="M67796" s="21"/>
      <c r="N67796" s="21"/>
      <c r="O67796" s="18"/>
      <c r="P67796" s="18"/>
      <c r="Q67796" s="18"/>
      <c r="R67796" s="18"/>
    </row>
    <row r="67797" ht="34" spans="1:18">
      <c r="A67797" s="1">
        <v>2023</v>
      </c>
      <c r="B67797" s="18" t="s">
        <v>29</v>
      </c>
      <c r="C67797" s="19">
        <v>29</v>
      </c>
      <c r="D67797" s="18" t="s">
        <v>5579</v>
      </c>
      <c r="E67797" s="19">
        <v>8</v>
      </c>
      <c r="F67797" s="18" t="s">
        <v>14202</v>
      </c>
      <c r="G67797" s="18" t="s">
        <v>105</v>
      </c>
      <c r="H67797" s="18" t="s">
        <v>106</v>
      </c>
      <c r="I67797" s="18" t="s">
        <v>36</v>
      </c>
      <c r="J67797" s="18" t="s">
        <v>23</v>
      </c>
      <c r="K67797" s="22">
        <v>-419.31</v>
      </c>
      <c r="L67797" s="22">
        <v>-419.31</v>
      </c>
      <c r="M67797" s="21"/>
      <c r="N67797" s="21"/>
      <c r="O67797" s="18"/>
      <c r="P67797" s="18"/>
      <c r="Q67797" s="18"/>
      <c r="R67797" s="18"/>
    </row>
    <row r="67798" ht="34" spans="1:18">
      <c r="A67798" s="1">
        <v>2023</v>
      </c>
      <c r="B67798" s="18" t="s">
        <v>29</v>
      </c>
      <c r="C67798" s="19">
        <v>29</v>
      </c>
      <c r="D67798" s="18" t="s">
        <v>5579</v>
      </c>
      <c r="E67798" s="19">
        <v>9</v>
      </c>
      <c r="F67798" s="18" t="s">
        <v>14202</v>
      </c>
      <c r="G67798" s="18" t="s">
        <v>105</v>
      </c>
      <c r="H67798" s="18" t="s">
        <v>106</v>
      </c>
      <c r="I67798" s="18" t="s">
        <v>40540</v>
      </c>
      <c r="J67798" s="18" t="s">
        <v>23</v>
      </c>
      <c r="K67798" s="22">
        <v>-419.31</v>
      </c>
      <c r="L67798" s="22">
        <v>-419.31</v>
      </c>
      <c r="M67798" s="21"/>
      <c r="N67798" s="21"/>
      <c r="O67798" s="18"/>
      <c r="P67798" s="18"/>
      <c r="Q67798" s="18"/>
      <c r="R67798" s="18"/>
    </row>
    <row r="67799" ht="34" spans="1:18">
      <c r="A67799" s="1">
        <v>2023</v>
      </c>
      <c r="B67799" s="18" t="s">
        <v>29</v>
      </c>
      <c r="C67799" s="19">
        <v>29</v>
      </c>
      <c r="D67799" s="18" t="s">
        <v>5579</v>
      </c>
      <c r="E67799" s="19">
        <v>10</v>
      </c>
      <c r="F67799" s="18" t="s">
        <v>14202</v>
      </c>
      <c r="G67799" s="18" t="s">
        <v>105</v>
      </c>
      <c r="H67799" s="18" t="s">
        <v>106</v>
      </c>
      <c r="I67799" s="18" t="s">
        <v>316</v>
      </c>
      <c r="J67799" s="18" t="s">
        <v>23</v>
      </c>
      <c r="K67799" s="22">
        <v>-419.31</v>
      </c>
      <c r="L67799" s="22">
        <v>-419.31</v>
      </c>
      <c r="M67799" s="21"/>
      <c r="N67799" s="21"/>
      <c r="O67799" s="18"/>
      <c r="P67799" s="18"/>
      <c r="Q67799" s="18"/>
      <c r="R67799" s="18"/>
    </row>
    <row r="67800" ht="34" spans="1:18">
      <c r="A67800" s="1">
        <v>2023</v>
      </c>
      <c r="B67800" s="18" t="s">
        <v>29</v>
      </c>
      <c r="C67800" s="19">
        <v>29</v>
      </c>
      <c r="D67800" s="18" t="s">
        <v>5579</v>
      </c>
      <c r="E67800" s="19">
        <v>11</v>
      </c>
      <c r="F67800" s="18" t="s">
        <v>14202</v>
      </c>
      <c r="G67800" s="18" t="s">
        <v>105</v>
      </c>
      <c r="H67800" s="18" t="s">
        <v>106</v>
      </c>
      <c r="I67800" s="18" t="s">
        <v>32645</v>
      </c>
      <c r="J67800" s="18" t="s">
        <v>23</v>
      </c>
      <c r="K67800" s="22">
        <v>-419.31</v>
      </c>
      <c r="L67800" s="22">
        <v>-419.31</v>
      </c>
      <c r="M67800" s="21"/>
      <c r="N67800" s="21"/>
      <c r="O67800" s="18"/>
      <c r="P67800" s="18"/>
      <c r="Q67800" s="18"/>
      <c r="R67800" s="18"/>
    </row>
    <row r="67801" ht="17" spans="1:18">
      <c r="A67801" s="1">
        <v>2023</v>
      </c>
      <c r="B67801" s="18" t="s">
        <v>29</v>
      </c>
      <c r="C67801" s="19">
        <v>29</v>
      </c>
      <c r="D67801" s="18" t="s">
        <v>5579</v>
      </c>
      <c r="E67801" s="19">
        <v>12</v>
      </c>
      <c r="F67801" s="18" t="s">
        <v>14202</v>
      </c>
      <c r="G67801" s="19">
        <v>22110302</v>
      </c>
      <c r="H67801" s="18" t="s">
        <v>112</v>
      </c>
      <c r="I67801" s="18"/>
      <c r="J67801" s="18" t="s">
        <v>23</v>
      </c>
      <c r="K67801" s="20">
        <v>-3354.48</v>
      </c>
      <c r="L67801" s="20">
        <v>-3354.48</v>
      </c>
      <c r="M67801" s="21"/>
      <c r="N67801" s="21"/>
      <c r="O67801" s="18"/>
      <c r="P67801" s="18"/>
      <c r="Q67801" s="18"/>
      <c r="R67801" s="18"/>
    </row>
    <row r="67802" ht="17" spans="1:18">
      <c r="A67802" s="1">
        <v>2023</v>
      </c>
      <c r="B67802" s="18" t="s">
        <v>29</v>
      </c>
      <c r="C67802" s="19">
        <v>29</v>
      </c>
      <c r="D67802" s="18" t="s">
        <v>5579</v>
      </c>
      <c r="E67802" s="19">
        <v>13</v>
      </c>
      <c r="F67802" s="18" t="s">
        <v>14202</v>
      </c>
      <c r="G67802" s="19">
        <v>22110302</v>
      </c>
      <c r="H67802" s="18" t="s">
        <v>112</v>
      </c>
      <c r="I67802" s="18"/>
      <c r="J67802" s="18" t="s">
        <v>23</v>
      </c>
      <c r="K67802" s="21"/>
      <c r="L67802" s="21"/>
      <c r="M67802" s="20">
        <v>-3354.48</v>
      </c>
      <c r="N67802" s="20">
        <v>-3354.48</v>
      </c>
      <c r="O67802" s="18"/>
      <c r="P67802" s="18"/>
      <c r="Q67802" s="18"/>
      <c r="R67802" s="18"/>
    </row>
    <row r="67803" ht="17" spans="1:18">
      <c r="A67803" s="1">
        <v>2023</v>
      </c>
      <c r="B67803" s="18" t="s">
        <v>29</v>
      </c>
      <c r="C67803" s="19">
        <v>29</v>
      </c>
      <c r="D67803" s="18" t="s">
        <v>5581</v>
      </c>
      <c r="E67803" s="19">
        <v>1</v>
      </c>
      <c r="F67803" s="18" t="s">
        <v>24789</v>
      </c>
      <c r="G67803" s="19">
        <v>1002</v>
      </c>
      <c r="H67803" s="18" t="s">
        <v>24</v>
      </c>
      <c r="I67803" s="18" t="s">
        <v>124</v>
      </c>
      <c r="J67803" s="18" t="s">
        <v>23</v>
      </c>
      <c r="K67803" s="20">
        <v>300000</v>
      </c>
      <c r="L67803" s="20">
        <v>300000</v>
      </c>
      <c r="M67803" s="21"/>
      <c r="N67803" s="21"/>
      <c r="O67803" s="18"/>
      <c r="P67803" s="18"/>
      <c r="Q67803" s="18"/>
      <c r="R67803" s="18"/>
    </row>
    <row r="67804" ht="17" spans="1:18">
      <c r="A67804" s="1">
        <v>2023</v>
      </c>
      <c r="B67804" s="18" t="s">
        <v>29</v>
      </c>
      <c r="C67804" s="19">
        <v>29</v>
      </c>
      <c r="D67804" s="18" t="s">
        <v>5581</v>
      </c>
      <c r="E67804" s="19">
        <v>2</v>
      </c>
      <c r="F67804" s="18" t="s">
        <v>24789</v>
      </c>
      <c r="G67804" s="19">
        <v>1002</v>
      </c>
      <c r="H67804" s="18" t="s">
        <v>24</v>
      </c>
      <c r="I67804" s="18" t="s">
        <v>21640</v>
      </c>
      <c r="J67804" s="18" t="s">
        <v>23</v>
      </c>
      <c r="K67804" s="21"/>
      <c r="L67804" s="21"/>
      <c r="M67804" s="20">
        <v>300000</v>
      </c>
      <c r="N67804" s="20">
        <v>300000</v>
      </c>
      <c r="O67804" s="18"/>
      <c r="P67804" s="18"/>
      <c r="Q67804" s="18"/>
      <c r="R67804" s="18"/>
    </row>
    <row r="67805" ht="17" spans="1:18">
      <c r="A67805" s="1">
        <v>2023</v>
      </c>
      <c r="B67805" s="18" t="s">
        <v>29</v>
      </c>
      <c r="C67805" s="19">
        <v>29</v>
      </c>
      <c r="D67805" s="18" t="s">
        <v>5583</v>
      </c>
      <c r="E67805" s="19">
        <v>1</v>
      </c>
      <c r="F67805" s="18" t="s">
        <v>42262</v>
      </c>
      <c r="G67805" s="19">
        <v>1002</v>
      </c>
      <c r="H67805" s="18" t="s">
        <v>24</v>
      </c>
      <c r="I67805" s="18" t="s">
        <v>124</v>
      </c>
      <c r="J67805" s="18" t="s">
        <v>23</v>
      </c>
      <c r="K67805" s="20">
        <v>53457.96</v>
      </c>
      <c r="L67805" s="20">
        <v>53457.96</v>
      </c>
      <c r="M67805" s="21"/>
      <c r="N67805" s="21"/>
      <c r="O67805" s="18"/>
      <c r="P67805" s="18"/>
      <c r="Q67805" s="18"/>
      <c r="R67805" s="18"/>
    </row>
    <row r="67806" ht="17" spans="1:18">
      <c r="A67806" s="1">
        <v>2023</v>
      </c>
      <c r="B67806" s="18" t="s">
        <v>29</v>
      </c>
      <c r="C67806" s="19">
        <v>29</v>
      </c>
      <c r="D67806" s="18">
        <v>303</v>
      </c>
      <c r="E67806" s="19">
        <v>2</v>
      </c>
      <c r="F67806" s="18" t="s">
        <v>42262</v>
      </c>
      <c r="G67806" s="19">
        <v>11230299</v>
      </c>
      <c r="H67806" s="18" t="s">
        <v>189</v>
      </c>
      <c r="I67806" s="18" t="s">
        <v>39970</v>
      </c>
      <c r="J67806" s="18" t="s">
        <v>23</v>
      </c>
      <c r="K67806" s="21"/>
      <c r="L67806" s="21"/>
      <c r="M67806" s="20">
        <v>53457.96</v>
      </c>
      <c r="N67806" s="20">
        <v>53457.96</v>
      </c>
      <c r="O67806" s="18"/>
      <c r="P67806" s="18"/>
      <c r="Q67806" s="18"/>
      <c r="R67806" s="18"/>
    </row>
    <row r="67807" ht="17" spans="1:18">
      <c r="A67807" s="1">
        <v>2023</v>
      </c>
      <c r="B67807" s="18" t="s">
        <v>29</v>
      </c>
      <c r="C67807" s="19">
        <v>29</v>
      </c>
      <c r="D67807" s="18" t="s">
        <v>5585</v>
      </c>
      <c r="E67807" s="19">
        <v>1</v>
      </c>
      <c r="F67807" s="18" t="s">
        <v>42263</v>
      </c>
      <c r="G67807" s="19">
        <v>1002</v>
      </c>
      <c r="H67807" s="18" t="s">
        <v>24</v>
      </c>
      <c r="I67807" s="18" t="s">
        <v>124</v>
      </c>
      <c r="J67807" s="18" t="s">
        <v>23</v>
      </c>
      <c r="K67807" s="20">
        <v>2715.6</v>
      </c>
      <c r="L67807" s="20">
        <v>2715.6</v>
      </c>
      <c r="M67807" s="21"/>
      <c r="N67807" s="21"/>
      <c r="O67807" s="18"/>
      <c r="P67807" s="18"/>
      <c r="Q67807" s="18"/>
      <c r="R67807" s="18"/>
    </row>
    <row r="67808" ht="17" spans="1:18">
      <c r="A67808" s="1">
        <v>2023</v>
      </c>
      <c r="B67808" s="18" t="s">
        <v>29</v>
      </c>
      <c r="C67808" s="19">
        <v>29</v>
      </c>
      <c r="D67808" s="18" t="s">
        <v>5585</v>
      </c>
      <c r="E67808" s="19">
        <v>2</v>
      </c>
      <c r="F67808" s="18" t="s">
        <v>42263</v>
      </c>
      <c r="G67808" s="19">
        <v>12210101</v>
      </c>
      <c r="H67808" s="18" t="s">
        <v>21</v>
      </c>
      <c r="I67808" s="18" t="s">
        <v>118</v>
      </c>
      <c r="J67808" s="18" t="s">
        <v>23</v>
      </c>
      <c r="K67808" s="21"/>
      <c r="L67808" s="21"/>
      <c r="M67808" s="20">
        <v>2715.6</v>
      </c>
      <c r="N67808" s="20">
        <v>2715.6</v>
      </c>
      <c r="O67808" s="18"/>
      <c r="P67808" s="18"/>
      <c r="Q67808" s="18"/>
      <c r="R67808" s="18"/>
    </row>
    <row r="67809" ht="17" spans="1:18">
      <c r="A67809" s="1">
        <v>2023</v>
      </c>
      <c r="B67809" s="18" t="s">
        <v>29</v>
      </c>
      <c r="C67809" s="19">
        <v>29</v>
      </c>
      <c r="D67809" s="18" t="s">
        <v>5585</v>
      </c>
      <c r="E67809" s="19">
        <v>3</v>
      </c>
      <c r="F67809" s="18" t="s">
        <v>42264</v>
      </c>
      <c r="G67809" s="19">
        <v>1002</v>
      </c>
      <c r="H67809" s="18" t="s">
        <v>24</v>
      </c>
      <c r="I67809" s="18" t="s">
        <v>124</v>
      </c>
      <c r="J67809" s="18" t="s">
        <v>23</v>
      </c>
      <c r="K67809" s="20">
        <v>18000</v>
      </c>
      <c r="L67809" s="20">
        <v>18000</v>
      </c>
      <c r="M67809" s="21"/>
      <c r="N67809" s="21"/>
      <c r="O67809" s="18"/>
      <c r="P67809" s="18"/>
      <c r="Q67809" s="18"/>
      <c r="R67809" s="18"/>
    </row>
    <row r="67810" ht="17" spans="1:18">
      <c r="A67810" s="1">
        <v>2023</v>
      </c>
      <c r="B67810" s="18" t="s">
        <v>29</v>
      </c>
      <c r="C67810" s="19">
        <v>29</v>
      </c>
      <c r="D67810" s="18" t="s">
        <v>5585</v>
      </c>
      <c r="E67810" s="19">
        <v>4</v>
      </c>
      <c r="F67810" s="18" t="s">
        <v>42264</v>
      </c>
      <c r="G67810" s="19">
        <v>12210101</v>
      </c>
      <c r="H67810" s="18" t="s">
        <v>21</v>
      </c>
      <c r="I67810" s="18" t="s">
        <v>118</v>
      </c>
      <c r="J67810" s="18" t="s">
        <v>23</v>
      </c>
      <c r="K67810" s="21"/>
      <c r="L67810" s="21"/>
      <c r="M67810" s="20">
        <v>18000</v>
      </c>
      <c r="N67810" s="20">
        <v>18000</v>
      </c>
      <c r="O67810" s="18"/>
      <c r="P67810" s="18"/>
      <c r="Q67810" s="18"/>
      <c r="R67810" s="18"/>
    </row>
    <row r="67811" ht="17" spans="1:18">
      <c r="A67811" s="1">
        <v>2023</v>
      </c>
      <c r="B67811" s="18" t="s">
        <v>29</v>
      </c>
      <c r="C67811" s="19">
        <v>30</v>
      </c>
      <c r="D67811" s="18" t="s">
        <v>55</v>
      </c>
      <c r="E67811" s="19">
        <v>1</v>
      </c>
      <c r="F67811" s="18" t="s">
        <v>42265</v>
      </c>
      <c r="G67811" s="19">
        <v>640302</v>
      </c>
      <c r="H67811" s="18" t="s">
        <v>698</v>
      </c>
      <c r="I67811" s="18" t="s">
        <v>80</v>
      </c>
      <c r="J67811" s="18" t="s">
        <v>23</v>
      </c>
      <c r="K67811" s="22">
        <v>-124.86</v>
      </c>
      <c r="L67811" s="22">
        <v>-124.86</v>
      </c>
      <c r="M67811" s="21"/>
      <c r="N67811" s="21"/>
      <c r="O67811" s="18"/>
      <c r="P67811" s="18"/>
      <c r="Q67811" s="18"/>
      <c r="R67811" s="18"/>
    </row>
    <row r="67812" ht="17" spans="1:18">
      <c r="A67812" s="1">
        <v>2023</v>
      </c>
      <c r="B67812" s="18" t="s">
        <v>29</v>
      </c>
      <c r="C67812" s="19">
        <v>30</v>
      </c>
      <c r="D67812" s="18" t="s">
        <v>55</v>
      </c>
      <c r="E67812" s="19">
        <v>2</v>
      </c>
      <c r="F67812" s="18" t="s">
        <v>42265</v>
      </c>
      <c r="G67812" s="19">
        <v>640302</v>
      </c>
      <c r="H67812" s="18" t="s">
        <v>698</v>
      </c>
      <c r="I67812" s="18" t="s">
        <v>36</v>
      </c>
      <c r="J67812" s="18" t="s">
        <v>23</v>
      </c>
      <c r="K67812" s="22">
        <v>311.31</v>
      </c>
      <c r="L67812" s="22">
        <v>311.31</v>
      </c>
      <c r="M67812" s="21"/>
      <c r="N67812" s="21"/>
      <c r="O67812" s="18"/>
      <c r="P67812" s="18"/>
      <c r="Q67812" s="18"/>
      <c r="R67812" s="18"/>
    </row>
    <row r="67813" ht="17" spans="1:18">
      <c r="A67813" s="1">
        <v>2023</v>
      </c>
      <c r="B67813" s="18" t="s">
        <v>29</v>
      </c>
      <c r="C67813" s="19">
        <v>30</v>
      </c>
      <c r="D67813" s="18" t="s">
        <v>55</v>
      </c>
      <c r="E67813" s="19">
        <v>3</v>
      </c>
      <c r="F67813" s="18" t="s">
        <v>42265</v>
      </c>
      <c r="G67813" s="19">
        <v>640302</v>
      </c>
      <c r="H67813" s="18" t="s">
        <v>698</v>
      </c>
      <c r="I67813" s="18" t="s">
        <v>32645</v>
      </c>
      <c r="J67813" s="18" t="s">
        <v>23</v>
      </c>
      <c r="K67813" s="22">
        <v>571.1</v>
      </c>
      <c r="L67813" s="22">
        <v>571.1</v>
      </c>
      <c r="M67813" s="21"/>
      <c r="N67813" s="21"/>
      <c r="O67813" s="18"/>
      <c r="P67813" s="18"/>
      <c r="Q67813" s="18"/>
      <c r="R67813" s="18"/>
    </row>
    <row r="67814" ht="17" spans="1:18">
      <c r="A67814" s="1">
        <v>2023</v>
      </c>
      <c r="B67814" s="18" t="s">
        <v>29</v>
      </c>
      <c r="C67814" s="19">
        <v>30</v>
      </c>
      <c r="D67814" s="18" t="s">
        <v>55</v>
      </c>
      <c r="E67814" s="19">
        <v>4</v>
      </c>
      <c r="F67814" s="18" t="s">
        <v>42265</v>
      </c>
      <c r="G67814" s="19">
        <v>640302</v>
      </c>
      <c r="H67814" s="18" t="s">
        <v>698</v>
      </c>
      <c r="I67814" s="18" t="s">
        <v>339</v>
      </c>
      <c r="J67814" s="18" t="s">
        <v>23</v>
      </c>
      <c r="K67814" s="22">
        <v>19.33</v>
      </c>
      <c r="L67814" s="22">
        <v>19.33</v>
      </c>
      <c r="M67814" s="21"/>
      <c r="N67814" s="21"/>
      <c r="O67814" s="18"/>
      <c r="P67814" s="18"/>
      <c r="Q67814" s="18"/>
      <c r="R67814" s="18"/>
    </row>
    <row r="67815" ht="17" spans="1:18">
      <c r="A67815" s="1">
        <v>2023</v>
      </c>
      <c r="B67815" s="18" t="s">
        <v>29</v>
      </c>
      <c r="C67815" s="19">
        <v>30</v>
      </c>
      <c r="D67815" s="18" t="s">
        <v>55</v>
      </c>
      <c r="E67815" s="19">
        <v>5</v>
      </c>
      <c r="F67815" s="18" t="s">
        <v>42265</v>
      </c>
      <c r="G67815" s="19">
        <v>640302</v>
      </c>
      <c r="H67815" s="18" t="s">
        <v>698</v>
      </c>
      <c r="I67815" s="18" t="s">
        <v>340</v>
      </c>
      <c r="J67815" s="18" t="s">
        <v>23</v>
      </c>
      <c r="K67815" s="22">
        <v>438.79</v>
      </c>
      <c r="L67815" s="22">
        <v>438.79</v>
      </c>
      <c r="M67815" s="21"/>
      <c r="N67815" s="21"/>
      <c r="O67815" s="18"/>
      <c r="P67815" s="18"/>
      <c r="Q67815" s="18"/>
      <c r="R67815" s="18"/>
    </row>
    <row r="67816" ht="17" spans="1:18">
      <c r="A67816" s="1">
        <v>2023</v>
      </c>
      <c r="B67816" s="18" t="s">
        <v>29</v>
      </c>
      <c r="C67816" s="19">
        <v>30</v>
      </c>
      <c r="D67816" s="18" t="s">
        <v>55</v>
      </c>
      <c r="E67816" s="19">
        <v>6</v>
      </c>
      <c r="F67816" s="18" t="s">
        <v>42265</v>
      </c>
      <c r="G67816" s="19">
        <v>640302</v>
      </c>
      <c r="H67816" s="18" t="s">
        <v>698</v>
      </c>
      <c r="I67816" s="18" t="s">
        <v>316</v>
      </c>
      <c r="J67816" s="18" t="s">
        <v>23</v>
      </c>
      <c r="K67816" s="22">
        <v>143.32</v>
      </c>
      <c r="L67816" s="22">
        <v>143.32</v>
      </c>
      <c r="M67816" s="21"/>
      <c r="N67816" s="21"/>
      <c r="O67816" s="18"/>
      <c r="P67816" s="18"/>
      <c r="Q67816" s="18"/>
      <c r="R67816" s="18"/>
    </row>
    <row r="67817" ht="17" spans="1:18">
      <c r="A67817" s="1">
        <v>2023</v>
      </c>
      <c r="B67817" s="18" t="s">
        <v>29</v>
      </c>
      <c r="C67817" s="19">
        <v>30</v>
      </c>
      <c r="D67817" s="18" t="s">
        <v>55</v>
      </c>
      <c r="E67817" s="19">
        <v>7</v>
      </c>
      <c r="F67817" s="18" t="s">
        <v>42265</v>
      </c>
      <c r="G67817" s="19">
        <v>640302</v>
      </c>
      <c r="H67817" s="18" t="s">
        <v>698</v>
      </c>
      <c r="I67817" s="18" t="s">
        <v>3242</v>
      </c>
      <c r="J67817" s="18" t="s">
        <v>23</v>
      </c>
      <c r="K67817" s="22">
        <v>-87.4</v>
      </c>
      <c r="L67817" s="22">
        <v>-87.4</v>
      </c>
      <c r="M67817" s="21"/>
      <c r="N67817" s="21"/>
      <c r="O67817" s="18"/>
      <c r="P67817" s="18"/>
      <c r="Q67817" s="18"/>
      <c r="R67817" s="18"/>
    </row>
    <row r="67818" ht="17" spans="1:18">
      <c r="A67818" s="1">
        <v>2023</v>
      </c>
      <c r="B67818" s="18" t="s">
        <v>29</v>
      </c>
      <c r="C67818" s="19">
        <v>30</v>
      </c>
      <c r="D67818" s="18" t="s">
        <v>55</v>
      </c>
      <c r="E67818" s="19">
        <v>8</v>
      </c>
      <c r="F67818" s="18" t="s">
        <v>42265</v>
      </c>
      <c r="G67818" s="19">
        <v>640302</v>
      </c>
      <c r="H67818" s="18" t="s">
        <v>698</v>
      </c>
      <c r="I67818" s="18" t="s">
        <v>32936</v>
      </c>
      <c r="J67818" s="18" t="s">
        <v>23</v>
      </c>
      <c r="K67818" s="22">
        <v>-2.24</v>
      </c>
      <c r="L67818" s="22">
        <v>-2.24</v>
      </c>
      <c r="M67818" s="21"/>
      <c r="N67818" s="21"/>
      <c r="O67818" s="18"/>
      <c r="P67818" s="18"/>
      <c r="Q67818" s="18"/>
      <c r="R67818" s="18"/>
    </row>
    <row r="67819" ht="17" spans="1:18">
      <c r="A67819" s="1">
        <v>2023</v>
      </c>
      <c r="B67819" s="18" t="s">
        <v>29</v>
      </c>
      <c r="C67819" s="19">
        <v>30</v>
      </c>
      <c r="D67819" s="18" t="s">
        <v>55</v>
      </c>
      <c r="E67819" s="19">
        <v>9</v>
      </c>
      <c r="F67819" s="18" t="s">
        <v>42265</v>
      </c>
      <c r="G67819" s="19">
        <v>640302</v>
      </c>
      <c r="H67819" s="18" t="s">
        <v>698</v>
      </c>
      <c r="I67819" s="18" t="s">
        <v>648</v>
      </c>
      <c r="J67819" s="18" t="s">
        <v>23</v>
      </c>
      <c r="K67819" s="20">
        <v>1393.39</v>
      </c>
      <c r="L67819" s="20">
        <v>1393.39</v>
      </c>
      <c r="M67819" s="21"/>
      <c r="N67819" s="21"/>
      <c r="O67819" s="18"/>
      <c r="P67819" s="18"/>
      <c r="Q67819" s="18"/>
      <c r="R67819" s="18"/>
    </row>
    <row r="67820" ht="17" spans="1:18">
      <c r="A67820" s="1">
        <v>2023</v>
      </c>
      <c r="B67820" s="18" t="s">
        <v>29</v>
      </c>
      <c r="C67820" s="19">
        <v>30</v>
      </c>
      <c r="D67820" s="18" t="s">
        <v>55</v>
      </c>
      <c r="E67820" s="19">
        <v>10</v>
      </c>
      <c r="F67820" s="18" t="s">
        <v>42265</v>
      </c>
      <c r="G67820" s="19">
        <v>640302</v>
      </c>
      <c r="H67820" s="18" t="s">
        <v>698</v>
      </c>
      <c r="I67820" s="18" t="s">
        <v>2438</v>
      </c>
      <c r="J67820" s="18" t="s">
        <v>23</v>
      </c>
      <c r="K67820" s="22">
        <v>-87.73</v>
      </c>
      <c r="L67820" s="22">
        <v>-87.73</v>
      </c>
      <c r="M67820" s="21"/>
      <c r="N67820" s="21"/>
      <c r="O67820" s="18"/>
      <c r="P67820" s="18"/>
      <c r="Q67820" s="18"/>
      <c r="R67820" s="18"/>
    </row>
    <row r="67821" ht="17" spans="1:18">
      <c r="A67821" s="1">
        <v>2023</v>
      </c>
      <c r="B67821" s="18" t="s">
        <v>29</v>
      </c>
      <c r="C67821" s="19">
        <v>30</v>
      </c>
      <c r="D67821" s="18" t="s">
        <v>55</v>
      </c>
      <c r="E67821" s="19">
        <v>11</v>
      </c>
      <c r="F67821" s="18" t="s">
        <v>42265</v>
      </c>
      <c r="G67821" s="19">
        <v>640302</v>
      </c>
      <c r="H67821" s="18" t="s">
        <v>698</v>
      </c>
      <c r="I67821" s="18" t="s">
        <v>27069</v>
      </c>
      <c r="J67821" s="18" t="s">
        <v>23</v>
      </c>
      <c r="K67821" s="22">
        <v>-0.56</v>
      </c>
      <c r="L67821" s="22">
        <v>-0.56</v>
      </c>
      <c r="M67821" s="21"/>
      <c r="N67821" s="21"/>
      <c r="O67821" s="18"/>
      <c r="P67821" s="18"/>
      <c r="Q67821" s="18"/>
      <c r="R67821" s="18"/>
    </row>
    <row r="67822" ht="17" spans="1:18">
      <c r="A67822" s="1">
        <v>2023</v>
      </c>
      <c r="B67822" s="18" t="s">
        <v>29</v>
      </c>
      <c r="C67822" s="19">
        <v>30</v>
      </c>
      <c r="D67822" s="18" t="s">
        <v>55</v>
      </c>
      <c r="E67822" s="19">
        <v>12</v>
      </c>
      <c r="F67822" s="18" t="s">
        <v>42265</v>
      </c>
      <c r="G67822" s="19">
        <v>640302</v>
      </c>
      <c r="H67822" s="18" t="s">
        <v>698</v>
      </c>
      <c r="I67822" s="18" t="s">
        <v>13685</v>
      </c>
      <c r="J67822" s="18" t="s">
        <v>23</v>
      </c>
      <c r="K67822" s="22">
        <v>-45.66</v>
      </c>
      <c r="L67822" s="22">
        <v>-45.66</v>
      </c>
      <c r="M67822" s="21"/>
      <c r="N67822" s="21"/>
      <c r="O67822" s="18"/>
      <c r="P67822" s="18"/>
      <c r="Q67822" s="18"/>
      <c r="R67822" s="18"/>
    </row>
    <row r="67823" ht="17" spans="1:18">
      <c r="A67823" s="1">
        <v>2023</v>
      </c>
      <c r="B67823" s="18" t="s">
        <v>29</v>
      </c>
      <c r="C67823" s="19">
        <v>30</v>
      </c>
      <c r="D67823" s="18" t="s">
        <v>55</v>
      </c>
      <c r="E67823" s="19">
        <v>13</v>
      </c>
      <c r="F67823" s="18" t="s">
        <v>42265</v>
      </c>
      <c r="G67823" s="19">
        <v>640306</v>
      </c>
      <c r="H67823" s="18" t="s">
        <v>699</v>
      </c>
      <c r="I67823" s="18" t="s">
        <v>80</v>
      </c>
      <c r="J67823" s="18" t="s">
        <v>23</v>
      </c>
      <c r="K67823" s="22">
        <v>-53.5</v>
      </c>
      <c r="L67823" s="22">
        <v>-53.5</v>
      </c>
      <c r="M67823" s="21"/>
      <c r="N67823" s="21"/>
      <c r="O67823" s="18"/>
      <c r="P67823" s="18"/>
      <c r="Q67823" s="18"/>
      <c r="R67823" s="18"/>
    </row>
    <row r="67824" ht="17" spans="1:18">
      <c r="A67824" s="1">
        <v>2023</v>
      </c>
      <c r="B67824" s="18" t="s">
        <v>29</v>
      </c>
      <c r="C67824" s="19">
        <v>30</v>
      </c>
      <c r="D67824" s="18" t="s">
        <v>55</v>
      </c>
      <c r="E67824" s="19">
        <v>14</v>
      </c>
      <c r="F67824" s="18" t="s">
        <v>42265</v>
      </c>
      <c r="G67824" s="19">
        <v>640306</v>
      </c>
      <c r="H67824" s="18" t="s">
        <v>699</v>
      </c>
      <c r="I67824" s="18" t="s">
        <v>36</v>
      </c>
      <c r="J67824" s="18" t="s">
        <v>23</v>
      </c>
      <c r="K67824" s="22">
        <v>133.42</v>
      </c>
      <c r="L67824" s="22">
        <v>133.42</v>
      </c>
      <c r="M67824" s="21"/>
      <c r="N67824" s="21"/>
      <c r="O67824" s="18"/>
      <c r="P67824" s="18"/>
      <c r="Q67824" s="18"/>
      <c r="R67824" s="18"/>
    </row>
    <row r="67825" ht="17" spans="1:18">
      <c r="A67825" s="1">
        <v>2023</v>
      </c>
      <c r="B67825" s="18" t="s">
        <v>29</v>
      </c>
      <c r="C67825" s="19">
        <v>30</v>
      </c>
      <c r="D67825" s="18" t="s">
        <v>55</v>
      </c>
      <c r="E67825" s="19">
        <v>15</v>
      </c>
      <c r="F67825" s="18" t="s">
        <v>42265</v>
      </c>
      <c r="G67825" s="19">
        <v>640306</v>
      </c>
      <c r="H67825" s="18" t="s">
        <v>699</v>
      </c>
      <c r="I67825" s="18" t="s">
        <v>32645</v>
      </c>
      <c r="J67825" s="18" t="s">
        <v>23</v>
      </c>
      <c r="K67825" s="22">
        <v>244.76</v>
      </c>
      <c r="L67825" s="22">
        <v>244.76</v>
      </c>
      <c r="M67825" s="21"/>
      <c r="N67825" s="21"/>
      <c r="O67825" s="18"/>
      <c r="P67825" s="18"/>
      <c r="Q67825" s="18"/>
      <c r="R67825" s="18"/>
    </row>
    <row r="67826" ht="17" spans="1:18">
      <c r="A67826" s="1">
        <v>2023</v>
      </c>
      <c r="B67826" s="18" t="s">
        <v>29</v>
      </c>
      <c r="C67826" s="19">
        <v>30</v>
      </c>
      <c r="D67826" s="18" t="s">
        <v>55</v>
      </c>
      <c r="E67826" s="19">
        <v>16</v>
      </c>
      <c r="F67826" s="18" t="s">
        <v>42265</v>
      </c>
      <c r="G67826" s="19">
        <v>640306</v>
      </c>
      <c r="H67826" s="18" t="s">
        <v>699</v>
      </c>
      <c r="I67826" s="18" t="s">
        <v>339</v>
      </c>
      <c r="J67826" s="18" t="s">
        <v>23</v>
      </c>
      <c r="K67826" s="22">
        <v>8.28</v>
      </c>
      <c r="L67826" s="22">
        <v>8.28</v>
      </c>
      <c r="M67826" s="21"/>
      <c r="N67826" s="21"/>
      <c r="O67826" s="18"/>
      <c r="P67826" s="18"/>
      <c r="Q67826" s="18"/>
      <c r="R67826" s="18"/>
    </row>
    <row r="67827" ht="17" spans="1:18">
      <c r="A67827" s="1">
        <v>2023</v>
      </c>
      <c r="B67827" s="18" t="s">
        <v>29</v>
      </c>
      <c r="C67827" s="19">
        <v>30</v>
      </c>
      <c r="D67827" s="18" t="s">
        <v>55</v>
      </c>
      <c r="E67827" s="19">
        <v>17</v>
      </c>
      <c r="F67827" s="18" t="s">
        <v>42265</v>
      </c>
      <c r="G67827" s="19">
        <v>640306</v>
      </c>
      <c r="H67827" s="18" t="s">
        <v>699</v>
      </c>
      <c r="I67827" s="18" t="s">
        <v>340</v>
      </c>
      <c r="J67827" s="18" t="s">
        <v>23</v>
      </c>
      <c r="K67827" s="22">
        <v>188.05</v>
      </c>
      <c r="L67827" s="22">
        <v>188.05</v>
      </c>
      <c r="M67827" s="21"/>
      <c r="N67827" s="21"/>
      <c r="O67827" s="18"/>
      <c r="P67827" s="18"/>
      <c r="Q67827" s="18"/>
      <c r="R67827" s="18"/>
    </row>
    <row r="67828" ht="17" spans="1:18">
      <c r="A67828" s="1">
        <v>2023</v>
      </c>
      <c r="B67828" s="18" t="s">
        <v>29</v>
      </c>
      <c r="C67828" s="19">
        <v>30</v>
      </c>
      <c r="D67828" s="18" t="s">
        <v>55</v>
      </c>
      <c r="E67828" s="19">
        <v>18</v>
      </c>
      <c r="F67828" s="18" t="s">
        <v>42265</v>
      </c>
      <c r="G67828" s="19">
        <v>640306</v>
      </c>
      <c r="H67828" s="18" t="s">
        <v>699</v>
      </c>
      <c r="I67828" s="18" t="s">
        <v>316</v>
      </c>
      <c r="J67828" s="18" t="s">
        <v>23</v>
      </c>
      <c r="K67828" s="22">
        <v>61.42</v>
      </c>
      <c r="L67828" s="22">
        <v>61.42</v>
      </c>
      <c r="M67828" s="21"/>
      <c r="N67828" s="21"/>
      <c r="O67828" s="18"/>
      <c r="P67828" s="18"/>
      <c r="Q67828" s="18"/>
      <c r="R67828" s="18"/>
    </row>
    <row r="67829" ht="17" spans="1:18">
      <c r="A67829" s="1">
        <v>2023</v>
      </c>
      <c r="B67829" s="18" t="s">
        <v>29</v>
      </c>
      <c r="C67829" s="19">
        <v>30</v>
      </c>
      <c r="D67829" s="18" t="s">
        <v>55</v>
      </c>
      <c r="E67829" s="19">
        <v>19</v>
      </c>
      <c r="F67829" s="18" t="s">
        <v>42265</v>
      </c>
      <c r="G67829" s="19">
        <v>640306</v>
      </c>
      <c r="H67829" s="18" t="s">
        <v>699</v>
      </c>
      <c r="I67829" s="18" t="s">
        <v>3242</v>
      </c>
      <c r="J67829" s="18" t="s">
        <v>23</v>
      </c>
      <c r="K67829" s="22">
        <v>-37.46</v>
      </c>
      <c r="L67829" s="22">
        <v>-37.46</v>
      </c>
      <c r="M67829" s="21"/>
      <c r="N67829" s="21"/>
      <c r="O67829" s="18"/>
      <c r="P67829" s="18"/>
      <c r="Q67829" s="18"/>
      <c r="R67829" s="18"/>
    </row>
    <row r="67830" ht="17" spans="1:18">
      <c r="A67830" s="1">
        <v>2023</v>
      </c>
      <c r="B67830" s="18" t="s">
        <v>29</v>
      </c>
      <c r="C67830" s="19">
        <v>30</v>
      </c>
      <c r="D67830" s="18" t="s">
        <v>55</v>
      </c>
      <c r="E67830" s="19">
        <v>20</v>
      </c>
      <c r="F67830" s="18" t="s">
        <v>42265</v>
      </c>
      <c r="G67830" s="19">
        <v>640306</v>
      </c>
      <c r="H67830" s="18" t="s">
        <v>699</v>
      </c>
      <c r="I67830" s="18" t="s">
        <v>32936</v>
      </c>
      <c r="J67830" s="18" t="s">
        <v>23</v>
      </c>
      <c r="K67830" s="22">
        <v>-0.96</v>
      </c>
      <c r="L67830" s="22">
        <v>-0.96</v>
      </c>
      <c r="M67830" s="21"/>
      <c r="N67830" s="21"/>
      <c r="O67830" s="18"/>
      <c r="P67830" s="18"/>
      <c r="Q67830" s="18"/>
      <c r="R67830" s="18"/>
    </row>
    <row r="67831" ht="17" spans="1:18">
      <c r="A67831" s="1">
        <v>2023</v>
      </c>
      <c r="B67831" s="18" t="s">
        <v>29</v>
      </c>
      <c r="C67831" s="19">
        <v>30</v>
      </c>
      <c r="D67831" s="18" t="s">
        <v>55</v>
      </c>
      <c r="E67831" s="19">
        <v>21</v>
      </c>
      <c r="F67831" s="18" t="s">
        <v>42265</v>
      </c>
      <c r="G67831" s="19">
        <v>640306</v>
      </c>
      <c r="H67831" s="18" t="s">
        <v>699</v>
      </c>
      <c r="I67831" s="18" t="s">
        <v>648</v>
      </c>
      <c r="J67831" s="18" t="s">
        <v>23</v>
      </c>
      <c r="K67831" s="22">
        <v>597.17</v>
      </c>
      <c r="L67831" s="22">
        <v>597.17</v>
      </c>
      <c r="M67831" s="21"/>
      <c r="N67831" s="21"/>
      <c r="O67831" s="18"/>
      <c r="P67831" s="18"/>
      <c r="Q67831" s="18"/>
      <c r="R67831" s="18"/>
    </row>
    <row r="67832" ht="17" spans="1:18">
      <c r="A67832" s="1">
        <v>2023</v>
      </c>
      <c r="B67832" s="18" t="s">
        <v>29</v>
      </c>
      <c r="C67832" s="19">
        <v>30</v>
      </c>
      <c r="D67832" s="18" t="s">
        <v>55</v>
      </c>
      <c r="E67832" s="19">
        <v>22</v>
      </c>
      <c r="F67832" s="18" t="s">
        <v>42265</v>
      </c>
      <c r="G67832" s="19">
        <v>640306</v>
      </c>
      <c r="H67832" s="18" t="s">
        <v>699</v>
      </c>
      <c r="I67832" s="18" t="s">
        <v>2438</v>
      </c>
      <c r="J67832" s="18" t="s">
        <v>23</v>
      </c>
      <c r="K67832" s="22">
        <v>-37.6</v>
      </c>
      <c r="L67832" s="22">
        <v>-37.6</v>
      </c>
      <c r="M67832" s="21"/>
      <c r="N67832" s="21"/>
      <c r="O67832" s="18"/>
      <c r="P67832" s="18"/>
      <c r="Q67832" s="18"/>
      <c r="R67832" s="18"/>
    </row>
    <row r="67833" ht="17" spans="1:18">
      <c r="A67833" s="1">
        <v>2023</v>
      </c>
      <c r="B67833" s="18" t="s">
        <v>29</v>
      </c>
      <c r="C67833" s="19">
        <v>30</v>
      </c>
      <c r="D67833" s="18" t="s">
        <v>55</v>
      </c>
      <c r="E67833" s="19">
        <v>23</v>
      </c>
      <c r="F67833" s="18" t="s">
        <v>42265</v>
      </c>
      <c r="G67833" s="19">
        <v>640306</v>
      </c>
      <c r="H67833" s="18" t="s">
        <v>699</v>
      </c>
      <c r="I67833" s="18" t="s">
        <v>27069</v>
      </c>
      <c r="J67833" s="18" t="s">
        <v>23</v>
      </c>
      <c r="K67833" s="22">
        <v>-0.24</v>
      </c>
      <c r="L67833" s="22">
        <v>-0.24</v>
      </c>
      <c r="M67833" s="21"/>
      <c r="N67833" s="21"/>
      <c r="O67833" s="18"/>
      <c r="P67833" s="18"/>
      <c r="Q67833" s="18"/>
      <c r="R67833" s="18"/>
    </row>
    <row r="67834" ht="17" spans="1:18">
      <c r="A67834" s="1">
        <v>2023</v>
      </c>
      <c r="B67834" s="18" t="s">
        <v>29</v>
      </c>
      <c r="C67834" s="19">
        <v>30</v>
      </c>
      <c r="D67834" s="18" t="s">
        <v>55</v>
      </c>
      <c r="E67834" s="19">
        <v>24</v>
      </c>
      <c r="F67834" s="18" t="s">
        <v>42265</v>
      </c>
      <c r="G67834" s="19">
        <v>640306</v>
      </c>
      <c r="H67834" s="18" t="s">
        <v>699</v>
      </c>
      <c r="I67834" s="18" t="s">
        <v>13685</v>
      </c>
      <c r="J67834" s="18" t="s">
        <v>23</v>
      </c>
      <c r="K67834" s="22">
        <v>-19.57</v>
      </c>
      <c r="L67834" s="22">
        <v>-19.57</v>
      </c>
      <c r="M67834" s="21"/>
      <c r="N67834" s="21"/>
      <c r="O67834" s="18"/>
      <c r="P67834" s="18"/>
      <c r="Q67834" s="18"/>
      <c r="R67834" s="18"/>
    </row>
    <row r="67835" ht="17" spans="1:18">
      <c r="A67835" s="1">
        <v>2023</v>
      </c>
      <c r="B67835" s="18" t="s">
        <v>29</v>
      </c>
      <c r="C67835" s="19">
        <v>30</v>
      </c>
      <c r="D67835" s="18" t="s">
        <v>55</v>
      </c>
      <c r="E67835" s="19">
        <v>25</v>
      </c>
      <c r="F67835" s="18" t="s">
        <v>42265</v>
      </c>
      <c r="G67835" s="19">
        <v>640307</v>
      </c>
      <c r="H67835" s="18" t="s">
        <v>700</v>
      </c>
      <c r="I67835" s="18" t="s">
        <v>80</v>
      </c>
      <c r="J67835" s="18" t="s">
        <v>23</v>
      </c>
      <c r="K67835" s="22">
        <v>-35.67</v>
      </c>
      <c r="L67835" s="22">
        <v>-35.67</v>
      </c>
      <c r="M67835" s="21"/>
      <c r="N67835" s="21"/>
      <c r="O67835" s="18"/>
      <c r="P67835" s="18"/>
      <c r="Q67835" s="18"/>
      <c r="R67835" s="18"/>
    </row>
    <row r="67836" ht="17" spans="1:18">
      <c r="A67836" s="1">
        <v>2023</v>
      </c>
      <c r="B67836" s="18" t="s">
        <v>29</v>
      </c>
      <c r="C67836" s="19">
        <v>30</v>
      </c>
      <c r="D67836" s="18" t="s">
        <v>55</v>
      </c>
      <c r="E67836" s="19">
        <v>26</v>
      </c>
      <c r="F67836" s="18" t="s">
        <v>42265</v>
      </c>
      <c r="G67836" s="19">
        <v>640307</v>
      </c>
      <c r="H67836" s="18" t="s">
        <v>700</v>
      </c>
      <c r="I67836" s="18" t="s">
        <v>36</v>
      </c>
      <c r="J67836" s="18" t="s">
        <v>23</v>
      </c>
      <c r="K67836" s="22">
        <v>88.95</v>
      </c>
      <c r="L67836" s="22">
        <v>88.95</v>
      </c>
      <c r="M67836" s="21"/>
      <c r="N67836" s="21"/>
      <c r="O67836" s="18"/>
      <c r="P67836" s="18"/>
      <c r="Q67836" s="18"/>
      <c r="R67836" s="18"/>
    </row>
    <row r="67837" ht="17" spans="1:18">
      <c r="A67837" s="1">
        <v>2023</v>
      </c>
      <c r="B67837" s="18" t="s">
        <v>29</v>
      </c>
      <c r="C67837" s="19">
        <v>30</v>
      </c>
      <c r="D67837" s="18" t="s">
        <v>55</v>
      </c>
      <c r="E67837" s="19">
        <v>27</v>
      </c>
      <c r="F67837" s="18" t="s">
        <v>42265</v>
      </c>
      <c r="G67837" s="19">
        <v>640307</v>
      </c>
      <c r="H67837" s="18" t="s">
        <v>700</v>
      </c>
      <c r="I67837" s="18" t="s">
        <v>32645</v>
      </c>
      <c r="J67837" s="18" t="s">
        <v>23</v>
      </c>
      <c r="K67837" s="22">
        <v>163.17</v>
      </c>
      <c r="L67837" s="22">
        <v>163.17</v>
      </c>
      <c r="M67837" s="21"/>
      <c r="N67837" s="21"/>
      <c r="O67837" s="18"/>
      <c r="P67837" s="18"/>
      <c r="Q67837" s="18"/>
      <c r="R67837" s="18"/>
    </row>
    <row r="67838" ht="17" spans="1:18">
      <c r="A67838" s="1">
        <v>2023</v>
      </c>
      <c r="B67838" s="18" t="s">
        <v>29</v>
      </c>
      <c r="C67838" s="19">
        <v>30</v>
      </c>
      <c r="D67838" s="18" t="s">
        <v>55</v>
      </c>
      <c r="E67838" s="19">
        <v>28</v>
      </c>
      <c r="F67838" s="18" t="s">
        <v>42265</v>
      </c>
      <c r="G67838" s="19">
        <v>640307</v>
      </c>
      <c r="H67838" s="18" t="s">
        <v>700</v>
      </c>
      <c r="I67838" s="18" t="s">
        <v>339</v>
      </c>
      <c r="J67838" s="18" t="s">
        <v>23</v>
      </c>
      <c r="K67838" s="22">
        <v>5.52</v>
      </c>
      <c r="L67838" s="22">
        <v>5.52</v>
      </c>
      <c r="M67838" s="21"/>
      <c r="N67838" s="21"/>
      <c r="O67838" s="18"/>
      <c r="P67838" s="18"/>
      <c r="Q67838" s="18"/>
      <c r="R67838" s="18"/>
    </row>
    <row r="67839" ht="17" spans="1:18">
      <c r="A67839" s="1">
        <v>2023</v>
      </c>
      <c r="B67839" s="18" t="s">
        <v>29</v>
      </c>
      <c r="C67839" s="19">
        <v>30</v>
      </c>
      <c r="D67839" s="18" t="s">
        <v>55</v>
      </c>
      <c r="E67839" s="19">
        <v>29</v>
      </c>
      <c r="F67839" s="18" t="s">
        <v>42265</v>
      </c>
      <c r="G67839" s="19">
        <v>640307</v>
      </c>
      <c r="H67839" s="18" t="s">
        <v>700</v>
      </c>
      <c r="I67839" s="18" t="s">
        <v>340</v>
      </c>
      <c r="J67839" s="18" t="s">
        <v>23</v>
      </c>
      <c r="K67839" s="22">
        <v>125.37</v>
      </c>
      <c r="L67839" s="22">
        <v>125.37</v>
      </c>
      <c r="M67839" s="21"/>
      <c r="N67839" s="21"/>
      <c r="O67839" s="18"/>
      <c r="P67839" s="18"/>
      <c r="Q67839" s="18"/>
      <c r="R67839" s="18"/>
    </row>
    <row r="67840" ht="17" spans="1:18">
      <c r="A67840" s="1">
        <v>2023</v>
      </c>
      <c r="B67840" s="18" t="s">
        <v>29</v>
      </c>
      <c r="C67840" s="19">
        <v>30</v>
      </c>
      <c r="D67840" s="18" t="s">
        <v>55</v>
      </c>
      <c r="E67840" s="19">
        <v>30</v>
      </c>
      <c r="F67840" s="18" t="s">
        <v>42265</v>
      </c>
      <c r="G67840" s="19">
        <v>640307</v>
      </c>
      <c r="H67840" s="18" t="s">
        <v>700</v>
      </c>
      <c r="I67840" s="18" t="s">
        <v>316</v>
      </c>
      <c r="J67840" s="18" t="s">
        <v>23</v>
      </c>
      <c r="K67840" s="22">
        <v>40.95</v>
      </c>
      <c r="L67840" s="22">
        <v>40.95</v>
      </c>
      <c r="M67840" s="21"/>
      <c r="N67840" s="21"/>
      <c r="O67840" s="18"/>
      <c r="P67840" s="18"/>
      <c r="Q67840" s="18"/>
      <c r="R67840" s="18"/>
    </row>
    <row r="67841" ht="17" spans="1:18">
      <c r="A67841" s="1">
        <v>2023</v>
      </c>
      <c r="B67841" s="18" t="s">
        <v>29</v>
      </c>
      <c r="C67841" s="19">
        <v>30</v>
      </c>
      <c r="D67841" s="18" t="s">
        <v>55</v>
      </c>
      <c r="E67841" s="19">
        <v>31</v>
      </c>
      <c r="F67841" s="18" t="s">
        <v>42265</v>
      </c>
      <c r="G67841" s="19">
        <v>640307</v>
      </c>
      <c r="H67841" s="18" t="s">
        <v>700</v>
      </c>
      <c r="I67841" s="18" t="s">
        <v>3242</v>
      </c>
      <c r="J67841" s="18" t="s">
        <v>23</v>
      </c>
      <c r="K67841" s="22">
        <v>-24.97</v>
      </c>
      <c r="L67841" s="22">
        <v>-24.97</v>
      </c>
      <c r="M67841" s="21"/>
      <c r="N67841" s="21"/>
      <c r="O67841" s="18"/>
      <c r="P67841" s="18"/>
      <c r="Q67841" s="18"/>
      <c r="R67841" s="18"/>
    </row>
    <row r="67842" ht="17" spans="1:18">
      <c r="A67842" s="1">
        <v>2023</v>
      </c>
      <c r="B67842" s="18" t="s">
        <v>29</v>
      </c>
      <c r="C67842" s="19">
        <v>30</v>
      </c>
      <c r="D67842" s="18" t="s">
        <v>55</v>
      </c>
      <c r="E67842" s="19">
        <v>32</v>
      </c>
      <c r="F67842" s="18" t="s">
        <v>42265</v>
      </c>
      <c r="G67842" s="19">
        <v>640307</v>
      </c>
      <c r="H67842" s="18" t="s">
        <v>700</v>
      </c>
      <c r="I67842" s="18" t="s">
        <v>32936</v>
      </c>
      <c r="J67842" s="18" t="s">
        <v>23</v>
      </c>
      <c r="K67842" s="22">
        <v>-0.64</v>
      </c>
      <c r="L67842" s="22">
        <v>-0.64</v>
      </c>
      <c r="M67842" s="21"/>
      <c r="N67842" s="21"/>
      <c r="O67842" s="18"/>
      <c r="P67842" s="18"/>
      <c r="Q67842" s="18"/>
      <c r="R67842" s="18"/>
    </row>
    <row r="67843" ht="17" spans="1:18">
      <c r="A67843" s="1">
        <v>2023</v>
      </c>
      <c r="B67843" s="18" t="s">
        <v>29</v>
      </c>
      <c r="C67843" s="19">
        <v>30</v>
      </c>
      <c r="D67843" s="18" t="s">
        <v>55</v>
      </c>
      <c r="E67843" s="19">
        <v>33</v>
      </c>
      <c r="F67843" s="18" t="s">
        <v>42265</v>
      </c>
      <c r="G67843" s="19">
        <v>640307</v>
      </c>
      <c r="H67843" s="18" t="s">
        <v>700</v>
      </c>
      <c r="I67843" s="18" t="s">
        <v>648</v>
      </c>
      <c r="J67843" s="18" t="s">
        <v>23</v>
      </c>
      <c r="K67843" s="22">
        <v>398.11</v>
      </c>
      <c r="L67843" s="22">
        <v>398.11</v>
      </c>
      <c r="M67843" s="21"/>
      <c r="N67843" s="21"/>
      <c r="O67843" s="18"/>
      <c r="P67843" s="18"/>
      <c r="Q67843" s="18"/>
      <c r="R67843" s="18"/>
    </row>
    <row r="67844" ht="17" spans="1:18">
      <c r="A67844" s="1">
        <v>2023</v>
      </c>
      <c r="B67844" s="18" t="s">
        <v>29</v>
      </c>
      <c r="C67844" s="19">
        <v>30</v>
      </c>
      <c r="D67844" s="18" t="s">
        <v>55</v>
      </c>
      <c r="E67844" s="19">
        <v>34</v>
      </c>
      <c r="F67844" s="18" t="s">
        <v>42265</v>
      </c>
      <c r="G67844" s="19">
        <v>640307</v>
      </c>
      <c r="H67844" s="18" t="s">
        <v>700</v>
      </c>
      <c r="I67844" s="18" t="s">
        <v>2438</v>
      </c>
      <c r="J67844" s="18" t="s">
        <v>23</v>
      </c>
      <c r="K67844" s="22">
        <v>-25.07</v>
      </c>
      <c r="L67844" s="22">
        <v>-25.07</v>
      </c>
      <c r="M67844" s="21"/>
      <c r="N67844" s="21"/>
      <c r="O67844" s="18"/>
      <c r="P67844" s="18"/>
      <c r="Q67844" s="18"/>
      <c r="R67844" s="18"/>
    </row>
    <row r="67845" ht="17" spans="1:18">
      <c r="A67845" s="1">
        <v>2023</v>
      </c>
      <c r="B67845" s="18" t="s">
        <v>29</v>
      </c>
      <c r="C67845" s="19">
        <v>30</v>
      </c>
      <c r="D67845" s="18" t="s">
        <v>55</v>
      </c>
      <c r="E67845" s="19">
        <v>35</v>
      </c>
      <c r="F67845" s="18" t="s">
        <v>42265</v>
      </c>
      <c r="G67845" s="19">
        <v>640307</v>
      </c>
      <c r="H67845" s="18" t="s">
        <v>700</v>
      </c>
      <c r="I67845" s="18" t="s">
        <v>27069</v>
      </c>
      <c r="J67845" s="18" t="s">
        <v>23</v>
      </c>
      <c r="K67845" s="22">
        <v>-0.16</v>
      </c>
      <c r="L67845" s="22">
        <v>-0.16</v>
      </c>
      <c r="M67845" s="21"/>
      <c r="N67845" s="21"/>
      <c r="O67845" s="18"/>
      <c r="P67845" s="18"/>
      <c r="Q67845" s="18"/>
      <c r="R67845" s="18"/>
    </row>
    <row r="67846" ht="17" spans="1:18">
      <c r="A67846" s="1">
        <v>2023</v>
      </c>
      <c r="B67846" s="18" t="s">
        <v>29</v>
      </c>
      <c r="C67846" s="19">
        <v>30</v>
      </c>
      <c r="D67846" s="18" t="s">
        <v>55</v>
      </c>
      <c r="E67846" s="19">
        <v>36</v>
      </c>
      <c r="F67846" s="18" t="s">
        <v>42265</v>
      </c>
      <c r="G67846" s="19">
        <v>640307</v>
      </c>
      <c r="H67846" s="18" t="s">
        <v>700</v>
      </c>
      <c r="I67846" s="18" t="s">
        <v>13685</v>
      </c>
      <c r="J67846" s="18" t="s">
        <v>23</v>
      </c>
      <c r="K67846" s="22">
        <v>-13.05</v>
      </c>
      <c r="L67846" s="22">
        <v>-13.05</v>
      </c>
      <c r="M67846" s="21"/>
      <c r="N67846" s="21"/>
      <c r="O67846" s="18"/>
      <c r="P67846" s="18"/>
      <c r="Q67846" s="18"/>
      <c r="R67846" s="18"/>
    </row>
    <row r="67847" ht="17" spans="1:18">
      <c r="A67847" s="1">
        <v>2023</v>
      </c>
      <c r="B67847" s="18" t="s">
        <v>29</v>
      </c>
      <c r="C67847" s="19">
        <v>30</v>
      </c>
      <c r="D67847" s="18" t="s">
        <v>55</v>
      </c>
      <c r="E67847" s="19">
        <v>37</v>
      </c>
      <c r="F67847" s="18" t="s">
        <v>42265</v>
      </c>
      <c r="G67847" s="19">
        <v>22210702</v>
      </c>
      <c r="H67847" s="18" t="s">
        <v>343</v>
      </c>
      <c r="I67847" s="18" t="s">
        <v>2438</v>
      </c>
      <c r="J67847" s="18" t="s">
        <v>23</v>
      </c>
      <c r="K67847" s="21"/>
      <c r="L67847" s="21"/>
      <c r="M67847" s="20">
        <v>2528.79</v>
      </c>
      <c r="N67847" s="20">
        <v>2528.79</v>
      </c>
      <c r="O67847" s="18"/>
      <c r="P67847" s="18"/>
      <c r="Q67847" s="18"/>
      <c r="R67847" s="18"/>
    </row>
    <row r="67848" ht="17" spans="1:18">
      <c r="A67848" s="1">
        <v>2023</v>
      </c>
      <c r="B67848" s="18" t="s">
        <v>29</v>
      </c>
      <c r="C67848" s="19">
        <v>30</v>
      </c>
      <c r="D67848" s="18" t="s">
        <v>55</v>
      </c>
      <c r="E67848" s="19">
        <v>38</v>
      </c>
      <c r="F67848" s="18" t="s">
        <v>42265</v>
      </c>
      <c r="G67848" s="19">
        <v>22211102</v>
      </c>
      <c r="H67848" s="18" t="s">
        <v>345</v>
      </c>
      <c r="I67848" s="18" t="s">
        <v>2438</v>
      </c>
      <c r="J67848" s="18" t="s">
        <v>23</v>
      </c>
      <c r="K67848" s="21"/>
      <c r="L67848" s="21"/>
      <c r="M67848" s="20">
        <v>1083.77</v>
      </c>
      <c r="N67848" s="20">
        <v>1083.77</v>
      </c>
      <c r="O67848" s="18"/>
      <c r="P67848" s="18"/>
      <c r="Q67848" s="18"/>
      <c r="R67848" s="18"/>
    </row>
    <row r="67849" ht="17" spans="1:18">
      <c r="A67849" s="1">
        <v>2023</v>
      </c>
      <c r="B67849" s="18" t="s">
        <v>29</v>
      </c>
      <c r="C67849" s="19">
        <v>30</v>
      </c>
      <c r="D67849" s="18" t="s">
        <v>55</v>
      </c>
      <c r="E67849" s="19">
        <v>39</v>
      </c>
      <c r="F67849" s="18" t="s">
        <v>42265</v>
      </c>
      <c r="G67849" s="19">
        <v>22211502</v>
      </c>
      <c r="H67849" s="18" t="s">
        <v>346</v>
      </c>
      <c r="I67849" s="18" t="s">
        <v>2438</v>
      </c>
      <c r="J67849" s="18" t="s">
        <v>23</v>
      </c>
      <c r="K67849" s="21"/>
      <c r="L67849" s="21"/>
      <c r="M67849" s="22">
        <v>722.51</v>
      </c>
      <c r="N67849" s="22">
        <v>722.51</v>
      </c>
      <c r="O67849" s="18"/>
      <c r="P67849" s="18"/>
      <c r="Q67849" s="18"/>
      <c r="R67849" s="18"/>
    </row>
    <row r="67850" ht="34" spans="1:18">
      <c r="A67850" s="1">
        <v>2023</v>
      </c>
      <c r="B67850" s="18" t="s">
        <v>29</v>
      </c>
      <c r="C67850" s="19">
        <v>30</v>
      </c>
      <c r="D67850" s="18" t="s">
        <v>636</v>
      </c>
      <c r="E67850" s="19">
        <v>1</v>
      </c>
      <c r="F67850" s="18" t="s">
        <v>42266</v>
      </c>
      <c r="G67850" s="19">
        <v>22410801</v>
      </c>
      <c r="H67850" s="18" t="s">
        <v>40</v>
      </c>
      <c r="I67850" s="18" t="s">
        <v>8431</v>
      </c>
      <c r="J67850" s="18" t="s">
        <v>23</v>
      </c>
      <c r="K67850" s="20">
        <v>1459.2</v>
      </c>
      <c r="L67850" s="20">
        <v>1459.2</v>
      </c>
      <c r="M67850" s="21"/>
      <c r="N67850" s="21"/>
      <c r="O67850" s="18"/>
      <c r="P67850" s="18"/>
      <c r="Q67850" s="18"/>
      <c r="R67850" s="18"/>
    </row>
    <row r="67851" ht="34" spans="1:18">
      <c r="A67851" s="1">
        <v>2023</v>
      </c>
      <c r="B67851" s="18" t="s">
        <v>29</v>
      </c>
      <c r="C67851" s="19">
        <v>30</v>
      </c>
      <c r="D67851" s="18" t="s">
        <v>636</v>
      </c>
      <c r="E67851" s="19">
        <v>2</v>
      </c>
      <c r="F67851" s="18" t="s">
        <v>42266</v>
      </c>
      <c r="G67851" s="19">
        <v>12210101</v>
      </c>
      <c r="H67851" s="18" t="s">
        <v>21</v>
      </c>
      <c r="I67851" s="18" t="s">
        <v>118</v>
      </c>
      <c r="J67851" s="18" t="s">
        <v>23</v>
      </c>
      <c r="K67851" s="21"/>
      <c r="L67851" s="21"/>
      <c r="M67851" s="20">
        <v>1459.2</v>
      </c>
      <c r="N67851" s="20">
        <v>1459.2</v>
      </c>
      <c r="O67851" s="18"/>
      <c r="P67851" s="18"/>
      <c r="Q67851" s="18"/>
      <c r="R67851" s="18"/>
    </row>
    <row r="67852" ht="17" spans="1:18">
      <c r="A67852" s="1">
        <v>2023</v>
      </c>
      <c r="B67852" s="18" t="s">
        <v>29</v>
      </c>
      <c r="C67852" s="19">
        <v>30</v>
      </c>
      <c r="D67852" s="18" t="s">
        <v>1720</v>
      </c>
      <c r="E67852" s="19">
        <v>1</v>
      </c>
      <c r="F67852" s="18" t="s">
        <v>42267</v>
      </c>
      <c r="G67852" s="19">
        <v>66020104</v>
      </c>
      <c r="H67852" s="18" t="s">
        <v>211</v>
      </c>
      <c r="I67852" s="18" t="s">
        <v>23188</v>
      </c>
      <c r="J67852" s="18" t="s">
        <v>23</v>
      </c>
      <c r="K67852" s="20">
        <v>4375</v>
      </c>
      <c r="L67852" s="20">
        <v>4375</v>
      </c>
      <c r="M67852" s="21"/>
      <c r="N67852" s="21"/>
      <c r="O67852" s="18"/>
      <c r="P67852" s="18"/>
      <c r="Q67852" s="18"/>
      <c r="R67852" s="18"/>
    </row>
    <row r="67853" ht="17" spans="1:18">
      <c r="A67853" s="1">
        <v>2023</v>
      </c>
      <c r="B67853" s="18" t="s">
        <v>29</v>
      </c>
      <c r="C67853" s="19">
        <v>30</v>
      </c>
      <c r="D67853" s="18" t="s">
        <v>1720</v>
      </c>
      <c r="E67853" s="19">
        <v>2</v>
      </c>
      <c r="F67853" s="18" t="s">
        <v>42267</v>
      </c>
      <c r="G67853" s="19">
        <v>66020104</v>
      </c>
      <c r="H67853" s="18" t="s">
        <v>211</v>
      </c>
      <c r="I67853" s="18" t="s">
        <v>5772</v>
      </c>
      <c r="J67853" s="18" t="s">
        <v>23</v>
      </c>
      <c r="K67853" s="22">
        <v>275</v>
      </c>
      <c r="L67853" s="22">
        <v>275</v>
      </c>
      <c r="M67853" s="21"/>
      <c r="N67853" s="21"/>
      <c r="O67853" s="18"/>
      <c r="P67853" s="18"/>
      <c r="Q67853" s="18"/>
      <c r="R67853" s="18"/>
    </row>
    <row r="67854" ht="17" spans="1:18">
      <c r="A67854" s="1">
        <v>2023</v>
      </c>
      <c r="B67854" s="18" t="s">
        <v>29</v>
      </c>
      <c r="C67854" s="19">
        <v>30</v>
      </c>
      <c r="D67854" s="18" t="s">
        <v>1720</v>
      </c>
      <c r="E67854" s="19">
        <v>3</v>
      </c>
      <c r="F67854" s="18" t="s">
        <v>42267</v>
      </c>
      <c r="G67854" s="19">
        <v>66020104</v>
      </c>
      <c r="H67854" s="18" t="s">
        <v>211</v>
      </c>
      <c r="I67854" s="18" t="s">
        <v>5772</v>
      </c>
      <c r="J67854" s="18" t="s">
        <v>23</v>
      </c>
      <c r="K67854" s="20">
        <v>1275</v>
      </c>
      <c r="L67854" s="20">
        <v>1275</v>
      </c>
      <c r="M67854" s="21"/>
      <c r="N67854" s="21"/>
      <c r="O67854" s="18"/>
      <c r="P67854" s="18"/>
      <c r="Q67854" s="18"/>
      <c r="R67854" s="18"/>
    </row>
    <row r="67855" ht="17" spans="1:18">
      <c r="A67855" s="1">
        <v>2023</v>
      </c>
      <c r="B67855" s="18" t="s">
        <v>29</v>
      </c>
      <c r="C67855" s="19">
        <v>30</v>
      </c>
      <c r="D67855" s="18" t="s">
        <v>1720</v>
      </c>
      <c r="E67855" s="19">
        <v>4</v>
      </c>
      <c r="F67855" s="18" t="s">
        <v>42267</v>
      </c>
      <c r="G67855" s="19">
        <v>66020104</v>
      </c>
      <c r="H67855" s="18" t="s">
        <v>211</v>
      </c>
      <c r="I67855" s="18" t="s">
        <v>23188</v>
      </c>
      <c r="J67855" s="18" t="s">
        <v>23</v>
      </c>
      <c r="K67855" s="22">
        <v>850</v>
      </c>
      <c r="L67855" s="22">
        <v>850</v>
      </c>
      <c r="M67855" s="21"/>
      <c r="N67855" s="21"/>
      <c r="O67855" s="18"/>
      <c r="P67855" s="18"/>
      <c r="Q67855" s="18"/>
      <c r="R67855" s="18"/>
    </row>
    <row r="67856" ht="17" spans="1:18">
      <c r="A67856" s="1">
        <v>2023</v>
      </c>
      <c r="B67856" s="18" t="s">
        <v>29</v>
      </c>
      <c r="C67856" s="19">
        <v>30</v>
      </c>
      <c r="D67856" s="18" t="s">
        <v>1720</v>
      </c>
      <c r="E67856" s="19">
        <v>5</v>
      </c>
      <c r="F67856" s="18" t="s">
        <v>42267</v>
      </c>
      <c r="G67856" s="18" t="s">
        <v>3294</v>
      </c>
      <c r="H67856" s="18" t="s">
        <v>3295</v>
      </c>
      <c r="I67856" s="18" t="s">
        <v>25679</v>
      </c>
      <c r="J67856" s="18" t="s">
        <v>23</v>
      </c>
      <c r="K67856" s="22">
        <v>525</v>
      </c>
      <c r="L67856" s="22">
        <v>525</v>
      </c>
      <c r="M67856" s="21"/>
      <c r="N67856" s="21"/>
      <c r="O67856" s="18"/>
      <c r="P67856" s="18"/>
      <c r="Q67856" s="18"/>
      <c r="R67856" s="18"/>
    </row>
    <row r="67857" ht="34" spans="1:18">
      <c r="A67857" s="1">
        <v>2023</v>
      </c>
      <c r="B67857" s="18" t="s">
        <v>29</v>
      </c>
      <c r="C67857" s="19">
        <v>30</v>
      </c>
      <c r="D67857" s="18" t="s">
        <v>1720</v>
      </c>
      <c r="E67857" s="19">
        <v>6</v>
      </c>
      <c r="F67857" s="18" t="s">
        <v>42267</v>
      </c>
      <c r="G67857" s="18" t="s">
        <v>638</v>
      </c>
      <c r="H67857" s="18" t="s">
        <v>639</v>
      </c>
      <c r="I67857" s="18" t="s">
        <v>36</v>
      </c>
      <c r="J67857" s="18" t="s">
        <v>23</v>
      </c>
      <c r="K67857" s="22">
        <v>250</v>
      </c>
      <c r="L67857" s="22">
        <v>250</v>
      </c>
      <c r="M67857" s="21"/>
      <c r="N67857" s="21"/>
      <c r="O67857" s="18"/>
      <c r="P67857" s="18"/>
      <c r="Q67857" s="18"/>
      <c r="R67857" s="18"/>
    </row>
    <row r="67858" ht="34" spans="1:18">
      <c r="A67858" s="1">
        <v>2023</v>
      </c>
      <c r="B67858" s="18" t="s">
        <v>29</v>
      </c>
      <c r="C67858" s="19">
        <v>30</v>
      </c>
      <c r="D67858" s="18" t="s">
        <v>1720</v>
      </c>
      <c r="E67858" s="19">
        <v>7</v>
      </c>
      <c r="F67858" s="18" t="s">
        <v>42267</v>
      </c>
      <c r="G67858" s="18" t="s">
        <v>638</v>
      </c>
      <c r="H67858" s="18" t="s">
        <v>639</v>
      </c>
      <c r="I67858" s="18" t="s">
        <v>316</v>
      </c>
      <c r="J67858" s="18" t="s">
        <v>23</v>
      </c>
      <c r="K67858" s="22">
        <v>150</v>
      </c>
      <c r="L67858" s="22">
        <v>150</v>
      </c>
      <c r="M67858" s="21"/>
      <c r="N67858" s="21"/>
      <c r="O67858" s="18"/>
      <c r="P67858" s="18"/>
      <c r="Q67858" s="18"/>
      <c r="R67858" s="18"/>
    </row>
    <row r="67859" ht="34" spans="1:18">
      <c r="A67859" s="1">
        <v>2023</v>
      </c>
      <c r="B67859" s="18" t="s">
        <v>29</v>
      </c>
      <c r="C67859" s="19">
        <v>30</v>
      </c>
      <c r="D67859" s="18" t="s">
        <v>1720</v>
      </c>
      <c r="E67859" s="19">
        <v>8</v>
      </c>
      <c r="F67859" s="18" t="s">
        <v>42267</v>
      </c>
      <c r="G67859" s="18" t="s">
        <v>638</v>
      </c>
      <c r="H67859" s="18" t="s">
        <v>639</v>
      </c>
      <c r="I67859" s="18" t="s">
        <v>648</v>
      </c>
      <c r="J67859" s="18" t="s">
        <v>23</v>
      </c>
      <c r="K67859" s="22">
        <v>820</v>
      </c>
      <c r="L67859" s="22">
        <v>820</v>
      </c>
      <c r="M67859" s="21"/>
      <c r="N67859" s="21"/>
      <c r="O67859" s="18"/>
      <c r="P67859" s="18"/>
      <c r="Q67859" s="18"/>
      <c r="R67859" s="18"/>
    </row>
    <row r="67860" ht="34" spans="1:18">
      <c r="A67860" s="1">
        <v>2023</v>
      </c>
      <c r="B67860" s="18" t="s">
        <v>29</v>
      </c>
      <c r="C67860" s="19">
        <v>30</v>
      </c>
      <c r="D67860" s="18" t="s">
        <v>1720</v>
      </c>
      <c r="E67860" s="19">
        <v>9</v>
      </c>
      <c r="F67860" s="18" t="s">
        <v>42267</v>
      </c>
      <c r="G67860" s="18" t="s">
        <v>638</v>
      </c>
      <c r="H67860" s="18" t="s">
        <v>639</v>
      </c>
      <c r="I67860" s="18" t="s">
        <v>340</v>
      </c>
      <c r="J67860" s="18" t="s">
        <v>23</v>
      </c>
      <c r="K67860" s="22">
        <v>275</v>
      </c>
      <c r="L67860" s="22">
        <v>275</v>
      </c>
      <c r="M67860" s="21"/>
      <c r="N67860" s="21"/>
      <c r="O67860" s="18"/>
      <c r="P67860" s="18"/>
      <c r="Q67860" s="18"/>
      <c r="R67860" s="18"/>
    </row>
    <row r="67861" ht="34" spans="1:18">
      <c r="A67861" s="1">
        <v>2023</v>
      </c>
      <c r="B67861" s="18" t="s">
        <v>29</v>
      </c>
      <c r="C67861" s="19">
        <v>30</v>
      </c>
      <c r="D67861" s="18" t="s">
        <v>1720</v>
      </c>
      <c r="E67861" s="19">
        <v>10</v>
      </c>
      <c r="F67861" s="18" t="s">
        <v>42267</v>
      </c>
      <c r="G67861" s="18" t="s">
        <v>638</v>
      </c>
      <c r="H67861" s="18" t="s">
        <v>639</v>
      </c>
      <c r="I67861" s="18" t="s">
        <v>32645</v>
      </c>
      <c r="J67861" s="18" t="s">
        <v>23</v>
      </c>
      <c r="K67861" s="22">
        <v>300</v>
      </c>
      <c r="L67861" s="22">
        <v>300</v>
      </c>
      <c r="M67861" s="21"/>
      <c r="N67861" s="21"/>
      <c r="O67861" s="18"/>
      <c r="P67861" s="18"/>
      <c r="Q67861" s="18"/>
      <c r="R67861" s="18"/>
    </row>
    <row r="67862" ht="17" spans="1:18">
      <c r="A67862" s="1">
        <v>2023</v>
      </c>
      <c r="B67862" s="18" t="s">
        <v>29</v>
      </c>
      <c r="C67862" s="19">
        <v>30</v>
      </c>
      <c r="D67862" s="18" t="s">
        <v>1720</v>
      </c>
      <c r="E67862" s="19">
        <v>11</v>
      </c>
      <c r="F67862" s="18" t="s">
        <v>42267</v>
      </c>
      <c r="G67862" s="18" t="s">
        <v>3294</v>
      </c>
      <c r="H67862" s="18" t="s">
        <v>3295</v>
      </c>
      <c r="I67862" s="18" t="s">
        <v>340</v>
      </c>
      <c r="J67862" s="18" t="s">
        <v>23</v>
      </c>
      <c r="K67862" s="22">
        <v>600</v>
      </c>
      <c r="L67862" s="22">
        <v>600</v>
      </c>
      <c r="M67862" s="21"/>
      <c r="N67862" s="21"/>
      <c r="O67862" s="18"/>
      <c r="P67862" s="18"/>
      <c r="Q67862" s="18"/>
      <c r="R67862" s="18"/>
    </row>
    <row r="67863" ht="17" spans="1:18">
      <c r="A67863" s="1">
        <v>2023</v>
      </c>
      <c r="B67863" s="18" t="s">
        <v>29</v>
      </c>
      <c r="C67863" s="19">
        <v>30</v>
      </c>
      <c r="D67863" s="18" t="s">
        <v>1720</v>
      </c>
      <c r="E67863" s="19">
        <v>12</v>
      </c>
      <c r="F67863" s="18" t="s">
        <v>42268</v>
      </c>
      <c r="G67863" s="19">
        <v>224104</v>
      </c>
      <c r="H67863" s="18" t="s">
        <v>320</v>
      </c>
      <c r="I67863" s="18"/>
      <c r="J67863" s="18" t="s">
        <v>23</v>
      </c>
      <c r="K67863" s="20">
        <v>9695</v>
      </c>
      <c r="L67863" s="20">
        <v>9695</v>
      </c>
      <c r="M67863" s="21"/>
      <c r="N67863" s="21"/>
      <c r="O67863" s="18"/>
      <c r="P67863" s="18"/>
      <c r="Q67863" s="18"/>
      <c r="R67863" s="18"/>
    </row>
    <row r="67864" ht="17" spans="1:18">
      <c r="A67864" s="1">
        <v>2023</v>
      </c>
      <c r="B67864" s="18" t="s">
        <v>29</v>
      </c>
      <c r="C67864" s="19">
        <v>30</v>
      </c>
      <c r="D67864" s="18" t="s">
        <v>1720</v>
      </c>
      <c r="E67864" s="19">
        <v>13</v>
      </c>
      <c r="F67864" s="18" t="s">
        <v>42269</v>
      </c>
      <c r="G67864" s="19">
        <v>12210101</v>
      </c>
      <c r="H67864" s="18" t="s">
        <v>21</v>
      </c>
      <c r="I67864" s="18" t="s">
        <v>998</v>
      </c>
      <c r="J67864" s="18" t="s">
        <v>23</v>
      </c>
      <c r="K67864" s="20">
        <v>1800</v>
      </c>
      <c r="L67864" s="20">
        <v>1800</v>
      </c>
      <c r="M67864" s="21"/>
      <c r="N67864" s="21"/>
      <c r="O67864" s="18"/>
      <c r="P67864" s="18"/>
      <c r="Q67864" s="18"/>
      <c r="R67864" s="18"/>
    </row>
    <row r="67865" ht="17" spans="1:18">
      <c r="A67865" s="1">
        <v>2023</v>
      </c>
      <c r="B67865" s="18" t="s">
        <v>29</v>
      </c>
      <c r="C67865" s="19">
        <v>30</v>
      </c>
      <c r="D67865" s="18" t="s">
        <v>1720</v>
      </c>
      <c r="E67865" s="19">
        <v>14</v>
      </c>
      <c r="F67865" s="18" t="s">
        <v>42270</v>
      </c>
      <c r="G67865" s="19">
        <v>12210101</v>
      </c>
      <c r="H67865" s="18" t="s">
        <v>21</v>
      </c>
      <c r="I67865" s="18" t="s">
        <v>118</v>
      </c>
      <c r="J67865" s="18" t="s">
        <v>23</v>
      </c>
      <c r="K67865" s="20">
        <v>1950</v>
      </c>
      <c r="L67865" s="20">
        <v>1950</v>
      </c>
      <c r="M67865" s="21"/>
      <c r="N67865" s="21"/>
      <c r="O67865" s="18"/>
      <c r="P67865" s="18"/>
      <c r="Q67865" s="18"/>
      <c r="R67865" s="18"/>
    </row>
    <row r="67866" ht="17" spans="1:18">
      <c r="A67866" s="1">
        <v>2023</v>
      </c>
      <c r="B67866" s="18" t="s">
        <v>29</v>
      </c>
      <c r="C67866" s="19">
        <v>30</v>
      </c>
      <c r="D67866" s="18" t="s">
        <v>1720</v>
      </c>
      <c r="E67866" s="19">
        <v>15</v>
      </c>
      <c r="F67866" s="18" t="s">
        <v>42271</v>
      </c>
      <c r="G67866" s="19">
        <v>12210101</v>
      </c>
      <c r="H67866" s="18" t="s">
        <v>21</v>
      </c>
      <c r="I67866" s="18" t="s">
        <v>17781</v>
      </c>
      <c r="J67866" s="18" t="s">
        <v>23</v>
      </c>
      <c r="K67866" s="20">
        <v>1000</v>
      </c>
      <c r="L67866" s="20">
        <v>1000</v>
      </c>
      <c r="M67866" s="21"/>
      <c r="N67866" s="21"/>
      <c r="O67866" s="18"/>
      <c r="P67866" s="18"/>
      <c r="Q67866" s="18"/>
      <c r="R67866" s="18"/>
    </row>
    <row r="67867" ht="17" spans="1:18">
      <c r="A67867" s="1">
        <v>2023</v>
      </c>
      <c r="B67867" s="18" t="s">
        <v>29</v>
      </c>
      <c r="C67867" s="19">
        <v>30</v>
      </c>
      <c r="D67867" s="18" t="s">
        <v>1720</v>
      </c>
      <c r="E67867" s="19">
        <v>16</v>
      </c>
      <c r="F67867" s="18" t="s">
        <v>42272</v>
      </c>
      <c r="G67867" s="19">
        <v>12210101</v>
      </c>
      <c r="H67867" s="18" t="s">
        <v>21</v>
      </c>
      <c r="I67867" s="18" t="s">
        <v>435</v>
      </c>
      <c r="J67867" s="18" t="s">
        <v>23</v>
      </c>
      <c r="K67867" s="20">
        <v>1500</v>
      </c>
      <c r="L67867" s="20">
        <v>1500</v>
      </c>
      <c r="M67867" s="21"/>
      <c r="N67867" s="21"/>
      <c r="O67867" s="18"/>
      <c r="P67867" s="18"/>
      <c r="Q67867" s="18"/>
      <c r="R67867" s="18"/>
    </row>
    <row r="67868" ht="17" spans="1:18">
      <c r="A67868" s="1">
        <v>2023</v>
      </c>
      <c r="B67868" s="18" t="s">
        <v>29</v>
      </c>
      <c r="C67868" s="19">
        <v>30</v>
      </c>
      <c r="D67868" s="18" t="s">
        <v>1720</v>
      </c>
      <c r="E67868" s="19">
        <v>17</v>
      </c>
      <c r="F67868" s="18" t="s">
        <v>42273</v>
      </c>
      <c r="G67868" s="19">
        <v>12210101</v>
      </c>
      <c r="H67868" s="18" t="s">
        <v>21</v>
      </c>
      <c r="I67868" s="18" t="s">
        <v>435</v>
      </c>
      <c r="J67868" s="18" t="s">
        <v>23</v>
      </c>
      <c r="K67868" s="22">
        <v>700</v>
      </c>
      <c r="L67868" s="22">
        <v>700</v>
      </c>
      <c r="M67868" s="21"/>
      <c r="N67868" s="21"/>
      <c r="O67868" s="18"/>
      <c r="P67868" s="18"/>
      <c r="Q67868" s="18"/>
      <c r="R67868" s="18"/>
    </row>
    <row r="67869" ht="17" spans="1:18">
      <c r="A67869" s="1">
        <v>2023</v>
      </c>
      <c r="B67869" s="18" t="s">
        <v>29</v>
      </c>
      <c r="C67869" s="19">
        <v>30</v>
      </c>
      <c r="D67869" s="18" t="s">
        <v>1720</v>
      </c>
      <c r="E67869" s="19">
        <v>18</v>
      </c>
      <c r="F67869" s="18" t="s">
        <v>42274</v>
      </c>
      <c r="G67869" s="19">
        <v>12210101</v>
      </c>
      <c r="H67869" s="18" t="s">
        <v>21</v>
      </c>
      <c r="I67869" s="18" t="s">
        <v>37175</v>
      </c>
      <c r="J67869" s="18" t="s">
        <v>23</v>
      </c>
      <c r="K67869" s="22">
        <v>300</v>
      </c>
      <c r="L67869" s="22">
        <v>300</v>
      </c>
      <c r="M67869" s="21"/>
      <c r="N67869" s="21"/>
      <c r="O67869" s="18"/>
      <c r="P67869" s="18"/>
      <c r="Q67869" s="18"/>
      <c r="R67869" s="18"/>
    </row>
    <row r="67870" ht="17" spans="1:18">
      <c r="A67870" s="1">
        <v>2023</v>
      </c>
      <c r="B67870" s="18" t="s">
        <v>29</v>
      </c>
      <c r="C67870" s="19">
        <v>30</v>
      </c>
      <c r="D67870" s="18" t="s">
        <v>1720</v>
      </c>
      <c r="E67870" s="19">
        <v>19</v>
      </c>
      <c r="F67870" s="18" t="s">
        <v>42267</v>
      </c>
      <c r="G67870" s="19">
        <v>221104</v>
      </c>
      <c r="H67870" s="18" t="s">
        <v>640</v>
      </c>
      <c r="I67870" s="18"/>
      <c r="J67870" s="18" t="s">
        <v>23</v>
      </c>
      <c r="K67870" s="20">
        <v>9695</v>
      </c>
      <c r="L67870" s="20">
        <v>9695</v>
      </c>
      <c r="M67870" s="21"/>
      <c r="N67870" s="21"/>
      <c r="O67870" s="18"/>
      <c r="P67870" s="18"/>
      <c r="Q67870" s="18"/>
      <c r="R67870" s="18"/>
    </row>
    <row r="67871" ht="17" spans="1:18">
      <c r="A67871" s="1">
        <v>2023</v>
      </c>
      <c r="B67871" s="18" t="s">
        <v>29</v>
      </c>
      <c r="C67871" s="19">
        <v>30</v>
      </c>
      <c r="D67871" s="18" t="s">
        <v>1720</v>
      </c>
      <c r="E67871" s="19">
        <v>20</v>
      </c>
      <c r="F67871" s="18" t="s">
        <v>42267</v>
      </c>
      <c r="G67871" s="19">
        <v>221104</v>
      </c>
      <c r="H67871" s="18" t="s">
        <v>640</v>
      </c>
      <c r="I67871" s="18"/>
      <c r="J67871" s="18" t="s">
        <v>23</v>
      </c>
      <c r="K67871" s="21"/>
      <c r="L67871" s="21"/>
      <c r="M67871" s="20">
        <v>9695</v>
      </c>
      <c r="N67871" s="20">
        <v>9695</v>
      </c>
      <c r="O67871" s="18"/>
      <c r="P67871" s="18"/>
      <c r="Q67871" s="18"/>
      <c r="R67871" s="18"/>
    </row>
    <row r="67872" ht="17" spans="1:18">
      <c r="A67872" s="1">
        <v>2023</v>
      </c>
      <c r="B67872" s="18" t="s">
        <v>29</v>
      </c>
      <c r="C67872" s="19">
        <v>30</v>
      </c>
      <c r="D67872" s="18" t="s">
        <v>1720</v>
      </c>
      <c r="E67872" s="19">
        <v>21</v>
      </c>
      <c r="F67872" s="18" t="s">
        <v>42267</v>
      </c>
      <c r="G67872" s="19">
        <v>1002</v>
      </c>
      <c r="H67872" s="18" t="s">
        <v>24</v>
      </c>
      <c r="I67872" s="18" t="s">
        <v>124</v>
      </c>
      <c r="J67872" s="18" t="s">
        <v>23</v>
      </c>
      <c r="K67872" s="21"/>
      <c r="L67872" s="21"/>
      <c r="M67872" s="20">
        <v>26640</v>
      </c>
      <c r="N67872" s="20">
        <v>26640</v>
      </c>
      <c r="O67872" s="18"/>
      <c r="P67872" s="18"/>
      <c r="Q67872" s="18"/>
      <c r="R67872" s="18"/>
    </row>
    <row r="67873" ht="17" spans="1:18">
      <c r="A67873" s="1">
        <v>2023</v>
      </c>
      <c r="B67873" s="18" t="s">
        <v>29</v>
      </c>
      <c r="C67873" s="19">
        <v>30</v>
      </c>
      <c r="D67873" s="18" t="s">
        <v>1730</v>
      </c>
      <c r="E67873" s="19">
        <v>1</v>
      </c>
      <c r="F67873" s="18" t="s">
        <v>19070</v>
      </c>
      <c r="G67873" s="19">
        <v>66030301</v>
      </c>
      <c r="H67873" s="18" t="s">
        <v>121</v>
      </c>
      <c r="I67873" s="18" t="s">
        <v>2438</v>
      </c>
      <c r="J67873" s="18" t="s">
        <v>23</v>
      </c>
      <c r="K67873" s="22">
        <v>500.5</v>
      </c>
      <c r="L67873" s="22">
        <v>500.5</v>
      </c>
      <c r="M67873" s="21"/>
      <c r="N67873" s="21"/>
      <c r="O67873" s="18"/>
      <c r="P67873" s="18"/>
      <c r="Q67873" s="18"/>
      <c r="R67873" s="18"/>
    </row>
    <row r="67874" ht="17" spans="1:18">
      <c r="A67874" s="1">
        <v>2023</v>
      </c>
      <c r="B67874" s="18" t="s">
        <v>29</v>
      </c>
      <c r="C67874" s="19">
        <v>30</v>
      </c>
      <c r="D67874" s="18" t="s">
        <v>1730</v>
      </c>
      <c r="E67874" s="19">
        <v>2</v>
      </c>
      <c r="F67874" s="18" t="s">
        <v>19070</v>
      </c>
      <c r="G67874" s="19">
        <v>1002</v>
      </c>
      <c r="H67874" s="18" t="s">
        <v>24</v>
      </c>
      <c r="I67874" s="18" t="s">
        <v>124</v>
      </c>
      <c r="J67874" s="18" t="s">
        <v>23</v>
      </c>
      <c r="K67874" s="21"/>
      <c r="L67874" s="21"/>
      <c r="M67874" s="22">
        <v>15</v>
      </c>
      <c r="N67874" s="22">
        <v>15</v>
      </c>
      <c r="O67874" s="18"/>
      <c r="P67874" s="18"/>
      <c r="Q67874" s="18"/>
      <c r="R67874" s="18"/>
    </row>
    <row r="67875" ht="17" spans="1:18">
      <c r="A67875" s="1">
        <v>2023</v>
      </c>
      <c r="B67875" s="18" t="s">
        <v>29</v>
      </c>
      <c r="C67875" s="19">
        <v>30</v>
      </c>
      <c r="D67875" s="18" t="s">
        <v>1730</v>
      </c>
      <c r="E67875" s="19">
        <v>3</v>
      </c>
      <c r="F67875" s="18" t="s">
        <v>19070</v>
      </c>
      <c r="G67875" s="19">
        <v>1002</v>
      </c>
      <c r="H67875" s="18" t="s">
        <v>24</v>
      </c>
      <c r="I67875" s="18" t="s">
        <v>124</v>
      </c>
      <c r="J67875" s="18" t="s">
        <v>23</v>
      </c>
      <c r="K67875" s="21"/>
      <c r="L67875" s="21"/>
      <c r="M67875" s="22">
        <v>385.5</v>
      </c>
      <c r="N67875" s="22">
        <v>385.5</v>
      </c>
      <c r="O67875" s="18"/>
      <c r="P67875" s="18"/>
      <c r="Q67875" s="18"/>
      <c r="R67875" s="18"/>
    </row>
    <row r="67876" ht="17" spans="1:18">
      <c r="A67876" s="1">
        <v>2023</v>
      </c>
      <c r="B67876" s="18" t="s">
        <v>29</v>
      </c>
      <c r="C67876" s="19">
        <v>30</v>
      </c>
      <c r="D67876" s="18" t="s">
        <v>1730</v>
      </c>
      <c r="E67876" s="19">
        <v>4</v>
      </c>
      <c r="F67876" s="18" t="s">
        <v>19070</v>
      </c>
      <c r="G67876" s="19">
        <v>1002</v>
      </c>
      <c r="H67876" s="18" t="s">
        <v>24</v>
      </c>
      <c r="I67876" s="18" t="s">
        <v>124</v>
      </c>
      <c r="J67876" s="18" t="s">
        <v>23</v>
      </c>
      <c r="K67876" s="21"/>
      <c r="L67876" s="21"/>
      <c r="M67876" s="22">
        <v>100</v>
      </c>
      <c r="N67876" s="22">
        <v>100</v>
      </c>
      <c r="O67876" s="18"/>
      <c r="P67876" s="18"/>
      <c r="Q67876" s="18"/>
      <c r="R67876" s="18"/>
    </row>
    <row r="67877" ht="17" spans="1:18">
      <c r="A67877" s="1">
        <v>2023</v>
      </c>
      <c r="B67877" s="18" t="s">
        <v>29</v>
      </c>
      <c r="C67877" s="19">
        <v>30</v>
      </c>
      <c r="D67877" s="18" t="s">
        <v>5489</v>
      </c>
      <c r="E67877" s="19">
        <v>1</v>
      </c>
      <c r="F67877" s="18" t="s">
        <v>42275</v>
      </c>
      <c r="G67877" s="19">
        <v>101299</v>
      </c>
      <c r="H67877" s="18" t="s">
        <v>32</v>
      </c>
      <c r="I67877" s="18" t="s">
        <v>21440</v>
      </c>
      <c r="J67877" s="18" t="s">
        <v>23</v>
      </c>
      <c r="K67877" s="20">
        <v>16565.05</v>
      </c>
      <c r="L67877" s="20">
        <v>16565.05</v>
      </c>
      <c r="M67877" s="21"/>
      <c r="N67877" s="21"/>
      <c r="O67877" s="18"/>
      <c r="P67877" s="18"/>
      <c r="Q67877" s="18"/>
      <c r="R67877" s="18"/>
    </row>
    <row r="67878" ht="17" spans="1:18">
      <c r="A67878" s="1">
        <v>2023</v>
      </c>
      <c r="B67878" s="18" t="s">
        <v>29</v>
      </c>
      <c r="C67878" s="19">
        <v>30</v>
      </c>
      <c r="D67878" s="18" t="s">
        <v>5489</v>
      </c>
      <c r="E67878" s="19">
        <v>2</v>
      </c>
      <c r="F67878" s="18" t="s">
        <v>42276</v>
      </c>
      <c r="G67878" s="19">
        <v>101299</v>
      </c>
      <c r="H67878" s="18" t="s">
        <v>32</v>
      </c>
      <c r="I67878" s="18" t="s">
        <v>1082</v>
      </c>
      <c r="J67878" s="18" t="s">
        <v>23</v>
      </c>
      <c r="K67878" s="22">
        <v>407</v>
      </c>
      <c r="L67878" s="22">
        <v>407</v>
      </c>
      <c r="M67878" s="21"/>
      <c r="N67878" s="21"/>
      <c r="O67878" s="18"/>
      <c r="P67878" s="18"/>
      <c r="Q67878" s="18"/>
      <c r="R67878" s="18"/>
    </row>
    <row r="67879" ht="17" spans="1:18">
      <c r="A67879" s="1">
        <v>2023</v>
      </c>
      <c r="B67879" s="18" t="s">
        <v>29</v>
      </c>
      <c r="C67879" s="19">
        <v>30</v>
      </c>
      <c r="D67879" s="18" t="s">
        <v>5489</v>
      </c>
      <c r="E67879" s="19">
        <v>3</v>
      </c>
      <c r="F67879" s="18" t="s">
        <v>42277</v>
      </c>
      <c r="G67879" s="19">
        <v>22030202</v>
      </c>
      <c r="H67879" s="18" t="s">
        <v>35</v>
      </c>
      <c r="I67879" s="18" t="s">
        <v>32645</v>
      </c>
      <c r="J67879" s="18" t="s">
        <v>23</v>
      </c>
      <c r="K67879" s="21"/>
      <c r="L67879" s="21"/>
      <c r="M67879" s="20">
        <v>11292.86</v>
      </c>
      <c r="N67879" s="20">
        <v>11292.86</v>
      </c>
      <c r="O67879" s="18"/>
      <c r="P67879" s="18"/>
      <c r="Q67879" s="18"/>
      <c r="R67879" s="18"/>
    </row>
    <row r="67880" ht="17" spans="1:18">
      <c r="A67880" s="1">
        <v>2023</v>
      </c>
      <c r="B67880" s="18" t="s">
        <v>29</v>
      </c>
      <c r="C67880" s="19">
        <v>30</v>
      </c>
      <c r="D67880" s="18" t="s">
        <v>5489</v>
      </c>
      <c r="E67880" s="19">
        <v>4</v>
      </c>
      <c r="F67880" s="18" t="s">
        <v>42278</v>
      </c>
      <c r="G67880" s="19">
        <v>22030202</v>
      </c>
      <c r="H67880" s="18" t="s">
        <v>35</v>
      </c>
      <c r="I67880" s="18" t="s">
        <v>32645</v>
      </c>
      <c r="J67880" s="18" t="s">
        <v>23</v>
      </c>
      <c r="K67880" s="21"/>
      <c r="L67880" s="21"/>
      <c r="M67880" s="20">
        <v>1080</v>
      </c>
      <c r="N67880" s="20">
        <v>1080</v>
      </c>
      <c r="O67880" s="18"/>
      <c r="P67880" s="18"/>
      <c r="Q67880" s="18"/>
      <c r="R67880" s="18"/>
    </row>
    <row r="67881" ht="17" spans="1:18">
      <c r="A67881" s="1">
        <v>2023</v>
      </c>
      <c r="B67881" s="18" t="s">
        <v>29</v>
      </c>
      <c r="C67881" s="19">
        <v>30</v>
      </c>
      <c r="D67881" s="18" t="s">
        <v>5489</v>
      </c>
      <c r="E67881" s="19">
        <v>5</v>
      </c>
      <c r="F67881" s="18" t="s">
        <v>42279</v>
      </c>
      <c r="G67881" s="19">
        <v>2203022702</v>
      </c>
      <c r="H67881" s="18" t="s">
        <v>32881</v>
      </c>
      <c r="I67881" s="18" t="s">
        <v>32645</v>
      </c>
      <c r="J67881" s="18" t="s">
        <v>23</v>
      </c>
      <c r="K67881" s="21"/>
      <c r="L67881" s="21"/>
      <c r="M67881" s="22">
        <v>407</v>
      </c>
      <c r="N67881" s="22">
        <v>407</v>
      </c>
      <c r="O67881" s="18"/>
      <c r="P67881" s="18"/>
      <c r="Q67881" s="18"/>
      <c r="R67881" s="18"/>
    </row>
    <row r="67882" ht="17" spans="1:18">
      <c r="A67882" s="1">
        <v>2023</v>
      </c>
      <c r="B67882" s="18" t="s">
        <v>29</v>
      </c>
      <c r="C67882" s="19">
        <v>30</v>
      </c>
      <c r="D67882" s="18" t="s">
        <v>5489</v>
      </c>
      <c r="E67882" s="19">
        <v>6</v>
      </c>
      <c r="F67882" s="18" t="s">
        <v>42280</v>
      </c>
      <c r="G67882" s="19">
        <v>2203022702</v>
      </c>
      <c r="H67882" s="18" t="s">
        <v>32881</v>
      </c>
      <c r="I67882" s="18" t="s">
        <v>32645</v>
      </c>
      <c r="J67882" s="18" t="s">
        <v>23</v>
      </c>
      <c r="K67882" s="21"/>
      <c r="L67882" s="21"/>
      <c r="M67882" s="20">
        <v>1799</v>
      </c>
      <c r="N67882" s="20">
        <v>1799</v>
      </c>
      <c r="O67882" s="18"/>
      <c r="P67882" s="18"/>
      <c r="Q67882" s="18"/>
      <c r="R67882" s="18"/>
    </row>
    <row r="67883" ht="17" spans="1:18">
      <c r="A67883" s="1">
        <v>2023</v>
      </c>
      <c r="B67883" s="18" t="s">
        <v>29</v>
      </c>
      <c r="C67883" s="19">
        <v>30</v>
      </c>
      <c r="D67883" s="18" t="s">
        <v>5489</v>
      </c>
      <c r="E67883" s="19">
        <v>7</v>
      </c>
      <c r="F67883" s="18" t="s">
        <v>42281</v>
      </c>
      <c r="G67883" s="19">
        <v>2203022702</v>
      </c>
      <c r="H67883" s="18" t="s">
        <v>32881</v>
      </c>
      <c r="I67883" s="18" t="s">
        <v>32645</v>
      </c>
      <c r="J67883" s="18" t="s">
        <v>23</v>
      </c>
      <c r="K67883" s="21"/>
      <c r="L67883" s="21"/>
      <c r="M67883" s="22">
        <v>-771</v>
      </c>
      <c r="N67883" s="22">
        <v>-771</v>
      </c>
      <c r="O67883" s="18"/>
      <c r="P67883" s="18"/>
      <c r="Q67883" s="18"/>
      <c r="R67883" s="18"/>
    </row>
    <row r="67884" ht="17" spans="1:18">
      <c r="A67884" s="1">
        <v>2023</v>
      </c>
      <c r="B67884" s="18" t="s">
        <v>29</v>
      </c>
      <c r="C67884" s="19">
        <v>30</v>
      </c>
      <c r="D67884" s="18" t="s">
        <v>5489</v>
      </c>
      <c r="E67884" s="19">
        <v>8</v>
      </c>
      <c r="F67884" s="18" t="s">
        <v>42282</v>
      </c>
      <c r="G67884" s="19">
        <v>22030216</v>
      </c>
      <c r="H67884" s="18" t="s">
        <v>170</v>
      </c>
      <c r="I67884" s="18" t="s">
        <v>32645</v>
      </c>
      <c r="J67884" s="18" t="s">
        <v>23</v>
      </c>
      <c r="K67884" s="21"/>
      <c r="L67884" s="21"/>
      <c r="M67884" s="22">
        <v>608</v>
      </c>
      <c r="N67884" s="22">
        <v>608</v>
      </c>
      <c r="O67884" s="18"/>
      <c r="P67884" s="18"/>
      <c r="Q67884" s="18"/>
      <c r="R67884" s="18"/>
    </row>
    <row r="67885" ht="17" spans="1:18">
      <c r="A67885" s="1">
        <v>2023</v>
      </c>
      <c r="B67885" s="18" t="s">
        <v>29</v>
      </c>
      <c r="C67885" s="19">
        <v>30</v>
      </c>
      <c r="D67885" s="18" t="s">
        <v>5489</v>
      </c>
      <c r="E67885" s="19">
        <v>9</v>
      </c>
      <c r="F67885" s="18" t="s">
        <v>42283</v>
      </c>
      <c r="G67885" s="19">
        <v>224199</v>
      </c>
      <c r="H67885" s="18" t="s">
        <v>134</v>
      </c>
      <c r="I67885" s="18" t="s">
        <v>32650</v>
      </c>
      <c r="J67885" s="18" t="s">
        <v>23</v>
      </c>
      <c r="K67885" s="21"/>
      <c r="L67885" s="21"/>
      <c r="M67885" s="20">
        <v>2256.19</v>
      </c>
      <c r="N67885" s="20">
        <v>2256.19</v>
      </c>
      <c r="O67885" s="18"/>
      <c r="P67885" s="18"/>
      <c r="Q67885" s="18"/>
      <c r="R67885" s="18"/>
    </row>
    <row r="67886" ht="17" spans="1:18">
      <c r="A67886" s="1">
        <v>2023</v>
      </c>
      <c r="B67886" s="18" t="s">
        <v>29</v>
      </c>
      <c r="C67886" s="19">
        <v>30</v>
      </c>
      <c r="D67886" s="18" t="s">
        <v>5489</v>
      </c>
      <c r="E67886" s="19">
        <v>10</v>
      </c>
      <c r="F67886" s="18" t="s">
        <v>42284</v>
      </c>
      <c r="G67886" s="19">
        <v>22030217</v>
      </c>
      <c r="H67886" s="18" t="s">
        <v>218</v>
      </c>
      <c r="I67886" s="18" t="s">
        <v>32645</v>
      </c>
      <c r="J67886" s="18" t="s">
        <v>23</v>
      </c>
      <c r="K67886" s="21"/>
      <c r="L67886" s="21"/>
      <c r="M67886" s="22">
        <v>300</v>
      </c>
      <c r="N67886" s="22">
        <v>300</v>
      </c>
      <c r="O67886" s="18"/>
      <c r="P67886" s="18"/>
      <c r="Q67886" s="18"/>
      <c r="R67886" s="18"/>
    </row>
    <row r="67887" ht="34" spans="1:18">
      <c r="A67887" s="1">
        <v>2023</v>
      </c>
      <c r="B67887" s="18" t="s">
        <v>29</v>
      </c>
      <c r="C67887" s="19">
        <v>30</v>
      </c>
      <c r="D67887" s="18" t="s">
        <v>5587</v>
      </c>
      <c r="E67887" s="19">
        <v>1</v>
      </c>
      <c r="F67887" s="18" t="s">
        <v>42285</v>
      </c>
      <c r="G67887" s="18" t="s">
        <v>184</v>
      </c>
      <c r="H67887" s="18" t="s">
        <v>185</v>
      </c>
      <c r="I67887" s="18" t="s">
        <v>36</v>
      </c>
      <c r="J67887" s="18" t="s">
        <v>23</v>
      </c>
      <c r="K67887" s="20">
        <v>15961.17</v>
      </c>
      <c r="L67887" s="20">
        <v>15961.17</v>
      </c>
      <c r="M67887" s="21"/>
      <c r="N67887" s="21"/>
      <c r="O67887" s="18"/>
      <c r="P67887" s="18"/>
      <c r="Q67887" s="18"/>
      <c r="R67887" s="18"/>
    </row>
    <row r="67888" ht="17" spans="1:18">
      <c r="A67888" s="1">
        <v>2023</v>
      </c>
      <c r="B67888" s="18" t="s">
        <v>29</v>
      </c>
      <c r="C67888" s="19">
        <v>30</v>
      </c>
      <c r="D67888" s="18" t="s">
        <v>5587</v>
      </c>
      <c r="E67888" s="19">
        <v>2</v>
      </c>
      <c r="F67888" s="18" t="s">
        <v>42285</v>
      </c>
      <c r="G67888" s="19">
        <v>11230299</v>
      </c>
      <c r="H67888" s="18" t="s">
        <v>189</v>
      </c>
      <c r="I67888" s="18" t="s">
        <v>38248</v>
      </c>
      <c r="J67888" s="18" t="s">
        <v>23</v>
      </c>
      <c r="K67888" s="21"/>
      <c r="L67888" s="21"/>
      <c r="M67888" s="20">
        <v>15961.17</v>
      </c>
      <c r="N67888" s="20">
        <v>15961.17</v>
      </c>
      <c r="O67888" s="18"/>
      <c r="P67888" s="18"/>
      <c r="Q67888" s="18"/>
      <c r="R67888" s="18"/>
    </row>
    <row r="67889" ht="34" spans="1:18">
      <c r="A67889" s="1">
        <v>2023</v>
      </c>
      <c r="B67889" s="18" t="s">
        <v>29</v>
      </c>
      <c r="C67889" s="19">
        <v>30</v>
      </c>
      <c r="D67889" s="18" t="s">
        <v>5587</v>
      </c>
      <c r="E67889" s="19">
        <v>3</v>
      </c>
      <c r="F67889" s="18" t="s">
        <v>42286</v>
      </c>
      <c r="G67889" s="18" t="s">
        <v>3763</v>
      </c>
      <c r="H67889" s="18" t="s">
        <v>3764</v>
      </c>
      <c r="I67889" s="18" t="s">
        <v>36</v>
      </c>
      <c r="J67889" s="18" t="s">
        <v>23</v>
      </c>
      <c r="K67889" s="20">
        <v>38800</v>
      </c>
      <c r="L67889" s="20">
        <v>38800</v>
      </c>
      <c r="M67889" s="21"/>
      <c r="N67889" s="21"/>
      <c r="O67889" s="18"/>
      <c r="P67889" s="18"/>
      <c r="Q67889" s="18"/>
      <c r="R67889" s="18"/>
    </row>
    <row r="67890" ht="17" spans="1:18">
      <c r="A67890" s="1">
        <v>2023</v>
      </c>
      <c r="B67890" s="18" t="s">
        <v>29</v>
      </c>
      <c r="C67890" s="19">
        <v>30</v>
      </c>
      <c r="D67890" s="18" t="s">
        <v>5587</v>
      </c>
      <c r="E67890" s="19">
        <v>4</v>
      </c>
      <c r="F67890" s="18" t="s">
        <v>42286</v>
      </c>
      <c r="G67890" s="19">
        <v>11230299</v>
      </c>
      <c r="H67890" s="18" t="s">
        <v>189</v>
      </c>
      <c r="I67890" s="18" t="s">
        <v>24344</v>
      </c>
      <c r="J67890" s="18" t="s">
        <v>23</v>
      </c>
      <c r="K67890" s="21"/>
      <c r="L67890" s="21"/>
      <c r="M67890" s="20">
        <v>38800</v>
      </c>
      <c r="N67890" s="20">
        <v>38800</v>
      </c>
      <c r="O67890" s="18"/>
      <c r="P67890" s="18"/>
      <c r="Q67890" s="18"/>
      <c r="R67890" s="18"/>
    </row>
    <row r="67891" ht="34" spans="1:18">
      <c r="A67891" s="1">
        <v>2023</v>
      </c>
      <c r="B67891" s="18" t="s">
        <v>29</v>
      </c>
      <c r="C67891" s="19">
        <v>30</v>
      </c>
      <c r="D67891" s="18" t="s">
        <v>5587</v>
      </c>
      <c r="E67891" s="19">
        <v>5</v>
      </c>
      <c r="F67891" s="18" t="s">
        <v>39712</v>
      </c>
      <c r="G67891" s="18" t="s">
        <v>3776</v>
      </c>
      <c r="H67891" s="18" t="s">
        <v>3777</v>
      </c>
      <c r="I67891" s="18" t="s">
        <v>36</v>
      </c>
      <c r="J67891" s="18" t="s">
        <v>23</v>
      </c>
      <c r="K67891" s="20">
        <v>2925.28</v>
      </c>
      <c r="L67891" s="20">
        <v>2925.28</v>
      </c>
      <c r="M67891" s="21"/>
      <c r="N67891" s="21"/>
      <c r="O67891" s="18"/>
      <c r="P67891" s="18"/>
      <c r="Q67891" s="18"/>
      <c r="R67891" s="18"/>
    </row>
    <row r="67892" ht="17" spans="1:18">
      <c r="A67892" s="1">
        <v>2023</v>
      </c>
      <c r="B67892" s="18" t="s">
        <v>29</v>
      </c>
      <c r="C67892" s="19">
        <v>30</v>
      </c>
      <c r="D67892" s="18" t="s">
        <v>5587</v>
      </c>
      <c r="E67892" s="19">
        <v>6</v>
      </c>
      <c r="F67892" s="18" t="s">
        <v>39712</v>
      </c>
      <c r="G67892" s="19">
        <v>11230299</v>
      </c>
      <c r="H67892" s="18" t="s">
        <v>189</v>
      </c>
      <c r="I67892" s="18" t="s">
        <v>39330</v>
      </c>
      <c r="J67892" s="18" t="s">
        <v>23</v>
      </c>
      <c r="K67892" s="21"/>
      <c r="L67892" s="21"/>
      <c r="M67892" s="20">
        <v>2925.28</v>
      </c>
      <c r="N67892" s="20">
        <v>2925.28</v>
      </c>
      <c r="O67892" s="18"/>
      <c r="P67892" s="18"/>
      <c r="Q67892" s="18"/>
      <c r="R67892" s="18"/>
    </row>
    <row r="67893" ht="34" spans="1:18">
      <c r="A67893" s="1">
        <v>2023</v>
      </c>
      <c r="B67893" s="18" t="s">
        <v>29</v>
      </c>
      <c r="C67893" s="19">
        <v>30</v>
      </c>
      <c r="D67893" s="18" t="s">
        <v>5587</v>
      </c>
      <c r="E67893" s="19">
        <v>7</v>
      </c>
      <c r="F67893" s="18" t="s">
        <v>39712</v>
      </c>
      <c r="G67893" s="18" t="s">
        <v>3776</v>
      </c>
      <c r="H67893" s="18" t="s">
        <v>3777</v>
      </c>
      <c r="I67893" s="18" t="s">
        <v>36</v>
      </c>
      <c r="J67893" s="18" t="s">
        <v>23</v>
      </c>
      <c r="K67893" s="20">
        <v>2925.28</v>
      </c>
      <c r="L67893" s="20">
        <v>2925.28</v>
      </c>
      <c r="M67893" s="21"/>
      <c r="N67893" s="21"/>
      <c r="O67893" s="18"/>
      <c r="P67893" s="18"/>
      <c r="Q67893" s="18"/>
      <c r="R67893" s="18"/>
    </row>
    <row r="67894" ht="17" spans="1:18">
      <c r="A67894" s="1">
        <v>2023</v>
      </c>
      <c r="B67894" s="18" t="s">
        <v>29</v>
      </c>
      <c r="C67894" s="19">
        <v>30</v>
      </c>
      <c r="D67894" s="18" t="s">
        <v>5587</v>
      </c>
      <c r="E67894" s="19">
        <v>8</v>
      </c>
      <c r="F67894" s="18" t="s">
        <v>39712</v>
      </c>
      <c r="G67894" s="19">
        <v>11230299</v>
      </c>
      <c r="H67894" s="18" t="s">
        <v>189</v>
      </c>
      <c r="I67894" s="18" t="s">
        <v>39330</v>
      </c>
      <c r="J67894" s="18" t="s">
        <v>23</v>
      </c>
      <c r="K67894" s="21"/>
      <c r="L67894" s="21"/>
      <c r="M67894" s="20">
        <v>2925.28</v>
      </c>
      <c r="N67894" s="20">
        <v>2925.28</v>
      </c>
      <c r="O67894" s="18"/>
      <c r="P67894" s="18"/>
      <c r="Q67894" s="18"/>
      <c r="R67894" s="18"/>
    </row>
    <row r="67895" ht="34" spans="1:18">
      <c r="A67895" s="1">
        <v>2023</v>
      </c>
      <c r="B67895" s="18" t="s">
        <v>29</v>
      </c>
      <c r="C67895" s="19">
        <v>30</v>
      </c>
      <c r="D67895" s="18" t="s">
        <v>5587</v>
      </c>
      <c r="E67895" s="19">
        <v>9</v>
      </c>
      <c r="F67895" s="18" t="s">
        <v>42287</v>
      </c>
      <c r="G67895" s="18" t="s">
        <v>5788</v>
      </c>
      <c r="H67895" s="18" t="s">
        <v>5789</v>
      </c>
      <c r="I67895" s="18" t="s">
        <v>36</v>
      </c>
      <c r="J67895" s="18" t="s">
        <v>23</v>
      </c>
      <c r="K67895" s="20">
        <v>11713.84</v>
      </c>
      <c r="L67895" s="20">
        <v>11713.84</v>
      </c>
      <c r="M67895" s="21"/>
      <c r="N67895" s="21"/>
      <c r="O67895" s="18"/>
      <c r="P67895" s="18"/>
      <c r="Q67895" s="18"/>
      <c r="R67895" s="18"/>
    </row>
    <row r="67896" ht="17" spans="1:18">
      <c r="A67896" s="1">
        <v>2023</v>
      </c>
      <c r="B67896" s="18" t="s">
        <v>29</v>
      </c>
      <c r="C67896" s="19">
        <v>30</v>
      </c>
      <c r="D67896" s="18" t="s">
        <v>5587</v>
      </c>
      <c r="E67896" s="19">
        <v>10</v>
      </c>
      <c r="F67896" s="18" t="s">
        <v>42287</v>
      </c>
      <c r="G67896" s="19">
        <v>11230299</v>
      </c>
      <c r="H67896" s="18" t="s">
        <v>189</v>
      </c>
      <c r="I67896" s="18" t="s">
        <v>30330</v>
      </c>
      <c r="J67896" s="18" t="s">
        <v>23</v>
      </c>
      <c r="K67896" s="21"/>
      <c r="L67896" s="21"/>
      <c r="M67896" s="20">
        <v>11713.84</v>
      </c>
      <c r="N67896" s="20">
        <v>11713.84</v>
      </c>
      <c r="O67896" s="18"/>
      <c r="P67896" s="18"/>
      <c r="Q67896" s="18"/>
      <c r="R67896" s="18"/>
    </row>
    <row r="67897" ht="34" spans="1:18">
      <c r="A67897" s="1">
        <v>2023</v>
      </c>
      <c r="B67897" s="18" t="s">
        <v>29</v>
      </c>
      <c r="C67897" s="19">
        <v>30</v>
      </c>
      <c r="D67897" s="18" t="s">
        <v>5587</v>
      </c>
      <c r="E67897" s="19">
        <v>11</v>
      </c>
      <c r="F67897" s="18" t="s">
        <v>42288</v>
      </c>
      <c r="G67897" s="18" t="s">
        <v>4968</v>
      </c>
      <c r="H67897" s="18" t="s">
        <v>4969</v>
      </c>
      <c r="I67897" s="18" t="s">
        <v>36</v>
      </c>
      <c r="J67897" s="18" t="s">
        <v>23</v>
      </c>
      <c r="K67897" s="20">
        <v>2817.72</v>
      </c>
      <c r="L67897" s="20">
        <v>2817.72</v>
      </c>
      <c r="M67897" s="21"/>
      <c r="N67897" s="21"/>
      <c r="O67897" s="18"/>
      <c r="P67897" s="18"/>
      <c r="Q67897" s="18"/>
      <c r="R67897" s="18"/>
    </row>
    <row r="67898" ht="17" spans="1:18">
      <c r="A67898" s="1">
        <v>2023</v>
      </c>
      <c r="B67898" s="18" t="s">
        <v>29</v>
      </c>
      <c r="C67898" s="19">
        <v>30</v>
      </c>
      <c r="D67898" s="18" t="s">
        <v>5587</v>
      </c>
      <c r="E67898" s="19">
        <v>12</v>
      </c>
      <c r="F67898" s="18" t="s">
        <v>42288</v>
      </c>
      <c r="G67898" s="19">
        <v>11230299</v>
      </c>
      <c r="H67898" s="18" t="s">
        <v>189</v>
      </c>
      <c r="I67898" s="18" t="s">
        <v>39343</v>
      </c>
      <c r="J67898" s="18" t="s">
        <v>23</v>
      </c>
      <c r="K67898" s="21"/>
      <c r="L67898" s="21"/>
      <c r="M67898" s="20">
        <v>2817.72</v>
      </c>
      <c r="N67898" s="20">
        <v>2817.72</v>
      </c>
      <c r="O67898" s="18"/>
      <c r="P67898" s="18"/>
      <c r="Q67898" s="18"/>
      <c r="R67898" s="18"/>
    </row>
    <row r="67899" ht="34" spans="1:18">
      <c r="A67899" s="1">
        <v>2023</v>
      </c>
      <c r="B67899" s="18" t="s">
        <v>29</v>
      </c>
      <c r="C67899" s="19">
        <v>30</v>
      </c>
      <c r="D67899" s="18" t="s">
        <v>5587</v>
      </c>
      <c r="E67899" s="19">
        <v>13</v>
      </c>
      <c r="F67899" s="18" t="s">
        <v>42289</v>
      </c>
      <c r="G67899" s="18" t="s">
        <v>184</v>
      </c>
      <c r="H67899" s="18" t="s">
        <v>185</v>
      </c>
      <c r="I67899" s="18" t="s">
        <v>648</v>
      </c>
      <c r="J67899" s="18" t="s">
        <v>23</v>
      </c>
      <c r="K67899" s="20">
        <v>56283.02</v>
      </c>
      <c r="L67899" s="20">
        <v>56283.02</v>
      </c>
      <c r="M67899" s="21"/>
      <c r="N67899" s="21"/>
      <c r="O67899" s="18"/>
      <c r="P67899" s="18"/>
      <c r="Q67899" s="18"/>
      <c r="R67899" s="18"/>
    </row>
    <row r="67900" ht="17" spans="1:18">
      <c r="A67900" s="1">
        <v>2023</v>
      </c>
      <c r="B67900" s="18" t="s">
        <v>29</v>
      </c>
      <c r="C67900" s="19">
        <v>30</v>
      </c>
      <c r="D67900" s="18">
        <v>305</v>
      </c>
      <c r="E67900" s="19">
        <v>14</v>
      </c>
      <c r="F67900" s="18" t="s">
        <v>42289</v>
      </c>
      <c r="G67900" s="19">
        <v>11230299</v>
      </c>
      <c r="H67900" s="18" t="s">
        <v>189</v>
      </c>
      <c r="I67900" s="18" t="s">
        <v>4305</v>
      </c>
      <c r="J67900" s="18" t="s">
        <v>23</v>
      </c>
      <c r="K67900" s="21"/>
      <c r="L67900" s="21"/>
      <c r="M67900" s="20">
        <v>56283.02</v>
      </c>
      <c r="N67900" s="20">
        <v>56283.02</v>
      </c>
      <c r="O67900" s="18"/>
      <c r="P67900" s="18"/>
      <c r="Q67900" s="18"/>
      <c r="R67900" s="18"/>
    </row>
    <row r="67901" ht="17" spans="1:18">
      <c r="A67901" s="1">
        <v>2023</v>
      </c>
      <c r="B67901" s="18" t="s">
        <v>29</v>
      </c>
      <c r="C67901" s="19">
        <v>30</v>
      </c>
      <c r="D67901" s="18" t="s">
        <v>5590</v>
      </c>
      <c r="E67901" s="19">
        <v>1</v>
      </c>
      <c r="F67901" s="18" t="s">
        <v>42290</v>
      </c>
      <c r="G67901" s="19">
        <v>101299</v>
      </c>
      <c r="H67901" s="18" t="s">
        <v>32</v>
      </c>
      <c r="I67901" s="18" t="s">
        <v>21440</v>
      </c>
      <c r="J67901" s="18" t="s">
        <v>23</v>
      </c>
      <c r="K67901" s="20">
        <v>5977.38</v>
      </c>
      <c r="L67901" s="20">
        <v>5977.38</v>
      </c>
      <c r="M67901" s="21"/>
      <c r="N67901" s="21"/>
      <c r="O67901" s="18"/>
      <c r="P67901" s="18"/>
      <c r="Q67901" s="18"/>
      <c r="R67901" s="18"/>
    </row>
    <row r="67902" ht="17" spans="1:18">
      <c r="A67902" s="1">
        <v>2023</v>
      </c>
      <c r="B67902" s="18" t="s">
        <v>29</v>
      </c>
      <c r="C67902" s="19">
        <v>30</v>
      </c>
      <c r="D67902" s="18" t="s">
        <v>5590</v>
      </c>
      <c r="E67902" s="19">
        <v>2</v>
      </c>
      <c r="F67902" s="18" t="s">
        <v>42291</v>
      </c>
      <c r="G67902" s="19">
        <v>101299</v>
      </c>
      <c r="H67902" s="18" t="s">
        <v>32</v>
      </c>
      <c r="I67902" s="18" t="s">
        <v>1082</v>
      </c>
      <c r="J67902" s="18" t="s">
        <v>23</v>
      </c>
      <c r="K67902" s="22">
        <v>47</v>
      </c>
      <c r="L67902" s="22">
        <v>47</v>
      </c>
      <c r="M67902" s="21"/>
      <c r="N67902" s="21"/>
      <c r="O67902" s="18"/>
      <c r="P67902" s="18"/>
      <c r="Q67902" s="18"/>
      <c r="R67902" s="18"/>
    </row>
    <row r="67903" ht="17" spans="1:18">
      <c r="A67903" s="1">
        <v>2023</v>
      </c>
      <c r="B67903" s="18" t="s">
        <v>29</v>
      </c>
      <c r="C67903" s="19">
        <v>30</v>
      </c>
      <c r="D67903" s="18" t="s">
        <v>5590</v>
      </c>
      <c r="E67903" s="19">
        <v>3</v>
      </c>
      <c r="F67903" s="18" t="s">
        <v>42292</v>
      </c>
      <c r="G67903" s="19">
        <v>22030202</v>
      </c>
      <c r="H67903" s="18" t="s">
        <v>35</v>
      </c>
      <c r="I67903" s="18" t="s">
        <v>36</v>
      </c>
      <c r="J67903" s="18" t="s">
        <v>23</v>
      </c>
      <c r="K67903" s="21"/>
      <c r="L67903" s="21"/>
      <c r="M67903" s="20">
        <v>3817.38</v>
      </c>
      <c r="N67903" s="20">
        <v>3817.38</v>
      </c>
      <c r="O67903" s="18"/>
      <c r="P67903" s="18"/>
      <c r="Q67903" s="18"/>
      <c r="R67903" s="18"/>
    </row>
    <row r="67904" ht="17" spans="1:18">
      <c r="A67904" s="1">
        <v>2023</v>
      </c>
      <c r="B67904" s="18" t="s">
        <v>29</v>
      </c>
      <c r="C67904" s="19">
        <v>30</v>
      </c>
      <c r="D67904" s="18" t="s">
        <v>5590</v>
      </c>
      <c r="E67904" s="19">
        <v>4</v>
      </c>
      <c r="F67904" s="18" t="s">
        <v>42293</v>
      </c>
      <c r="G67904" s="19">
        <v>22030202</v>
      </c>
      <c r="H67904" s="18" t="s">
        <v>35</v>
      </c>
      <c r="I67904" s="18" t="s">
        <v>36</v>
      </c>
      <c r="J67904" s="18" t="s">
        <v>23</v>
      </c>
      <c r="K67904" s="21"/>
      <c r="L67904" s="21"/>
      <c r="M67904" s="20">
        <v>2160</v>
      </c>
      <c r="N67904" s="20">
        <v>2160</v>
      </c>
      <c r="O67904" s="18"/>
      <c r="P67904" s="18"/>
      <c r="Q67904" s="18"/>
      <c r="R67904" s="18"/>
    </row>
    <row r="67905" ht="17" spans="1:18">
      <c r="A67905" s="1">
        <v>2023</v>
      </c>
      <c r="B67905" s="18" t="s">
        <v>29</v>
      </c>
      <c r="C67905" s="19">
        <v>30</v>
      </c>
      <c r="D67905" s="18" t="s">
        <v>5590</v>
      </c>
      <c r="E67905" s="19">
        <v>5</v>
      </c>
      <c r="F67905" s="18" t="s">
        <v>42294</v>
      </c>
      <c r="G67905" s="19">
        <v>22030207</v>
      </c>
      <c r="H67905" s="18" t="s">
        <v>83</v>
      </c>
      <c r="I67905" s="18" t="s">
        <v>36</v>
      </c>
      <c r="J67905" s="18" t="s">
        <v>23</v>
      </c>
      <c r="K67905" s="21"/>
      <c r="L67905" s="21"/>
      <c r="M67905" s="22">
        <v>47</v>
      </c>
      <c r="N67905" s="22">
        <v>47</v>
      </c>
      <c r="O67905" s="18"/>
      <c r="P67905" s="18"/>
      <c r="Q67905" s="18"/>
      <c r="R67905" s="18"/>
    </row>
    <row r="67906" ht="17" spans="1:18">
      <c r="A67906" s="1">
        <v>2023</v>
      </c>
      <c r="B67906" s="18" t="s">
        <v>29</v>
      </c>
      <c r="C67906" s="19">
        <v>30</v>
      </c>
      <c r="D67906" s="18" t="s">
        <v>5592</v>
      </c>
      <c r="E67906" s="19">
        <v>1</v>
      </c>
      <c r="F67906" s="18" t="s">
        <v>42295</v>
      </c>
      <c r="G67906" s="19">
        <v>101299</v>
      </c>
      <c r="H67906" s="18" t="s">
        <v>32</v>
      </c>
      <c r="I67906" s="18" t="s">
        <v>21440</v>
      </c>
      <c r="J67906" s="18" t="s">
        <v>23</v>
      </c>
      <c r="K67906" s="20">
        <v>18749.04</v>
      </c>
      <c r="L67906" s="20">
        <v>18749.04</v>
      </c>
      <c r="M67906" s="21"/>
      <c r="N67906" s="21"/>
      <c r="O67906" s="18"/>
      <c r="P67906" s="18"/>
      <c r="Q67906" s="18"/>
      <c r="R67906" s="18"/>
    </row>
    <row r="67907" ht="17" spans="1:18">
      <c r="A67907" s="1">
        <v>2023</v>
      </c>
      <c r="B67907" s="18" t="s">
        <v>29</v>
      </c>
      <c r="C67907" s="19">
        <v>30</v>
      </c>
      <c r="D67907" s="18" t="s">
        <v>5592</v>
      </c>
      <c r="E67907" s="19">
        <v>2</v>
      </c>
      <c r="F67907" s="18" t="s">
        <v>42296</v>
      </c>
      <c r="G67907" s="19">
        <v>2203020605</v>
      </c>
      <c r="H67907" s="18" t="s">
        <v>51</v>
      </c>
      <c r="I67907" s="18" t="s">
        <v>3400</v>
      </c>
      <c r="J67907" s="18" t="s">
        <v>23</v>
      </c>
      <c r="K67907" s="20">
        <v>97417</v>
      </c>
      <c r="L67907" s="20">
        <v>97417</v>
      </c>
      <c r="M67907" s="21"/>
      <c r="N67907" s="21"/>
      <c r="O67907" s="18"/>
      <c r="P67907" s="18"/>
      <c r="Q67907" s="18"/>
      <c r="R67907" s="18"/>
    </row>
    <row r="67908" ht="17" spans="1:18">
      <c r="A67908" s="1">
        <v>2023</v>
      </c>
      <c r="B67908" s="18" t="s">
        <v>29</v>
      </c>
      <c r="C67908" s="19">
        <v>30</v>
      </c>
      <c r="D67908" s="18" t="s">
        <v>5592</v>
      </c>
      <c r="E67908" s="19">
        <v>3</v>
      </c>
      <c r="F67908" s="18" t="s">
        <v>42296</v>
      </c>
      <c r="G67908" s="19">
        <v>2203020605</v>
      </c>
      <c r="H67908" s="18" t="s">
        <v>51</v>
      </c>
      <c r="I67908" s="18" t="s">
        <v>3400</v>
      </c>
      <c r="J67908" s="18" t="s">
        <v>23</v>
      </c>
      <c r="K67908" s="20">
        <v>201809.73</v>
      </c>
      <c r="L67908" s="20">
        <v>201809.73</v>
      </c>
      <c r="M67908" s="21"/>
      <c r="N67908" s="21"/>
      <c r="O67908" s="18"/>
      <c r="P67908" s="18"/>
      <c r="Q67908" s="18"/>
      <c r="R67908" s="18"/>
    </row>
    <row r="67909" ht="17" spans="1:18">
      <c r="A67909" s="1">
        <v>2023</v>
      </c>
      <c r="B67909" s="18" t="s">
        <v>29</v>
      </c>
      <c r="C67909" s="19">
        <v>30</v>
      </c>
      <c r="D67909" s="18" t="s">
        <v>5592</v>
      </c>
      <c r="E67909" s="19">
        <v>4</v>
      </c>
      <c r="F67909" s="18" t="s">
        <v>42297</v>
      </c>
      <c r="G67909" s="19">
        <v>2203020605</v>
      </c>
      <c r="H67909" s="18" t="s">
        <v>51</v>
      </c>
      <c r="I67909" s="18" t="s">
        <v>3400</v>
      </c>
      <c r="J67909" s="18" t="s">
        <v>23</v>
      </c>
      <c r="K67909" s="20">
        <v>109592.09</v>
      </c>
      <c r="L67909" s="20">
        <v>109592.09</v>
      </c>
      <c r="M67909" s="21"/>
      <c r="N67909" s="21"/>
      <c r="O67909" s="18"/>
      <c r="P67909" s="18"/>
      <c r="Q67909" s="18"/>
      <c r="R67909" s="18"/>
    </row>
    <row r="67910" ht="17" spans="1:18">
      <c r="A67910" s="1">
        <v>2023</v>
      </c>
      <c r="B67910" s="18" t="s">
        <v>29</v>
      </c>
      <c r="C67910" s="19">
        <v>30</v>
      </c>
      <c r="D67910" s="18" t="s">
        <v>5592</v>
      </c>
      <c r="E67910" s="19">
        <v>5</v>
      </c>
      <c r="F67910" s="18" t="s">
        <v>42298</v>
      </c>
      <c r="G67910" s="19">
        <v>1001</v>
      </c>
      <c r="H67910" s="18" t="s">
        <v>949</v>
      </c>
      <c r="I67910" s="18"/>
      <c r="J67910" s="18" t="s">
        <v>23</v>
      </c>
      <c r="K67910" s="22">
        <v>5</v>
      </c>
      <c r="L67910" s="22">
        <v>5</v>
      </c>
      <c r="M67910" s="21"/>
      <c r="N67910" s="21"/>
      <c r="O67910" s="18"/>
      <c r="P67910" s="18"/>
      <c r="Q67910" s="18" t="s">
        <v>950</v>
      </c>
      <c r="R67910" s="18"/>
    </row>
    <row r="67911" ht="17" spans="1:18">
      <c r="A67911" s="1">
        <v>2023</v>
      </c>
      <c r="B67911" s="18" t="s">
        <v>29</v>
      </c>
      <c r="C67911" s="19">
        <v>30</v>
      </c>
      <c r="D67911" s="18" t="s">
        <v>5592</v>
      </c>
      <c r="E67911" s="19">
        <v>6</v>
      </c>
      <c r="F67911" s="18" t="s">
        <v>42299</v>
      </c>
      <c r="G67911" s="19">
        <v>101299</v>
      </c>
      <c r="H67911" s="18" t="s">
        <v>32</v>
      </c>
      <c r="I67911" s="18" t="s">
        <v>1082</v>
      </c>
      <c r="J67911" s="18" t="s">
        <v>23</v>
      </c>
      <c r="K67911" s="20">
        <v>1382</v>
      </c>
      <c r="L67911" s="20">
        <v>1382</v>
      </c>
      <c r="M67911" s="21"/>
      <c r="N67911" s="21"/>
      <c r="O67911" s="18"/>
      <c r="P67911" s="18"/>
      <c r="Q67911" s="18"/>
      <c r="R67911" s="18"/>
    </row>
    <row r="67912" ht="17" spans="1:18">
      <c r="A67912" s="1">
        <v>2023</v>
      </c>
      <c r="B67912" s="18" t="s">
        <v>29</v>
      </c>
      <c r="C67912" s="19">
        <v>30</v>
      </c>
      <c r="D67912" s="18" t="s">
        <v>5592</v>
      </c>
      <c r="E67912" s="19">
        <v>7</v>
      </c>
      <c r="F67912" s="18" t="s">
        <v>42300</v>
      </c>
      <c r="G67912" s="19">
        <v>101299</v>
      </c>
      <c r="H67912" s="18" t="s">
        <v>32</v>
      </c>
      <c r="I67912" s="18" t="s">
        <v>840</v>
      </c>
      <c r="J67912" s="18" t="s">
        <v>23</v>
      </c>
      <c r="K67912" s="22">
        <v>101</v>
      </c>
      <c r="L67912" s="22">
        <v>101</v>
      </c>
      <c r="M67912" s="21"/>
      <c r="N67912" s="21"/>
      <c r="O67912" s="18"/>
      <c r="P67912" s="18"/>
      <c r="Q67912" s="18"/>
      <c r="R67912" s="18"/>
    </row>
    <row r="67913" ht="17" spans="1:18">
      <c r="A67913" s="1">
        <v>2023</v>
      </c>
      <c r="B67913" s="18" t="s">
        <v>29</v>
      </c>
      <c r="C67913" s="19">
        <v>30</v>
      </c>
      <c r="D67913" s="18" t="s">
        <v>5592</v>
      </c>
      <c r="E67913" s="19">
        <v>8</v>
      </c>
      <c r="F67913" s="18" t="s">
        <v>42301</v>
      </c>
      <c r="G67913" s="19">
        <v>22030202</v>
      </c>
      <c r="H67913" s="18" t="s">
        <v>35</v>
      </c>
      <c r="I67913" s="18" t="s">
        <v>648</v>
      </c>
      <c r="J67913" s="18" t="s">
        <v>23</v>
      </c>
      <c r="K67913" s="21"/>
      <c r="L67913" s="21"/>
      <c r="M67913" s="20">
        <v>20475.89</v>
      </c>
      <c r="N67913" s="20">
        <v>20475.89</v>
      </c>
      <c r="O67913" s="18"/>
      <c r="P67913" s="18"/>
      <c r="Q67913" s="18"/>
      <c r="R67913" s="18"/>
    </row>
    <row r="67914" ht="17" spans="1:18">
      <c r="A67914" s="1">
        <v>2023</v>
      </c>
      <c r="B67914" s="18" t="s">
        <v>29</v>
      </c>
      <c r="C67914" s="19">
        <v>30</v>
      </c>
      <c r="D67914" s="18" t="s">
        <v>5592</v>
      </c>
      <c r="E67914" s="19">
        <v>9</v>
      </c>
      <c r="F67914" s="18" t="s">
        <v>42302</v>
      </c>
      <c r="G67914" s="19">
        <v>22030202</v>
      </c>
      <c r="H67914" s="18" t="s">
        <v>35</v>
      </c>
      <c r="I67914" s="18" t="s">
        <v>648</v>
      </c>
      <c r="J67914" s="18" t="s">
        <v>23</v>
      </c>
      <c r="K67914" s="21"/>
      <c r="L67914" s="21"/>
      <c r="M67914" s="20">
        <v>105769.61</v>
      </c>
      <c r="N67914" s="20">
        <v>105769.61</v>
      </c>
      <c r="O67914" s="18"/>
      <c r="P67914" s="18"/>
      <c r="Q67914" s="18"/>
      <c r="R67914" s="18"/>
    </row>
    <row r="67915" ht="17" spans="1:18">
      <c r="A67915" s="1">
        <v>2023</v>
      </c>
      <c r="B67915" s="18" t="s">
        <v>29</v>
      </c>
      <c r="C67915" s="19">
        <v>30</v>
      </c>
      <c r="D67915" s="18" t="s">
        <v>5592</v>
      </c>
      <c r="E67915" s="19">
        <v>10</v>
      </c>
      <c r="F67915" s="18" t="s">
        <v>42303</v>
      </c>
      <c r="G67915" s="19">
        <v>22030202</v>
      </c>
      <c r="H67915" s="18" t="s">
        <v>35</v>
      </c>
      <c r="I67915" s="18" t="s">
        <v>648</v>
      </c>
      <c r="J67915" s="18" t="s">
        <v>23</v>
      </c>
      <c r="K67915" s="21"/>
      <c r="L67915" s="21"/>
      <c r="M67915" s="20">
        <v>285072.36</v>
      </c>
      <c r="N67915" s="20">
        <v>285072.36</v>
      </c>
      <c r="O67915" s="18"/>
      <c r="P67915" s="18"/>
      <c r="Q67915" s="18"/>
      <c r="R67915" s="18"/>
    </row>
    <row r="67916" ht="17" spans="1:18">
      <c r="A67916" s="1">
        <v>2023</v>
      </c>
      <c r="B67916" s="18" t="s">
        <v>29</v>
      </c>
      <c r="C67916" s="19">
        <v>30</v>
      </c>
      <c r="D67916" s="18" t="s">
        <v>5592</v>
      </c>
      <c r="E67916" s="19">
        <v>11</v>
      </c>
      <c r="F67916" s="18" t="s">
        <v>42304</v>
      </c>
      <c r="G67916" s="19">
        <v>22030207</v>
      </c>
      <c r="H67916" s="18" t="s">
        <v>83</v>
      </c>
      <c r="I67916" s="18" t="s">
        <v>648</v>
      </c>
      <c r="J67916" s="18" t="s">
        <v>23</v>
      </c>
      <c r="K67916" s="21"/>
      <c r="L67916" s="21"/>
      <c r="M67916" s="20">
        <v>3138</v>
      </c>
      <c r="N67916" s="20">
        <v>3138</v>
      </c>
      <c r="O67916" s="18"/>
      <c r="P67916" s="18"/>
      <c r="Q67916" s="18"/>
      <c r="R67916" s="18"/>
    </row>
    <row r="67917" ht="17" spans="1:18">
      <c r="A67917" s="1">
        <v>2023</v>
      </c>
      <c r="B67917" s="18" t="s">
        <v>29</v>
      </c>
      <c r="C67917" s="19">
        <v>30</v>
      </c>
      <c r="D67917" s="18" t="s">
        <v>5592</v>
      </c>
      <c r="E67917" s="19">
        <v>12</v>
      </c>
      <c r="F67917" s="18" t="s">
        <v>42305</v>
      </c>
      <c r="G67917" s="19">
        <v>2203022702</v>
      </c>
      <c r="H67917" s="18" t="s">
        <v>32881</v>
      </c>
      <c r="I67917" s="18" t="s">
        <v>648</v>
      </c>
      <c r="J67917" s="18" t="s">
        <v>23</v>
      </c>
      <c r="K67917" s="21"/>
      <c r="L67917" s="21"/>
      <c r="M67917" s="20">
        <v>12000</v>
      </c>
      <c r="N67917" s="20">
        <v>12000</v>
      </c>
      <c r="O67917" s="18"/>
      <c r="P67917" s="18"/>
      <c r="Q67917" s="18"/>
      <c r="R67917" s="18"/>
    </row>
    <row r="67918" ht="17" spans="1:18">
      <c r="A67918" s="1">
        <v>2023</v>
      </c>
      <c r="B67918" s="18" t="s">
        <v>29</v>
      </c>
      <c r="C67918" s="19">
        <v>30</v>
      </c>
      <c r="D67918" s="18" t="s">
        <v>5592</v>
      </c>
      <c r="E67918" s="19">
        <v>13</v>
      </c>
      <c r="F67918" s="18" t="s">
        <v>42306</v>
      </c>
      <c r="G67918" s="19">
        <v>22030220</v>
      </c>
      <c r="H67918" s="18" t="s">
        <v>485</v>
      </c>
      <c r="I67918" s="18" t="s">
        <v>648</v>
      </c>
      <c r="J67918" s="18" t="s">
        <v>23</v>
      </c>
      <c r="K67918" s="21"/>
      <c r="L67918" s="21"/>
      <c r="M67918" s="22">
        <v>80</v>
      </c>
      <c r="N67918" s="22">
        <v>80</v>
      </c>
      <c r="O67918" s="18"/>
      <c r="P67918" s="18"/>
      <c r="Q67918" s="18"/>
      <c r="R67918" s="18"/>
    </row>
    <row r="67919" ht="17" spans="1:18">
      <c r="A67919" s="1">
        <v>2023</v>
      </c>
      <c r="B67919" s="18" t="s">
        <v>29</v>
      </c>
      <c r="C67919" s="19">
        <v>30</v>
      </c>
      <c r="D67919" s="18" t="s">
        <v>5592</v>
      </c>
      <c r="E67919" s="19">
        <v>14</v>
      </c>
      <c r="F67919" s="18" t="s">
        <v>42307</v>
      </c>
      <c r="G67919" s="19">
        <v>22030217</v>
      </c>
      <c r="H67919" s="18" t="s">
        <v>218</v>
      </c>
      <c r="I67919" s="18" t="s">
        <v>648</v>
      </c>
      <c r="J67919" s="18" t="s">
        <v>23</v>
      </c>
      <c r="K67919" s="21"/>
      <c r="L67919" s="21"/>
      <c r="M67919" s="20">
        <v>2500</v>
      </c>
      <c r="N67919" s="20">
        <v>2500</v>
      </c>
      <c r="O67919" s="18"/>
      <c r="P67919" s="18"/>
      <c r="Q67919" s="18"/>
      <c r="R67919" s="18"/>
    </row>
    <row r="67920" ht="17" spans="1:18">
      <c r="A67920" s="1">
        <v>2023</v>
      </c>
      <c r="B67920" s="18" t="s">
        <v>29</v>
      </c>
      <c r="C67920" s="19">
        <v>30</v>
      </c>
      <c r="D67920" s="18" t="s">
        <v>5592</v>
      </c>
      <c r="E67920" s="19">
        <v>15</v>
      </c>
      <c r="F67920" s="18" t="s">
        <v>42308</v>
      </c>
      <c r="G67920" s="19">
        <v>224199</v>
      </c>
      <c r="H67920" s="18" t="s">
        <v>134</v>
      </c>
      <c r="I67920" s="18" t="s">
        <v>4653</v>
      </c>
      <c r="J67920" s="18" t="s">
        <v>23</v>
      </c>
      <c r="K67920" s="21"/>
      <c r="L67920" s="21"/>
      <c r="M67920" s="22">
        <v>20</v>
      </c>
      <c r="N67920" s="22">
        <v>20</v>
      </c>
      <c r="O67920" s="18"/>
      <c r="P67920" s="18"/>
      <c r="Q67920" s="18"/>
      <c r="R67920" s="18"/>
    </row>
    <row r="67921" ht="17" spans="1:18">
      <c r="A67921" s="1">
        <v>2023</v>
      </c>
      <c r="B67921" s="18" t="s">
        <v>29</v>
      </c>
      <c r="C67921" s="19">
        <v>30</v>
      </c>
      <c r="D67921" s="18" t="s">
        <v>5595</v>
      </c>
      <c r="E67921" s="19">
        <v>1</v>
      </c>
      <c r="F67921" s="18" t="s">
        <v>42309</v>
      </c>
      <c r="G67921" s="19">
        <v>101299</v>
      </c>
      <c r="H67921" s="18" t="s">
        <v>32</v>
      </c>
      <c r="I67921" s="18" t="s">
        <v>21440</v>
      </c>
      <c r="J67921" s="18" t="s">
        <v>23</v>
      </c>
      <c r="K67921" s="20">
        <v>24823.88</v>
      </c>
      <c r="L67921" s="20">
        <v>24823.88</v>
      </c>
      <c r="M67921" s="21"/>
      <c r="N67921" s="21"/>
      <c r="O67921" s="18"/>
      <c r="P67921" s="18"/>
      <c r="Q67921" s="18"/>
      <c r="R67921" s="18"/>
    </row>
    <row r="67922" ht="17" spans="1:18">
      <c r="A67922" s="1">
        <v>2023</v>
      </c>
      <c r="B67922" s="18" t="s">
        <v>29</v>
      </c>
      <c r="C67922" s="19">
        <v>30</v>
      </c>
      <c r="D67922" s="18" t="s">
        <v>5595</v>
      </c>
      <c r="E67922" s="19">
        <v>2</v>
      </c>
      <c r="F67922" s="18" t="s">
        <v>42310</v>
      </c>
      <c r="G67922" s="19">
        <v>1001</v>
      </c>
      <c r="H67922" s="18" t="s">
        <v>949</v>
      </c>
      <c r="I67922" s="18"/>
      <c r="J67922" s="18" t="s">
        <v>23</v>
      </c>
      <c r="K67922" s="22">
        <v>220</v>
      </c>
      <c r="L67922" s="22">
        <v>220</v>
      </c>
      <c r="M67922" s="21"/>
      <c r="N67922" s="21"/>
      <c r="O67922" s="18"/>
      <c r="P67922" s="18"/>
      <c r="Q67922" s="18" t="s">
        <v>950</v>
      </c>
      <c r="R67922" s="18"/>
    </row>
    <row r="67923" ht="17" spans="1:18">
      <c r="A67923" s="1">
        <v>2023</v>
      </c>
      <c r="B67923" s="18" t="s">
        <v>29</v>
      </c>
      <c r="C67923" s="19">
        <v>30</v>
      </c>
      <c r="D67923" s="18" t="s">
        <v>5595</v>
      </c>
      <c r="E67923" s="19">
        <v>3</v>
      </c>
      <c r="F67923" s="18" t="s">
        <v>42311</v>
      </c>
      <c r="G67923" s="19">
        <v>101299</v>
      </c>
      <c r="H67923" s="18" t="s">
        <v>32</v>
      </c>
      <c r="I67923" s="18" t="s">
        <v>1082</v>
      </c>
      <c r="J67923" s="18" t="s">
        <v>23</v>
      </c>
      <c r="K67923" s="22">
        <v>278</v>
      </c>
      <c r="L67923" s="22">
        <v>278</v>
      </c>
      <c r="M67923" s="21"/>
      <c r="N67923" s="21"/>
      <c r="O67923" s="18"/>
      <c r="P67923" s="18"/>
      <c r="Q67923" s="18"/>
      <c r="R67923" s="18"/>
    </row>
    <row r="67924" ht="17" spans="1:18">
      <c r="A67924" s="1">
        <v>2023</v>
      </c>
      <c r="B67924" s="18" t="s">
        <v>29</v>
      </c>
      <c r="C67924" s="19">
        <v>30</v>
      </c>
      <c r="D67924" s="18" t="s">
        <v>5595</v>
      </c>
      <c r="E67924" s="19">
        <v>4</v>
      </c>
      <c r="F67924" s="18" t="s">
        <v>42312</v>
      </c>
      <c r="G67924" s="19">
        <v>101299</v>
      </c>
      <c r="H67924" s="18" t="s">
        <v>32</v>
      </c>
      <c r="I67924" s="18" t="s">
        <v>840</v>
      </c>
      <c r="J67924" s="18" t="s">
        <v>23</v>
      </c>
      <c r="K67924" s="22">
        <v>10</v>
      </c>
      <c r="L67924" s="22">
        <v>10</v>
      </c>
      <c r="M67924" s="21"/>
      <c r="N67924" s="21"/>
      <c r="O67924" s="18"/>
      <c r="P67924" s="18"/>
      <c r="Q67924" s="18"/>
      <c r="R67924" s="18"/>
    </row>
    <row r="67925" ht="17" spans="1:18">
      <c r="A67925" s="1">
        <v>2023</v>
      </c>
      <c r="B67925" s="18" t="s">
        <v>29</v>
      </c>
      <c r="C67925" s="19">
        <v>30</v>
      </c>
      <c r="D67925" s="18" t="s">
        <v>5595</v>
      </c>
      <c r="E67925" s="19">
        <v>5</v>
      </c>
      <c r="F67925" s="18" t="s">
        <v>42313</v>
      </c>
      <c r="G67925" s="19">
        <v>22030202</v>
      </c>
      <c r="H67925" s="18" t="s">
        <v>35</v>
      </c>
      <c r="I67925" s="18" t="s">
        <v>32645</v>
      </c>
      <c r="J67925" s="18" t="s">
        <v>23</v>
      </c>
      <c r="K67925" s="21"/>
      <c r="L67925" s="21"/>
      <c r="M67925" s="20">
        <v>15387.33</v>
      </c>
      <c r="N67925" s="20">
        <v>15387.33</v>
      </c>
      <c r="O67925" s="18"/>
      <c r="P67925" s="18"/>
      <c r="Q67925" s="18"/>
      <c r="R67925" s="18"/>
    </row>
    <row r="67926" ht="17" spans="1:18">
      <c r="A67926" s="1">
        <v>2023</v>
      </c>
      <c r="B67926" s="18" t="s">
        <v>29</v>
      </c>
      <c r="C67926" s="19">
        <v>30</v>
      </c>
      <c r="D67926" s="18" t="s">
        <v>5595</v>
      </c>
      <c r="E67926" s="19">
        <v>6</v>
      </c>
      <c r="F67926" s="18" t="s">
        <v>42314</v>
      </c>
      <c r="G67926" s="19">
        <v>22030202</v>
      </c>
      <c r="H67926" s="18" t="s">
        <v>35</v>
      </c>
      <c r="I67926" s="18" t="s">
        <v>32645</v>
      </c>
      <c r="J67926" s="18" t="s">
        <v>23</v>
      </c>
      <c r="K67926" s="21"/>
      <c r="L67926" s="21"/>
      <c r="M67926" s="20">
        <v>2100</v>
      </c>
      <c r="N67926" s="20">
        <v>2100</v>
      </c>
      <c r="O67926" s="18"/>
      <c r="P67926" s="18"/>
      <c r="Q67926" s="18"/>
      <c r="R67926" s="18"/>
    </row>
    <row r="67927" ht="17" spans="1:18">
      <c r="A67927" s="1">
        <v>2023</v>
      </c>
      <c r="B67927" s="18" t="s">
        <v>29</v>
      </c>
      <c r="C67927" s="19">
        <v>30</v>
      </c>
      <c r="D67927" s="18" t="s">
        <v>5595</v>
      </c>
      <c r="E67927" s="19">
        <v>7</v>
      </c>
      <c r="F67927" s="18" t="s">
        <v>42315</v>
      </c>
      <c r="G67927" s="19">
        <v>22030202</v>
      </c>
      <c r="H67927" s="18" t="s">
        <v>35</v>
      </c>
      <c r="I67927" s="18" t="s">
        <v>32645</v>
      </c>
      <c r="J67927" s="18" t="s">
        <v>23</v>
      </c>
      <c r="K67927" s="21"/>
      <c r="L67927" s="21"/>
      <c r="M67927" s="22">
        <v>360</v>
      </c>
      <c r="N67927" s="22">
        <v>360</v>
      </c>
      <c r="O67927" s="18"/>
      <c r="P67927" s="18"/>
      <c r="Q67927" s="18"/>
      <c r="R67927" s="18"/>
    </row>
    <row r="67928" ht="17" spans="1:18">
      <c r="A67928" s="1">
        <v>2023</v>
      </c>
      <c r="B67928" s="18" t="s">
        <v>29</v>
      </c>
      <c r="C67928" s="19">
        <v>30</v>
      </c>
      <c r="D67928" s="18" t="s">
        <v>5595</v>
      </c>
      <c r="E67928" s="19">
        <v>8</v>
      </c>
      <c r="F67928" s="18" t="s">
        <v>42316</v>
      </c>
      <c r="G67928" s="19">
        <v>2203022702</v>
      </c>
      <c r="H67928" s="18" t="s">
        <v>32881</v>
      </c>
      <c r="I67928" s="18" t="s">
        <v>32645</v>
      </c>
      <c r="J67928" s="18" t="s">
        <v>23</v>
      </c>
      <c r="K67928" s="21"/>
      <c r="L67928" s="21"/>
      <c r="M67928" s="22">
        <v>508</v>
      </c>
      <c r="N67928" s="22">
        <v>508</v>
      </c>
      <c r="O67928" s="18"/>
      <c r="P67928" s="18"/>
      <c r="Q67928" s="18"/>
      <c r="R67928" s="18"/>
    </row>
    <row r="67929" ht="17" spans="1:18">
      <c r="A67929" s="1">
        <v>2023</v>
      </c>
      <c r="B67929" s="18" t="s">
        <v>29</v>
      </c>
      <c r="C67929" s="19">
        <v>30</v>
      </c>
      <c r="D67929" s="18" t="s">
        <v>5595</v>
      </c>
      <c r="E67929" s="19">
        <v>9</v>
      </c>
      <c r="F67929" s="18" t="s">
        <v>42317</v>
      </c>
      <c r="G67929" s="19">
        <v>2203022702</v>
      </c>
      <c r="H67929" s="18" t="s">
        <v>32881</v>
      </c>
      <c r="I67929" s="18" t="s">
        <v>32645</v>
      </c>
      <c r="J67929" s="18" t="s">
        <v>23</v>
      </c>
      <c r="K67929" s="21"/>
      <c r="L67929" s="21"/>
      <c r="M67929" s="20">
        <v>2570</v>
      </c>
      <c r="N67929" s="20">
        <v>2570</v>
      </c>
      <c r="O67929" s="18"/>
      <c r="P67929" s="18"/>
      <c r="Q67929" s="18"/>
      <c r="R67929" s="18"/>
    </row>
    <row r="67930" ht="17" spans="1:18">
      <c r="A67930" s="1">
        <v>2023</v>
      </c>
      <c r="B67930" s="18" t="s">
        <v>29</v>
      </c>
      <c r="C67930" s="19">
        <v>30</v>
      </c>
      <c r="D67930" s="18" t="s">
        <v>5595</v>
      </c>
      <c r="E67930" s="19">
        <v>10</v>
      </c>
      <c r="F67930" s="18" t="s">
        <v>42318</v>
      </c>
      <c r="G67930" s="19">
        <v>22030201</v>
      </c>
      <c r="H67930" s="18" t="s">
        <v>3504</v>
      </c>
      <c r="I67930" s="18" t="s">
        <v>32645</v>
      </c>
      <c r="J67930" s="18" t="s">
        <v>23</v>
      </c>
      <c r="K67930" s="21"/>
      <c r="L67930" s="21"/>
      <c r="M67930" s="22">
        <v>600</v>
      </c>
      <c r="N67930" s="22">
        <v>600</v>
      </c>
      <c r="O67930" s="18"/>
      <c r="P67930" s="18"/>
      <c r="Q67930" s="18"/>
      <c r="R67930" s="18"/>
    </row>
    <row r="67931" ht="17" spans="1:18">
      <c r="A67931" s="1">
        <v>2023</v>
      </c>
      <c r="B67931" s="18" t="s">
        <v>29</v>
      </c>
      <c r="C67931" s="19">
        <v>30</v>
      </c>
      <c r="D67931" s="18" t="s">
        <v>5595</v>
      </c>
      <c r="E67931" s="19">
        <v>11</v>
      </c>
      <c r="F67931" s="18" t="s">
        <v>42319</v>
      </c>
      <c r="G67931" s="19">
        <v>22030221</v>
      </c>
      <c r="H67931" s="18" t="s">
        <v>645</v>
      </c>
      <c r="I67931" s="18" t="s">
        <v>32645</v>
      </c>
      <c r="J67931" s="18" t="s">
        <v>23</v>
      </c>
      <c r="K67931" s="21"/>
      <c r="L67931" s="21"/>
      <c r="M67931" s="22">
        <v>30</v>
      </c>
      <c r="N67931" s="22">
        <v>30</v>
      </c>
      <c r="O67931" s="18"/>
      <c r="P67931" s="18"/>
      <c r="Q67931" s="18"/>
      <c r="R67931" s="18"/>
    </row>
    <row r="67932" ht="17" spans="1:18">
      <c r="A67932" s="1">
        <v>2023</v>
      </c>
      <c r="B67932" s="18" t="s">
        <v>29</v>
      </c>
      <c r="C67932" s="19">
        <v>30</v>
      </c>
      <c r="D67932" s="18" t="s">
        <v>5595</v>
      </c>
      <c r="E67932" s="19">
        <v>12</v>
      </c>
      <c r="F67932" s="18" t="s">
        <v>42320</v>
      </c>
      <c r="G67932" s="19">
        <v>22030220</v>
      </c>
      <c r="H67932" s="18" t="s">
        <v>485</v>
      </c>
      <c r="I67932" s="18" t="s">
        <v>32645</v>
      </c>
      <c r="J67932" s="18" t="s">
        <v>23</v>
      </c>
      <c r="K67932" s="21"/>
      <c r="L67932" s="21"/>
      <c r="M67932" s="22">
        <v>10</v>
      </c>
      <c r="N67932" s="22">
        <v>10</v>
      </c>
      <c r="O67932" s="18"/>
      <c r="P67932" s="18"/>
      <c r="Q67932" s="18"/>
      <c r="R67932" s="18"/>
    </row>
    <row r="67933" ht="17" spans="1:18">
      <c r="A67933" s="1">
        <v>2023</v>
      </c>
      <c r="B67933" s="18" t="s">
        <v>29</v>
      </c>
      <c r="C67933" s="19">
        <v>30</v>
      </c>
      <c r="D67933" s="18" t="s">
        <v>5595</v>
      </c>
      <c r="E67933" s="19">
        <v>13</v>
      </c>
      <c r="F67933" s="18" t="s">
        <v>42321</v>
      </c>
      <c r="G67933" s="19">
        <v>22030216</v>
      </c>
      <c r="H67933" s="18" t="s">
        <v>170</v>
      </c>
      <c r="I67933" s="18" t="s">
        <v>32645</v>
      </c>
      <c r="J67933" s="18" t="s">
        <v>23</v>
      </c>
      <c r="K67933" s="21"/>
      <c r="L67933" s="21"/>
      <c r="M67933" s="22">
        <v>456</v>
      </c>
      <c r="N67933" s="22">
        <v>456</v>
      </c>
      <c r="O67933" s="18"/>
      <c r="P67933" s="18"/>
      <c r="Q67933" s="18"/>
      <c r="R67933" s="18"/>
    </row>
    <row r="67934" ht="17" spans="1:18">
      <c r="A67934" s="1">
        <v>2023</v>
      </c>
      <c r="B67934" s="18" t="s">
        <v>29</v>
      </c>
      <c r="C67934" s="19">
        <v>30</v>
      </c>
      <c r="D67934" s="18" t="s">
        <v>5595</v>
      </c>
      <c r="E67934" s="19">
        <v>14</v>
      </c>
      <c r="F67934" s="18" t="s">
        <v>42322</v>
      </c>
      <c r="G67934" s="19">
        <v>224199</v>
      </c>
      <c r="H67934" s="18" t="s">
        <v>134</v>
      </c>
      <c r="I67934" s="18" t="s">
        <v>32650</v>
      </c>
      <c r="J67934" s="18" t="s">
        <v>23</v>
      </c>
      <c r="K67934" s="21"/>
      <c r="L67934" s="21"/>
      <c r="M67934" s="20">
        <v>2710.55</v>
      </c>
      <c r="N67934" s="20">
        <v>2710.55</v>
      </c>
      <c r="O67934" s="18"/>
      <c r="P67934" s="18"/>
      <c r="Q67934" s="18"/>
      <c r="R67934" s="18"/>
    </row>
    <row r="67935" ht="17" spans="1:18">
      <c r="A67935" s="1">
        <v>2023</v>
      </c>
      <c r="B67935" s="18" t="s">
        <v>29</v>
      </c>
      <c r="C67935" s="19">
        <v>30</v>
      </c>
      <c r="D67935" s="18" t="s">
        <v>5595</v>
      </c>
      <c r="E67935" s="19">
        <v>15</v>
      </c>
      <c r="F67935" s="18" t="s">
        <v>42323</v>
      </c>
      <c r="G67935" s="19">
        <v>22030217</v>
      </c>
      <c r="H67935" s="18" t="s">
        <v>218</v>
      </c>
      <c r="I67935" s="18" t="s">
        <v>32645</v>
      </c>
      <c r="J67935" s="18" t="s">
        <v>23</v>
      </c>
      <c r="K67935" s="21"/>
      <c r="L67935" s="21"/>
      <c r="M67935" s="22">
        <v>600</v>
      </c>
      <c r="N67935" s="22">
        <v>600</v>
      </c>
      <c r="O67935" s="18"/>
      <c r="P67935" s="18"/>
      <c r="Q67935" s="18"/>
      <c r="R67935" s="18"/>
    </row>
    <row r="67936" ht="17" spans="1:18">
      <c r="A67936" s="1">
        <v>2023</v>
      </c>
      <c r="B67936" s="18" t="s">
        <v>29</v>
      </c>
      <c r="C67936" s="19">
        <v>30</v>
      </c>
      <c r="D67936" s="18" t="s">
        <v>5596</v>
      </c>
      <c r="E67936" s="19">
        <v>1</v>
      </c>
      <c r="F67936" s="18" t="s">
        <v>42324</v>
      </c>
      <c r="G67936" s="19">
        <v>101299</v>
      </c>
      <c r="H67936" s="18" t="s">
        <v>32</v>
      </c>
      <c r="I67936" s="18" t="s">
        <v>21440</v>
      </c>
      <c r="J67936" s="18" t="s">
        <v>23</v>
      </c>
      <c r="K67936" s="20">
        <v>41189.29</v>
      </c>
      <c r="L67936" s="20">
        <v>41189.29</v>
      </c>
      <c r="M67936" s="21"/>
      <c r="N67936" s="21"/>
      <c r="O67936" s="18"/>
      <c r="P67936" s="18"/>
      <c r="Q67936" s="18"/>
      <c r="R67936" s="18"/>
    </row>
    <row r="67937" ht="17" spans="1:18">
      <c r="A67937" s="1">
        <v>2023</v>
      </c>
      <c r="B67937" s="18" t="s">
        <v>29</v>
      </c>
      <c r="C67937" s="19">
        <v>30</v>
      </c>
      <c r="D67937" s="18" t="s">
        <v>5596</v>
      </c>
      <c r="E67937" s="19">
        <v>2</v>
      </c>
      <c r="F67937" s="18" t="s">
        <v>42325</v>
      </c>
      <c r="G67937" s="19">
        <v>101299</v>
      </c>
      <c r="H67937" s="18" t="s">
        <v>32</v>
      </c>
      <c r="I67937" s="18" t="s">
        <v>1082</v>
      </c>
      <c r="J67937" s="18" t="s">
        <v>23</v>
      </c>
      <c r="K67937" s="22">
        <v>221</v>
      </c>
      <c r="L67937" s="22">
        <v>221</v>
      </c>
      <c r="M67937" s="21"/>
      <c r="N67937" s="21"/>
      <c r="O67937" s="18"/>
      <c r="P67937" s="18"/>
      <c r="Q67937" s="18"/>
      <c r="R67937" s="18"/>
    </row>
    <row r="67938" ht="17" spans="1:18">
      <c r="A67938" s="1">
        <v>2023</v>
      </c>
      <c r="B67938" s="18" t="s">
        <v>29</v>
      </c>
      <c r="C67938" s="19">
        <v>30</v>
      </c>
      <c r="D67938" s="18" t="s">
        <v>5596</v>
      </c>
      <c r="E67938" s="19">
        <v>3</v>
      </c>
      <c r="F67938" s="18" t="s">
        <v>42326</v>
      </c>
      <c r="G67938" s="19">
        <v>1002</v>
      </c>
      <c r="H67938" s="18" t="s">
        <v>24</v>
      </c>
      <c r="I67938" s="18" t="s">
        <v>124</v>
      </c>
      <c r="J67938" s="18" t="s">
        <v>23</v>
      </c>
      <c r="K67938" s="20">
        <v>4400</v>
      </c>
      <c r="L67938" s="20">
        <v>4400</v>
      </c>
      <c r="M67938" s="21"/>
      <c r="N67938" s="21"/>
      <c r="O67938" s="18"/>
      <c r="P67938" s="18"/>
      <c r="Q67938" s="18" t="s">
        <v>950</v>
      </c>
      <c r="R67938" s="18"/>
    </row>
    <row r="67939" ht="17" spans="1:18">
      <c r="A67939" s="1">
        <v>2023</v>
      </c>
      <c r="B67939" s="18" t="s">
        <v>29</v>
      </c>
      <c r="C67939" s="19">
        <v>30</v>
      </c>
      <c r="D67939" s="18" t="s">
        <v>5596</v>
      </c>
      <c r="E67939" s="19">
        <v>4</v>
      </c>
      <c r="F67939" s="18" t="s">
        <v>42327</v>
      </c>
      <c r="G67939" s="19">
        <v>101299</v>
      </c>
      <c r="H67939" s="18" t="s">
        <v>32</v>
      </c>
      <c r="I67939" s="18" t="s">
        <v>33</v>
      </c>
      <c r="J67939" s="18" t="s">
        <v>23</v>
      </c>
      <c r="K67939" s="22">
        <v>81.81</v>
      </c>
      <c r="L67939" s="22">
        <v>81.81</v>
      </c>
      <c r="M67939" s="21"/>
      <c r="N67939" s="21"/>
      <c r="O67939" s="18"/>
      <c r="P67939" s="18"/>
      <c r="Q67939" s="18"/>
      <c r="R67939" s="18"/>
    </row>
    <row r="67940" ht="17" spans="1:18">
      <c r="A67940" s="1">
        <v>2023</v>
      </c>
      <c r="B67940" s="18" t="s">
        <v>29</v>
      </c>
      <c r="C67940" s="19">
        <v>30</v>
      </c>
      <c r="D67940" s="18" t="s">
        <v>5596</v>
      </c>
      <c r="E67940" s="19">
        <v>5</v>
      </c>
      <c r="F67940" s="18" t="s">
        <v>42328</v>
      </c>
      <c r="G67940" s="19">
        <v>22030202</v>
      </c>
      <c r="H67940" s="18" t="s">
        <v>35</v>
      </c>
      <c r="I67940" s="18" t="s">
        <v>340</v>
      </c>
      <c r="J67940" s="18" t="s">
        <v>23</v>
      </c>
      <c r="K67940" s="21"/>
      <c r="L67940" s="21"/>
      <c r="M67940" s="20">
        <v>34546.78</v>
      </c>
      <c r="N67940" s="20">
        <v>34546.78</v>
      </c>
      <c r="O67940" s="18"/>
      <c r="P67940" s="18"/>
      <c r="Q67940" s="18"/>
      <c r="R67940" s="18"/>
    </row>
    <row r="67941" ht="17" spans="1:18">
      <c r="A67941" s="1">
        <v>2023</v>
      </c>
      <c r="B67941" s="18" t="s">
        <v>29</v>
      </c>
      <c r="C67941" s="19">
        <v>30</v>
      </c>
      <c r="D67941" s="18" t="s">
        <v>5596</v>
      </c>
      <c r="E67941" s="19">
        <v>6</v>
      </c>
      <c r="F67941" s="18" t="s">
        <v>42329</v>
      </c>
      <c r="G67941" s="19">
        <v>22030207</v>
      </c>
      <c r="H67941" s="18" t="s">
        <v>83</v>
      </c>
      <c r="I67941" s="18" t="s">
        <v>340</v>
      </c>
      <c r="J67941" s="18" t="s">
        <v>23</v>
      </c>
      <c r="K67941" s="21"/>
      <c r="L67941" s="21"/>
      <c r="M67941" s="22">
        <v>221</v>
      </c>
      <c r="N67941" s="22">
        <v>221</v>
      </c>
      <c r="O67941" s="18"/>
      <c r="P67941" s="18"/>
      <c r="Q67941" s="18"/>
      <c r="R67941" s="18"/>
    </row>
    <row r="67942" ht="17" spans="1:18">
      <c r="A67942" s="1">
        <v>2023</v>
      </c>
      <c r="B67942" s="18" t="s">
        <v>29</v>
      </c>
      <c r="C67942" s="19">
        <v>30</v>
      </c>
      <c r="D67942" s="18" t="s">
        <v>5596</v>
      </c>
      <c r="E67942" s="19">
        <v>7</v>
      </c>
      <c r="F67942" s="18" t="s">
        <v>42330</v>
      </c>
      <c r="G67942" s="19">
        <v>2203022702</v>
      </c>
      <c r="H67942" s="18" t="s">
        <v>32881</v>
      </c>
      <c r="I67942" s="18" t="s">
        <v>340</v>
      </c>
      <c r="J67942" s="18" t="s">
        <v>23</v>
      </c>
      <c r="K67942" s="21"/>
      <c r="L67942" s="21"/>
      <c r="M67942" s="20">
        <v>4400</v>
      </c>
      <c r="N67942" s="20">
        <v>4400</v>
      </c>
      <c r="O67942" s="18"/>
      <c r="P67942" s="18"/>
      <c r="Q67942" s="18"/>
      <c r="R67942" s="18"/>
    </row>
    <row r="67943" ht="17" spans="1:18">
      <c r="A67943" s="1">
        <v>2023</v>
      </c>
      <c r="B67943" s="18" t="s">
        <v>29</v>
      </c>
      <c r="C67943" s="19">
        <v>30</v>
      </c>
      <c r="D67943" s="18" t="s">
        <v>5596</v>
      </c>
      <c r="E67943" s="19">
        <v>8</v>
      </c>
      <c r="F67943" s="18" t="s">
        <v>42331</v>
      </c>
      <c r="G67943" s="19">
        <v>22030219</v>
      </c>
      <c r="H67943" s="18" t="s">
        <v>38</v>
      </c>
      <c r="I67943" s="18" t="s">
        <v>340</v>
      </c>
      <c r="J67943" s="18" t="s">
        <v>23</v>
      </c>
      <c r="K67943" s="21"/>
      <c r="L67943" s="21"/>
      <c r="M67943" s="22">
        <v>328.21</v>
      </c>
      <c r="N67943" s="22">
        <v>328.21</v>
      </c>
      <c r="O67943" s="18"/>
      <c r="P67943" s="18"/>
      <c r="Q67943" s="18"/>
      <c r="R67943" s="18"/>
    </row>
    <row r="67944" ht="17" spans="1:18">
      <c r="A67944" s="1">
        <v>2023</v>
      </c>
      <c r="B67944" s="18" t="s">
        <v>29</v>
      </c>
      <c r="C67944" s="19">
        <v>30</v>
      </c>
      <c r="D67944" s="18" t="s">
        <v>5596</v>
      </c>
      <c r="E67944" s="19">
        <v>9</v>
      </c>
      <c r="F67944" s="18" t="s">
        <v>42332</v>
      </c>
      <c r="G67944" s="19">
        <v>22030216</v>
      </c>
      <c r="H67944" s="18" t="s">
        <v>170</v>
      </c>
      <c r="I67944" s="18" t="s">
        <v>340</v>
      </c>
      <c r="J67944" s="18" t="s">
        <v>23</v>
      </c>
      <c r="K67944" s="21"/>
      <c r="L67944" s="21"/>
      <c r="M67944" s="20">
        <v>1040</v>
      </c>
      <c r="N67944" s="20">
        <v>1040</v>
      </c>
      <c r="O67944" s="18"/>
      <c r="P67944" s="18"/>
      <c r="Q67944" s="18"/>
      <c r="R67944" s="18"/>
    </row>
    <row r="67945" ht="17" spans="1:18">
      <c r="A67945" s="1">
        <v>2023</v>
      </c>
      <c r="B67945" s="18" t="s">
        <v>29</v>
      </c>
      <c r="C67945" s="19">
        <v>30</v>
      </c>
      <c r="D67945" s="18" t="s">
        <v>5596</v>
      </c>
      <c r="E67945" s="19">
        <v>10</v>
      </c>
      <c r="F67945" s="18" t="s">
        <v>42333</v>
      </c>
      <c r="G67945" s="19">
        <v>224199</v>
      </c>
      <c r="H67945" s="18" t="s">
        <v>134</v>
      </c>
      <c r="I67945" s="18" t="s">
        <v>5960</v>
      </c>
      <c r="J67945" s="18" t="s">
        <v>23</v>
      </c>
      <c r="K67945" s="21"/>
      <c r="L67945" s="21"/>
      <c r="M67945" s="20">
        <v>4556.11</v>
      </c>
      <c r="N67945" s="20">
        <v>4556.11</v>
      </c>
      <c r="O67945" s="18"/>
      <c r="P67945" s="18"/>
      <c r="Q67945" s="18"/>
      <c r="R67945" s="18"/>
    </row>
    <row r="67946" ht="17" spans="1:18">
      <c r="A67946" s="1">
        <v>2023</v>
      </c>
      <c r="B67946" s="18" t="s">
        <v>29</v>
      </c>
      <c r="C67946" s="19">
        <v>30</v>
      </c>
      <c r="D67946" s="18" t="s">
        <v>5596</v>
      </c>
      <c r="E67946" s="19">
        <v>11</v>
      </c>
      <c r="F67946" s="18" t="s">
        <v>42334</v>
      </c>
      <c r="G67946" s="19">
        <v>22030217</v>
      </c>
      <c r="H67946" s="18" t="s">
        <v>218</v>
      </c>
      <c r="I67946" s="18" t="s">
        <v>340</v>
      </c>
      <c r="J67946" s="18" t="s">
        <v>23</v>
      </c>
      <c r="K67946" s="21"/>
      <c r="L67946" s="21"/>
      <c r="M67946" s="22">
        <v>300</v>
      </c>
      <c r="N67946" s="22">
        <v>300</v>
      </c>
      <c r="O67946" s="18"/>
      <c r="P67946" s="18"/>
      <c r="Q67946" s="18"/>
      <c r="R67946" s="18"/>
    </row>
    <row r="67947" ht="17" spans="1:18">
      <c r="A67947" s="1">
        <v>2023</v>
      </c>
      <c r="B67947" s="18" t="s">
        <v>29</v>
      </c>
      <c r="C67947" s="19">
        <v>30</v>
      </c>
      <c r="D67947" s="18" t="s">
        <v>5596</v>
      </c>
      <c r="E67947" s="19">
        <v>12</v>
      </c>
      <c r="F67947" s="18" t="s">
        <v>42335</v>
      </c>
      <c r="G67947" s="19">
        <v>22410801</v>
      </c>
      <c r="H67947" s="18" t="s">
        <v>40</v>
      </c>
      <c r="I67947" s="18" t="s">
        <v>5959</v>
      </c>
      <c r="J67947" s="18" t="s">
        <v>23</v>
      </c>
      <c r="K67947" s="21"/>
      <c r="L67947" s="21"/>
      <c r="M67947" s="22">
        <v>500</v>
      </c>
      <c r="N67947" s="22">
        <v>500</v>
      </c>
      <c r="O67947" s="18"/>
      <c r="P67947" s="18"/>
      <c r="Q67947" s="18"/>
      <c r="R67947" s="18"/>
    </row>
    <row r="67948" ht="17" spans="1:18">
      <c r="A67948" s="1">
        <v>2023</v>
      </c>
      <c r="B67948" s="18" t="s">
        <v>29</v>
      </c>
      <c r="C67948" s="19">
        <v>30</v>
      </c>
      <c r="D67948" s="18" t="s">
        <v>5599</v>
      </c>
      <c r="E67948" s="19">
        <v>1</v>
      </c>
      <c r="F67948" s="18" t="s">
        <v>42336</v>
      </c>
      <c r="G67948" s="19">
        <v>101299</v>
      </c>
      <c r="H67948" s="18" t="s">
        <v>32</v>
      </c>
      <c r="I67948" s="18" t="s">
        <v>21440</v>
      </c>
      <c r="J67948" s="18" t="s">
        <v>23</v>
      </c>
      <c r="K67948" s="20">
        <v>4719.02</v>
      </c>
      <c r="L67948" s="20">
        <v>4719.02</v>
      </c>
      <c r="M67948" s="21"/>
      <c r="N67948" s="21"/>
      <c r="O67948" s="18"/>
      <c r="P67948" s="18"/>
      <c r="Q67948" s="18"/>
      <c r="R67948" s="18"/>
    </row>
    <row r="67949" ht="17" spans="1:18">
      <c r="A67949" s="1">
        <v>2023</v>
      </c>
      <c r="B67949" s="18" t="s">
        <v>29</v>
      </c>
      <c r="C67949" s="19">
        <v>30</v>
      </c>
      <c r="D67949" s="18" t="s">
        <v>5599</v>
      </c>
      <c r="E67949" s="19">
        <v>2</v>
      </c>
      <c r="F67949" s="18" t="s">
        <v>42337</v>
      </c>
      <c r="G67949" s="19">
        <v>101299</v>
      </c>
      <c r="H67949" s="18" t="s">
        <v>32</v>
      </c>
      <c r="I67949" s="18" t="s">
        <v>1082</v>
      </c>
      <c r="J67949" s="18" t="s">
        <v>23</v>
      </c>
      <c r="K67949" s="22">
        <v>4</v>
      </c>
      <c r="L67949" s="22">
        <v>4</v>
      </c>
      <c r="M67949" s="21"/>
      <c r="N67949" s="21"/>
      <c r="O67949" s="18"/>
      <c r="P67949" s="18"/>
      <c r="Q67949" s="18"/>
      <c r="R67949" s="18"/>
    </row>
    <row r="67950" ht="17" spans="1:18">
      <c r="A67950" s="1">
        <v>2023</v>
      </c>
      <c r="B67950" s="18" t="s">
        <v>29</v>
      </c>
      <c r="C67950" s="19">
        <v>30</v>
      </c>
      <c r="D67950" s="18" t="s">
        <v>5599</v>
      </c>
      <c r="E67950" s="19">
        <v>3</v>
      </c>
      <c r="F67950" s="18" t="s">
        <v>42338</v>
      </c>
      <c r="G67950" s="19">
        <v>22030202</v>
      </c>
      <c r="H67950" s="18" t="s">
        <v>35</v>
      </c>
      <c r="I67950" s="18" t="s">
        <v>80</v>
      </c>
      <c r="J67950" s="18" t="s">
        <v>23</v>
      </c>
      <c r="K67950" s="21"/>
      <c r="L67950" s="21"/>
      <c r="M67950" s="20">
        <v>2619.02</v>
      </c>
      <c r="N67950" s="20">
        <v>2619.02</v>
      </c>
      <c r="O67950" s="18"/>
      <c r="P67950" s="18"/>
      <c r="Q67950" s="18"/>
      <c r="R67950" s="18"/>
    </row>
    <row r="67951" ht="17" spans="1:18">
      <c r="A67951" s="1">
        <v>2023</v>
      </c>
      <c r="B67951" s="18" t="s">
        <v>29</v>
      </c>
      <c r="C67951" s="19">
        <v>30</v>
      </c>
      <c r="D67951" s="18" t="s">
        <v>5599</v>
      </c>
      <c r="E67951" s="19">
        <v>4</v>
      </c>
      <c r="F67951" s="18" t="s">
        <v>42339</v>
      </c>
      <c r="G67951" s="19">
        <v>22030202</v>
      </c>
      <c r="H67951" s="18" t="s">
        <v>35</v>
      </c>
      <c r="I67951" s="18" t="s">
        <v>80</v>
      </c>
      <c r="J67951" s="18" t="s">
        <v>23</v>
      </c>
      <c r="K67951" s="21"/>
      <c r="L67951" s="21"/>
      <c r="M67951" s="22">
        <v>600</v>
      </c>
      <c r="N67951" s="22">
        <v>600</v>
      </c>
      <c r="O67951" s="18"/>
      <c r="P67951" s="18"/>
      <c r="Q67951" s="18"/>
      <c r="R67951" s="18"/>
    </row>
    <row r="67952" ht="17" spans="1:18">
      <c r="A67952" s="1">
        <v>2023</v>
      </c>
      <c r="B67952" s="18" t="s">
        <v>29</v>
      </c>
      <c r="C67952" s="19">
        <v>30</v>
      </c>
      <c r="D67952" s="18" t="s">
        <v>5599</v>
      </c>
      <c r="E67952" s="19">
        <v>5</v>
      </c>
      <c r="F67952" s="18" t="s">
        <v>42340</v>
      </c>
      <c r="G67952" s="19">
        <v>22030207</v>
      </c>
      <c r="H67952" s="18" t="s">
        <v>83</v>
      </c>
      <c r="I67952" s="18" t="s">
        <v>80</v>
      </c>
      <c r="J67952" s="18" t="s">
        <v>23</v>
      </c>
      <c r="K67952" s="21"/>
      <c r="L67952" s="21"/>
      <c r="M67952" s="22">
        <v>4</v>
      </c>
      <c r="N67952" s="22">
        <v>4</v>
      </c>
      <c r="O67952" s="18"/>
      <c r="P67952" s="18"/>
      <c r="Q67952" s="18"/>
      <c r="R67952" s="18"/>
    </row>
    <row r="67953" ht="17" spans="1:18">
      <c r="A67953" s="1">
        <v>2023</v>
      </c>
      <c r="B67953" s="18" t="s">
        <v>29</v>
      </c>
      <c r="C67953" s="19">
        <v>30</v>
      </c>
      <c r="D67953" s="18" t="s">
        <v>5599</v>
      </c>
      <c r="E67953" s="19">
        <v>6</v>
      </c>
      <c r="F67953" s="18" t="s">
        <v>42341</v>
      </c>
      <c r="G67953" s="19">
        <v>22030217</v>
      </c>
      <c r="H67953" s="18" t="s">
        <v>218</v>
      </c>
      <c r="I67953" s="18" t="s">
        <v>80</v>
      </c>
      <c r="J67953" s="18" t="s">
        <v>23</v>
      </c>
      <c r="K67953" s="21"/>
      <c r="L67953" s="21"/>
      <c r="M67953" s="20">
        <v>1500</v>
      </c>
      <c r="N67953" s="20">
        <v>1500</v>
      </c>
      <c r="O67953" s="18"/>
      <c r="P67953" s="18"/>
      <c r="Q67953" s="18"/>
      <c r="R67953" s="18"/>
    </row>
    <row r="67954" ht="17" spans="1:18">
      <c r="A67954" s="1">
        <v>2023</v>
      </c>
      <c r="B67954" s="18" t="s">
        <v>29</v>
      </c>
      <c r="C67954" s="19">
        <v>30</v>
      </c>
      <c r="D67954" s="18" t="s">
        <v>5611</v>
      </c>
      <c r="E67954" s="19">
        <v>1</v>
      </c>
      <c r="F67954" s="18" t="s">
        <v>4310</v>
      </c>
      <c r="G67954" s="19">
        <v>1002</v>
      </c>
      <c r="H67954" s="18" t="s">
        <v>24</v>
      </c>
      <c r="I67954" s="18" t="s">
        <v>124</v>
      </c>
      <c r="J67954" s="18" t="s">
        <v>23</v>
      </c>
      <c r="K67954" s="20">
        <v>4707</v>
      </c>
      <c r="L67954" s="20">
        <v>4707</v>
      </c>
      <c r="M67954" s="21"/>
      <c r="N67954" s="21"/>
      <c r="O67954" s="18"/>
      <c r="P67954" s="18"/>
      <c r="Q67954" s="18"/>
      <c r="R67954" s="18"/>
    </row>
    <row r="67955" ht="17" spans="1:18">
      <c r="A67955" s="1">
        <v>2023</v>
      </c>
      <c r="B67955" s="18" t="s">
        <v>29</v>
      </c>
      <c r="C67955" s="19">
        <v>30</v>
      </c>
      <c r="D67955" s="18" t="s">
        <v>5611</v>
      </c>
      <c r="E67955" s="19">
        <v>2</v>
      </c>
      <c r="F67955" s="18" t="s">
        <v>4310</v>
      </c>
      <c r="G67955" s="19">
        <v>1001</v>
      </c>
      <c r="H67955" s="18" t="s">
        <v>949</v>
      </c>
      <c r="I67955" s="18"/>
      <c r="J67955" s="18" t="s">
        <v>23</v>
      </c>
      <c r="K67955" s="21"/>
      <c r="L67955" s="21"/>
      <c r="M67955" s="20">
        <v>4707</v>
      </c>
      <c r="N67955" s="20">
        <v>4707</v>
      </c>
      <c r="O67955" s="18"/>
      <c r="P67955" s="18"/>
      <c r="Q67955" s="18"/>
      <c r="R67955" s="18"/>
    </row>
    <row r="67956" ht="17" spans="1:18">
      <c r="A67956" s="1">
        <v>2023</v>
      </c>
      <c r="B67956" s="18" t="s">
        <v>29</v>
      </c>
      <c r="C67956" s="19">
        <v>30</v>
      </c>
      <c r="D67956" s="18" t="s">
        <v>5623</v>
      </c>
      <c r="E67956" s="19">
        <v>1</v>
      </c>
      <c r="F67956" s="18" t="s">
        <v>42342</v>
      </c>
      <c r="G67956" s="19">
        <v>1002</v>
      </c>
      <c r="H67956" s="18" t="s">
        <v>24</v>
      </c>
      <c r="I67956" s="18" t="s">
        <v>124</v>
      </c>
      <c r="J67956" s="18" t="s">
        <v>23</v>
      </c>
      <c r="K67956" s="20">
        <v>3839</v>
      </c>
      <c r="L67956" s="20">
        <v>3839</v>
      </c>
      <c r="M67956" s="21"/>
      <c r="N67956" s="21"/>
      <c r="O67956" s="18"/>
      <c r="P67956" s="18"/>
      <c r="Q67956" s="18"/>
      <c r="R67956" s="18"/>
    </row>
    <row r="67957" ht="17" spans="1:18">
      <c r="A67957" s="1">
        <v>2023</v>
      </c>
      <c r="B67957" s="18" t="s">
        <v>29</v>
      </c>
      <c r="C67957" s="19">
        <v>30</v>
      </c>
      <c r="D67957" s="18" t="s">
        <v>5623</v>
      </c>
      <c r="E67957" s="19">
        <v>2</v>
      </c>
      <c r="F67957" s="18" t="s">
        <v>42342</v>
      </c>
      <c r="G67957" s="19">
        <v>1001</v>
      </c>
      <c r="H67957" s="18" t="s">
        <v>949</v>
      </c>
      <c r="I67957" s="18"/>
      <c r="J67957" s="18" t="s">
        <v>23</v>
      </c>
      <c r="K67957" s="21"/>
      <c r="L67957" s="21"/>
      <c r="M67957" s="20">
        <v>3839</v>
      </c>
      <c r="N67957" s="20">
        <v>3839</v>
      </c>
      <c r="O67957" s="18"/>
      <c r="P67957" s="18"/>
      <c r="Q67957" s="18"/>
      <c r="R67957" s="18"/>
    </row>
    <row r="67958" ht="17" spans="1:18">
      <c r="A67958" s="1">
        <v>2023</v>
      </c>
      <c r="B67958" s="18" t="s">
        <v>29</v>
      </c>
      <c r="C67958" s="19">
        <v>30</v>
      </c>
      <c r="D67958" s="18" t="s">
        <v>5632</v>
      </c>
      <c r="E67958" s="19">
        <v>1</v>
      </c>
      <c r="F67958" s="18" t="s">
        <v>42343</v>
      </c>
      <c r="G67958" s="19">
        <v>1002</v>
      </c>
      <c r="H67958" s="18" t="s">
        <v>24</v>
      </c>
      <c r="I67958" s="18" t="s">
        <v>124</v>
      </c>
      <c r="J67958" s="18" t="s">
        <v>23</v>
      </c>
      <c r="K67958" s="20">
        <v>1847.71</v>
      </c>
      <c r="L67958" s="20">
        <v>1847.71</v>
      </c>
      <c r="M67958" s="21"/>
      <c r="N67958" s="21"/>
      <c r="O67958" s="18"/>
      <c r="P67958" s="18"/>
      <c r="Q67958" s="18"/>
      <c r="R67958" s="18"/>
    </row>
    <row r="67959" ht="17" spans="1:18">
      <c r="A67959" s="1">
        <v>2023</v>
      </c>
      <c r="B67959" s="18" t="s">
        <v>29</v>
      </c>
      <c r="C67959" s="19">
        <v>30</v>
      </c>
      <c r="D67959" s="18" t="s">
        <v>5632</v>
      </c>
      <c r="E67959" s="19">
        <v>2</v>
      </c>
      <c r="F67959" s="18" t="s">
        <v>42343</v>
      </c>
      <c r="G67959" s="19">
        <v>1002</v>
      </c>
      <c r="H67959" s="18" t="s">
        <v>24</v>
      </c>
      <c r="I67959" s="18" t="s">
        <v>124</v>
      </c>
      <c r="J67959" s="18" t="s">
        <v>23</v>
      </c>
      <c r="K67959" s="20">
        <v>2152.13</v>
      </c>
      <c r="L67959" s="20">
        <v>2152.13</v>
      </c>
      <c r="M67959" s="21"/>
      <c r="N67959" s="21"/>
      <c r="O67959" s="18"/>
      <c r="P67959" s="18"/>
      <c r="Q67959" s="18"/>
      <c r="R67959" s="18"/>
    </row>
    <row r="67960" ht="17" spans="1:18">
      <c r="A67960" s="1">
        <v>2023</v>
      </c>
      <c r="B67960" s="18" t="s">
        <v>29</v>
      </c>
      <c r="C67960" s="19">
        <v>30</v>
      </c>
      <c r="D67960" s="18" t="s">
        <v>5632</v>
      </c>
      <c r="E67960" s="19">
        <v>3</v>
      </c>
      <c r="F67960" s="18" t="s">
        <v>42343</v>
      </c>
      <c r="G67960" s="19">
        <v>1002</v>
      </c>
      <c r="H67960" s="18" t="s">
        <v>24</v>
      </c>
      <c r="I67960" s="18" t="s">
        <v>124</v>
      </c>
      <c r="J67960" s="18" t="s">
        <v>23</v>
      </c>
      <c r="K67960" s="20">
        <v>2133.17</v>
      </c>
      <c r="L67960" s="20">
        <v>2133.17</v>
      </c>
      <c r="M67960" s="21"/>
      <c r="N67960" s="21"/>
      <c r="O67960" s="18"/>
      <c r="P67960" s="18"/>
      <c r="Q67960" s="18"/>
      <c r="R67960" s="18"/>
    </row>
    <row r="67961" ht="17" spans="1:18">
      <c r="A67961" s="1">
        <v>2023</v>
      </c>
      <c r="B67961" s="18" t="s">
        <v>29</v>
      </c>
      <c r="C67961" s="19">
        <v>30</v>
      </c>
      <c r="D67961" s="18" t="s">
        <v>5632</v>
      </c>
      <c r="E67961" s="19">
        <v>4</v>
      </c>
      <c r="F67961" s="18" t="s">
        <v>42343</v>
      </c>
      <c r="G67961" s="19">
        <v>1002</v>
      </c>
      <c r="H67961" s="18" t="s">
        <v>24</v>
      </c>
      <c r="I67961" s="18" t="s">
        <v>124</v>
      </c>
      <c r="J67961" s="18" t="s">
        <v>23</v>
      </c>
      <c r="K67961" s="20">
        <v>2214.73</v>
      </c>
      <c r="L67961" s="20">
        <v>2214.73</v>
      </c>
      <c r="M67961" s="21"/>
      <c r="N67961" s="21"/>
      <c r="O67961" s="18"/>
      <c r="P67961" s="18"/>
      <c r="Q67961" s="18"/>
      <c r="R67961" s="18"/>
    </row>
    <row r="67962" ht="17" spans="1:18">
      <c r="A67962" s="1">
        <v>2023</v>
      </c>
      <c r="B67962" s="18" t="s">
        <v>29</v>
      </c>
      <c r="C67962" s="19">
        <v>30</v>
      </c>
      <c r="D67962" s="18" t="s">
        <v>5632</v>
      </c>
      <c r="E67962" s="19">
        <v>5</v>
      </c>
      <c r="F67962" s="18" t="s">
        <v>42343</v>
      </c>
      <c r="G67962" s="19">
        <v>1002</v>
      </c>
      <c r="H67962" s="18" t="s">
        <v>24</v>
      </c>
      <c r="I67962" s="18" t="s">
        <v>124</v>
      </c>
      <c r="J67962" s="18" t="s">
        <v>23</v>
      </c>
      <c r="K67962" s="20">
        <v>2770.6</v>
      </c>
      <c r="L67962" s="20">
        <v>2770.6</v>
      </c>
      <c r="M67962" s="21"/>
      <c r="N67962" s="21"/>
      <c r="O67962" s="18"/>
      <c r="P67962" s="18"/>
      <c r="Q67962" s="18"/>
      <c r="R67962" s="18"/>
    </row>
    <row r="67963" ht="17" spans="1:18">
      <c r="A67963" s="1">
        <v>2023</v>
      </c>
      <c r="B67963" s="18" t="s">
        <v>29</v>
      </c>
      <c r="C67963" s="19">
        <v>30</v>
      </c>
      <c r="D67963" s="18" t="s">
        <v>5632</v>
      </c>
      <c r="E67963" s="19">
        <v>6</v>
      </c>
      <c r="F67963" s="18" t="s">
        <v>42343</v>
      </c>
      <c r="G67963" s="19">
        <v>1002</v>
      </c>
      <c r="H67963" s="18" t="s">
        <v>24</v>
      </c>
      <c r="I67963" s="18" t="s">
        <v>124</v>
      </c>
      <c r="J67963" s="18" t="s">
        <v>23</v>
      </c>
      <c r="K67963" s="20">
        <v>1738.38</v>
      </c>
      <c r="L67963" s="20">
        <v>1738.38</v>
      </c>
      <c r="M67963" s="21"/>
      <c r="N67963" s="21"/>
      <c r="O67963" s="18"/>
      <c r="P67963" s="18"/>
      <c r="Q67963" s="18"/>
      <c r="R67963" s="18"/>
    </row>
    <row r="67964" ht="17" spans="1:18">
      <c r="A67964" s="1">
        <v>2023</v>
      </c>
      <c r="B67964" s="18" t="s">
        <v>29</v>
      </c>
      <c r="C67964" s="19">
        <v>30</v>
      </c>
      <c r="D67964" s="18" t="s">
        <v>5632</v>
      </c>
      <c r="E67964" s="19">
        <v>7</v>
      </c>
      <c r="F67964" s="18" t="s">
        <v>42343</v>
      </c>
      <c r="G67964" s="19">
        <v>1002</v>
      </c>
      <c r="H67964" s="18" t="s">
        <v>24</v>
      </c>
      <c r="I67964" s="18" t="s">
        <v>124</v>
      </c>
      <c r="J67964" s="18" t="s">
        <v>23</v>
      </c>
      <c r="K67964" s="20">
        <v>1880.55</v>
      </c>
      <c r="L67964" s="20">
        <v>1880.55</v>
      </c>
      <c r="M67964" s="21"/>
      <c r="N67964" s="21"/>
      <c r="O67964" s="18"/>
      <c r="P67964" s="18"/>
      <c r="Q67964" s="18"/>
      <c r="R67964" s="18"/>
    </row>
    <row r="67965" ht="17" spans="1:18">
      <c r="A67965" s="1">
        <v>2023</v>
      </c>
      <c r="B67965" s="18" t="s">
        <v>29</v>
      </c>
      <c r="C67965" s="19">
        <v>30</v>
      </c>
      <c r="D67965" s="18" t="s">
        <v>5632</v>
      </c>
      <c r="E67965" s="19">
        <v>8</v>
      </c>
      <c r="F67965" s="18" t="s">
        <v>42343</v>
      </c>
      <c r="G67965" s="19">
        <v>1002</v>
      </c>
      <c r="H67965" s="18" t="s">
        <v>24</v>
      </c>
      <c r="I67965" s="18" t="s">
        <v>124</v>
      </c>
      <c r="J67965" s="18" t="s">
        <v>23</v>
      </c>
      <c r="K67965" s="20">
        <v>1696.59</v>
      </c>
      <c r="L67965" s="20">
        <v>1696.59</v>
      </c>
      <c r="M67965" s="21"/>
      <c r="N67965" s="21"/>
      <c r="O67965" s="18"/>
      <c r="P67965" s="18"/>
      <c r="Q67965" s="18"/>
      <c r="R67965" s="18"/>
    </row>
    <row r="67966" ht="17" spans="1:18">
      <c r="A67966" s="1">
        <v>2023</v>
      </c>
      <c r="B67966" s="18" t="s">
        <v>29</v>
      </c>
      <c r="C67966" s="19">
        <v>30</v>
      </c>
      <c r="D67966" s="18" t="s">
        <v>5632</v>
      </c>
      <c r="E67966" s="19">
        <v>9</v>
      </c>
      <c r="F67966" s="18" t="s">
        <v>42343</v>
      </c>
      <c r="G67966" s="19">
        <v>1002</v>
      </c>
      <c r="H67966" s="18" t="s">
        <v>24</v>
      </c>
      <c r="I67966" s="18" t="s">
        <v>124</v>
      </c>
      <c r="J67966" s="18" t="s">
        <v>23</v>
      </c>
      <c r="K67966" s="20">
        <v>1994.95</v>
      </c>
      <c r="L67966" s="20">
        <v>1994.95</v>
      </c>
      <c r="M67966" s="21"/>
      <c r="N67966" s="21"/>
      <c r="O67966" s="18"/>
      <c r="P67966" s="18"/>
      <c r="Q67966" s="18"/>
      <c r="R67966" s="18"/>
    </row>
    <row r="67967" ht="17" spans="1:18">
      <c r="A67967" s="1">
        <v>2023</v>
      </c>
      <c r="B67967" s="18" t="s">
        <v>29</v>
      </c>
      <c r="C67967" s="19">
        <v>30</v>
      </c>
      <c r="D67967" s="18" t="s">
        <v>5632</v>
      </c>
      <c r="E67967" s="19">
        <v>10</v>
      </c>
      <c r="F67967" s="18" t="s">
        <v>42343</v>
      </c>
      <c r="G67967" s="19">
        <v>1002</v>
      </c>
      <c r="H67967" s="18" t="s">
        <v>24</v>
      </c>
      <c r="I67967" s="18" t="s">
        <v>124</v>
      </c>
      <c r="J67967" s="18" t="s">
        <v>23</v>
      </c>
      <c r="K67967" s="20">
        <v>2063.62</v>
      </c>
      <c r="L67967" s="20">
        <v>2063.62</v>
      </c>
      <c r="M67967" s="21"/>
      <c r="N67967" s="21"/>
      <c r="O67967" s="18"/>
      <c r="P67967" s="18"/>
      <c r="Q67967" s="18"/>
      <c r="R67967" s="18"/>
    </row>
    <row r="67968" ht="17" spans="1:18">
      <c r="A67968" s="1">
        <v>2023</v>
      </c>
      <c r="B67968" s="18" t="s">
        <v>29</v>
      </c>
      <c r="C67968" s="19">
        <v>30</v>
      </c>
      <c r="D67968" s="18" t="s">
        <v>5632</v>
      </c>
      <c r="E67968" s="19">
        <v>11</v>
      </c>
      <c r="F67968" s="18" t="s">
        <v>42343</v>
      </c>
      <c r="G67968" s="19">
        <v>1002</v>
      </c>
      <c r="H67968" s="18" t="s">
        <v>24</v>
      </c>
      <c r="I67968" s="18" t="s">
        <v>124</v>
      </c>
      <c r="J67968" s="18" t="s">
        <v>23</v>
      </c>
      <c r="K67968" s="20">
        <v>2249.43</v>
      </c>
      <c r="L67968" s="20">
        <v>2249.43</v>
      </c>
      <c r="M67968" s="21"/>
      <c r="N67968" s="21"/>
      <c r="O67968" s="18"/>
      <c r="P67968" s="18"/>
      <c r="Q67968" s="18"/>
      <c r="R67968" s="18"/>
    </row>
    <row r="67969" ht="17" spans="1:18">
      <c r="A67969" s="1">
        <v>2023</v>
      </c>
      <c r="B67969" s="18" t="s">
        <v>29</v>
      </c>
      <c r="C67969" s="19">
        <v>30</v>
      </c>
      <c r="D67969" s="18" t="s">
        <v>5632</v>
      </c>
      <c r="E67969" s="19">
        <v>12</v>
      </c>
      <c r="F67969" s="18" t="s">
        <v>42343</v>
      </c>
      <c r="G67969" s="19">
        <v>1002</v>
      </c>
      <c r="H67969" s="18" t="s">
        <v>24</v>
      </c>
      <c r="I67969" s="18" t="s">
        <v>124</v>
      </c>
      <c r="J67969" s="18" t="s">
        <v>23</v>
      </c>
      <c r="K67969" s="20">
        <v>2484.3</v>
      </c>
      <c r="L67969" s="20">
        <v>2484.3</v>
      </c>
      <c r="M67969" s="21"/>
      <c r="N67969" s="21"/>
      <c r="O67969" s="18"/>
      <c r="P67969" s="18"/>
      <c r="Q67969" s="18"/>
      <c r="R67969" s="18"/>
    </row>
    <row r="67970" ht="17" spans="1:18">
      <c r="A67970" s="1">
        <v>2023</v>
      </c>
      <c r="B67970" s="18" t="s">
        <v>29</v>
      </c>
      <c r="C67970" s="19">
        <v>30</v>
      </c>
      <c r="D67970" s="18" t="s">
        <v>5632</v>
      </c>
      <c r="E67970" s="19">
        <v>13</v>
      </c>
      <c r="F67970" s="18" t="s">
        <v>42343</v>
      </c>
      <c r="G67970" s="19">
        <v>1002</v>
      </c>
      <c r="H67970" s="18" t="s">
        <v>24</v>
      </c>
      <c r="I67970" s="18" t="s">
        <v>124</v>
      </c>
      <c r="J67970" s="18" t="s">
        <v>23</v>
      </c>
      <c r="K67970" s="20">
        <v>1970.05</v>
      </c>
      <c r="L67970" s="20">
        <v>1970.05</v>
      </c>
      <c r="M67970" s="21"/>
      <c r="N67970" s="21"/>
      <c r="O67970" s="18"/>
      <c r="P67970" s="18"/>
      <c r="Q67970" s="18"/>
      <c r="R67970" s="18"/>
    </row>
    <row r="67971" ht="17" spans="1:18">
      <c r="A67971" s="1">
        <v>2023</v>
      </c>
      <c r="B67971" s="18" t="s">
        <v>29</v>
      </c>
      <c r="C67971" s="19">
        <v>30</v>
      </c>
      <c r="D67971" s="18" t="s">
        <v>5632</v>
      </c>
      <c r="E67971" s="19">
        <v>14</v>
      </c>
      <c r="F67971" s="18" t="s">
        <v>42343</v>
      </c>
      <c r="G67971" s="19">
        <v>1002</v>
      </c>
      <c r="H67971" s="18" t="s">
        <v>24</v>
      </c>
      <c r="I67971" s="18" t="s">
        <v>124</v>
      </c>
      <c r="J67971" s="18" t="s">
        <v>23</v>
      </c>
      <c r="K67971" s="20">
        <v>1812.9</v>
      </c>
      <c r="L67971" s="20">
        <v>1812.9</v>
      </c>
      <c r="M67971" s="21"/>
      <c r="N67971" s="21"/>
      <c r="O67971" s="18"/>
      <c r="P67971" s="18"/>
      <c r="Q67971" s="18"/>
      <c r="R67971" s="18"/>
    </row>
    <row r="67972" ht="17" spans="1:18">
      <c r="A67972" s="1">
        <v>2023</v>
      </c>
      <c r="B67972" s="18" t="s">
        <v>29</v>
      </c>
      <c r="C67972" s="19">
        <v>30</v>
      </c>
      <c r="D67972" s="18" t="s">
        <v>5632</v>
      </c>
      <c r="E67972" s="19">
        <v>15</v>
      </c>
      <c r="F67972" s="18" t="s">
        <v>42343</v>
      </c>
      <c r="G67972" s="19">
        <v>1002</v>
      </c>
      <c r="H67972" s="18" t="s">
        <v>24</v>
      </c>
      <c r="I67972" s="18" t="s">
        <v>124</v>
      </c>
      <c r="J67972" s="18" t="s">
        <v>23</v>
      </c>
      <c r="K67972" s="20">
        <v>1718.44</v>
      </c>
      <c r="L67972" s="20">
        <v>1718.44</v>
      </c>
      <c r="M67972" s="21"/>
      <c r="N67972" s="21"/>
      <c r="O67972" s="18"/>
      <c r="P67972" s="18"/>
      <c r="Q67972" s="18"/>
      <c r="R67972" s="18"/>
    </row>
    <row r="67973" ht="17" spans="1:18">
      <c r="A67973" s="1">
        <v>2023</v>
      </c>
      <c r="B67973" s="18" t="s">
        <v>29</v>
      </c>
      <c r="C67973" s="19">
        <v>30</v>
      </c>
      <c r="D67973" s="18" t="s">
        <v>5632</v>
      </c>
      <c r="E67973" s="19">
        <v>16</v>
      </c>
      <c r="F67973" s="18" t="s">
        <v>42343</v>
      </c>
      <c r="G67973" s="19">
        <v>1002</v>
      </c>
      <c r="H67973" s="18" t="s">
        <v>24</v>
      </c>
      <c r="I67973" s="18" t="s">
        <v>124</v>
      </c>
      <c r="J67973" s="18" t="s">
        <v>23</v>
      </c>
      <c r="K67973" s="20">
        <v>2155.06</v>
      </c>
      <c r="L67973" s="20">
        <v>2155.06</v>
      </c>
      <c r="M67973" s="21"/>
      <c r="N67973" s="21"/>
      <c r="O67973" s="18"/>
      <c r="P67973" s="18"/>
      <c r="Q67973" s="18"/>
      <c r="R67973" s="18"/>
    </row>
    <row r="67974" ht="17" spans="1:18">
      <c r="A67974" s="1">
        <v>2023</v>
      </c>
      <c r="B67974" s="18" t="s">
        <v>29</v>
      </c>
      <c r="C67974" s="19">
        <v>30</v>
      </c>
      <c r="D67974" s="18" t="s">
        <v>5632</v>
      </c>
      <c r="E67974" s="19">
        <v>17</v>
      </c>
      <c r="F67974" s="18" t="s">
        <v>42343</v>
      </c>
      <c r="G67974" s="19">
        <v>1002</v>
      </c>
      <c r="H67974" s="18" t="s">
        <v>24</v>
      </c>
      <c r="I67974" s="18" t="s">
        <v>124</v>
      </c>
      <c r="J67974" s="18" t="s">
        <v>23</v>
      </c>
      <c r="K67974" s="20">
        <v>2030.75</v>
      </c>
      <c r="L67974" s="20">
        <v>2030.75</v>
      </c>
      <c r="M67974" s="21"/>
      <c r="N67974" s="21"/>
      <c r="O67974" s="18"/>
      <c r="P67974" s="18"/>
      <c r="Q67974" s="18"/>
      <c r="R67974" s="18"/>
    </row>
    <row r="67975" ht="17" spans="1:18">
      <c r="A67975" s="1">
        <v>2023</v>
      </c>
      <c r="B67975" s="18" t="s">
        <v>29</v>
      </c>
      <c r="C67975" s="19">
        <v>30</v>
      </c>
      <c r="D67975" s="18" t="s">
        <v>5632</v>
      </c>
      <c r="E67975" s="19">
        <v>18</v>
      </c>
      <c r="F67975" s="18" t="s">
        <v>42343</v>
      </c>
      <c r="G67975" s="19">
        <v>1002</v>
      </c>
      <c r="H67975" s="18" t="s">
        <v>24</v>
      </c>
      <c r="I67975" s="18" t="s">
        <v>124</v>
      </c>
      <c r="J67975" s="18" t="s">
        <v>23</v>
      </c>
      <c r="K67975" s="20">
        <v>2163</v>
      </c>
      <c r="L67975" s="20">
        <v>2163</v>
      </c>
      <c r="M67975" s="21"/>
      <c r="N67975" s="21"/>
      <c r="O67975" s="18"/>
      <c r="P67975" s="18"/>
      <c r="Q67975" s="18"/>
      <c r="R67975" s="18"/>
    </row>
    <row r="67976" ht="17" spans="1:18">
      <c r="A67976" s="1">
        <v>2023</v>
      </c>
      <c r="B67976" s="18" t="s">
        <v>29</v>
      </c>
      <c r="C67976" s="19">
        <v>30</v>
      </c>
      <c r="D67976" s="18" t="s">
        <v>5632</v>
      </c>
      <c r="E67976" s="19">
        <v>19</v>
      </c>
      <c r="F67976" s="18" t="s">
        <v>42343</v>
      </c>
      <c r="G67976" s="19">
        <v>1002</v>
      </c>
      <c r="H67976" s="18" t="s">
        <v>24</v>
      </c>
      <c r="I67976" s="18" t="s">
        <v>124</v>
      </c>
      <c r="J67976" s="18" t="s">
        <v>23</v>
      </c>
      <c r="K67976" s="20">
        <v>2805.49</v>
      </c>
      <c r="L67976" s="20">
        <v>2805.49</v>
      </c>
      <c r="M67976" s="21"/>
      <c r="N67976" s="21"/>
      <c r="O67976" s="18"/>
      <c r="P67976" s="18"/>
      <c r="Q67976" s="18"/>
      <c r="R67976" s="18"/>
    </row>
    <row r="67977" ht="17" spans="1:18">
      <c r="A67977" s="1">
        <v>2023</v>
      </c>
      <c r="B67977" s="18" t="s">
        <v>29</v>
      </c>
      <c r="C67977" s="19">
        <v>30</v>
      </c>
      <c r="D67977" s="18" t="s">
        <v>5632</v>
      </c>
      <c r="E67977" s="19">
        <v>20</v>
      </c>
      <c r="F67977" s="18" t="s">
        <v>42343</v>
      </c>
      <c r="G67977" s="19">
        <v>1002</v>
      </c>
      <c r="H67977" s="18" t="s">
        <v>24</v>
      </c>
      <c r="I67977" s="18" t="s">
        <v>124</v>
      </c>
      <c r="J67977" s="18" t="s">
        <v>23</v>
      </c>
      <c r="K67977" s="20">
        <v>2212.75</v>
      </c>
      <c r="L67977" s="20">
        <v>2212.75</v>
      </c>
      <c r="M67977" s="21"/>
      <c r="N67977" s="21"/>
      <c r="O67977" s="18"/>
      <c r="P67977" s="18"/>
      <c r="Q67977" s="18"/>
      <c r="R67977" s="18"/>
    </row>
    <row r="67978" ht="17" spans="1:18">
      <c r="A67978" s="1">
        <v>2023</v>
      </c>
      <c r="B67978" s="18" t="s">
        <v>29</v>
      </c>
      <c r="C67978" s="19">
        <v>30</v>
      </c>
      <c r="D67978" s="18" t="s">
        <v>5632</v>
      </c>
      <c r="E67978" s="19">
        <v>21</v>
      </c>
      <c r="F67978" s="18" t="s">
        <v>42343</v>
      </c>
      <c r="G67978" s="19">
        <v>1002</v>
      </c>
      <c r="H67978" s="18" t="s">
        <v>24</v>
      </c>
      <c r="I67978" s="18" t="s">
        <v>124</v>
      </c>
      <c r="J67978" s="18" t="s">
        <v>23</v>
      </c>
      <c r="K67978" s="20">
        <v>2171.92</v>
      </c>
      <c r="L67978" s="20">
        <v>2171.92</v>
      </c>
      <c r="M67978" s="21"/>
      <c r="N67978" s="21"/>
      <c r="O67978" s="18"/>
      <c r="P67978" s="18"/>
      <c r="Q67978" s="18"/>
      <c r="R67978" s="18"/>
    </row>
    <row r="67979" ht="17" spans="1:18">
      <c r="A67979" s="1">
        <v>2023</v>
      </c>
      <c r="B67979" s="18" t="s">
        <v>29</v>
      </c>
      <c r="C67979" s="19">
        <v>30</v>
      </c>
      <c r="D67979" s="18" t="s">
        <v>5632</v>
      </c>
      <c r="E67979" s="19">
        <v>22</v>
      </c>
      <c r="F67979" s="18" t="s">
        <v>42343</v>
      </c>
      <c r="G67979" s="19">
        <v>1002</v>
      </c>
      <c r="H67979" s="18" t="s">
        <v>24</v>
      </c>
      <c r="I67979" s="18" t="s">
        <v>124</v>
      </c>
      <c r="J67979" s="18" t="s">
        <v>23</v>
      </c>
      <c r="K67979" s="20">
        <v>1871.62</v>
      </c>
      <c r="L67979" s="20">
        <v>1871.62</v>
      </c>
      <c r="M67979" s="21"/>
      <c r="N67979" s="21"/>
      <c r="O67979" s="18"/>
      <c r="P67979" s="18"/>
      <c r="Q67979" s="18"/>
      <c r="R67979" s="18"/>
    </row>
    <row r="67980" ht="17" spans="1:18">
      <c r="A67980" s="1">
        <v>2023</v>
      </c>
      <c r="B67980" s="18" t="s">
        <v>29</v>
      </c>
      <c r="C67980" s="19">
        <v>30</v>
      </c>
      <c r="D67980" s="18" t="s">
        <v>5632</v>
      </c>
      <c r="E67980" s="19">
        <v>23</v>
      </c>
      <c r="F67980" s="18" t="s">
        <v>42343</v>
      </c>
      <c r="G67980" s="19">
        <v>1002</v>
      </c>
      <c r="H67980" s="18" t="s">
        <v>24</v>
      </c>
      <c r="I67980" s="18" t="s">
        <v>124</v>
      </c>
      <c r="J67980" s="18" t="s">
        <v>23</v>
      </c>
      <c r="K67980" s="20">
        <v>1832.82</v>
      </c>
      <c r="L67980" s="20">
        <v>1832.82</v>
      </c>
      <c r="M67980" s="21"/>
      <c r="N67980" s="21"/>
      <c r="O67980" s="18"/>
      <c r="P67980" s="18"/>
      <c r="Q67980" s="18"/>
      <c r="R67980" s="18"/>
    </row>
    <row r="67981" ht="17" spans="1:18">
      <c r="A67981" s="1">
        <v>2023</v>
      </c>
      <c r="B67981" s="18" t="s">
        <v>29</v>
      </c>
      <c r="C67981" s="19">
        <v>30</v>
      </c>
      <c r="D67981" s="18" t="s">
        <v>5632</v>
      </c>
      <c r="E67981" s="19">
        <v>24</v>
      </c>
      <c r="F67981" s="18" t="s">
        <v>42343</v>
      </c>
      <c r="G67981" s="19">
        <v>1002</v>
      </c>
      <c r="H67981" s="18" t="s">
        <v>24</v>
      </c>
      <c r="I67981" s="18" t="s">
        <v>124</v>
      </c>
      <c r="J67981" s="18" t="s">
        <v>23</v>
      </c>
      <c r="K67981" s="20">
        <v>1951.15</v>
      </c>
      <c r="L67981" s="20">
        <v>1951.15</v>
      </c>
      <c r="M67981" s="21"/>
      <c r="N67981" s="21"/>
      <c r="O67981" s="18"/>
      <c r="P67981" s="18"/>
      <c r="Q67981" s="18"/>
      <c r="R67981" s="18"/>
    </row>
    <row r="67982" ht="17" spans="1:18">
      <c r="A67982" s="1">
        <v>2023</v>
      </c>
      <c r="B67982" s="18" t="s">
        <v>29</v>
      </c>
      <c r="C67982" s="19">
        <v>30</v>
      </c>
      <c r="D67982" s="18" t="s">
        <v>5632</v>
      </c>
      <c r="E67982" s="19">
        <v>25</v>
      </c>
      <c r="F67982" s="18" t="s">
        <v>42343</v>
      </c>
      <c r="G67982" s="19">
        <v>1002</v>
      </c>
      <c r="H67982" s="18" t="s">
        <v>24</v>
      </c>
      <c r="I67982" s="18" t="s">
        <v>124</v>
      </c>
      <c r="J67982" s="18" t="s">
        <v>23</v>
      </c>
      <c r="K67982" s="20">
        <v>1802.96</v>
      </c>
      <c r="L67982" s="20">
        <v>1802.96</v>
      </c>
      <c r="M67982" s="21"/>
      <c r="N67982" s="21"/>
      <c r="O67982" s="18"/>
      <c r="P67982" s="18"/>
      <c r="Q67982" s="18"/>
      <c r="R67982" s="18"/>
    </row>
    <row r="67983" ht="17" spans="1:18">
      <c r="A67983" s="1">
        <v>2023</v>
      </c>
      <c r="B67983" s="18" t="s">
        <v>29</v>
      </c>
      <c r="C67983" s="19">
        <v>30</v>
      </c>
      <c r="D67983" s="18" t="s">
        <v>5632</v>
      </c>
      <c r="E67983" s="19">
        <v>26</v>
      </c>
      <c r="F67983" s="18" t="s">
        <v>42343</v>
      </c>
      <c r="G67983" s="19">
        <v>1002</v>
      </c>
      <c r="H67983" s="18" t="s">
        <v>24</v>
      </c>
      <c r="I67983" s="18" t="s">
        <v>124</v>
      </c>
      <c r="J67983" s="18" t="s">
        <v>23</v>
      </c>
      <c r="K67983" s="20">
        <v>2042.69</v>
      </c>
      <c r="L67983" s="20">
        <v>2042.69</v>
      </c>
      <c r="M67983" s="21"/>
      <c r="N67983" s="21"/>
      <c r="O67983" s="18"/>
      <c r="P67983" s="18"/>
      <c r="Q67983" s="18"/>
      <c r="R67983" s="18"/>
    </row>
    <row r="67984" ht="17" spans="1:18">
      <c r="A67984" s="1">
        <v>2023</v>
      </c>
      <c r="B67984" s="18" t="s">
        <v>29</v>
      </c>
      <c r="C67984" s="19">
        <v>30</v>
      </c>
      <c r="D67984" s="18" t="s">
        <v>5632</v>
      </c>
      <c r="E67984" s="19">
        <v>27</v>
      </c>
      <c r="F67984" s="18" t="s">
        <v>42343</v>
      </c>
      <c r="G67984" s="19">
        <v>1002</v>
      </c>
      <c r="H67984" s="18" t="s">
        <v>24</v>
      </c>
      <c r="I67984" s="18" t="s">
        <v>124</v>
      </c>
      <c r="J67984" s="18" t="s">
        <v>23</v>
      </c>
      <c r="K67984" s="20">
        <v>1942.29</v>
      </c>
      <c r="L67984" s="20">
        <v>1942.29</v>
      </c>
      <c r="M67984" s="21"/>
      <c r="N67984" s="21"/>
      <c r="O67984" s="18"/>
      <c r="P67984" s="18"/>
      <c r="Q67984" s="18"/>
      <c r="R67984" s="18"/>
    </row>
    <row r="67985" ht="17" spans="1:18">
      <c r="A67985" s="1">
        <v>2023</v>
      </c>
      <c r="B67985" s="18" t="s">
        <v>29</v>
      </c>
      <c r="C67985" s="19">
        <v>30</v>
      </c>
      <c r="D67985" s="18" t="s">
        <v>5632</v>
      </c>
      <c r="E67985" s="19">
        <v>28</v>
      </c>
      <c r="F67985" s="18" t="s">
        <v>42343</v>
      </c>
      <c r="G67985" s="19">
        <v>1002</v>
      </c>
      <c r="H67985" s="18" t="s">
        <v>24</v>
      </c>
      <c r="I67985" s="18" t="s">
        <v>124</v>
      </c>
      <c r="J67985" s="18" t="s">
        <v>23</v>
      </c>
      <c r="K67985" s="20">
        <v>1657.75</v>
      </c>
      <c r="L67985" s="20">
        <v>1657.75</v>
      </c>
      <c r="M67985" s="21"/>
      <c r="N67985" s="21"/>
      <c r="O67985" s="18"/>
      <c r="P67985" s="18"/>
      <c r="Q67985" s="18"/>
      <c r="R67985" s="18"/>
    </row>
    <row r="67986" ht="17" spans="1:18">
      <c r="A67986" s="1">
        <v>2023</v>
      </c>
      <c r="B67986" s="18" t="s">
        <v>29</v>
      </c>
      <c r="C67986" s="19">
        <v>30</v>
      </c>
      <c r="D67986" s="18" t="s">
        <v>5632</v>
      </c>
      <c r="E67986" s="19">
        <v>29</v>
      </c>
      <c r="F67986" s="18" t="s">
        <v>42343</v>
      </c>
      <c r="G67986" s="19">
        <v>1002</v>
      </c>
      <c r="H67986" s="18" t="s">
        <v>24</v>
      </c>
      <c r="I67986" s="18" t="s">
        <v>124</v>
      </c>
      <c r="J67986" s="18" t="s">
        <v>23</v>
      </c>
      <c r="K67986" s="20">
        <v>1868.64</v>
      </c>
      <c r="L67986" s="20">
        <v>1868.64</v>
      </c>
      <c r="M67986" s="21"/>
      <c r="N67986" s="21"/>
      <c r="O67986" s="18"/>
      <c r="P67986" s="18"/>
      <c r="Q67986" s="18"/>
      <c r="R67986" s="18"/>
    </row>
    <row r="67987" ht="17" spans="1:18">
      <c r="A67987" s="1">
        <v>2023</v>
      </c>
      <c r="B67987" s="18" t="s">
        <v>29</v>
      </c>
      <c r="C67987" s="19">
        <v>30</v>
      </c>
      <c r="D67987" s="18" t="s">
        <v>5632</v>
      </c>
      <c r="E67987" s="19">
        <v>30</v>
      </c>
      <c r="F67987" s="18" t="s">
        <v>42343</v>
      </c>
      <c r="G67987" s="19">
        <v>1002</v>
      </c>
      <c r="H67987" s="18" t="s">
        <v>24</v>
      </c>
      <c r="I67987" s="18" t="s">
        <v>124</v>
      </c>
      <c r="J67987" s="18" t="s">
        <v>23</v>
      </c>
      <c r="K67987" s="20">
        <v>1921.36</v>
      </c>
      <c r="L67987" s="20">
        <v>1921.36</v>
      </c>
      <c r="M67987" s="21"/>
      <c r="N67987" s="21"/>
      <c r="O67987" s="18"/>
      <c r="P67987" s="18"/>
      <c r="Q67987" s="18"/>
      <c r="R67987" s="18"/>
    </row>
    <row r="67988" ht="17" spans="1:18">
      <c r="A67988" s="1">
        <v>2023</v>
      </c>
      <c r="B67988" s="18" t="s">
        <v>29</v>
      </c>
      <c r="C67988" s="19">
        <v>30</v>
      </c>
      <c r="D67988" s="18" t="s">
        <v>5632</v>
      </c>
      <c r="E67988" s="19">
        <v>31</v>
      </c>
      <c r="F67988" s="18" t="s">
        <v>42343</v>
      </c>
      <c r="G67988" s="19">
        <v>101299</v>
      </c>
      <c r="H67988" s="18" t="s">
        <v>32</v>
      </c>
      <c r="I67988" s="18" t="s">
        <v>1082</v>
      </c>
      <c r="J67988" s="18" t="s">
        <v>23</v>
      </c>
      <c r="K67988" s="21"/>
      <c r="L67988" s="21"/>
      <c r="M67988" s="20">
        <v>61157.8</v>
      </c>
      <c r="N67988" s="20">
        <v>61157.8</v>
      </c>
      <c r="O67988" s="18"/>
      <c r="P67988" s="18"/>
      <c r="Q67988" s="18"/>
      <c r="R67988" s="18"/>
    </row>
    <row r="67989" ht="17" spans="1:18">
      <c r="A67989" s="1">
        <v>2023</v>
      </c>
      <c r="B67989" s="18" t="s">
        <v>29</v>
      </c>
      <c r="C67989" s="19">
        <v>30</v>
      </c>
      <c r="D67989" s="18" t="s">
        <v>5633</v>
      </c>
      <c r="E67989" s="19">
        <v>1</v>
      </c>
      <c r="F67989" s="18" t="s">
        <v>42344</v>
      </c>
      <c r="G67989" s="19">
        <v>1002</v>
      </c>
      <c r="H67989" s="18" t="s">
        <v>24</v>
      </c>
      <c r="I67989" s="18" t="s">
        <v>124</v>
      </c>
      <c r="J67989" s="18" t="s">
        <v>23</v>
      </c>
      <c r="K67989" s="22">
        <v>21.14</v>
      </c>
      <c r="L67989" s="22">
        <v>21.14</v>
      </c>
      <c r="M67989" s="21"/>
      <c r="N67989" s="21"/>
      <c r="O67989" s="18"/>
      <c r="P67989" s="18"/>
      <c r="Q67989" s="18"/>
      <c r="R67989" s="18"/>
    </row>
    <row r="67990" ht="17" spans="1:18">
      <c r="A67990" s="1">
        <v>2023</v>
      </c>
      <c r="B67990" s="18" t="s">
        <v>29</v>
      </c>
      <c r="C67990" s="19">
        <v>30</v>
      </c>
      <c r="D67990" s="18" t="s">
        <v>5633</v>
      </c>
      <c r="E67990" s="19">
        <v>2</v>
      </c>
      <c r="F67990" s="18" t="s">
        <v>42344</v>
      </c>
      <c r="G67990" s="19">
        <v>1002</v>
      </c>
      <c r="H67990" s="18" t="s">
        <v>24</v>
      </c>
      <c r="I67990" s="18" t="s">
        <v>124</v>
      </c>
      <c r="J67990" s="18" t="s">
        <v>23</v>
      </c>
      <c r="K67990" s="22">
        <v>179.37</v>
      </c>
      <c r="L67990" s="22">
        <v>179.37</v>
      </c>
      <c r="M67990" s="21"/>
      <c r="N67990" s="21"/>
      <c r="O67990" s="18"/>
      <c r="P67990" s="18"/>
      <c r="Q67990" s="18"/>
      <c r="R67990" s="18"/>
    </row>
    <row r="67991" ht="17" spans="1:18">
      <c r="A67991" s="1">
        <v>2023</v>
      </c>
      <c r="B67991" s="18" t="s">
        <v>29</v>
      </c>
      <c r="C67991" s="19">
        <v>30</v>
      </c>
      <c r="D67991" s="18" t="s">
        <v>5633</v>
      </c>
      <c r="E67991" s="19">
        <v>3</v>
      </c>
      <c r="F67991" s="18" t="s">
        <v>42344</v>
      </c>
      <c r="G67991" s="19">
        <v>1002</v>
      </c>
      <c r="H67991" s="18" t="s">
        <v>24</v>
      </c>
      <c r="I67991" s="18" t="s">
        <v>124</v>
      </c>
      <c r="J67991" s="18" t="s">
        <v>23</v>
      </c>
      <c r="K67991" s="22">
        <v>731.48</v>
      </c>
      <c r="L67991" s="22">
        <v>731.48</v>
      </c>
      <c r="M67991" s="21"/>
      <c r="N67991" s="21"/>
      <c r="O67991" s="18"/>
      <c r="P67991" s="18"/>
      <c r="Q67991" s="18"/>
      <c r="R67991" s="18"/>
    </row>
    <row r="67992" ht="17" spans="1:18">
      <c r="A67992" s="1">
        <v>2023</v>
      </c>
      <c r="B67992" s="18" t="s">
        <v>29</v>
      </c>
      <c r="C67992" s="19">
        <v>30</v>
      </c>
      <c r="D67992" s="18" t="s">
        <v>5633</v>
      </c>
      <c r="E67992" s="19">
        <v>4</v>
      </c>
      <c r="F67992" s="18" t="s">
        <v>42344</v>
      </c>
      <c r="G67992" s="19">
        <v>1002</v>
      </c>
      <c r="H67992" s="18" t="s">
        <v>24</v>
      </c>
      <c r="I67992" s="18" t="s">
        <v>124</v>
      </c>
      <c r="J67992" s="18" t="s">
        <v>23</v>
      </c>
      <c r="K67992" s="22">
        <v>24.16</v>
      </c>
      <c r="L67992" s="22">
        <v>24.16</v>
      </c>
      <c r="M67992" s="21"/>
      <c r="N67992" s="21"/>
      <c r="O67992" s="18"/>
      <c r="P67992" s="18"/>
      <c r="Q67992" s="18"/>
      <c r="R67992" s="18"/>
    </row>
    <row r="67993" ht="17" spans="1:18">
      <c r="A67993" s="1">
        <v>2023</v>
      </c>
      <c r="B67993" s="18" t="s">
        <v>29</v>
      </c>
      <c r="C67993" s="19">
        <v>30</v>
      </c>
      <c r="D67993" s="18" t="s">
        <v>5633</v>
      </c>
      <c r="E67993" s="19">
        <v>5</v>
      </c>
      <c r="F67993" s="18" t="s">
        <v>42344</v>
      </c>
      <c r="G67993" s="19">
        <v>1002</v>
      </c>
      <c r="H67993" s="18" t="s">
        <v>24</v>
      </c>
      <c r="I67993" s="18" t="s">
        <v>124</v>
      </c>
      <c r="J67993" s="18" t="s">
        <v>23</v>
      </c>
      <c r="K67993" s="22">
        <v>813.61</v>
      </c>
      <c r="L67993" s="22">
        <v>813.61</v>
      </c>
      <c r="M67993" s="21"/>
      <c r="N67993" s="21"/>
      <c r="O67993" s="18"/>
      <c r="P67993" s="18"/>
      <c r="Q67993" s="18"/>
      <c r="R67993" s="18"/>
    </row>
    <row r="67994" ht="17" spans="1:18">
      <c r="A67994" s="1">
        <v>2023</v>
      </c>
      <c r="B67994" s="18" t="s">
        <v>29</v>
      </c>
      <c r="C67994" s="19">
        <v>30</v>
      </c>
      <c r="D67994" s="18" t="s">
        <v>5633</v>
      </c>
      <c r="E67994" s="19">
        <v>6</v>
      </c>
      <c r="F67994" s="18" t="s">
        <v>42344</v>
      </c>
      <c r="G67994" s="19">
        <v>1002</v>
      </c>
      <c r="H67994" s="18" t="s">
        <v>24</v>
      </c>
      <c r="I67994" s="18" t="s">
        <v>124</v>
      </c>
      <c r="J67994" s="18" t="s">
        <v>23</v>
      </c>
      <c r="K67994" s="20">
        <v>7427.94</v>
      </c>
      <c r="L67994" s="20">
        <v>7427.94</v>
      </c>
      <c r="M67994" s="21"/>
      <c r="N67994" s="21"/>
      <c r="O67994" s="18"/>
      <c r="P67994" s="18"/>
      <c r="Q67994" s="18"/>
      <c r="R67994" s="18"/>
    </row>
    <row r="67995" ht="17" spans="1:18">
      <c r="A67995" s="1">
        <v>2023</v>
      </c>
      <c r="B67995" s="18" t="s">
        <v>29</v>
      </c>
      <c r="C67995" s="19">
        <v>30</v>
      </c>
      <c r="D67995" s="18" t="s">
        <v>5633</v>
      </c>
      <c r="E67995" s="19">
        <v>7</v>
      </c>
      <c r="F67995" s="18" t="s">
        <v>42344</v>
      </c>
      <c r="G67995" s="19">
        <v>1002</v>
      </c>
      <c r="H67995" s="18" t="s">
        <v>24</v>
      </c>
      <c r="I67995" s="18" t="s">
        <v>124</v>
      </c>
      <c r="J67995" s="18" t="s">
        <v>23</v>
      </c>
      <c r="K67995" s="20">
        <v>1813.65</v>
      </c>
      <c r="L67995" s="20">
        <v>1813.65</v>
      </c>
      <c r="M67995" s="21"/>
      <c r="N67995" s="21"/>
      <c r="O67995" s="18"/>
      <c r="P67995" s="18"/>
      <c r="Q67995" s="18"/>
      <c r="R67995" s="18"/>
    </row>
    <row r="67996" ht="17" spans="1:18">
      <c r="A67996" s="1">
        <v>2023</v>
      </c>
      <c r="B67996" s="18" t="s">
        <v>29</v>
      </c>
      <c r="C67996" s="19">
        <v>30</v>
      </c>
      <c r="D67996" s="18" t="s">
        <v>5633</v>
      </c>
      <c r="E67996" s="19">
        <v>8</v>
      </c>
      <c r="F67996" s="18" t="s">
        <v>42344</v>
      </c>
      <c r="G67996" s="19">
        <v>1002</v>
      </c>
      <c r="H67996" s="18" t="s">
        <v>24</v>
      </c>
      <c r="I67996" s="18" t="s">
        <v>124</v>
      </c>
      <c r="J67996" s="18" t="s">
        <v>23</v>
      </c>
      <c r="K67996" s="22">
        <v>78.5</v>
      </c>
      <c r="L67996" s="22">
        <v>78.5</v>
      </c>
      <c r="M67996" s="21"/>
      <c r="N67996" s="21"/>
      <c r="O67996" s="18"/>
      <c r="P67996" s="18"/>
      <c r="Q67996" s="18"/>
      <c r="R67996" s="18"/>
    </row>
    <row r="67997" ht="17" spans="1:18">
      <c r="A67997" s="1">
        <v>2023</v>
      </c>
      <c r="B67997" s="18" t="s">
        <v>29</v>
      </c>
      <c r="C67997" s="19">
        <v>30</v>
      </c>
      <c r="D67997" s="18" t="s">
        <v>5633</v>
      </c>
      <c r="E67997" s="19">
        <v>9</v>
      </c>
      <c r="F67997" s="18" t="s">
        <v>42344</v>
      </c>
      <c r="G67997" s="19">
        <v>1002</v>
      </c>
      <c r="H67997" s="18" t="s">
        <v>24</v>
      </c>
      <c r="I67997" s="18" t="s">
        <v>124</v>
      </c>
      <c r="J67997" s="18" t="s">
        <v>23</v>
      </c>
      <c r="K67997" s="22">
        <v>878.68</v>
      </c>
      <c r="L67997" s="22">
        <v>878.68</v>
      </c>
      <c r="M67997" s="21"/>
      <c r="N67997" s="21"/>
      <c r="O67997" s="18"/>
      <c r="P67997" s="18"/>
      <c r="Q67997" s="18"/>
      <c r="R67997" s="18"/>
    </row>
    <row r="67998" ht="17" spans="1:18">
      <c r="A67998" s="1">
        <v>2023</v>
      </c>
      <c r="B67998" s="18" t="s">
        <v>29</v>
      </c>
      <c r="C67998" s="19">
        <v>30</v>
      </c>
      <c r="D67998" s="18" t="s">
        <v>5633</v>
      </c>
      <c r="E67998" s="19">
        <v>10</v>
      </c>
      <c r="F67998" s="18" t="s">
        <v>42344</v>
      </c>
      <c r="G67998" s="19">
        <v>1002</v>
      </c>
      <c r="H67998" s="18" t="s">
        <v>24</v>
      </c>
      <c r="I67998" s="18" t="s">
        <v>124</v>
      </c>
      <c r="J67998" s="18" t="s">
        <v>23</v>
      </c>
      <c r="K67998" s="22">
        <v>635.39</v>
      </c>
      <c r="L67998" s="22">
        <v>635.39</v>
      </c>
      <c r="M67998" s="21"/>
      <c r="N67998" s="21"/>
      <c r="O67998" s="18"/>
      <c r="P67998" s="18"/>
      <c r="Q67998" s="18"/>
      <c r="R67998" s="18"/>
    </row>
    <row r="67999" ht="17" spans="1:18">
      <c r="A67999" s="1">
        <v>2023</v>
      </c>
      <c r="B67999" s="18" t="s">
        <v>29</v>
      </c>
      <c r="C67999" s="19">
        <v>30</v>
      </c>
      <c r="D67999" s="18" t="s">
        <v>5633</v>
      </c>
      <c r="E67999" s="19">
        <v>11</v>
      </c>
      <c r="F67999" s="18" t="s">
        <v>42344</v>
      </c>
      <c r="G67999" s="19">
        <v>1002</v>
      </c>
      <c r="H67999" s="18" t="s">
        <v>24</v>
      </c>
      <c r="I67999" s="18" t="s">
        <v>124</v>
      </c>
      <c r="J67999" s="18" t="s">
        <v>23</v>
      </c>
      <c r="K67999" s="20">
        <v>3213.06</v>
      </c>
      <c r="L67999" s="20">
        <v>3213.06</v>
      </c>
      <c r="M67999" s="21"/>
      <c r="N67999" s="21"/>
      <c r="O67999" s="18"/>
      <c r="P67999" s="18"/>
      <c r="Q67999" s="18"/>
      <c r="R67999" s="18"/>
    </row>
    <row r="68000" ht="17" spans="1:18">
      <c r="A68000" s="1">
        <v>2023</v>
      </c>
      <c r="B68000" s="18" t="s">
        <v>29</v>
      </c>
      <c r="C68000" s="19">
        <v>30</v>
      </c>
      <c r="D68000" s="18" t="s">
        <v>5633</v>
      </c>
      <c r="E68000" s="19">
        <v>12</v>
      </c>
      <c r="F68000" s="18" t="s">
        <v>42344</v>
      </c>
      <c r="G68000" s="19">
        <v>1002</v>
      </c>
      <c r="H68000" s="18" t="s">
        <v>24</v>
      </c>
      <c r="I68000" s="18" t="s">
        <v>124</v>
      </c>
      <c r="J68000" s="18" t="s">
        <v>23</v>
      </c>
      <c r="K68000" s="20">
        <v>1477.49</v>
      </c>
      <c r="L68000" s="20">
        <v>1477.49</v>
      </c>
      <c r="M68000" s="21"/>
      <c r="N68000" s="21"/>
      <c r="O68000" s="18"/>
      <c r="P68000" s="18"/>
      <c r="Q68000" s="18"/>
      <c r="R68000" s="18"/>
    </row>
    <row r="68001" ht="17" spans="1:18">
      <c r="A68001" s="1">
        <v>2023</v>
      </c>
      <c r="B68001" s="18" t="s">
        <v>29</v>
      </c>
      <c r="C68001" s="19">
        <v>30</v>
      </c>
      <c r="D68001" s="18" t="s">
        <v>5633</v>
      </c>
      <c r="E68001" s="19">
        <v>13</v>
      </c>
      <c r="F68001" s="18" t="s">
        <v>42344</v>
      </c>
      <c r="G68001" s="19">
        <v>1002</v>
      </c>
      <c r="H68001" s="18" t="s">
        <v>24</v>
      </c>
      <c r="I68001" s="18" t="s">
        <v>124</v>
      </c>
      <c r="J68001" s="18" t="s">
        <v>23</v>
      </c>
      <c r="K68001" s="22">
        <v>625.72</v>
      </c>
      <c r="L68001" s="22">
        <v>625.72</v>
      </c>
      <c r="M68001" s="21"/>
      <c r="N68001" s="21"/>
      <c r="O68001" s="18"/>
      <c r="P68001" s="18"/>
      <c r="Q68001" s="18"/>
      <c r="R68001" s="18"/>
    </row>
    <row r="68002" ht="17" spans="1:18">
      <c r="A68002" s="1">
        <v>2023</v>
      </c>
      <c r="B68002" s="18" t="s">
        <v>29</v>
      </c>
      <c r="C68002" s="19">
        <v>30</v>
      </c>
      <c r="D68002" s="18" t="s">
        <v>5633</v>
      </c>
      <c r="E68002" s="19">
        <v>14</v>
      </c>
      <c r="F68002" s="18" t="s">
        <v>42344</v>
      </c>
      <c r="G68002" s="19">
        <v>1002</v>
      </c>
      <c r="H68002" s="18" t="s">
        <v>24</v>
      </c>
      <c r="I68002" s="18" t="s">
        <v>124</v>
      </c>
      <c r="J68002" s="18" t="s">
        <v>23</v>
      </c>
      <c r="K68002" s="20">
        <v>1166.67</v>
      </c>
      <c r="L68002" s="20">
        <v>1166.67</v>
      </c>
      <c r="M68002" s="21"/>
      <c r="N68002" s="21"/>
      <c r="O68002" s="18"/>
      <c r="P68002" s="18"/>
      <c r="Q68002" s="18"/>
      <c r="R68002" s="18"/>
    </row>
    <row r="68003" ht="17" spans="1:18">
      <c r="A68003" s="1">
        <v>2023</v>
      </c>
      <c r="B68003" s="18" t="s">
        <v>29</v>
      </c>
      <c r="C68003" s="19">
        <v>30</v>
      </c>
      <c r="D68003" s="18" t="s">
        <v>5633</v>
      </c>
      <c r="E68003" s="19">
        <v>15</v>
      </c>
      <c r="F68003" s="18" t="s">
        <v>42344</v>
      </c>
      <c r="G68003" s="19">
        <v>1002</v>
      </c>
      <c r="H68003" s="18" t="s">
        <v>24</v>
      </c>
      <c r="I68003" s="18" t="s">
        <v>124</v>
      </c>
      <c r="J68003" s="18" t="s">
        <v>23</v>
      </c>
      <c r="K68003" s="22">
        <v>974.27</v>
      </c>
      <c r="L68003" s="22">
        <v>974.27</v>
      </c>
      <c r="M68003" s="21"/>
      <c r="N68003" s="21"/>
      <c r="O68003" s="18"/>
      <c r="P68003" s="18"/>
      <c r="Q68003" s="18"/>
      <c r="R68003" s="18"/>
    </row>
    <row r="68004" ht="17" spans="1:18">
      <c r="A68004" s="1">
        <v>2023</v>
      </c>
      <c r="B68004" s="18" t="s">
        <v>29</v>
      </c>
      <c r="C68004" s="19">
        <v>30</v>
      </c>
      <c r="D68004" s="18" t="s">
        <v>5633</v>
      </c>
      <c r="E68004" s="19">
        <v>16</v>
      </c>
      <c r="F68004" s="18" t="s">
        <v>42344</v>
      </c>
      <c r="G68004" s="19">
        <v>1002</v>
      </c>
      <c r="H68004" s="18" t="s">
        <v>24</v>
      </c>
      <c r="I68004" s="18" t="s">
        <v>124</v>
      </c>
      <c r="J68004" s="18" t="s">
        <v>23</v>
      </c>
      <c r="K68004" s="22">
        <v>81.52</v>
      </c>
      <c r="L68004" s="22">
        <v>81.52</v>
      </c>
      <c r="M68004" s="21"/>
      <c r="N68004" s="21"/>
      <c r="O68004" s="18"/>
      <c r="P68004" s="18"/>
      <c r="Q68004" s="18"/>
      <c r="R68004" s="18"/>
    </row>
    <row r="68005" ht="17" spans="1:18">
      <c r="A68005" s="1">
        <v>2023</v>
      </c>
      <c r="B68005" s="18" t="s">
        <v>29</v>
      </c>
      <c r="C68005" s="19">
        <v>30</v>
      </c>
      <c r="D68005" s="18" t="s">
        <v>5633</v>
      </c>
      <c r="E68005" s="19">
        <v>17</v>
      </c>
      <c r="F68005" s="18" t="s">
        <v>40537</v>
      </c>
      <c r="G68005" s="19">
        <v>101299</v>
      </c>
      <c r="H68005" s="18" t="s">
        <v>32</v>
      </c>
      <c r="I68005" s="18" t="s">
        <v>33</v>
      </c>
      <c r="J68005" s="18" t="s">
        <v>23</v>
      </c>
      <c r="K68005" s="21"/>
      <c r="L68005" s="21"/>
      <c r="M68005" s="20">
        <v>20142.65</v>
      </c>
      <c r="N68005" s="20">
        <v>20142.65</v>
      </c>
      <c r="O68005" s="18"/>
      <c r="P68005" s="18"/>
      <c r="Q68005" s="18"/>
      <c r="R68005" s="18"/>
    </row>
    <row r="68006" ht="17" spans="1:18">
      <c r="A68006" s="1">
        <v>2023</v>
      </c>
      <c r="B68006" s="18" t="s">
        <v>29</v>
      </c>
      <c r="C68006" s="19">
        <v>30</v>
      </c>
      <c r="D68006" s="18" t="s">
        <v>5633</v>
      </c>
      <c r="E68006" s="19">
        <v>18</v>
      </c>
      <c r="F68006" s="18" t="s">
        <v>40537</v>
      </c>
      <c r="G68006" s="19">
        <v>66030302</v>
      </c>
      <c r="H68006" s="18" t="s">
        <v>282</v>
      </c>
      <c r="I68006" s="18" t="s">
        <v>648</v>
      </c>
      <c r="J68006" s="18" t="s">
        <v>23</v>
      </c>
      <c r="K68006" s="22">
        <v>26.69</v>
      </c>
      <c r="L68006" s="22">
        <v>26.69</v>
      </c>
      <c r="M68006" s="21"/>
      <c r="N68006" s="21"/>
      <c r="O68006" s="18"/>
      <c r="P68006" s="18"/>
      <c r="Q68006" s="18"/>
      <c r="R68006" s="18"/>
    </row>
    <row r="68007" ht="17" spans="1:18">
      <c r="A68007" s="1">
        <v>2023</v>
      </c>
      <c r="B68007" s="18" t="s">
        <v>29</v>
      </c>
      <c r="C68007" s="19">
        <v>30</v>
      </c>
      <c r="D68007" s="18" t="s">
        <v>5633</v>
      </c>
      <c r="E68007" s="19">
        <v>19</v>
      </c>
      <c r="F68007" s="18" t="s">
        <v>40537</v>
      </c>
      <c r="G68007" s="19">
        <v>66030302</v>
      </c>
      <c r="H68007" s="18" t="s">
        <v>282</v>
      </c>
      <c r="I68007" s="18" t="s">
        <v>32645</v>
      </c>
      <c r="J68007" s="18" t="s">
        <v>23</v>
      </c>
      <c r="K68007" s="22">
        <v>0.63</v>
      </c>
      <c r="L68007" s="22">
        <v>0.63</v>
      </c>
      <c r="M68007" s="21"/>
      <c r="N68007" s="21"/>
      <c r="O68007" s="18"/>
      <c r="P68007" s="18"/>
      <c r="Q68007" s="18"/>
      <c r="R68007" s="18"/>
    </row>
    <row r="68008" ht="17" spans="1:18">
      <c r="A68008" s="1">
        <v>2023</v>
      </c>
      <c r="B68008" s="18" t="s">
        <v>29</v>
      </c>
      <c r="C68008" s="19">
        <v>30</v>
      </c>
      <c r="D68008" s="18" t="s">
        <v>5633</v>
      </c>
      <c r="E68008" s="19">
        <v>20</v>
      </c>
      <c r="F68008" s="18" t="s">
        <v>40537</v>
      </c>
      <c r="G68008" s="19">
        <v>66030302</v>
      </c>
      <c r="H68008" s="18" t="s">
        <v>282</v>
      </c>
      <c r="I68008" s="18" t="s">
        <v>340</v>
      </c>
      <c r="J68008" s="18" t="s">
        <v>23</v>
      </c>
      <c r="K68008" s="22">
        <v>43.45</v>
      </c>
      <c r="L68008" s="22">
        <v>43.45</v>
      </c>
      <c r="M68008" s="21"/>
      <c r="N68008" s="21"/>
      <c r="O68008" s="18"/>
      <c r="P68008" s="18"/>
      <c r="Q68008" s="18"/>
      <c r="R68008" s="18"/>
    </row>
    <row r="68009" ht="17" spans="1:18">
      <c r="A68009" s="1">
        <v>2023</v>
      </c>
      <c r="B68009" s="18" t="s">
        <v>29</v>
      </c>
      <c r="C68009" s="19">
        <v>30</v>
      </c>
      <c r="D68009" s="18" t="s">
        <v>5633</v>
      </c>
      <c r="E68009" s="19">
        <v>21</v>
      </c>
      <c r="F68009" s="18" t="s">
        <v>40537</v>
      </c>
      <c r="G68009" s="19">
        <v>101299</v>
      </c>
      <c r="H68009" s="18" t="s">
        <v>32</v>
      </c>
      <c r="I68009" s="18" t="s">
        <v>33</v>
      </c>
      <c r="J68009" s="18" t="s">
        <v>23</v>
      </c>
      <c r="K68009" s="21"/>
      <c r="L68009" s="21"/>
      <c r="M68009" s="22">
        <v>70.77</v>
      </c>
      <c r="N68009" s="22">
        <v>70.77</v>
      </c>
      <c r="O68009" s="18"/>
      <c r="P68009" s="18"/>
      <c r="Q68009" s="18"/>
      <c r="R68009" s="18"/>
    </row>
    <row r="68010" ht="17" spans="1:18">
      <c r="A68010" s="1">
        <v>2023</v>
      </c>
      <c r="B68010" s="18" t="s">
        <v>29</v>
      </c>
      <c r="C68010" s="19">
        <v>30</v>
      </c>
      <c r="D68010" s="18" t="s">
        <v>5641</v>
      </c>
      <c r="E68010" s="19">
        <v>1</v>
      </c>
      <c r="F68010" s="18" t="s">
        <v>42345</v>
      </c>
      <c r="G68010" s="19">
        <v>1002</v>
      </c>
      <c r="H68010" s="18" t="s">
        <v>24</v>
      </c>
      <c r="I68010" s="18" t="s">
        <v>21640</v>
      </c>
      <c r="J68010" s="18" t="s">
        <v>23</v>
      </c>
      <c r="K68010" s="20">
        <v>1375648.14</v>
      </c>
      <c r="L68010" s="20">
        <v>1375648.14</v>
      </c>
      <c r="M68010" s="21"/>
      <c r="N68010" s="21"/>
      <c r="O68010" s="18"/>
      <c r="P68010" s="18"/>
      <c r="Q68010" s="18"/>
      <c r="R68010" s="18"/>
    </row>
    <row r="68011" ht="17" spans="1:18">
      <c r="A68011" s="1">
        <v>2023</v>
      </c>
      <c r="B68011" s="18" t="s">
        <v>29</v>
      </c>
      <c r="C68011" s="19">
        <v>30</v>
      </c>
      <c r="D68011" s="18" t="s">
        <v>5641</v>
      </c>
      <c r="E68011" s="19">
        <v>2</v>
      </c>
      <c r="F68011" s="18" t="s">
        <v>40476</v>
      </c>
      <c r="G68011" s="19">
        <v>101299</v>
      </c>
      <c r="H68011" s="18" t="s">
        <v>32</v>
      </c>
      <c r="I68011" s="18" t="s">
        <v>21440</v>
      </c>
      <c r="J68011" s="18" t="s">
        <v>23</v>
      </c>
      <c r="K68011" s="21"/>
      <c r="L68011" s="21"/>
      <c r="M68011" s="20">
        <v>1375648.14</v>
      </c>
      <c r="N68011" s="20">
        <v>1375648.14</v>
      </c>
      <c r="O68011" s="18"/>
      <c r="P68011" s="18"/>
      <c r="Q68011" s="18"/>
      <c r="R68011" s="18"/>
    </row>
    <row r="68012" ht="17" spans="1:18">
      <c r="A68012" s="1">
        <v>2023</v>
      </c>
      <c r="B68012" s="18" t="s">
        <v>29</v>
      </c>
      <c r="C68012" s="19">
        <v>30</v>
      </c>
      <c r="D68012" s="18" t="s">
        <v>5641</v>
      </c>
      <c r="E68012" s="19">
        <v>3</v>
      </c>
      <c r="F68012" s="18" t="s">
        <v>40476</v>
      </c>
      <c r="G68012" s="19">
        <v>66030302</v>
      </c>
      <c r="H68012" s="18" t="s">
        <v>282</v>
      </c>
      <c r="I68012" s="18" t="s">
        <v>648</v>
      </c>
      <c r="J68012" s="18" t="s">
        <v>23</v>
      </c>
      <c r="K68012" s="22">
        <v>662.15</v>
      </c>
      <c r="L68012" s="22">
        <v>662.15</v>
      </c>
      <c r="M68012" s="21"/>
      <c r="N68012" s="21"/>
      <c r="O68012" s="18"/>
      <c r="P68012" s="18"/>
      <c r="Q68012" s="18"/>
      <c r="R68012" s="18"/>
    </row>
    <row r="68013" ht="17" spans="1:18">
      <c r="A68013" s="1">
        <v>2023</v>
      </c>
      <c r="B68013" s="18" t="s">
        <v>29</v>
      </c>
      <c r="C68013" s="19">
        <v>30</v>
      </c>
      <c r="D68013" s="18" t="s">
        <v>5641</v>
      </c>
      <c r="E68013" s="19">
        <v>4</v>
      </c>
      <c r="F68013" s="18" t="s">
        <v>40476</v>
      </c>
      <c r="G68013" s="19">
        <v>66030302</v>
      </c>
      <c r="H68013" s="18" t="s">
        <v>282</v>
      </c>
      <c r="I68013" s="18" t="s">
        <v>32645</v>
      </c>
      <c r="J68013" s="18" t="s">
        <v>23</v>
      </c>
      <c r="K68013" s="22">
        <v>363.96</v>
      </c>
      <c r="L68013" s="22">
        <v>363.96</v>
      </c>
      <c r="M68013" s="21"/>
      <c r="N68013" s="21"/>
      <c r="O68013" s="18"/>
      <c r="P68013" s="18"/>
      <c r="Q68013" s="18"/>
      <c r="R68013" s="18"/>
    </row>
    <row r="68014" ht="17" spans="1:18">
      <c r="A68014" s="1">
        <v>2023</v>
      </c>
      <c r="B68014" s="18" t="s">
        <v>29</v>
      </c>
      <c r="C68014" s="19">
        <v>30</v>
      </c>
      <c r="D68014" s="18" t="s">
        <v>5641</v>
      </c>
      <c r="E68014" s="19">
        <v>5</v>
      </c>
      <c r="F68014" s="18" t="s">
        <v>40476</v>
      </c>
      <c r="G68014" s="19">
        <v>66030302</v>
      </c>
      <c r="H68014" s="18" t="s">
        <v>282</v>
      </c>
      <c r="I68014" s="18" t="s">
        <v>36</v>
      </c>
      <c r="J68014" s="18" t="s">
        <v>23</v>
      </c>
      <c r="K68014" s="22">
        <v>168.5</v>
      </c>
      <c r="L68014" s="22">
        <v>168.5</v>
      </c>
      <c r="M68014" s="21"/>
      <c r="N68014" s="21"/>
      <c r="O68014" s="18"/>
      <c r="P68014" s="18"/>
      <c r="Q68014" s="18"/>
      <c r="R68014" s="18"/>
    </row>
    <row r="68015" ht="17" spans="1:18">
      <c r="A68015" s="1">
        <v>2023</v>
      </c>
      <c r="B68015" s="18" t="s">
        <v>29</v>
      </c>
      <c r="C68015" s="19">
        <v>30</v>
      </c>
      <c r="D68015" s="18" t="s">
        <v>5641</v>
      </c>
      <c r="E68015" s="19">
        <v>6</v>
      </c>
      <c r="F68015" s="18" t="s">
        <v>40476</v>
      </c>
      <c r="G68015" s="19">
        <v>66030302</v>
      </c>
      <c r="H68015" s="18" t="s">
        <v>282</v>
      </c>
      <c r="I68015" s="18" t="s">
        <v>80</v>
      </c>
      <c r="J68015" s="18" t="s">
        <v>23</v>
      </c>
      <c r="K68015" s="22">
        <v>194.96</v>
      </c>
      <c r="L68015" s="22">
        <v>194.96</v>
      </c>
      <c r="M68015" s="21"/>
      <c r="N68015" s="21"/>
      <c r="O68015" s="18"/>
      <c r="P68015" s="18"/>
      <c r="Q68015" s="18"/>
      <c r="R68015" s="18"/>
    </row>
    <row r="68016" ht="17" spans="1:18">
      <c r="A68016" s="1">
        <v>2023</v>
      </c>
      <c r="B68016" s="18" t="s">
        <v>29</v>
      </c>
      <c r="C68016" s="19">
        <v>30</v>
      </c>
      <c r="D68016" s="18" t="s">
        <v>5641</v>
      </c>
      <c r="E68016" s="19">
        <v>7</v>
      </c>
      <c r="F68016" s="18" t="s">
        <v>40476</v>
      </c>
      <c r="G68016" s="19">
        <v>66030302</v>
      </c>
      <c r="H68016" s="18" t="s">
        <v>282</v>
      </c>
      <c r="I68016" s="18" t="s">
        <v>340</v>
      </c>
      <c r="J68016" s="18" t="s">
        <v>23</v>
      </c>
      <c r="K68016" s="22">
        <v>590.52</v>
      </c>
      <c r="L68016" s="22">
        <v>590.52</v>
      </c>
      <c r="M68016" s="21"/>
      <c r="N68016" s="21"/>
      <c r="O68016" s="18"/>
      <c r="P68016" s="18"/>
      <c r="Q68016" s="18"/>
      <c r="R68016" s="18"/>
    </row>
    <row r="68017" ht="17" spans="1:18">
      <c r="A68017" s="1">
        <v>2023</v>
      </c>
      <c r="B68017" s="18" t="s">
        <v>29</v>
      </c>
      <c r="C68017" s="19">
        <v>30</v>
      </c>
      <c r="D68017" s="18" t="s">
        <v>5641</v>
      </c>
      <c r="E68017" s="19">
        <v>8</v>
      </c>
      <c r="F68017" s="18" t="s">
        <v>40476</v>
      </c>
      <c r="G68017" s="19">
        <v>101299</v>
      </c>
      <c r="H68017" s="18" t="s">
        <v>32</v>
      </c>
      <c r="I68017" s="18" t="s">
        <v>21440</v>
      </c>
      <c r="J68017" s="18" t="s">
        <v>23</v>
      </c>
      <c r="K68017" s="21"/>
      <c r="L68017" s="21"/>
      <c r="M68017" s="20">
        <v>1980.09</v>
      </c>
      <c r="N68017" s="20">
        <v>1980.09</v>
      </c>
      <c r="O68017" s="18"/>
      <c r="P68017" s="18"/>
      <c r="Q68017" s="18"/>
      <c r="R68017" s="18"/>
    </row>
    <row r="68018" ht="17" spans="1:18">
      <c r="A68018" s="1">
        <v>2023</v>
      </c>
      <c r="B68018" s="18" t="s">
        <v>29</v>
      </c>
      <c r="C68018" s="19">
        <v>30</v>
      </c>
      <c r="D68018" s="18" t="s">
        <v>5643</v>
      </c>
      <c r="E68018" s="19">
        <v>1</v>
      </c>
      <c r="F68018" s="18" t="s">
        <v>37077</v>
      </c>
      <c r="G68018" s="19">
        <v>1002</v>
      </c>
      <c r="H68018" s="18" t="s">
        <v>24</v>
      </c>
      <c r="I68018" s="18" t="s">
        <v>25</v>
      </c>
      <c r="J68018" s="18" t="s">
        <v>23</v>
      </c>
      <c r="K68018" s="22">
        <v>199.87</v>
      </c>
      <c r="L68018" s="22">
        <v>199.87</v>
      </c>
      <c r="M68018" s="21"/>
      <c r="N68018" s="21"/>
      <c r="O68018" s="18"/>
      <c r="P68018" s="18"/>
      <c r="Q68018" s="18"/>
      <c r="R68018" s="18"/>
    </row>
    <row r="68019" ht="17" spans="1:18">
      <c r="A68019" s="1">
        <v>2023</v>
      </c>
      <c r="B68019" s="18" t="s">
        <v>29</v>
      </c>
      <c r="C68019" s="19">
        <v>30</v>
      </c>
      <c r="D68019" s="18" t="s">
        <v>5643</v>
      </c>
      <c r="E68019" s="19">
        <v>2</v>
      </c>
      <c r="F68019" s="18" t="s">
        <v>37077</v>
      </c>
      <c r="G68019" s="19">
        <v>660301</v>
      </c>
      <c r="H68019" s="18" t="s">
        <v>1587</v>
      </c>
      <c r="I68019" s="18" t="s">
        <v>2438</v>
      </c>
      <c r="J68019" s="18" t="s">
        <v>23</v>
      </c>
      <c r="K68019" s="22">
        <v>-199.87</v>
      </c>
      <c r="L68019" s="22">
        <v>-199.87</v>
      </c>
      <c r="M68019" s="21"/>
      <c r="N68019" s="21"/>
      <c r="O68019" s="18"/>
      <c r="P68019" s="18"/>
      <c r="Q68019" s="18"/>
      <c r="R68019" s="18"/>
    </row>
    <row r="68020" ht="17" spans="1:18">
      <c r="A68020" s="1">
        <v>2023</v>
      </c>
      <c r="B68020" s="18" t="s">
        <v>29</v>
      </c>
      <c r="C68020" s="19">
        <v>30</v>
      </c>
      <c r="D68020" s="18" t="s">
        <v>5645</v>
      </c>
      <c r="E68020" s="19">
        <v>1</v>
      </c>
      <c r="F68020" s="18" t="s">
        <v>19561</v>
      </c>
      <c r="G68020" s="19">
        <v>66030301</v>
      </c>
      <c r="H68020" s="18" t="s">
        <v>121</v>
      </c>
      <c r="I68020" s="18" t="s">
        <v>2438</v>
      </c>
      <c r="J68020" s="18" t="s">
        <v>23</v>
      </c>
      <c r="K68020" s="22">
        <v>5</v>
      </c>
      <c r="L68020" s="22">
        <v>5</v>
      </c>
      <c r="M68020" s="21"/>
      <c r="N68020" s="21"/>
      <c r="O68020" s="18"/>
      <c r="P68020" s="18"/>
      <c r="Q68020" s="18"/>
      <c r="R68020" s="18"/>
    </row>
    <row r="68021" ht="17" spans="1:18">
      <c r="A68021" s="1">
        <v>2023</v>
      </c>
      <c r="B68021" s="18" t="s">
        <v>29</v>
      </c>
      <c r="C68021" s="19">
        <v>30</v>
      </c>
      <c r="D68021" s="18" t="s">
        <v>5645</v>
      </c>
      <c r="E68021" s="19">
        <v>2</v>
      </c>
      <c r="F68021" s="18" t="s">
        <v>19561</v>
      </c>
      <c r="G68021" s="19">
        <v>1002</v>
      </c>
      <c r="H68021" s="18" t="s">
        <v>24</v>
      </c>
      <c r="I68021" s="18" t="s">
        <v>25</v>
      </c>
      <c r="J68021" s="18" t="s">
        <v>23</v>
      </c>
      <c r="K68021" s="21"/>
      <c r="L68021" s="21"/>
      <c r="M68021" s="22">
        <v>5</v>
      </c>
      <c r="N68021" s="22">
        <v>5</v>
      </c>
      <c r="O68021" s="18"/>
      <c r="P68021" s="18"/>
      <c r="Q68021" s="18"/>
      <c r="R68021" s="18"/>
    </row>
    <row r="68022" ht="34" spans="1:18">
      <c r="A68022" s="1">
        <v>2023</v>
      </c>
      <c r="B68022" s="18" t="s">
        <v>29</v>
      </c>
      <c r="C68022" s="19">
        <v>30</v>
      </c>
      <c r="D68022" s="18" t="s">
        <v>5646</v>
      </c>
      <c r="E68022" s="19">
        <v>1</v>
      </c>
      <c r="F68022" s="18" t="s">
        <v>42346</v>
      </c>
      <c r="G68022" s="18" t="s">
        <v>3776</v>
      </c>
      <c r="H68022" s="18" t="s">
        <v>3777</v>
      </c>
      <c r="I68022" s="18" t="s">
        <v>339</v>
      </c>
      <c r="J68022" s="18" t="s">
        <v>23</v>
      </c>
      <c r="K68022" s="20">
        <v>-15330.19</v>
      </c>
      <c r="L68022" s="20">
        <v>-15330.19</v>
      </c>
      <c r="M68022" s="21"/>
      <c r="N68022" s="21"/>
      <c r="O68022" s="18"/>
      <c r="P68022" s="18"/>
      <c r="Q68022" s="18"/>
      <c r="R68022" s="18"/>
    </row>
    <row r="68023" ht="17" spans="1:18">
      <c r="A68023" s="1">
        <v>2023</v>
      </c>
      <c r="B68023" s="18" t="s">
        <v>29</v>
      </c>
      <c r="C68023" s="19">
        <v>30</v>
      </c>
      <c r="D68023" s="18" t="s">
        <v>5646</v>
      </c>
      <c r="E68023" s="19">
        <v>2</v>
      </c>
      <c r="F68023" s="18" t="s">
        <v>42346</v>
      </c>
      <c r="G68023" s="19">
        <v>11230299</v>
      </c>
      <c r="H68023" s="18" t="s">
        <v>189</v>
      </c>
      <c r="I68023" s="18" t="s">
        <v>4299</v>
      </c>
      <c r="J68023" s="18" t="s">
        <v>23</v>
      </c>
      <c r="K68023" s="21"/>
      <c r="L68023" s="21"/>
      <c r="M68023" s="20">
        <v>-15330.19</v>
      </c>
      <c r="N68023" s="20">
        <v>-15330.19</v>
      </c>
      <c r="O68023" s="18"/>
      <c r="P68023" s="18"/>
      <c r="Q68023" s="18"/>
      <c r="R68023" s="18"/>
    </row>
    <row r="68024" ht="34" spans="1:18">
      <c r="A68024" s="1">
        <v>2023</v>
      </c>
      <c r="B68024" s="18" t="s">
        <v>29</v>
      </c>
      <c r="C68024" s="19">
        <v>30</v>
      </c>
      <c r="D68024" s="18" t="s">
        <v>5646</v>
      </c>
      <c r="E68024" s="19">
        <v>3</v>
      </c>
      <c r="F68024" s="18" t="s">
        <v>42347</v>
      </c>
      <c r="G68024" s="18" t="s">
        <v>3776</v>
      </c>
      <c r="H68024" s="18" t="s">
        <v>3777</v>
      </c>
      <c r="I68024" s="18" t="s">
        <v>339</v>
      </c>
      <c r="J68024" s="18" t="s">
        <v>23</v>
      </c>
      <c r="K68024" s="20">
        <v>-15330.19</v>
      </c>
      <c r="L68024" s="20">
        <v>-15330.19</v>
      </c>
      <c r="M68024" s="21"/>
      <c r="N68024" s="21"/>
      <c r="O68024" s="18"/>
      <c r="P68024" s="18"/>
      <c r="Q68024" s="18"/>
      <c r="R68024" s="18"/>
    </row>
    <row r="68025" ht="17" spans="1:18">
      <c r="A68025" s="1">
        <v>2023</v>
      </c>
      <c r="B68025" s="18" t="s">
        <v>29</v>
      </c>
      <c r="C68025" s="19">
        <v>30</v>
      </c>
      <c r="D68025" s="18" t="s">
        <v>5646</v>
      </c>
      <c r="E68025" s="19">
        <v>4</v>
      </c>
      <c r="F68025" s="18" t="s">
        <v>42347</v>
      </c>
      <c r="G68025" s="19">
        <v>11230299</v>
      </c>
      <c r="H68025" s="18" t="s">
        <v>189</v>
      </c>
      <c r="I68025" s="18" t="s">
        <v>4299</v>
      </c>
      <c r="J68025" s="18" t="s">
        <v>23</v>
      </c>
      <c r="K68025" s="21"/>
      <c r="L68025" s="21"/>
      <c r="M68025" s="20">
        <v>-15330.19</v>
      </c>
      <c r="N68025" s="20">
        <v>-15330.19</v>
      </c>
      <c r="O68025" s="18"/>
      <c r="P68025" s="18"/>
      <c r="Q68025" s="18"/>
      <c r="R68025" s="18"/>
    </row>
    <row r="68026" ht="17" spans="1:18">
      <c r="A68026" s="1">
        <v>2023</v>
      </c>
      <c r="B68026" s="18" t="s">
        <v>29</v>
      </c>
      <c r="C68026" s="19">
        <v>30</v>
      </c>
      <c r="D68026" s="18" t="s">
        <v>5648</v>
      </c>
      <c r="E68026" s="19">
        <v>1</v>
      </c>
      <c r="F68026" s="18" t="s">
        <v>9131</v>
      </c>
      <c r="G68026" s="19">
        <v>12210101</v>
      </c>
      <c r="H68026" s="18" t="s">
        <v>21</v>
      </c>
      <c r="I68026" s="18" t="s">
        <v>118</v>
      </c>
      <c r="J68026" s="18" t="s">
        <v>23</v>
      </c>
      <c r="K68026" s="20">
        <v>289000</v>
      </c>
      <c r="L68026" s="20">
        <v>289000</v>
      </c>
      <c r="M68026" s="21"/>
      <c r="N68026" s="21"/>
      <c r="O68026" s="18"/>
      <c r="P68026" s="18"/>
      <c r="Q68026" s="18"/>
      <c r="R68026" s="18"/>
    </row>
    <row r="68027" ht="17" spans="1:18">
      <c r="A68027" s="1">
        <v>2023</v>
      </c>
      <c r="B68027" s="18" t="s">
        <v>29</v>
      </c>
      <c r="C68027" s="19">
        <v>30</v>
      </c>
      <c r="D68027" s="18" t="s">
        <v>5648</v>
      </c>
      <c r="E68027" s="19">
        <v>2</v>
      </c>
      <c r="F68027" s="18" t="s">
        <v>9131</v>
      </c>
      <c r="G68027" s="19">
        <v>1002</v>
      </c>
      <c r="H68027" s="18" t="s">
        <v>24</v>
      </c>
      <c r="I68027" s="18" t="s">
        <v>21640</v>
      </c>
      <c r="J68027" s="18" t="s">
        <v>23</v>
      </c>
      <c r="K68027" s="21"/>
      <c r="L68027" s="21"/>
      <c r="M68027" s="20">
        <v>289000</v>
      </c>
      <c r="N68027" s="20">
        <v>289000</v>
      </c>
      <c r="O68027" s="18"/>
      <c r="P68027" s="18"/>
      <c r="Q68027" s="18"/>
      <c r="R68027" s="18"/>
    </row>
    <row r="68028" ht="17" spans="1:18">
      <c r="A68028" s="1">
        <v>2023</v>
      </c>
      <c r="B68028" s="18" t="s">
        <v>29</v>
      </c>
      <c r="C68028" s="19">
        <v>30</v>
      </c>
      <c r="D68028" s="18" t="s">
        <v>5651</v>
      </c>
      <c r="E68028" s="19">
        <v>1</v>
      </c>
      <c r="F68028" s="18" t="s">
        <v>37078</v>
      </c>
      <c r="G68028" s="19">
        <v>1002</v>
      </c>
      <c r="H68028" s="18" t="s">
        <v>24</v>
      </c>
      <c r="I68028" s="18" t="s">
        <v>21640</v>
      </c>
      <c r="J68028" s="18" t="s">
        <v>23</v>
      </c>
      <c r="K68028" s="22">
        <v>245.98</v>
      </c>
      <c r="L68028" s="22">
        <v>245.98</v>
      </c>
      <c r="M68028" s="21"/>
      <c r="N68028" s="21"/>
      <c r="O68028" s="18"/>
      <c r="P68028" s="18"/>
      <c r="Q68028" s="18"/>
      <c r="R68028" s="18"/>
    </row>
    <row r="68029" ht="17" spans="1:18">
      <c r="A68029" s="1">
        <v>2023</v>
      </c>
      <c r="B68029" s="18" t="s">
        <v>29</v>
      </c>
      <c r="C68029" s="19">
        <v>30</v>
      </c>
      <c r="D68029" s="18" t="s">
        <v>5651</v>
      </c>
      <c r="E68029" s="19">
        <v>2</v>
      </c>
      <c r="F68029" s="18" t="s">
        <v>37078</v>
      </c>
      <c r="G68029" s="19">
        <v>660301</v>
      </c>
      <c r="H68029" s="18" t="s">
        <v>1587</v>
      </c>
      <c r="I68029" s="18" t="s">
        <v>2438</v>
      </c>
      <c r="J68029" s="18" t="s">
        <v>23</v>
      </c>
      <c r="K68029" s="22">
        <v>-245.98</v>
      </c>
      <c r="L68029" s="22">
        <v>-245.98</v>
      </c>
      <c r="M68029" s="21"/>
      <c r="N68029" s="21"/>
      <c r="O68029" s="18"/>
      <c r="P68029" s="18"/>
      <c r="Q68029" s="18"/>
      <c r="R68029" s="18"/>
    </row>
    <row r="68030" ht="17" spans="1:18">
      <c r="A68030" s="1">
        <v>2023</v>
      </c>
      <c r="B68030" s="18" t="s">
        <v>29</v>
      </c>
      <c r="C68030" s="19">
        <v>30</v>
      </c>
      <c r="D68030" s="18" t="s">
        <v>5653</v>
      </c>
      <c r="E68030" s="19">
        <v>1</v>
      </c>
      <c r="F68030" s="18" t="s">
        <v>25302</v>
      </c>
      <c r="G68030" s="19">
        <v>66030301</v>
      </c>
      <c r="H68030" s="18" t="s">
        <v>121</v>
      </c>
      <c r="I68030" s="18" t="s">
        <v>2438</v>
      </c>
      <c r="J68030" s="18" t="s">
        <v>23</v>
      </c>
      <c r="K68030" s="22">
        <v>302</v>
      </c>
      <c r="L68030" s="22">
        <v>302</v>
      </c>
      <c r="M68030" s="21"/>
      <c r="N68030" s="21"/>
      <c r="O68030" s="18"/>
      <c r="P68030" s="18"/>
      <c r="Q68030" s="18"/>
      <c r="R68030" s="18"/>
    </row>
    <row r="68031" ht="17" spans="1:18">
      <c r="A68031" s="1">
        <v>2023</v>
      </c>
      <c r="B68031" s="18" t="s">
        <v>29</v>
      </c>
      <c r="C68031" s="19">
        <v>30</v>
      </c>
      <c r="D68031" s="18" t="s">
        <v>5653</v>
      </c>
      <c r="E68031" s="19">
        <v>2</v>
      </c>
      <c r="F68031" s="18" t="s">
        <v>25302</v>
      </c>
      <c r="G68031" s="19">
        <v>1002</v>
      </c>
      <c r="H68031" s="18" t="s">
        <v>24</v>
      </c>
      <c r="I68031" s="18" t="s">
        <v>21640</v>
      </c>
      <c r="J68031" s="18" t="s">
        <v>23</v>
      </c>
      <c r="K68031" s="21"/>
      <c r="L68031" s="21"/>
      <c r="M68031" s="22">
        <v>2</v>
      </c>
      <c r="N68031" s="22">
        <v>2</v>
      </c>
      <c r="O68031" s="18"/>
      <c r="P68031" s="18"/>
      <c r="Q68031" s="18"/>
      <c r="R68031" s="18"/>
    </row>
    <row r="68032" ht="17" spans="1:18">
      <c r="A68032" s="1">
        <v>2023</v>
      </c>
      <c r="B68032" s="18" t="s">
        <v>29</v>
      </c>
      <c r="C68032" s="19">
        <v>30</v>
      </c>
      <c r="D68032" s="18" t="s">
        <v>5653</v>
      </c>
      <c r="E68032" s="19">
        <v>3</v>
      </c>
      <c r="F68032" s="18" t="s">
        <v>25302</v>
      </c>
      <c r="G68032" s="19">
        <v>1002</v>
      </c>
      <c r="H68032" s="18" t="s">
        <v>24</v>
      </c>
      <c r="I68032" s="18" t="s">
        <v>21640</v>
      </c>
      <c r="J68032" s="18" t="s">
        <v>23</v>
      </c>
      <c r="K68032" s="21"/>
      <c r="L68032" s="21"/>
      <c r="M68032" s="22">
        <v>2</v>
      </c>
      <c r="N68032" s="22">
        <v>2</v>
      </c>
      <c r="O68032" s="18"/>
      <c r="P68032" s="18"/>
      <c r="Q68032" s="18"/>
      <c r="R68032" s="18"/>
    </row>
    <row r="68033" ht="17" spans="1:18">
      <c r="A68033" s="1">
        <v>2023</v>
      </c>
      <c r="B68033" s="18" t="s">
        <v>29</v>
      </c>
      <c r="C68033" s="19">
        <v>30</v>
      </c>
      <c r="D68033" s="18" t="s">
        <v>5653</v>
      </c>
      <c r="E68033" s="19">
        <v>4</v>
      </c>
      <c r="F68033" s="18" t="s">
        <v>25302</v>
      </c>
      <c r="G68033" s="19">
        <v>1002</v>
      </c>
      <c r="H68033" s="18" t="s">
        <v>24</v>
      </c>
      <c r="I68033" s="18" t="s">
        <v>21640</v>
      </c>
      <c r="J68033" s="18" t="s">
        <v>23</v>
      </c>
      <c r="K68033" s="21"/>
      <c r="L68033" s="21"/>
      <c r="M68033" s="22">
        <v>2</v>
      </c>
      <c r="N68033" s="22">
        <v>2</v>
      </c>
      <c r="O68033" s="18"/>
      <c r="P68033" s="18"/>
      <c r="Q68033" s="18"/>
      <c r="R68033" s="18"/>
    </row>
    <row r="68034" ht="17" spans="1:18">
      <c r="A68034" s="1">
        <v>2023</v>
      </c>
      <c r="B68034" s="18" t="s">
        <v>29</v>
      </c>
      <c r="C68034" s="19">
        <v>30</v>
      </c>
      <c r="D68034" s="18" t="s">
        <v>5653</v>
      </c>
      <c r="E68034" s="19">
        <v>5</v>
      </c>
      <c r="F68034" s="18" t="s">
        <v>25302</v>
      </c>
      <c r="G68034" s="19">
        <v>1002</v>
      </c>
      <c r="H68034" s="18" t="s">
        <v>24</v>
      </c>
      <c r="I68034" s="18" t="s">
        <v>21640</v>
      </c>
      <c r="J68034" s="18" t="s">
        <v>23</v>
      </c>
      <c r="K68034" s="21"/>
      <c r="L68034" s="21"/>
      <c r="M68034" s="22">
        <v>2</v>
      </c>
      <c r="N68034" s="22">
        <v>2</v>
      </c>
      <c r="O68034" s="18"/>
      <c r="P68034" s="18"/>
      <c r="Q68034" s="18"/>
      <c r="R68034" s="18"/>
    </row>
    <row r="68035" ht="17" spans="1:18">
      <c r="A68035" s="1">
        <v>2023</v>
      </c>
      <c r="B68035" s="18" t="s">
        <v>29</v>
      </c>
      <c r="C68035" s="19">
        <v>30</v>
      </c>
      <c r="D68035" s="18" t="s">
        <v>5653</v>
      </c>
      <c r="E68035" s="19">
        <v>6</v>
      </c>
      <c r="F68035" s="18" t="s">
        <v>25302</v>
      </c>
      <c r="G68035" s="19">
        <v>1002</v>
      </c>
      <c r="H68035" s="18" t="s">
        <v>24</v>
      </c>
      <c r="I68035" s="18" t="s">
        <v>21640</v>
      </c>
      <c r="J68035" s="18" t="s">
        <v>23</v>
      </c>
      <c r="K68035" s="21"/>
      <c r="L68035" s="21"/>
      <c r="M68035" s="22">
        <v>2</v>
      </c>
      <c r="N68035" s="22">
        <v>2</v>
      </c>
      <c r="O68035" s="18"/>
      <c r="P68035" s="18"/>
      <c r="Q68035" s="18"/>
      <c r="R68035" s="18"/>
    </row>
    <row r="68036" ht="17" spans="1:18">
      <c r="A68036" s="1">
        <v>2023</v>
      </c>
      <c r="B68036" s="18" t="s">
        <v>29</v>
      </c>
      <c r="C68036" s="19">
        <v>30</v>
      </c>
      <c r="D68036" s="18" t="s">
        <v>5653</v>
      </c>
      <c r="E68036" s="19">
        <v>7</v>
      </c>
      <c r="F68036" s="18" t="s">
        <v>25302</v>
      </c>
      <c r="G68036" s="19">
        <v>1002</v>
      </c>
      <c r="H68036" s="18" t="s">
        <v>24</v>
      </c>
      <c r="I68036" s="18" t="s">
        <v>21640</v>
      </c>
      <c r="J68036" s="18" t="s">
        <v>23</v>
      </c>
      <c r="K68036" s="21"/>
      <c r="L68036" s="21"/>
      <c r="M68036" s="22">
        <v>2</v>
      </c>
      <c r="N68036" s="22">
        <v>2</v>
      </c>
      <c r="O68036" s="18"/>
      <c r="P68036" s="18"/>
      <c r="Q68036" s="18"/>
      <c r="R68036" s="18"/>
    </row>
    <row r="68037" ht="17" spans="1:18">
      <c r="A68037" s="1">
        <v>2023</v>
      </c>
      <c r="B68037" s="18" t="s">
        <v>29</v>
      </c>
      <c r="C68037" s="19">
        <v>30</v>
      </c>
      <c r="D68037" s="18" t="s">
        <v>5653</v>
      </c>
      <c r="E68037" s="19">
        <v>8</v>
      </c>
      <c r="F68037" s="18" t="s">
        <v>25302</v>
      </c>
      <c r="G68037" s="19">
        <v>1002</v>
      </c>
      <c r="H68037" s="18" t="s">
        <v>24</v>
      </c>
      <c r="I68037" s="18" t="s">
        <v>21640</v>
      </c>
      <c r="J68037" s="18" t="s">
        <v>23</v>
      </c>
      <c r="K68037" s="21"/>
      <c r="L68037" s="21"/>
      <c r="M68037" s="22">
        <v>40</v>
      </c>
      <c r="N68037" s="22">
        <v>40</v>
      </c>
      <c r="O68037" s="18"/>
      <c r="P68037" s="18"/>
      <c r="Q68037" s="18"/>
      <c r="R68037" s="18"/>
    </row>
    <row r="68038" ht="17" spans="1:18">
      <c r="A68038" s="1">
        <v>2023</v>
      </c>
      <c r="B68038" s="18" t="s">
        <v>29</v>
      </c>
      <c r="C68038" s="19">
        <v>30</v>
      </c>
      <c r="D68038" s="18" t="s">
        <v>5653</v>
      </c>
      <c r="E68038" s="19">
        <v>9</v>
      </c>
      <c r="F68038" s="18" t="s">
        <v>25302</v>
      </c>
      <c r="G68038" s="19">
        <v>1002</v>
      </c>
      <c r="H68038" s="18" t="s">
        <v>24</v>
      </c>
      <c r="I68038" s="18" t="s">
        <v>21640</v>
      </c>
      <c r="J68038" s="18" t="s">
        <v>23</v>
      </c>
      <c r="K68038" s="21"/>
      <c r="L68038" s="21"/>
      <c r="M68038" s="22">
        <v>150</v>
      </c>
      <c r="N68038" s="22">
        <v>150</v>
      </c>
      <c r="O68038" s="18"/>
      <c r="P68038" s="18"/>
      <c r="Q68038" s="18"/>
      <c r="R68038" s="18"/>
    </row>
    <row r="68039" ht="17" spans="1:18">
      <c r="A68039" s="1">
        <v>2023</v>
      </c>
      <c r="B68039" s="18" t="s">
        <v>29</v>
      </c>
      <c r="C68039" s="19">
        <v>30</v>
      </c>
      <c r="D68039" s="18" t="s">
        <v>5653</v>
      </c>
      <c r="E68039" s="19">
        <v>10</v>
      </c>
      <c r="F68039" s="18" t="s">
        <v>25302</v>
      </c>
      <c r="G68039" s="19">
        <v>1002</v>
      </c>
      <c r="H68039" s="18" t="s">
        <v>24</v>
      </c>
      <c r="I68039" s="18" t="s">
        <v>21640</v>
      </c>
      <c r="J68039" s="18" t="s">
        <v>23</v>
      </c>
      <c r="K68039" s="21"/>
      <c r="L68039" s="21"/>
      <c r="M68039" s="22">
        <v>50</v>
      </c>
      <c r="N68039" s="22">
        <v>50</v>
      </c>
      <c r="O68039" s="18"/>
      <c r="P68039" s="18"/>
      <c r="Q68039" s="18"/>
      <c r="R68039" s="18"/>
    </row>
    <row r="68040" ht="17" spans="1:18">
      <c r="A68040" s="1">
        <v>2023</v>
      </c>
      <c r="B68040" s="18" t="s">
        <v>29</v>
      </c>
      <c r="C68040" s="19">
        <v>30</v>
      </c>
      <c r="D68040" s="18" t="s">
        <v>5653</v>
      </c>
      <c r="E68040" s="19">
        <v>11</v>
      </c>
      <c r="F68040" s="18" t="s">
        <v>25302</v>
      </c>
      <c r="G68040" s="19">
        <v>1002</v>
      </c>
      <c r="H68040" s="18" t="s">
        <v>24</v>
      </c>
      <c r="I68040" s="18" t="s">
        <v>21640</v>
      </c>
      <c r="J68040" s="18" t="s">
        <v>23</v>
      </c>
      <c r="K68040" s="21"/>
      <c r="L68040" s="21"/>
      <c r="M68040" s="22">
        <v>50</v>
      </c>
      <c r="N68040" s="22">
        <v>50</v>
      </c>
      <c r="O68040" s="18"/>
      <c r="P68040" s="18"/>
      <c r="Q68040" s="18"/>
      <c r="R68040" s="18"/>
    </row>
    <row r="68041" ht="17" spans="1:18">
      <c r="A68041" s="1">
        <v>2023</v>
      </c>
      <c r="B68041" s="18" t="s">
        <v>29</v>
      </c>
      <c r="C68041" s="19">
        <v>30</v>
      </c>
      <c r="D68041" s="18" t="s">
        <v>5656</v>
      </c>
      <c r="E68041" s="19">
        <v>1</v>
      </c>
      <c r="F68041" s="18" t="s">
        <v>42348</v>
      </c>
      <c r="G68041" s="19">
        <v>12210101</v>
      </c>
      <c r="H68041" s="18" t="s">
        <v>21</v>
      </c>
      <c r="I68041" s="18" t="s">
        <v>435</v>
      </c>
      <c r="J68041" s="18" t="s">
        <v>23</v>
      </c>
      <c r="K68041" s="20">
        <v>8800</v>
      </c>
      <c r="L68041" s="20">
        <v>8800</v>
      </c>
      <c r="M68041" s="21"/>
      <c r="N68041" s="21"/>
      <c r="O68041" s="18"/>
      <c r="P68041" s="18"/>
      <c r="Q68041" s="18"/>
      <c r="R68041" s="18"/>
    </row>
    <row r="68042" ht="17" spans="1:18">
      <c r="A68042" s="1">
        <v>2023</v>
      </c>
      <c r="B68042" s="18" t="s">
        <v>29</v>
      </c>
      <c r="C68042" s="19">
        <v>30</v>
      </c>
      <c r="D68042" s="18" t="s">
        <v>5656</v>
      </c>
      <c r="E68042" s="19">
        <v>2</v>
      </c>
      <c r="F68042" s="18" t="s">
        <v>42348</v>
      </c>
      <c r="G68042" s="19">
        <v>1221020102</v>
      </c>
      <c r="H68042" s="18" t="s">
        <v>469</v>
      </c>
      <c r="I68042" s="18" t="s">
        <v>32940</v>
      </c>
      <c r="J68042" s="18" t="s">
        <v>23</v>
      </c>
      <c r="K68042" s="21"/>
      <c r="L68042" s="21"/>
      <c r="M68042" s="20">
        <v>8800</v>
      </c>
      <c r="N68042" s="20">
        <v>8800</v>
      </c>
      <c r="O68042" s="18"/>
      <c r="P68042" s="18"/>
      <c r="Q68042" s="18"/>
      <c r="R68042" s="18"/>
    </row>
    <row r="68043" ht="17" spans="1:18">
      <c r="A68043" s="1">
        <v>2023</v>
      </c>
      <c r="B68043" s="18" t="s">
        <v>29</v>
      </c>
      <c r="C68043" s="19">
        <v>30</v>
      </c>
      <c r="D68043" s="18" t="s">
        <v>5658</v>
      </c>
      <c r="E68043" s="19">
        <v>1</v>
      </c>
      <c r="F68043" s="18" t="s">
        <v>9131</v>
      </c>
      <c r="G68043" s="19">
        <v>12210101</v>
      </c>
      <c r="H68043" s="18" t="s">
        <v>21</v>
      </c>
      <c r="I68043" s="18" t="s">
        <v>118</v>
      </c>
      <c r="J68043" s="18" t="s">
        <v>23</v>
      </c>
      <c r="K68043" s="20">
        <v>53000</v>
      </c>
      <c r="L68043" s="20">
        <v>53000</v>
      </c>
      <c r="M68043" s="21"/>
      <c r="N68043" s="21"/>
      <c r="O68043" s="18"/>
      <c r="P68043" s="18"/>
      <c r="Q68043" s="18"/>
      <c r="R68043" s="18"/>
    </row>
    <row r="68044" ht="17" spans="1:18">
      <c r="A68044" s="1">
        <v>2023</v>
      </c>
      <c r="B68044" s="18" t="s">
        <v>29</v>
      </c>
      <c r="C68044" s="19">
        <v>30</v>
      </c>
      <c r="D68044" s="18" t="s">
        <v>5658</v>
      </c>
      <c r="E68044" s="19">
        <v>2</v>
      </c>
      <c r="F68044" s="18" t="s">
        <v>9131</v>
      </c>
      <c r="G68044" s="19">
        <v>1002</v>
      </c>
      <c r="H68044" s="18" t="s">
        <v>24</v>
      </c>
      <c r="I68044" s="18" t="s">
        <v>398</v>
      </c>
      <c r="J68044" s="18" t="s">
        <v>23</v>
      </c>
      <c r="K68044" s="21"/>
      <c r="L68044" s="21"/>
      <c r="M68044" s="20">
        <v>53000</v>
      </c>
      <c r="N68044" s="20">
        <v>53000</v>
      </c>
      <c r="O68044" s="18"/>
      <c r="P68044" s="18"/>
      <c r="Q68044" s="18"/>
      <c r="R68044" s="18"/>
    </row>
    <row r="68045" ht="17" spans="1:18">
      <c r="A68045" s="1">
        <v>2023</v>
      </c>
      <c r="B68045" s="18" t="s">
        <v>29</v>
      </c>
      <c r="C68045" s="19">
        <v>30</v>
      </c>
      <c r="D68045" s="18" t="s">
        <v>10520</v>
      </c>
      <c r="E68045" s="19">
        <v>1</v>
      </c>
      <c r="F68045" s="18" t="s">
        <v>42349</v>
      </c>
      <c r="G68045" s="19">
        <v>1002</v>
      </c>
      <c r="H68045" s="18" t="s">
        <v>24</v>
      </c>
      <c r="I68045" s="18" t="s">
        <v>398</v>
      </c>
      <c r="J68045" s="18" t="s">
        <v>23</v>
      </c>
      <c r="K68045" s="22">
        <v>38.3</v>
      </c>
      <c r="L68045" s="22">
        <v>38.3</v>
      </c>
      <c r="M68045" s="21"/>
      <c r="N68045" s="21"/>
      <c r="O68045" s="18"/>
      <c r="P68045" s="18"/>
      <c r="Q68045" s="18"/>
      <c r="R68045" s="18"/>
    </row>
    <row r="68046" ht="17" spans="1:18">
      <c r="A68046" s="1">
        <v>2023</v>
      </c>
      <c r="B68046" s="18" t="s">
        <v>29</v>
      </c>
      <c r="C68046" s="19">
        <v>30</v>
      </c>
      <c r="D68046" s="18" t="s">
        <v>10520</v>
      </c>
      <c r="E68046" s="19">
        <v>2</v>
      </c>
      <c r="F68046" s="18" t="s">
        <v>42349</v>
      </c>
      <c r="G68046" s="19">
        <v>660301</v>
      </c>
      <c r="H68046" s="18" t="s">
        <v>1587</v>
      </c>
      <c r="I68046" s="18" t="s">
        <v>2438</v>
      </c>
      <c r="J68046" s="18" t="s">
        <v>23</v>
      </c>
      <c r="K68046" s="22">
        <v>-38.3</v>
      </c>
      <c r="L68046" s="22">
        <v>-38.3</v>
      </c>
      <c r="M68046" s="21"/>
      <c r="N68046" s="21"/>
      <c r="O68046" s="18"/>
      <c r="P68046" s="18"/>
      <c r="Q68046" s="18"/>
      <c r="R68046" s="18"/>
    </row>
    <row r="68047" ht="17" spans="1:18">
      <c r="A68047" s="1">
        <v>2023</v>
      </c>
      <c r="B68047" s="18" t="s">
        <v>29</v>
      </c>
      <c r="C68047" s="19">
        <v>30</v>
      </c>
      <c r="D68047" s="18" t="s">
        <v>11280</v>
      </c>
      <c r="E68047" s="19">
        <v>1</v>
      </c>
      <c r="F68047" s="18" t="s">
        <v>1723</v>
      </c>
      <c r="G68047" s="19">
        <v>66030301</v>
      </c>
      <c r="H68047" s="18" t="s">
        <v>121</v>
      </c>
      <c r="I68047" s="18" t="s">
        <v>2438</v>
      </c>
      <c r="J68047" s="18" t="s">
        <v>23</v>
      </c>
      <c r="K68047" s="22">
        <v>12.78</v>
      </c>
      <c r="L68047" s="22">
        <v>12.78</v>
      </c>
      <c r="M68047" s="21"/>
      <c r="N68047" s="21"/>
      <c r="O68047" s="18"/>
      <c r="P68047" s="18"/>
      <c r="Q68047" s="18"/>
      <c r="R68047" s="18"/>
    </row>
    <row r="68048" ht="17" spans="1:18">
      <c r="A68048" s="1">
        <v>2023</v>
      </c>
      <c r="B68048" s="18" t="s">
        <v>29</v>
      </c>
      <c r="C68048" s="19">
        <v>30</v>
      </c>
      <c r="D68048" s="18" t="s">
        <v>11280</v>
      </c>
      <c r="E68048" s="19">
        <v>2</v>
      </c>
      <c r="F68048" s="18" t="s">
        <v>1723</v>
      </c>
      <c r="G68048" s="19">
        <v>101299</v>
      </c>
      <c r="H68048" s="18" t="s">
        <v>32</v>
      </c>
      <c r="I68048" s="18" t="s">
        <v>840</v>
      </c>
      <c r="J68048" s="18" t="s">
        <v>23</v>
      </c>
      <c r="K68048" s="21"/>
      <c r="L68048" s="21"/>
      <c r="M68048" s="22">
        <v>12.78</v>
      </c>
      <c r="N68048" s="22">
        <v>12.78</v>
      </c>
      <c r="O68048" s="18"/>
      <c r="P68048" s="18"/>
      <c r="Q68048" s="18"/>
      <c r="R68048" s="18"/>
    </row>
    <row r="68049" ht="17" spans="1:18">
      <c r="A68049" s="1">
        <v>2023</v>
      </c>
      <c r="B68049" s="18" t="s">
        <v>29</v>
      </c>
      <c r="C68049" s="19">
        <v>30</v>
      </c>
      <c r="D68049" s="18" t="s">
        <v>11280</v>
      </c>
      <c r="E68049" s="19">
        <v>3</v>
      </c>
      <c r="F68049" s="18" t="s">
        <v>1721</v>
      </c>
      <c r="G68049" s="19">
        <v>66030301</v>
      </c>
      <c r="H68049" s="18" t="s">
        <v>121</v>
      </c>
      <c r="I68049" s="18" t="s">
        <v>2438</v>
      </c>
      <c r="J68049" s="18" t="s">
        <v>23</v>
      </c>
      <c r="K68049" s="22">
        <v>338.24</v>
      </c>
      <c r="L68049" s="22">
        <v>338.24</v>
      </c>
      <c r="M68049" s="21"/>
      <c r="N68049" s="21"/>
      <c r="O68049" s="18"/>
      <c r="P68049" s="18"/>
      <c r="Q68049" s="18"/>
      <c r="R68049" s="18"/>
    </row>
    <row r="68050" ht="17" spans="1:18">
      <c r="A68050" s="1">
        <v>2023</v>
      </c>
      <c r="B68050" s="18" t="s">
        <v>29</v>
      </c>
      <c r="C68050" s="19">
        <v>30</v>
      </c>
      <c r="D68050" s="18" t="s">
        <v>11280</v>
      </c>
      <c r="E68050" s="19">
        <v>4</v>
      </c>
      <c r="F68050" s="18" t="s">
        <v>23419</v>
      </c>
      <c r="G68050" s="19">
        <v>101299</v>
      </c>
      <c r="H68050" s="18" t="s">
        <v>32</v>
      </c>
      <c r="I68050" s="18" t="s">
        <v>1082</v>
      </c>
      <c r="J68050" s="18" t="s">
        <v>23</v>
      </c>
      <c r="K68050" s="21"/>
      <c r="L68050" s="21"/>
      <c r="M68050" s="22">
        <v>338.24</v>
      </c>
      <c r="N68050" s="22">
        <v>338.24</v>
      </c>
      <c r="O68050" s="18"/>
      <c r="P68050" s="18"/>
      <c r="Q68050" s="18"/>
      <c r="R68050" s="18"/>
    </row>
    <row r="68051" ht="17" spans="1:18">
      <c r="A68051" s="1">
        <v>2023</v>
      </c>
      <c r="B68051" s="18" t="s">
        <v>29</v>
      </c>
      <c r="C68051" s="19">
        <v>30</v>
      </c>
      <c r="D68051" s="18" t="s">
        <v>10522</v>
      </c>
      <c r="E68051" s="19">
        <v>1</v>
      </c>
      <c r="F68051" s="18" t="s">
        <v>42350</v>
      </c>
      <c r="G68051" s="19">
        <v>101299</v>
      </c>
      <c r="H68051" s="18" t="s">
        <v>32</v>
      </c>
      <c r="I68051" s="18" t="s">
        <v>21440</v>
      </c>
      <c r="J68051" s="18" t="s">
        <v>23</v>
      </c>
      <c r="K68051" s="20">
        <v>21857.58</v>
      </c>
      <c r="L68051" s="20">
        <v>21857.58</v>
      </c>
      <c r="M68051" s="21"/>
      <c r="N68051" s="21"/>
      <c r="O68051" s="18"/>
      <c r="P68051" s="18"/>
      <c r="Q68051" s="18"/>
      <c r="R68051" s="18"/>
    </row>
    <row r="68052" ht="17" spans="1:18">
      <c r="A68052" s="1">
        <v>2023</v>
      </c>
      <c r="B68052" s="18" t="s">
        <v>29</v>
      </c>
      <c r="C68052" s="19">
        <v>30</v>
      </c>
      <c r="D68052" s="18" t="s">
        <v>10522</v>
      </c>
      <c r="E68052" s="19">
        <v>2</v>
      </c>
      <c r="F68052" s="18" t="s">
        <v>42351</v>
      </c>
      <c r="G68052" s="19">
        <v>101299</v>
      </c>
      <c r="H68052" s="18" t="s">
        <v>32</v>
      </c>
      <c r="I68052" s="18" t="s">
        <v>840</v>
      </c>
      <c r="J68052" s="18" t="s">
        <v>23</v>
      </c>
      <c r="K68052" s="22">
        <v>15</v>
      </c>
      <c r="L68052" s="22">
        <v>15</v>
      </c>
      <c r="M68052" s="21"/>
      <c r="N68052" s="21"/>
      <c r="O68052" s="18"/>
      <c r="P68052" s="18"/>
      <c r="Q68052" s="18"/>
      <c r="R68052" s="18"/>
    </row>
    <row r="68053" ht="17" spans="1:18">
      <c r="A68053" s="1">
        <v>2023</v>
      </c>
      <c r="B68053" s="18" t="s">
        <v>29</v>
      </c>
      <c r="C68053" s="19">
        <v>30</v>
      </c>
      <c r="D68053" s="18" t="s">
        <v>10522</v>
      </c>
      <c r="E68053" s="19">
        <v>3</v>
      </c>
      <c r="F68053" s="18" t="s">
        <v>42352</v>
      </c>
      <c r="G68053" s="19">
        <v>101299</v>
      </c>
      <c r="H68053" s="18" t="s">
        <v>32</v>
      </c>
      <c r="I68053" s="18" t="s">
        <v>1082</v>
      </c>
      <c r="J68053" s="18" t="s">
        <v>23</v>
      </c>
      <c r="K68053" s="22">
        <v>203</v>
      </c>
      <c r="L68053" s="22">
        <v>203</v>
      </c>
      <c r="M68053" s="21"/>
      <c r="N68053" s="21"/>
      <c r="O68053" s="18"/>
      <c r="P68053" s="18"/>
      <c r="Q68053" s="18"/>
      <c r="R68053" s="18"/>
    </row>
    <row r="68054" ht="17" spans="1:18">
      <c r="A68054" s="1">
        <v>2023</v>
      </c>
      <c r="B68054" s="18" t="s">
        <v>29</v>
      </c>
      <c r="C68054" s="19">
        <v>30</v>
      </c>
      <c r="D68054" s="18" t="s">
        <v>10522</v>
      </c>
      <c r="E68054" s="19">
        <v>4</v>
      </c>
      <c r="F68054" s="18" t="s">
        <v>42353</v>
      </c>
      <c r="G68054" s="19">
        <v>1002</v>
      </c>
      <c r="H68054" s="18" t="s">
        <v>24</v>
      </c>
      <c r="I68054" s="18" t="s">
        <v>124</v>
      </c>
      <c r="J68054" s="18" t="s">
        <v>23</v>
      </c>
      <c r="K68054" s="20">
        <v>6643.82</v>
      </c>
      <c r="L68054" s="20">
        <v>6643.82</v>
      </c>
      <c r="M68054" s="21"/>
      <c r="N68054" s="21"/>
      <c r="O68054" s="18"/>
      <c r="P68054" s="18"/>
      <c r="Q68054" s="18" t="s">
        <v>950</v>
      </c>
      <c r="R68054" s="18"/>
    </row>
    <row r="68055" ht="17" spans="1:18">
      <c r="A68055" s="1">
        <v>2023</v>
      </c>
      <c r="B68055" s="18" t="s">
        <v>29</v>
      </c>
      <c r="C68055" s="19">
        <v>30</v>
      </c>
      <c r="D68055" s="18" t="s">
        <v>10522</v>
      </c>
      <c r="E68055" s="19">
        <v>5</v>
      </c>
      <c r="F68055" s="18" t="s">
        <v>42353</v>
      </c>
      <c r="G68055" s="19">
        <v>1002</v>
      </c>
      <c r="H68055" s="18" t="s">
        <v>24</v>
      </c>
      <c r="I68055" s="18" t="s">
        <v>124</v>
      </c>
      <c r="J68055" s="18" t="s">
        <v>23</v>
      </c>
      <c r="K68055" s="20">
        <v>1643.61</v>
      </c>
      <c r="L68055" s="20">
        <v>1643.61</v>
      </c>
      <c r="M68055" s="21"/>
      <c r="N68055" s="21"/>
      <c r="O68055" s="18"/>
      <c r="P68055" s="18"/>
      <c r="Q68055" s="18" t="s">
        <v>950</v>
      </c>
      <c r="R68055" s="18"/>
    </row>
    <row r="68056" ht="17" spans="1:18">
      <c r="A68056" s="1">
        <v>2023</v>
      </c>
      <c r="B68056" s="18" t="s">
        <v>29</v>
      </c>
      <c r="C68056" s="19">
        <v>30</v>
      </c>
      <c r="D68056" s="18" t="s">
        <v>10522</v>
      </c>
      <c r="E68056" s="19">
        <v>6</v>
      </c>
      <c r="F68056" s="18" t="s">
        <v>42354</v>
      </c>
      <c r="G68056" s="19">
        <v>22030202</v>
      </c>
      <c r="H68056" s="18" t="s">
        <v>35</v>
      </c>
      <c r="I68056" s="18" t="s">
        <v>340</v>
      </c>
      <c r="J68056" s="18" t="s">
        <v>23</v>
      </c>
      <c r="K68056" s="21"/>
      <c r="L68056" s="21"/>
      <c r="M68056" s="20">
        <v>12386.14</v>
      </c>
      <c r="N68056" s="20">
        <v>12386.14</v>
      </c>
      <c r="O68056" s="18"/>
      <c r="P68056" s="18"/>
      <c r="Q68056" s="18"/>
      <c r="R68056" s="18"/>
    </row>
    <row r="68057" ht="17" spans="1:18">
      <c r="A68057" s="1">
        <v>2023</v>
      </c>
      <c r="B68057" s="18" t="s">
        <v>29</v>
      </c>
      <c r="C68057" s="19">
        <v>30</v>
      </c>
      <c r="D68057" s="18" t="s">
        <v>10522</v>
      </c>
      <c r="E68057" s="19">
        <v>7</v>
      </c>
      <c r="F68057" s="18" t="s">
        <v>42355</v>
      </c>
      <c r="G68057" s="19">
        <v>22030207</v>
      </c>
      <c r="H68057" s="18" t="s">
        <v>83</v>
      </c>
      <c r="I68057" s="18" t="s">
        <v>340</v>
      </c>
      <c r="J68057" s="18" t="s">
        <v>23</v>
      </c>
      <c r="K68057" s="21"/>
      <c r="L68057" s="21"/>
      <c r="M68057" s="22">
        <v>218</v>
      </c>
      <c r="N68057" s="22">
        <v>218</v>
      </c>
      <c r="O68057" s="18"/>
      <c r="P68057" s="18"/>
      <c r="Q68057" s="18"/>
      <c r="R68057" s="18"/>
    </row>
    <row r="68058" ht="17" spans="1:18">
      <c r="A68058" s="1">
        <v>2023</v>
      </c>
      <c r="B68058" s="18" t="s">
        <v>29</v>
      </c>
      <c r="C68058" s="19">
        <v>30</v>
      </c>
      <c r="D68058" s="18" t="s">
        <v>10522</v>
      </c>
      <c r="E68058" s="19">
        <v>8</v>
      </c>
      <c r="F68058" s="18" t="s">
        <v>42356</v>
      </c>
      <c r="G68058" s="19">
        <v>2203022702</v>
      </c>
      <c r="H68058" s="18" t="s">
        <v>32881</v>
      </c>
      <c r="I68058" s="18" t="s">
        <v>340</v>
      </c>
      <c r="J68058" s="18" t="s">
        <v>23</v>
      </c>
      <c r="K68058" s="21"/>
      <c r="L68058" s="21"/>
      <c r="M68058" s="20">
        <v>6643.82</v>
      </c>
      <c r="N68058" s="20">
        <v>6643.82</v>
      </c>
      <c r="O68058" s="18"/>
      <c r="P68058" s="18"/>
      <c r="Q68058" s="18"/>
      <c r="R68058" s="18"/>
    </row>
    <row r="68059" ht="17" spans="1:18">
      <c r="A68059" s="1">
        <v>2023</v>
      </c>
      <c r="B68059" s="18" t="s">
        <v>29</v>
      </c>
      <c r="C68059" s="19">
        <v>30</v>
      </c>
      <c r="D68059" s="18" t="s">
        <v>10522</v>
      </c>
      <c r="E68059" s="19">
        <v>9</v>
      </c>
      <c r="F68059" s="18" t="s">
        <v>42357</v>
      </c>
      <c r="G68059" s="19">
        <v>22030216</v>
      </c>
      <c r="H68059" s="18" t="s">
        <v>170</v>
      </c>
      <c r="I68059" s="18" t="s">
        <v>340</v>
      </c>
      <c r="J68059" s="18" t="s">
        <v>23</v>
      </c>
      <c r="K68059" s="21"/>
      <c r="L68059" s="21"/>
      <c r="M68059" s="22">
        <v>432</v>
      </c>
      <c r="N68059" s="22">
        <v>432</v>
      </c>
      <c r="O68059" s="18"/>
      <c r="P68059" s="18"/>
      <c r="Q68059" s="18"/>
      <c r="R68059" s="18"/>
    </row>
    <row r="68060" ht="17" spans="1:18">
      <c r="A68060" s="1">
        <v>2023</v>
      </c>
      <c r="B68060" s="18" t="s">
        <v>29</v>
      </c>
      <c r="C68060" s="19">
        <v>30</v>
      </c>
      <c r="D68060" s="18" t="s">
        <v>10522</v>
      </c>
      <c r="E68060" s="19">
        <v>10</v>
      </c>
      <c r="F68060" s="18" t="s">
        <v>42358</v>
      </c>
      <c r="G68060" s="19">
        <v>22030201</v>
      </c>
      <c r="H68060" s="18" t="s">
        <v>3504</v>
      </c>
      <c r="I68060" s="18" t="s">
        <v>340</v>
      </c>
      <c r="J68060" s="18" t="s">
        <v>23</v>
      </c>
      <c r="K68060" s="21"/>
      <c r="L68060" s="21"/>
      <c r="M68060" s="20">
        <v>2000</v>
      </c>
      <c r="N68060" s="20">
        <v>2000</v>
      </c>
      <c r="O68060" s="18"/>
      <c r="P68060" s="18"/>
      <c r="Q68060" s="18"/>
      <c r="R68060" s="18"/>
    </row>
    <row r="68061" ht="17" spans="1:18">
      <c r="A68061" s="1">
        <v>2023</v>
      </c>
      <c r="B68061" s="18" t="s">
        <v>29</v>
      </c>
      <c r="C68061" s="19">
        <v>30</v>
      </c>
      <c r="D68061" s="18" t="s">
        <v>10522</v>
      </c>
      <c r="E68061" s="19">
        <v>11</v>
      </c>
      <c r="F68061" s="18" t="s">
        <v>42359</v>
      </c>
      <c r="G68061" s="19">
        <v>224199</v>
      </c>
      <c r="H68061" s="18" t="s">
        <v>134</v>
      </c>
      <c r="I68061" s="18" t="s">
        <v>5960</v>
      </c>
      <c r="J68061" s="18" t="s">
        <v>23</v>
      </c>
      <c r="K68061" s="21"/>
      <c r="L68061" s="21"/>
      <c r="M68061" s="20">
        <v>2433.62</v>
      </c>
      <c r="N68061" s="20">
        <v>2433.62</v>
      </c>
      <c r="O68061" s="18"/>
      <c r="P68061" s="18"/>
      <c r="Q68061" s="18"/>
      <c r="R68061" s="18"/>
    </row>
    <row r="68062" ht="17" spans="1:18">
      <c r="A68062" s="1">
        <v>2023</v>
      </c>
      <c r="B68062" s="18" t="s">
        <v>29</v>
      </c>
      <c r="C68062" s="19">
        <v>30</v>
      </c>
      <c r="D68062" s="18" t="s">
        <v>10522</v>
      </c>
      <c r="E68062" s="19">
        <v>12</v>
      </c>
      <c r="F68062" s="18" t="s">
        <v>42360</v>
      </c>
      <c r="G68062" s="19">
        <v>22030217</v>
      </c>
      <c r="H68062" s="18" t="s">
        <v>218</v>
      </c>
      <c r="I68062" s="18" t="s">
        <v>340</v>
      </c>
      <c r="J68062" s="18" t="s">
        <v>23</v>
      </c>
      <c r="K68062" s="21"/>
      <c r="L68062" s="21"/>
      <c r="M68062" s="20">
        <v>5702.68</v>
      </c>
      <c r="N68062" s="20">
        <v>5702.68</v>
      </c>
      <c r="O68062" s="18"/>
      <c r="P68062" s="18"/>
      <c r="Q68062" s="18"/>
      <c r="R68062" s="18"/>
    </row>
    <row r="68063" ht="17" spans="1:18">
      <c r="A68063" s="1">
        <v>2023</v>
      </c>
      <c r="B68063" s="18" t="s">
        <v>29</v>
      </c>
      <c r="C68063" s="19">
        <v>30</v>
      </c>
      <c r="D68063" s="18" t="s">
        <v>10522</v>
      </c>
      <c r="E68063" s="19">
        <v>13</v>
      </c>
      <c r="F68063" s="18" t="s">
        <v>42361</v>
      </c>
      <c r="G68063" s="19">
        <v>22030217</v>
      </c>
      <c r="H68063" s="18" t="s">
        <v>218</v>
      </c>
      <c r="I68063" s="18" t="s">
        <v>340</v>
      </c>
      <c r="J68063" s="18" t="s">
        <v>23</v>
      </c>
      <c r="K68063" s="21"/>
      <c r="L68063" s="21"/>
      <c r="M68063" s="22">
        <v>324</v>
      </c>
      <c r="N68063" s="22">
        <v>324</v>
      </c>
      <c r="O68063" s="18"/>
      <c r="P68063" s="18"/>
      <c r="Q68063" s="18"/>
      <c r="R68063" s="18"/>
    </row>
    <row r="68064" ht="17" spans="1:18">
      <c r="A68064" s="1">
        <v>2023</v>
      </c>
      <c r="B68064" s="18" t="s">
        <v>29</v>
      </c>
      <c r="C68064" s="19">
        <v>30</v>
      </c>
      <c r="D68064" s="18" t="s">
        <v>10522</v>
      </c>
      <c r="E68064" s="19">
        <v>14</v>
      </c>
      <c r="F68064" s="18" t="s">
        <v>42362</v>
      </c>
      <c r="G68064" s="19">
        <v>22030217</v>
      </c>
      <c r="H68064" s="18" t="s">
        <v>218</v>
      </c>
      <c r="I68064" s="18" t="s">
        <v>340</v>
      </c>
      <c r="J68064" s="18" t="s">
        <v>23</v>
      </c>
      <c r="K68064" s="21"/>
      <c r="L68064" s="21"/>
      <c r="M68064" s="22">
        <v>222.75</v>
      </c>
      <c r="N68064" s="22">
        <v>222.75</v>
      </c>
      <c r="O68064" s="18"/>
      <c r="P68064" s="18"/>
      <c r="Q68064" s="18"/>
      <c r="R68064" s="18"/>
    </row>
    <row r="68065" ht="17" spans="1:18">
      <c r="A68065" s="1">
        <v>2023</v>
      </c>
      <c r="B68065" s="18" t="s">
        <v>29</v>
      </c>
      <c r="C68065" s="19">
        <v>30</v>
      </c>
      <c r="D68065" s="18" t="s">
        <v>10524</v>
      </c>
      <c r="E68065" s="19">
        <v>1</v>
      </c>
      <c r="F68065" s="18" t="s">
        <v>42363</v>
      </c>
      <c r="G68065" s="19">
        <v>101299</v>
      </c>
      <c r="H68065" s="18" t="s">
        <v>32</v>
      </c>
      <c r="I68065" s="18" t="s">
        <v>21440</v>
      </c>
      <c r="J68065" s="18" t="s">
        <v>23</v>
      </c>
      <c r="K68065" s="20">
        <v>16435.53</v>
      </c>
      <c r="L68065" s="20">
        <v>16435.53</v>
      </c>
      <c r="M68065" s="21"/>
      <c r="N68065" s="21"/>
      <c r="O68065" s="18"/>
      <c r="P68065" s="18"/>
      <c r="Q68065" s="18"/>
      <c r="R68065" s="18"/>
    </row>
    <row r="68066" ht="17" spans="1:18">
      <c r="A68066" s="1">
        <v>2023</v>
      </c>
      <c r="B68066" s="18" t="s">
        <v>29</v>
      </c>
      <c r="C68066" s="19">
        <v>30</v>
      </c>
      <c r="D68066" s="18" t="s">
        <v>10524</v>
      </c>
      <c r="E68066" s="19">
        <v>2</v>
      </c>
      <c r="F68066" s="18" t="s">
        <v>42364</v>
      </c>
      <c r="G68066" s="19">
        <v>101299</v>
      </c>
      <c r="H68066" s="18" t="s">
        <v>32</v>
      </c>
      <c r="I68066" s="18" t="s">
        <v>1082</v>
      </c>
      <c r="J68066" s="18" t="s">
        <v>23</v>
      </c>
      <c r="K68066" s="22">
        <v>28</v>
      </c>
      <c r="L68066" s="22">
        <v>28</v>
      </c>
      <c r="M68066" s="21"/>
      <c r="N68066" s="21"/>
      <c r="O68066" s="18"/>
      <c r="P68066" s="18"/>
      <c r="Q68066" s="18"/>
      <c r="R68066" s="18"/>
    </row>
    <row r="68067" ht="17" spans="1:18">
      <c r="A68067" s="1">
        <v>2023</v>
      </c>
      <c r="B68067" s="18" t="s">
        <v>29</v>
      </c>
      <c r="C68067" s="19">
        <v>30</v>
      </c>
      <c r="D68067" s="18" t="s">
        <v>10524</v>
      </c>
      <c r="E68067" s="19">
        <v>3</v>
      </c>
      <c r="F68067" s="18" t="s">
        <v>42365</v>
      </c>
      <c r="G68067" s="19">
        <v>22030202</v>
      </c>
      <c r="H68067" s="18" t="s">
        <v>35</v>
      </c>
      <c r="I68067" s="18" t="s">
        <v>80</v>
      </c>
      <c r="J68067" s="18" t="s">
        <v>23</v>
      </c>
      <c r="K68067" s="21"/>
      <c r="L68067" s="21"/>
      <c r="M68067" s="20">
        <v>8227.8</v>
      </c>
      <c r="N68067" s="20">
        <v>8227.8</v>
      </c>
      <c r="O68067" s="18"/>
      <c r="P68067" s="18"/>
      <c r="Q68067" s="18"/>
      <c r="R68067" s="18"/>
    </row>
    <row r="68068" ht="17" spans="1:18">
      <c r="A68068" s="1">
        <v>2023</v>
      </c>
      <c r="B68068" s="18" t="s">
        <v>29</v>
      </c>
      <c r="C68068" s="19">
        <v>30</v>
      </c>
      <c r="D68068" s="18" t="s">
        <v>10524</v>
      </c>
      <c r="E68068" s="19">
        <v>4</v>
      </c>
      <c r="F68068" s="18" t="s">
        <v>42366</v>
      </c>
      <c r="G68068" s="19">
        <v>22030202</v>
      </c>
      <c r="H68068" s="18" t="s">
        <v>35</v>
      </c>
      <c r="I68068" s="18" t="s">
        <v>80</v>
      </c>
      <c r="J68068" s="18" t="s">
        <v>23</v>
      </c>
      <c r="K68068" s="21"/>
      <c r="L68068" s="21"/>
      <c r="M68068" s="20">
        <v>3707.73</v>
      </c>
      <c r="N68068" s="20">
        <v>3707.73</v>
      </c>
      <c r="O68068" s="18"/>
      <c r="P68068" s="18"/>
      <c r="Q68068" s="18"/>
      <c r="R68068" s="18"/>
    </row>
    <row r="68069" ht="17" spans="1:18">
      <c r="A68069" s="1">
        <v>2023</v>
      </c>
      <c r="B68069" s="18" t="s">
        <v>29</v>
      </c>
      <c r="C68069" s="19">
        <v>30</v>
      </c>
      <c r="D68069" s="18" t="s">
        <v>10524</v>
      </c>
      <c r="E68069" s="19">
        <v>5</v>
      </c>
      <c r="F68069" s="18" t="s">
        <v>42367</v>
      </c>
      <c r="G68069" s="19">
        <v>22030202</v>
      </c>
      <c r="H68069" s="18" t="s">
        <v>35</v>
      </c>
      <c r="I68069" s="18" t="s">
        <v>80</v>
      </c>
      <c r="J68069" s="18" t="s">
        <v>23</v>
      </c>
      <c r="K68069" s="21"/>
      <c r="L68069" s="21"/>
      <c r="M68069" s="20">
        <v>1500</v>
      </c>
      <c r="N68069" s="20">
        <v>1500</v>
      </c>
      <c r="O68069" s="18"/>
      <c r="P68069" s="18"/>
      <c r="Q68069" s="18"/>
      <c r="R68069" s="18"/>
    </row>
    <row r="68070" ht="17" spans="1:18">
      <c r="A68070" s="1">
        <v>2023</v>
      </c>
      <c r="B68070" s="18" t="s">
        <v>29</v>
      </c>
      <c r="C68070" s="19">
        <v>30</v>
      </c>
      <c r="D68070" s="18" t="s">
        <v>10524</v>
      </c>
      <c r="E68070" s="19">
        <v>6</v>
      </c>
      <c r="F68070" s="18" t="s">
        <v>42368</v>
      </c>
      <c r="G68070" s="19">
        <v>22030207</v>
      </c>
      <c r="H68070" s="18" t="s">
        <v>83</v>
      </c>
      <c r="I68070" s="18" t="s">
        <v>80</v>
      </c>
      <c r="J68070" s="18" t="s">
        <v>23</v>
      </c>
      <c r="K68070" s="21"/>
      <c r="L68070" s="21"/>
      <c r="M68070" s="22">
        <v>28</v>
      </c>
      <c r="N68070" s="22">
        <v>28</v>
      </c>
      <c r="O68070" s="18"/>
      <c r="P68070" s="18"/>
      <c r="Q68070" s="18"/>
      <c r="R68070" s="18"/>
    </row>
    <row r="68071" ht="17" spans="1:18">
      <c r="A68071" s="1">
        <v>2023</v>
      </c>
      <c r="B68071" s="18" t="s">
        <v>29</v>
      </c>
      <c r="C68071" s="19">
        <v>30</v>
      </c>
      <c r="D68071" s="18" t="s">
        <v>10524</v>
      </c>
      <c r="E68071" s="19">
        <v>7</v>
      </c>
      <c r="F68071" s="18" t="s">
        <v>42369</v>
      </c>
      <c r="G68071" s="19">
        <v>22030217</v>
      </c>
      <c r="H68071" s="18" t="s">
        <v>218</v>
      </c>
      <c r="I68071" s="18" t="s">
        <v>80</v>
      </c>
      <c r="J68071" s="18" t="s">
        <v>23</v>
      </c>
      <c r="K68071" s="21"/>
      <c r="L68071" s="21"/>
      <c r="M68071" s="20">
        <v>3000</v>
      </c>
      <c r="N68071" s="20">
        <v>3000</v>
      </c>
      <c r="O68071" s="18"/>
      <c r="P68071" s="18"/>
      <c r="Q68071" s="18"/>
      <c r="R68071" s="18"/>
    </row>
    <row r="68072" ht="17" spans="1:18">
      <c r="A68072" s="1">
        <v>2023</v>
      </c>
      <c r="B68072" s="18" t="s">
        <v>29</v>
      </c>
      <c r="C68072" s="19">
        <v>30</v>
      </c>
      <c r="D68072" s="18" t="s">
        <v>10531</v>
      </c>
      <c r="E68072" s="19">
        <v>1</v>
      </c>
      <c r="F68072" s="18" t="s">
        <v>42370</v>
      </c>
      <c r="G68072" s="19">
        <v>224199</v>
      </c>
      <c r="H68072" s="18" t="s">
        <v>134</v>
      </c>
      <c r="I68072" s="18" t="s">
        <v>35548</v>
      </c>
      <c r="J68072" s="18" t="s">
        <v>23</v>
      </c>
      <c r="K68072" s="22">
        <v>500</v>
      </c>
      <c r="L68072" s="22">
        <v>500</v>
      </c>
      <c r="M68072" s="21"/>
      <c r="N68072" s="21"/>
      <c r="O68072" s="18"/>
      <c r="P68072" s="18"/>
      <c r="Q68072" s="18"/>
      <c r="R68072" s="18"/>
    </row>
    <row r="68073" ht="17" spans="1:18">
      <c r="A68073" s="1">
        <v>2023</v>
      </c>
      <c r="B68073" s="18" t="s">
        <v>29</v>
      </c>
      <c r="C68073" s="19">
        <v>30</v>
      </c>
      <c r="D68073" s="18" t="s">
        <v>10531</v>
      </c>
      <c r="E68073" s="19">
        <v>2</v>
      </c>
      <c r="F68073" s="18" t="s">
        <v>42371</v>
      </c>
      <c r="G68073" s="19">
        <v>1002</v>
      </c>
      <c r="H68073" s="18" t="s">
        <v>24</v>
      </c>
      <c r="I68073" s="18" t="s">
        <v>124</v>
      </c>
      <c r="J68073" s="18" t="s">
        <v>23</v>
      </c>
      <c r="K68073" s="20">
        <v>1352.77</v>
      </c>
      <c r="L68073" s="20">
        <v>1352.77</v>
      </c>
      <c r="M68073" s="21"/>
      <c r="N68073" s="21"/>
      <c r="O68073" s="18"/>
      <c r="P68073" s="18"/>
      <c r="Q68073" s="18" t="s">
        <v>950</v>
      </c>
      <c r="R68073" s="18"/>
    </row>
    <row r="68074" ht="17" spans="1:18">
      <c r="A68074" s="1">
        <v>2023</v>
      </c>
      <c r="B68074" s="18" t="s">
        <v>29</v>
      </c>
      <c r="C68074" s="19">
        <v>30</v>
      </c>
      <c r="D68074" s="18" t="s">
        <v>10531</v>
      </c>
      <c r="E68074" s="19">
        <v>3</v>
      </c>
      <c r="F68074" s="18" t="s">
        <v>42371</v>
      </c>
      <c r="G68074" s="19">
        <v>1002</v>
      </c>
      <c r="H68074" s="18" t="s">
        <v>24</v>
      </c>
      <c r="I68074" s="18" t="s">
        <v>124</v>
      </c>
      <c r="J68074" s="18" t="s">
        <v>23</v>
      </c>
      <c r="K68074" s="20">
        <v>2400</v>
      </c>
      <c r="L68074" s="20">
        <v>2400</v>
      </c>
      <c r="M68074" s="21"/>
      <c r="N68074" s="21"/>
      <c r="O68074" s="18"/>
      <c r="P68074" s="18"/>
      <c r="Q68074" s="18" t="s">
        <v>950</v>
      </c>
      <c r="R68074" s="18"/>
    </row>
    <row r="68075" ht="17" spans="1:18">
      <c r="A68075" s="1">
        <v>2023</v>
      </c>
      <c r="B68075" s="18" t="s">
        <v>29</v>
      </c>
      <c r="C68075" s="19">
        <v>30</v>
      </c>
      <c r="D68075" s="18" t="s">
        <v>10531</v>
      </c>
      <c r="E68075" s="19">
        <v>4</v>
      </c>
      <c r="F68075" s="18" t="s">
        <v>42371</v>
      </c>
      <c r="G68075" s="19">
        <v>1002</v>
      </c>
      <c r="H68075" s="18" t="s">
        <v>24</v>
      </c>
      <c r="I68075" s="18" t="s">
        <v>124</v>
      </c>
      <c r="J68075" s="18" t="s">
        <v>23</v>
      </c>
      <c r="K68075" s="20">
        <v>3748.77</v>
      </c>
      <c r="L68075" s="20">
        <v>3748.77</v>
      </c>
      <c r="M68075" s="21"/>
      <c r="N68075" s="21"/>
      <c r="O68075" s="18"/>
      <c r="P68075" s="18"/>
      <c r="Q68075" s="18" t="s">
        <v>950</v>
      </c>
      <c r="R68075" s="18"/>
    </row>
    <row r="68076" ht="17" spans="1:18">
      <c r="A68076" s="1">
        <v>2023</v>
      </c>
      <c r="B68076" s="18" t="s">
        <v>29</v>
      </c>
      <c r="C68076" s="19">
        <v>30</v>
      </c>
      <c r="D68076" s="18" t="s">
        <v>10531</v>
      </c>
      <c r="E68076" s="19">
        <v>5</v>
      </c>
      <c r="F68076" s="18" t="s">
        <v>42372</v>
      </c>
      <c r="G68076" s="19">
        <v>101299</v>
      </c>
      <c r="H68076" s="18" t="s">
        <v>32</v>
      </c>
      <c r="I68076" s="18" t="s">
        <v>21440</v>
      </c>
      <c r="J68076" s="18" t="s">
        <v>23</v>
      </c>
      <c r="K68076" s="20">
        <v>11541.29</v>
      </c>
      <c r="L68076" s="20">
        <v>11541.29</v>
      </c>
      <c r="M68076" s="21"/>
      <c r="N68076" s="21"/>
      <c r="O68076" s="18"/>
      <c r="P68076" s="18"/>
      <c r="Q68076" s="18"/>
      <c r="R68076" s="18"/>
    </row>
    <row r="68077" ht="17" spans="1:18">
      <c r="A68077" s="1">
        <v>2023</v>
      </c>
      <c r="B68077" s="18" t="s">
        <v>29</v>
      </c>
      <c r="C68077" s="19">
        <v>30</v>
      </c>
      <c r="D68077" s="18" t="s">
        <v>10531</v>
      </c>
      <c r="E68077" s="19">
        <v>6</v>
      </c>
      <c r="F68077" s="18" t="s">
        <v>42373</v>
      </c>
      <c r="G68077" s="19">
        <v>1001</v>
      </c>
      <c r="H68077" s="18" t="s">
        <v>949</v>
      </c>
      <c r="I68077" s="18"/>
      <c r="J68077" s="18" t="s">
        <v>23</v>
      </c>
      <c r="K68077" s="22">
        <v>111</v>
      </c>
      <c r="L68077" s="22">
        <v>111</v>
      </c>
      <c r="M68077" s="21"/>
      <c r="N68077" s="21"/>
      <c r="O68077" s="18"/>
      <c r="P68077" s="18"/>
      <c r="Q68077" s="18" t="s">
        <v>950</v>
      </c>
      <c r="R68077" s="18"/>
    </row>
    <row r="68078" ht="17" spans="1:18">
      <c r="A68078" s="1">
        <v>2023</v>
      </c>
      <c r="B68078" s="18" t="s">
        <v>29</v>
      </c>
      <c r="C68078" s="19">
        <v>30</v>
      </c>
      <c r="D68078" s="18" t="s">
        <v>10531</v>
      </c>
      <c r="E68078" s="19">
        <v>7</v>
      </c>
      <c r="F68078" s="18" t="s">
        <v>42374</v>
      </c>
      <c r="G68078" s="19">
        <v>101299</v>
      </c>
      <c r="H68078" s="18" t="s">
        <v>32</v>
      </c>
      <c r="I68078" s="18" t="s">
        <v>1082</v>
      </c>
      <c r="J68078" s="18" t="s">
        <v>23</v>
      </c>
      <c r="K68078" s="20">
        <v>1028</v>
      </c>
      <c r="L68078" s="20">
        <v>1028</v>
      </c>
      <c r="M68078" s="21"/>
      <c r="N68078" s="21"/>
      <c r="O68078" s="18"/>
      <c r="P68078" s="18"/>
      <c r="Q68078" s="18"/>
      <c r="R68078" s="18"/>
    </row>
    <row r="68079" ht="17" spans="1:18">
      <c r="A68079" s="1">
        <v>2023</v>
      </c>
      <c r="B68079" s="18" t="s">
        <v>29</v>
      </c>
      <c r="C68079" s="19">
        <v>30</v>
      </c>
      <c r="D68079" s="18" t="s">
        <v>10531</v>
      </c>
      <c r="E68079" s="19">
        <v>8</v>
      </c>
      <c r="F68079" s="18" t="s">
        <v>42375</v>
      </c>
      <c r="G68079" s="19">
        <v>101299</v>
      </c>
      <c r="H68079" s="18" t="s">
        <v>32</v>
      </c>
      <c r="I68079" s="18" t="s">
        <v>840</v>
      </c>
      <c r="J68079" s="18" t="s">
        <v>23</v>
      </c>
      <c r="K68079" s="22">
        <v>96</v>
      </c>
      <c r="L68079" s="22">
        <v>96</v>
      </c>
      <c r="M68079" s="21"/>
      <c r="N68079" s="21"/>
      <c r="O68079" s="18"/>
      <c r="P68079" s="18"/>
      <c r="Q68079" s="18"/>
      <c r="R68079" s="18"/>
    </row>
    <row r="68080" ht="17" spans="1:18">
      <c r="A68080" s="1">
        <v>2023</v>
      </c>
      <c r="B68080" s="18" t="s">
        <v>29</v>
      </c>
      <c r="C68080" s="19">
        <v>30</v>
      </c>
      <c r="D68080" s="18" t="s">
        <v>10531</v>
      </c>
      <c r="E68080" s="19">
        <v>9</v>
      </c>
      <c r="F68080" s="18" t="s">
        <v>42376</v>
      </c>
      <c r="G68080" s="19">
        <v>22030202</v>
      </c>
      <c r="H68080" s="18" t="s">
        <v>35</v>
      </c>
      <c r="I68080" s="18" t="s">
        <v>648</v>
      </c>
      <c r="J68080" s="18" t="s">
        <v>23</v>
      </c>
      <c r="K68080" s="21"/>
      <c r="L68080" s="21"/>
      <c r="M68080" s="20">
        <v>1110</v>
      </c>
      <c r="N68080" s="20">
        <v>1110</v>
      </c>
      <c r="O68080" s="18"/>
      <c r="P68080" s="18"/>
      <c r="Q68080" s="18"/>
      <c r="R68080" s="18"/>
    </row>
    <row r="68081" ht="17" spans="1:18">
      <c r="A68081" s="1">
        <v>2023</v>
      </c>
      <c r="B68081" s="18" t="s">
        <v>29</v>
      </c>
      <c r="C68081" s="19">
        <v>30</v>
      </c>
      <c r="D68081" s="18" t="s">
        <v>10531</v>
      </c>
      <c r="E68081" s="19">
        <v>10</v>
      </c>
      <c r="F68081" s="18" t="s">
        <v>42376</v>
      </c>
      <c r="G68081" s="19">
        <v>22030202</v>
      </c>
      <c r="H68081" s="18" t="s">
        <v>35</v>
      </c>
      <c r="I68081" s="18" t="s">
        <v>648</v>
      </c>
      <c r="J68081" s="18" t="s">
        <v>23</v>
      </c>
      <c r="K68081" s="21"/>
      <c r="L68081" s="21"/>
      <c r="M68081" s="20">
        <v>3622.77</v>
      </c>
      <c r="N68081" s="20">
        <v>3622.77</v>
      </c>
      <c r="O68081" s="18"/>
      <c r="P68081" s="18"/>
      <c r="Q68081" s="18"/>
      <c r="R68081" s="18"/>
    </row>
    <row r="68082" ht="17" spans="1:18">
      <c r="A68082" s="1">
        <v>2023</v>
      </c>
      <c r="B68082" s="18" t="s">
        <v>29</v>
      </c>
      <c r="C68082" s="19">
        <v>30</v>
      </c>
      <c r="D68082" s="18" t="s">
        <v>10531</v>
      </c>
      <c r="E68082" s="19">
        <v>11</v>
      </c>
      <c r="F68082" s="18" t="s">
        <v>42376</v>
      </c>
      <c r="G68082" s="19">
        <v>22030216</v>
      </c>
      <c r="H68082" s="18" t="s">
        <v>170</v>
      </c>
      <c r="I68082" s="18" t="s">
        <v>648</v>
      </c>
      <c r="J68082" s="18" t="s">
        <v>23</v>
      </c>
      <c r="K68082" s="21"/>
      <c r="L68082" s="21"/>
      <c r="M68082" s="22">
        <v>126</v>
      </c>
      <c r="N68082" s="22">
        <v>126</v>
      </c>
      <c r="O68082" s="18"/>
      <c r="P68082" s="18"/>
      <c r="Q68082" s="18"/>
      <c r="R68082" s="18"/>
    </row>
    <row r="68083" ht="17" spans="1:18">
      <c r="A68083" s="1">
        <v>2023</v>
      </c>
      <c r="B68083" s="18" t="s">
        <v>29</v>
      </c>
      <c r="C68083" s="19">
        <v>30</v>
      </c>
      <c r="D68083" s="18" t="s">
        <v>10531</v>
      </c>
      <c r="E68083" s="19">
        <v>12</v>
      </c>
      <c r="F68083" s="18" t="s">
        <v>42377</v>
      </c>
      <c r="G68083" s="19">
        <v>22030202</v>
      </c>
      <c r="H68083" s="18" t="s">
        <v>35</v>
      </c>
      <c r="I68083" s="18" t="s">
        <v>648</v>
      </c>
      <c r="J68083" s="18" t="s">
        <v>23</v>
      </c>
      <c r="K68083" s="21"/>
      <c r="L68083" s="21"/>
      <c r="M68083" s="20">
        <v>5414.46</v>
      </c>
      <c r="N68083" s="20">
        <v>5414.46</v>
      </c>
      <c r="O68083" s="18"/>
      <c r="P68083" s="18"/>
      <c r="Q68083" s="18"/>
      <c r="R68083" s="18"/>
    </row>
    <row r="68084" ht="17" spans="1:18">
      <c r="A68084" s="1">
        <v>2023</v>
      </c>
      <c r="B68084" s="18" t="s">
        <v>29</v>
      </c>
      <c r="C68084" s="19">
        <v>30</v>
      </c>
      <c r="D68084" s="18" t="s">
        <v>10531</v>
      </c>
      <c r="E68084" s="19">
        <v>13</v>
      </c>
      <c r="F68084" s="18" t="s">
        <v>42378</v>
      </c>
      <c r="G68084" s="19">
        <v>22030215</v>
      </c>
      <c r="H68084" s="18" t="s">
        <v>43</v>
      </c>
      <c r="I68084" s="18" t="s">
        <v>648</v>
      </c>
      <c r="J68084" s="18" t="s">
        <v>23</v>
      </c>
      <c r="K68084" s="21"/>
      <c r="L68084" s="21"/>
      <c r="M68084" s="22">
        <v>568.92</v>
      </c>
      <c r="N68084" s="22">
        <v>568.92</v>
      </c>
      <c r="O68084" s="18"/>
      <c r="P68084" s="18"/>
      <c r="Q68084" s="18"/>
      <c r="R68084" s="18"/>
    </row>
    <row r="68085" ht="17" spans="1:18">
      <c r="A68085" s="1">
        <v>2023</v>
      </c>
      <c r="B68085" s="18" t="s">
        <v>29</v>
      </c>
      <c r="C68085" s="19">
        <v>30</v>
      </c>
      <c r="D68085" s="18" t="s">
        <v>10531</v>
      </c>
      <c r="E68085" s="19">
        <v>14</v>
      </c>
      <c r="F68085" s="18" t="s">
        <v>42379</v>
      </c>
      <c r="G68085" s="19">
        <v>22030207</v>
      </c>
      <c r="H68085" s="18" t="s">
        <v>83</v>
      </c>
      <c r="I68085" s="18" t="s">
        <v>648</v>
      </c>
      <c r="J68085" s="18" t="s">
        <v>23</v>
      </c>
      <c r="K68085" s="21"/>
      <c r="L68085" s="21"/>
      <c r="M68085" s="20">
        <v>1235</v>
      </c>
      <c r="N68085" s="20">
        <v>1235</v>
      </c>
      <c r="O68085" s="18"/>
      <c r="P68085" s="18"/>
      <c r="Q68085" s="18"/>
      <c r="R68085" s="18"/>
    </row>
    <row r="68086" ht="17" spans="1:18">
      <c r="A68086" s="1">
        <v>2023</v>
      </c>
      <c r="B68086" s="18" t="s">
        <v>29</v>
      </c>
      <c r="C68086" s="19">
        <v>30</v>
      </c>
      <c r="D68086" s="18" t="s">
        <v>10531</v>
      </c>
      <c r="E68086" s="19">
        <v>15</v>
      </c>
      <c r="F68086" s="18" t="s">
        <v>42380</v>
      </c>
      <c r="G68086" s="19">
        <v>2203022702</v>
      </c>
      <c r="H68086" s="18" t="s">
        <v>32881</v>
      </c>
      <c r="I68086" s="18" t="s">
        <v>648</v>
      </c>
      <c r="J68086" s="18" t="s">
        <v>23</v>
      </c>
      <c r="K68086" s="21"/>
      <c r="L68086" s="21"/>
      <c r="M68086" s="20">
        <v>4100</v>
      </c>
      <c r="N68086" s="20">
        <v>4100</v>
      </c>
      <c r="O68086" s="18"/>
      <c r="P68086" s="18"/>
      <c r="Q68086" s="18"/>
      <c r="R68086" s="18"/>
    </row>
    <row r="68087" ht="34" spans="1:18">
      <c r="A68087" s="1">
        <v>2023</v>
      </c>
      <c r="B68087" s="18" t="s">
        <v>29</v>
      </c>
      <c r="C68087" s="19">
        <v>30</v>
      </c>
      <c r="D68087" s="18" t="s">
        <v>10531</v>
      </c>
      <c r="E68087" s="19">
        <v>16</v>
      </c>
      <c r="F68087" s="18" t="s">
        <v>42381</v>
      </c>
      <c r="G68087" s="18" t="s">
        <v>34122</v>
      </c>
      <c r="H68087" s="18" t="s">
        <v>34123</v>
      </c>
      <c r="I68087" s="18" t="s">
        <v>648</v>
      </c>
      <c r="J68087" s="18" t="s">
        <v>23</v>
      </c>
      <c r="K68087" s="21"/>
      <c r="L68087" s="21"/>
      <c r="M68087" s="22">
        <v>300</v>
      </c>
      <c r="N68087" s="22">
        <v>300</v>
      </c>
      <c r="O68087" s="18"/>
      <c r="P68087" s="18"/>
      <c r="Q68087" s="18"/>
      <c r="R68087" s="18"/>
    </row>
    <row r="68088" ht="17" spans="1:18">
      <c r="A68088" s="1">
        <v>2023</v>
      </c>
      <c r="B68088" s="18" t="s">
        <v>29</v>
      </c>
      <c r="C68088" s="19">
        <v>30</v>
      </c>
      <c r="D68088" s="18" t="s">
        <v>10531</v>
      </c>
      <c r="E68088" s="19">
        <v>17</v>
      </c>
      <c r="F68088" s="18" t="s">
        <v>42382</v>
      </c>
      <c r="G68088" s="19">
        <v>22030219</v>
      </c>
      <c r="H68088" s="18" t="s">
        <v>38</v>
      </c>
      <c r="I68088" s="18" t="s">
        <v>648</v>
      </c>
      <c r="J68088" s="18" t="s">
        <v>23</v>
      </c>
      <c r="K68088" s="21"/>
      <c r="L68088" s="21"/>
      <c r="M68088" s="22">
        <v>170.68</v>
      </c>
      <c r="N68088" s="22">
        <v>170.68</v>
      </c>
      <c r="O68088" s="18"/>
      <c r="P68088" s="18"/>
      <c r="Q68088" s="18"/>
      <c r="R68088" s="18"/>
    </row>
    <row r="68089" ht="17" spans="1:18">
      <c r="A68089" s="1">
        <v>2023</v>
      </c>
      <c r="B68089" s="18" t="s">
        <v>29</v>
      </c>
      <c r="C68089" s="19">
        <v>30</v>
      </c>
      <c r="D68089" s="18" t="s">
        <v>10531</v>
      </c>
      <c r="E68089" s="19">
        <v>18</v>
      </c>
      <c r="F68089" s="18" t="s">
        <v>42383</v>
      </c>
      <c r="G68089" s="19">
        <v>22030216</v>
      </c>
      <c r="H68089" s="18" t="s">
        <v>170</v>
      </c>
      <c r="I68089" s="18" t="s">
        <v>648</v>
      </c>
      <c r="J68089" s="18" t="s">
        <v>23</v>
      </c>
      <c r="K68089" s="21"/>
      <c r="L68089" s="21"/>
      <c r="M68089" s="22">
        <v>80</v>
      </c>
      <c r="N68089" s="22">
        <v>80</v>
      </c>
      <c r="O68089" s="18"/>
      <c r="P68089" s="18"/>
      <c r="Q68089" s="18"/>
      <c r="R68089" s="18"/>
    </row>
    <row r="68090" ht="34" spans="1:18">
      <c r="A68090" s="1">
        <v>2023</v>
      </c>
      <c r="B68090" s="18" t="s">
        <v>29</v>
      </c>
      <c r="C68090" s="19">
        <v>30</v>
      </c>
      <c r="D68090" s="18" t="s">
        <v>10531</v>
      </c>
      <c r="E68090" s="19">
        <v>19</v>
      </c>
      <c r="F68090" s="18" t="s">
        <v>42384</v>
      </c>
      <c r="G68090" s="18" t="s">
        <v>32893</v>
      </c>
      <c r="H68090" s="18" t="s">
        <v>32894</v>
      </c>
      <c r="I68090" s="18" t="s">
        <v>648</v>
      </c>
      <c r="J68090" s="18" t="s">
        <v>23</v>
      </c>
      <c r="K68090" s="21"/>
      <c r="L68090" s="21"/>
      <c r="M68090" s="22">
        <v>440</v>
      </c>
      <c r="N68090" s="22">
        <v>440</v>
      </c>
      <c r="O68090" s="18"/>
      <c r="P68090" s="18"/>
      <c r="Q68090" s="18"/>
      <c r="R68090" s="18"/>
    </row>
    <row r="68091" ht="17" spans="1:18">
      <c r="A68091" s="1">
        <v>2023</v>
      </c>
      <c r="B68091" s="18" t="s">
        <v>29</v>
      </c>
      <c r="C68091" s="19">
        <v>30</v>
      </c>
      <c r="D68091" s="18" t="s">
        <v>10531</v>
      </c>
      <c r="E68091" s="19">
        <v>20</v>
      </c>
      <c r="F68091" s="18" t="s">
        <v>42385</v>
      </c>
      <c r="G68091" s="19">
        <v>22030217</v>
      </c>
      <c r="H68091" s="18" t="s">
        <v>218</v>
      </c>
      <c r="I68091" s="18" t="s">
        <v>648</v>
      </c>
      <c r="J68091" s="18" t="s">
        <v>23</v>
      </c>
      <c r="K68091" s="21"/>
      <c r="L68091" s="21"/>
      <c r="M68091" s="20">
        <v>3110</v>
      </c>
      <c r="N68091" s="20">
        <v>3110</v>
      </c>
      <c r="O68091" s="18"/>
      <c r="P68091" s="18"/>
      <c r="Q68091" s="18"/>
      <c r="R68091" s="18"/>
    </row>
    <row r="68092" ht="17" spans="1:18">
      <c r="A68092" s="1">
        <v>2023</v>
      </c>
      <c r="B68092" s="18" t="s">
        <v>29</v>
      </c>
      <c r="C68092" s="19">
        <v>30</v>
      </c>
      <c r="D68092" s="18" t="s">
        <v>10531</v>
      </c>
      <c r="E68092" s="19">
        <v>21</v>
      </c>
      <c r="F68092" s="18" t="s">
        <v>42386</v>
      </c>
      <c r="G68092" s="19">
        <v>22410801</v>
      </c>
      <c r="H68092" s="18" t="s">
        <v>40</v>
      </c>
      <c r="I68092" s="18" t="s">
        <v>3862</v>
      </c>
      <c r="J68092" s="18" t="s">
        <v>23</v>
      </c>
      <c r="K68092" s="21"/>
      <c r="L68092" s="21"/>
      <c r="M68092" s="22">
        <v>100</v>
      </c>
      <c r="N68092" s="22">
        <v>100</v>
      </c>
      <c r="O68092" s="18"/>
      <c r="P68092" s="18"/>
      <c r="Q68092" s="18"/>
      <c r="R68092" s="18"/>
    </row>
    <row r="68093" ht="17" spans="1:18">
      <c r="A68093" s="1">
        <v>2023</v>
      </c>
      <c r="B68093" s="18" t="s">
        <v>29</v>
      </c>
      <c r="C68093" s="19">
        <v>30</v>
      </c>
      <c r="D68093" s="18" t="s">
        <v>10531</v>
      </c>
      <c r="E68093" s="19">
        <v>22</v>
      </c>
      <c r="F68093" s="18" t="s">
        <v>42387</v>
      </c>
      <c r="G68093" s="19">
        <v>224199</v>
      </c>
      <c r="H68093" s="18" t="s">
        <v>134</v>
      </c>
      <c r="I68093" s="18" t="s">
        <v>4653</v>
      </c>
      <c r="J68093" s="18" t="s">
        <v>23</v>
      </c>
      <c r="K68093" s="21"/>
      <c r="L68093" s="21"/>
      <c r="M68093" s="22">
        <v>400</v>
      </c>
      <c r="N68093" s="22">
        <v>400</v>
      </c>
      <c r="O68093" s="18"/>
      <c r="P68093" s="18"/>
      <c r="Q68093" s="18"/>
      <c r="R68093" s="18"/>
    </row>
    <row r="68094" ht="17" spans="1:18">
      <c r="A68094" s="1">
        <v>2023</v>
      </c>
      <c r="B68094" s="18" t="s">
        <v>29</v>
      </c>
      <c r="C68094" s="19">
        <v>30</v>
      </c>
      <c r="D68094" s="18" t="s">
        <v>10533</v>
      </c>
      <c r="E68094" s="19">
        <v>1</v>
      </c>
      <c r="F68094" s="18" t="s">
        <v>42388</v>
      </c>
      <c r="G68094" s="19">
        <v>101299</v>
      </c>
      <c r="H68094" s="18" t="s">
        <v>32</v>
      </c>
      <c r="I68094" s="18" t="s">
        <v>21440</v>
      </c>
      <c r="J68094" s="18" t="s">
        <v>23</v>
      </c>
      <c r="K68094" s="20">
        <v>14564.64</v>
      </c>
      <c r="L68094" s="20">
        <v>14564.64</v>
      </c>
      <c r="M68094" s="21"/>
      <c r="N68094" s="21"/>
      <c r="O68094" s="18"/>
      <c r="P68094" s="18"/>
      <c r="Q68094" s="18"/>
      <c r="R68094" s="18"/>
    </row>
    <row r="68095" ht="17" spans="1:18">
      <c r="A68095" s="1">
        <v>2023</v>
      </c>
      <c r="B68095" s="18" t="s">
        <v>29</v>
      </c>
      <c r="C68095" s="19">
        <v>30</v>
      </c>
      <c r="D68095" s="18" t="s">
        <v>10533</v>
      </c>
      <c r="E68095" s="19">
        <v>2</v>
      </c>
      <c r="F68095" s="18" t="s">
        <v>42389</v>
      </c>
      <c r="G68095" s="19">
        <v>101299</v>
      </c>
      <c r="H68095" s="18" t="s">
        <v>32</v>
      </c>
      <c r="I68095" s="18" t="s">
        <v>1082</v>
      </c>
      <c r="J68095" s="18" t="s">
        <v>23</v>
      </c>
      <c r="K68095" s="22">
        <v>83</v>
      </c>
      <c r="L68095" s="22">
        <v>83</v>
      </c>
      <c r="M68095" s="21"/>
      <c r="N68095" s="21"/>
      <c r="O68095" s="18"/>
      <c r="P68095" s="18"/>
      <c r="Q68095" s="18"/>
      <c r="R68095" s="18"/>
    </row>
    <row r="68096" ht="17" spans="1:18">
      <c r="A68096" s="1">
        <v>2023</v>
      </c>
      <c r="B68096" s="18" t="s">
        <v>29</v>
      </c>
      <c r="C68096" s="19">
        <v>30</v>
      </c>
      <c r="D68096" s="18" t="s">
        <v>10533</v>
      </c>
      <c r="E68096" s="19">
        <v>3</v>
      </c>
      <c r="F68096" s="18" t="s">
        <v>42390</v>
      </c>
      <c r="G68096" s="19">
        <v>101299</v>
      </c>
      <c r="H68096" s="18" t="s">
        <v>32</v>
      </c>
      <c r="I68096" s="18" t="s">
        <v>840</v>
      </c>
      <c r="J68096" s="18" t="s">
        <v>23</v>
      </c>
      <c r="K68096" s="22">
        <v>5</v>
      </c>
      <c r="L68096" s="22">
        <v>5</v>
      </c>
      <c r="M68096" s="21"/>
      <c r="N68096" s="21"/>
      <c r="O68096" s="18"/>
      <c r="P68096" s="18"/>
      <c r="Q68096" s="18"/>
      <c r="R68096" s="18"/>
    </row>
    <row r="68097" ht="17" spans="1:18">
      <c r="A68097" s="1">
        <v>2023</v>
      </c>
      <c r="B68097" s="18" t="s">
        <v>29</v>
      </c>
      <c r="C68097" s="19">
        <v>30</v>
      </c>
      <c r="D68097" s="18" t="s">
        <v>10533</v>
      </c>
      <c r="E68097" s="19">
        <v>4</v>
      </c>
      <c r="F68097" s="18" t="s">
        <v>42391</v>
      </c>
      <c r="G68097" s="19">
        <v>22030202</v>
      </c>
      <c r="H68097" s="18" t="s">
        <v>35</v>
      </c>
      <c r="I68097" s="18" t="s">
        <v>36</v>
      </c>
      <c r="J68097" s="18" t="s">
        <v>23</v>
      </c>
      <c r="K68097" s="21"/>
      <c r="L68097" s="21"/>
      <c r="M68097" s="20">
        <v>8804.1</v>
      </c>
      <c r="N68097" s="20">
        <v>8804.1</v>
      </c>
      <c r="O68097" s="18"/>
      <c r="P68097" s="18"/>
      <c r="Q68097" s="18"/>
      <c r="R68097" s="18"/>
    </row>
    <row r="68098" ht="17" spans="1:18">
      <c r="A68098" s="1">
        <v>2023</v>
      </c>
      <c r="B68098" s="18" t="s">
        <v>29</v>
      </c>
      <c r="C68098" s="19">
        <v>30</v>
      </c>
      <c r="D68098" s="18" t="s">
        <v>10533</v>
      </c>
      <c r="E68098" s="19">
        <v>5</v>
      </c>
      <c r="F68098" s="18" t="s">
        <v>42392</v>
      </c>
      <c r="G68098" s="19">
        <v>22030202</v>
      </c>
      <c r="H68098" s="18" t="s">
        <v>35</v>
      </c>
      <c r="I68098" s="18" t="s">
        <v>36</v>
      </c>
      <c r="J68098" s="18" t="s">
        <v>23</v>
      </c>
      <c r="K68098" s="21"/>
      <c r="L68098" s="21"/>
      <c r="M68098" s="20">
        <v>5760</v>
      </c>
      <c r="N68098" s="20">
        <v>5760</v>
      </c>
      <c r="O68098" s="18"/>
      <c r="P68098" s="18"/>
      <c r="Q68098" s="18"/>
      <c r="R68098" s="18"/>
    </row>
    <row r="68099" ht="17" spans="1:18">
      <c r="A68099" s="1">
        <v>2023</v>
      </c>
      <c r="B68099" s="18" t="s">
        <v>29</v>
      </c>
      <c r="C68099" s="19">
        <v>30</v>
      </c>
      <c r="D68099" s="18" t="s">
        <v>10533</v>
      </c>
      <c r="E68099" s="19">
        <v>6</v>
      </c>
      <c r="F68099" s="18" t="s">
        <v>42393</v>
      </c>
      <c r="G68099" s="19">
        <v>22030207</v>
      </c>
      <c r="H68099" s="18" t="s">
        <v>83</v>
      </c>
      <c r="I68099" s="18" t="s">
        <v>36</v>
      </c>
      <c r="J68099" s="18" t="s">
        <v>23</v>
      </c>
      <c r="K68099" s="21"/>
      <c r="L68099" s="21"/>
      <c r="M68099" s="22">
        <v>88</v>
      </c>
      <c r="N68099" s="22">
        <v>88</v>
      </c>
      <c r="O68099" s="18"/>
      <c r="P68099" s="18"/>
      <c r="Q68099" s="18"/>
      <c r="R68099" s="18"/>
    </row>
    <row r="68100" ht="17" spans="1:18">
      <c r="A68100" s="1">
        <v>2023</v>
      </c>
      <c r="B68100" s="18" t="s">
        <v>29</v>
      </c>
      <c r="C68100" s="19">
        <v>30</v>
      </c>
      <c r="D68100" s="18" t="s">
        <v>10533</v>
      </c>
      <c r="E68100" s="19">
        <v>7</v>
      </c>
      <c r="F68100" s="18" t="s">
        <v>42394</v>
      </c>
      <c r="G68100" s="19">
        <v>22030202</v>
      </c>
      <c r="H68100" s="18" t="s">
        <v>35</v>
      </c>
      <c r="I68100" s="18" t="s">
        <v>36</v>
      </c>
      <c r="J68100" s="18" t="s">
        <v>23</v>
      </c>
      <c r="K68100" s="21"/>
      <c r="L68100" s="21"/>
      <c r="M68100" s="22">
        <v>0.54</v>
      </c>
      <c r="N68100" s="22">
        <v>0.54</v>
      </c>
      <c r="O68100" s="18"/>
      <c r="P68100" s="18"/>
      <c r="Q68100" s="18"/>
      <c r="R68100" s="18"/>
    </row>
    <row r="68101" ht="17" spans="1:18">
      <c r="A68101" s="1">
        <v>2023</v>
      </c>
      <c r="B68101" s="18" t="s">
        <v>29</v>
      </c>
      <c r="C68101" s="19">
        <v>30</v>
      </c>
      <c r="D68101" s="18" t="s">
        <v>10536</v>
      </c>
      <c r="E68101" s="19">
        <v>1</v>
      </c>
      <c r="F68101" s="18" t="s">
        <v>42395</v>
      </c>
      <c r="G68101" s="19">
        <v>1002</v>
      </c>
      <c r="H68101" s="18" t="s">
        <v>24</v>
      </c>
      <c r="I68101" s="18" t="s">
        <v>124</v>
      </c>
      <c r="J68101" s="18" t="s">
        <v>23</v>
      </c>
      <c r="K68101" s="22">
        <v>196.69</v>
      </c>
      <c r="L68101" s="22">
        <v>196.69</v>
      </c>
      <c r="M68101" s="21"/>
      <c r="N68101" s="21"/>
      <c r="O68101" s="18"/>
      <c r="P68101" s="18"/>
      <c r="Q68101" s="18"/>
      <c r="R68101" s="18"/>
    </row>
    <row r="68102" ht="17" spans="1:18">
      <c r="A68102" s="1">
        <v>2023</v>
      </c>
      <c r="B68102" s="18" t="s">
        <v>29</v>
      </c>
      <c r="C68102" s="19">
        <v>30</v>
      </c>
      <c r="D68102" s="18" t="s">
        <v>10536</v>
      </c>
      <c r="E68102" s="19">
        <v>2</v>
      </c>
      <c r="F68102" s="18" t="s">
        <v>42395</v>
      </c>
      <c r="G68102" s="19">
        <v>224199</v>
      </c>
      <c r="H68102" s="18" t="s">
        <v>134</v>
      </c>
      <c r="I68102" s="18" t="s">
        <v>37002</v>
      </c>
      <c r="J68102" s="18" t="s">
        <v>23</v>
      </c>
      <c r="K68102" s="21"/>
      <c r="L68102" s="21"/>
      <c r="M68102" s="22">
        <v>196.69</v>
      </c>
      <c r="N68102" s="22">
        <v>196.69</v>
      </c>
      <c r="O68102" s="18"/>
      <c r="P68102" s="18"/>
      <c r="Q68102" s="18"/>
      <c r="R68102" s="18"/>
    </row>
    <row r="68103" ht="17" spans="1:18">
      <c r="A68103" s="1">
        <v>2023</v>
      </c>
      <c r="B68103" s="18" t="s">
        <v>29</v>
      </c>
      <c r="C68103" s="19">
        <v>30</v>
      </c>
      <c r="D68103" s="18" t="s">
        <v>10538</v>
      </c>
      <c r="E68103" s="19">
        <v>1</v>
      </c>
      <c r="F68103" s="18" t="s">
        <v>42396</v>
      </c>
      <c r="G68103" s="19">
        <v>22030202</v>
      </c>
      <c r="H68103" s="18" t="s">
        <v>35</v>
      </c>
      <c r="I68103" s="18" t="s">
        <v>36</v>
      </c>
      <c r="J68103" s="18" t="s">
        <v>23</v>
      </c>
      <c r="K68103" s="20">
        <v>178395.42</v>
      </c>
      <c r="L68103" s="20">
        <v>178395.42</v>
      </c>
      <c r="M68103" s="21"/>
      <c r="N68103" s="21"/>
      <c r="O68103" s="18"/>
      <c r="P68103" s="18"/>
      <c r="Q68103" s="18"/>
      <c r="R68103" s="18"/>
    </row>
    <row r="68104" ht="34" spans="1:18">
      <c r="A68104" s="1">
        <v>2023</v>
      </c>
      <c r="B68104" s="18" t="s">
        <v>29</v>
      </c>
      <c r="C68104" s="19">
        <v>30</v>
      </c>
      <c r="D68104" s="18" t="s">
        <v>10538</v>
      </c>
      <c r="E68104" s="19">
        <v>2</v>
      </c>
      <c r="F68104" s="18" t="s">
        <v>42397</v>
      </c>
      <c r="G68104" s="18" t="s">
        <v>33251</v>
      </c>
      <c r="H68104" s="18" t="s">
        <v>33252</v>
      </c>
      <c r="I68104" s="18" t="s">
        <v>36</v>
      </c>
      <c r="J68104" s="18" t="s">
        <v>23</v>
      </c>
      <c r="K68104" s="22">
        <v>4.4</v>
      </c>
      <c r="L68104" s="22">
        <v>4.4</v>
      </c>
      <c r="M68104" s="21"/>
      <c r="N68104" s="21"/>
      <c r="O68104" s="18"/>
      <c r="P68104" s="18"/>
      <c r="Q68104" s="18"/>
      <c r="R68104" s="18"/>
    </row>
    <row r="68105" ht="17" spans="1:18">
      <c r="A68105" s="1">
        <v>2023</v>
      </c>
      <c r="B68105" s="18" t="s">
        <v>29</v>
      </c>
      <c r="C68105" s="19">
        <v>30</v>
      </c>
      <c r="D68105" s="18" t="s">
        <v>10538</v>
      </c>
      <c r="E68105" s="19">
        <v>3</v>
      </c>
      <c r="F68105" s="18" t="s">
        <v>42398</v>
      </c>
      <c r="G68105" s="19">
        <v>22030207</v>
      </c>
      <c r="H68105" s="18" t="s">
        <v>83</v>
      </c>
      <c r="I68105" s="18" t="s">
        <v>36</v>
      </c>
      <c r="J68105" s="18" t="s">
        <v>23</v>
      </c>
      <c r="K68105" s="20">
        <v>2720</v>
      </c>
      <c r="L68105" s="20">
        <v>2720</v>
      </c>
      <c r="M68105" s="21"/>
      <c r="N68105" s="21"/>
      <c r="O68105" s="18"/>
      <c r="P68105" s="18"/>
      <c r="Q68105" s="18"/>
      <c r="R68105" s="18"/>
    </row>
    <row r="68106" ht="17" spans="1:18">
      <c r="A68106" s="1">
        <v>2023</v>
      </c>
      <c r="B68106" s="18" t="s">
        <v>29</v>
      </c>
      <c r="C68106" s="19">
        <v>30</v>
      </c>
      <c r="D68106" s="18" t="s">
        <v>10538</v>
      </c>
      <c r="E68106" s="19">
        <v>4</v>
      </c>
      <c r="F68106" s="18" t="s">
        <v>42399</v>
      </c>
      <c r="G68106" s="19">
        <v>22030201</v>
      </c>
      <c r="H68106" s="18" t="s">
        <v>3504</v>
      </c>
      <c r="I68106" s="18" t="s">
        <v>36</v>
      </c>
      <c r="J68106" s="18" t="s">
        <v>23</v>
      </c>
      <c r="K68106" s="20">
        <v>1820</v>
      </c>
      <c r="L68106" s="20">
        <v>1820</v>
      </c>
      <c r="M68106" s="21"/>
      <c r="N68106" s="21"/>
      <c r="O68106" s="18"/>
      <c r="P68106" s="18"/>
      <c r="Q68106" s="18"/>
      <c r="R68106" s="18"/>
    </row>
    <row r="68107" ht="17" spans="1:18">
      <c r="A68107" s="1">
        <v>2023</v>
      </c>
      <c r="B68107" s="18" t="s">
        <v>29</v>
      </c>
      <c r="C68107" s="19">
        <v>30</v>
      </c>
      <c r="D68107" s="18" t="s">
        <v>10538</v>
      </c>
      <c r="E68107" s="19">
        <v>5</v>
      </c>
      <c r="F68107" s="18" t="s">
        <v>42400</v>
      </c>
      <c r="G68107" s="19">
        <v>22030210</v>
      </c>
      <c r="H68107" s="18" t="s">
        <v>157</v>
      </c>
      <c r="I68107" s="18" t="s">
        <v>36</v>
      </c>
      <c r="J68107" s="18" t="s">
        <v>23</v>
      </c>
      <c r="K68107" s="22">
        <v>630</v>
      </c>
      <c r="L68107" s="22">
        <v>630</v>
      </c>
      <c r="M68107" s="21"/>
      <c r="N68107" s="21"/>
      <c r="O68107" s="18"/>
      <c r="P68107" s="18"/>
      <c r="Q68107" s="18"/>
      <c r="R68107" s="18"/>
    </row>
    <row r="68108" ht="17" spans="1:18">
      <c r="A68108" s="1">
        <v>2023</v>
      </c>
      <c r="B68108" s="18" t="s">
        <v>29</v>
      </c>
      <c r="C68108" s="19">
        <v>30</v>
      </c>
      <c r="D68108" s="18" t="s">
        <v>10538</v>
      </c>
      <c r="E68108" s="19">
        <v>6</v>
      </c>
      <c r="F68108" s="18" t="s">
        <v>42401</v>
      </c>
      <c r="G68108" s="19">
        <v>22030221</v>
      </c>
      <c r="H68108" s="18" t="s">
        <v>645</v>
      </c>
      <c r="I68108" s="18" t="s">
        <v>36</v>
      </c>
      <c r="J68108" s="18" t="s">
        <v>23</v>
      </c>
      <c r="K68108" s="22">
        <v>810</v>
      </c>
      <c r="L68108" s="22">
        <v>810</v>
      </c>
      <c r="M68108" s="21"/>
      <c r="N68108" s="21"/>
      <c r="O68108" s="18"/>
      <c r="P68108" s="18"/>
      <c r="Q68108" s="18"/>
      <c r="R68108" s="18"/>
    </row>
    <row r="68109" ht="17" spans="1:18">
      <c r="A68109" s="1">
        <v>2023</v>
      </c>
      <c r="B68109" s="18" t="s">
        <v>29</v>
      </c>
      <c r="C68109" s="19">
        <v>30</v>
      </c>
      <c r="D68109" s="18" t="s">
        <v>10538</v>
      </c>
      <c r="E68109" s="19">
        <v>7</v>
      </c>
      <c r="F68109" s="18" t="s">
        <v>42402</v>
      </c>
      <c r="G68109" s="19">
        <v>22030220</v>
      </c>
      <c r="H68109" s="18" t="s">
        <v>485</v>
      </c>
      <c r="I68109" s="18" t="s">
        <v>36</v>
      </c>
      <c r="J68109" s="18" t="s">
        <v>23</v>
      </c>
      <c r="K68109" s="22">
        <v>60</v>
      </c>
      <c r="L68109" s="22">
        <v>60</v>
      </c>
      <c r="M68109" s="21"/>
      <c r="N68109" s="21"/>
      <c r="O68109" s="18"/>
      <c r="P68109" s="18"/>
      <c r="Q68109" s="18"/>
      <c r="R68109" s="18"/>
    </row>
    <row r="68110" ht="17" spans="1:18">
      <c r="A68110" s="1">
        <v>2023</v>
      </c>
      <c r="B68110" s="18" t="s">
        <v>29</v>
      </c>
      <c r="C68110" s="19">
        <v>30</v>
      </c>
      <c r="D68110" s="18" t="s">
        <v>10538</v>
      </c>
      <c r="E68110" s="19">
        <v>8</v>
      </c>
      <c r="F68110" s="18" t="s">
        <v>42403</v>
      </c>
      <c r="G68110" s="19">
        <v>22030217</v>
      </c>
      <c r="H68110" s="18" t="s">
        <v>218</v>
      </c>
      <c r="I68110" s="18" t="s">
        <v>36</v>
      </c>
      <c r="J68110" s="18" t="s">
        <v>23</v>
      </c>
      <c r="K68110" s="22">
        <v>404.91</v>
      </c>
      <c r="L68110" s="22">
        <v>404.91</v>
      </c>
      <c r="M68110" s="21"/>
      <c r="N68110" s="21"/>
      <c r="O68110" s="18"/>
      <c r="P68110" s="18"/>
      <c r="Q68110" s="18"/>
      <c r="R68110" s="18"/>
    </row>
    <row r="68111" ht="34" spans="1:18">
      <c r="A68111" s="1">
        <v>2023</v>
      </c>
      <c r="B68111" s="18" t="s">
        <v>29</v>
      </c>
      <c r="C68111" s="19">
        <v>30</v>
      </c>
      <c r="D68111" s="18" t="s">
        <v>10538</v>
      </c>
      <c r="E68111" s="19">
        <v>9</v>
      </c>
      <c r="F68111" s="18" t="s">
        <v>42404</v>
      </c>
      <c r="G68111" s="19">
        <v>6001020101</v>
      </c>
      <c r="H68111" s="18" t="s">
        <v>691</v>
      </c>
      <c r="I68111" s="18" t="s">
        <v>36</v>
      </c>
      <c r="J68111" s="18" t="s">
        <v>23</v>
      </c>
      <c r="K68111" s="21"/>
      <c r="L68111" s="21"/>
      <c r="M68111" s="20">
        <v>115278.7</v>
      </c>
      <c r="N68111" s="20">
        <v>115278.7</v>
      </c>
      <c r="O68111" s="18"/>
      <c r="P68111" s="18"/>
      <c r="Q68111" s="18"/>
      <c r="R68111" s="18"/>
    </row>
    <row r="68112" ht="34" spans="1:18">
      <c r="A68112" s="1">
        <v>2023</v>
      </c>
      <c r="B68112" s="18" t="s">
        <v>29</v>
      </c>
      <c r="C68112" s="19">
        <v>30</v>
      </c>
      <c r="D68112" s="18" t="s">
        <v>10538</v>
      </c>
      <c r="E68112" s="19">
        <v>10</v>
      </c>
      <c r="F68112" s="18" t="s">
        <v>42397</v>
      </c>
      <c r="G68112" s="18" t="s">
        <v>33697</v>
      </c>
      <c r="H68112" s="18" t="s">
        <v>33698</v>
      </c>
      <c r="I68112" s="18" t="s">
        <v>36</v>
      </c>
      <c r="J68112" s="18" t="s">
        <v>23</v>
      </c>
      <c r="K68112" s="21"/>
      <c r="L68112" s="21"/>
      <c r="M68112" s="22">
        <v>4.15</v>
      </c>
      <c r="N68112" s="22">
        <v>4.15</v>
      </c>
      <c r="O68112" s="18"/>
      <c r="P68112" s="18"/>
      <c r="Q68112" s="18"/>
      <c r="R68112" s="18"/>
    </row>
    <row r="68113" ht="17" spans="1:18">
      <c r="A68113" s="1">
        <v>2023</v>
      </c>
      <c r="B68113" s="18" t="s">
        <v>29</v>
      </c>
      <c r="C68113" s="19">
        <v>30</v>
      </c>
      <c r="D68113" s="18" t="s">
        <v>10538</v>
      </c>
      <c r="E68113" s="19">
        <v>11</v>
      </c>
      <c r="F68113" s="18" t="s">
        <v>42405</v>
      </c>
      <c r="G68113" s="19">
        <v>6001020104</v>
      </c>
      <c r="H68113" s="18" t="s">
        <v>4268</v>
      </c>
      <c r="I68113" s="18" t="s">
        <v>36</v>
      </c>
      <c r="J68113" s="18" t="s">
        <v>23</v>
      </c>
      <c r="K68113" s="21"/>
      <c r="L68113" s="21"/>
      <c r="M68113" s="20">
        <v>53018.87</v>
      </c>
      <c r="N68113" s="20">
        <v>53018.87</v>
      </c>
      <c r="O68113" s="18"/>
      <c r="P68113" s="18"/>
      <c r="Q68113" s="18"/>
      <c r="R68113" s="18"/>
    </row>
    <row r="68114" ht="34" spans="1:18">
      <c r="A68114" s="1">
        <v>2023</v>
      </c>
      <c r="B68114" s="18" t="s">
        <v>29</v>
      </c>
      <c r="C68114" s="19">
        <v>30</v>
      </c>
      <c r="D68114" s="18" t="s">
        <v>10538</v>
      </c>
      <c r="E68114" s="19">
        <v>12</v>
      </c>
      <c r="F68114" s="18" t="s">
        <v>42398</v>
      </c>
      <c r="G68114" s="18" t="s">
        <v>713</v>
      </c>
      <c r="H68114" s="18" t="s">
        <v>714</v>
      </c>
      <c r="I68114" s="18" t="s">
        <v>36</v>
      </c>
      <c r="J68114" s="18" t="s">
        <v>23</v>
      </c>
      <c r="K68114" s="21"/>
      <c r="L68114" s="21"/>
      <c r="M68114" s="20">
        <v>2495.41</v>
      </c>
      <c r="N68114" s="20">
        <v>2495.41</v>
      </c>
      <c r="O68114" s="18"/>
      <c r="P68114" s="18"/>
      <c r="Q68114" s="18"/>
      <c r="R68114" s="18"/>
    </row>
    <row r="68115" ht="34" spans="1:18">
      <c r="A68115" s="1">
        <v>2023</v>
      </c>
      <c r="B68115" s="18" t="s">
        <v>29</v>
      </c>
      <c r="C68115" s="19">
        <v>30</v>
      </c>
      <c r="D68115" s="18" t="s">
        <v>10538</v>
      </c>
      <c r="E68115" s="19">
        <v>13</v>
      </c>
      <c r="F68115" s="18" t="s">
        <v>42399</v>
      </c>
      <c r="G68115" s="18" t="s">
        <v>4269</v>
      </c>
      <c r="H68115" s="18" t="s">
        <v>4270</v>
      </c>
      <c r="I68115" s="18" t="s">
        <v>36</v>
      </c>
      <c r="J68115" s="18" t="s">
        <v>23</v>
      </c>
      <c r="K68115" s="21"/>
      <c r="L68115" s="21"/>
      <c r="M68115" s="20">
        <v>1669.72</v>
      </c>
      <c r="N68115" s="20">
        <v>1669.72</v>
      </c>
      <c r="O68115" s="18"/>
      <c r="P68115" s="18"/>
      <c r="Q68115" s="18"/>
      <c r="R68115" s="18"/>
    </row>
    <row r="68116" ht="17" spans="1:18">
      <c r="A68116" s="1">
        <v>2023</v>
      </c>
      <c r="B68116" s="18" t="s">
        <v>29</v>
      </c>
      <c r="C68116" s="19">
        <v>30</v>
      </c>
      <c r="D68116" s="18" t="s">
        <v>10538</v>
      </c>
      <c r="E68116" s="19">
        <v>14</v>
      </c>
      <c r="F68116" s="18" t="s">
        <v>42400</v>
      </c>
      <c r="G68116" s="18" t="s">
        <v>717</v>
      </c>
      <c r="H68116" s="18" t="s">
        <v>718</v>
      </c>
      <c r="I68116" s="18" t="s">
        <v>36</v>
      </c>
      <c r="J68116" s="18" t="s">
        <v>23</v>
      </c>
      <c r="K68116" s="21"/>
      <c r="L68116" s="21"/>
      <c r="M68116" s="22">
        <v>594.34</v>
      </c>
      <c r="N68116" s="22">
        <v>594.34</v>
      </c>
      <c r="O68116" s="18"/>
      <c r="P68116" s="18"/>
      <c r="Q68116" s="18"/>
      <c r="R68116" s="18"/>
    </row>
    <row r="68117" ht="17" spans="1:18">
      <c r="A68117" s="1">
        <v>2023</v>
      </c>
      <c r="B68117" s="18" t="s">
        <v>29</v>
      </c>
      <c r="C68117" s="19">
        <v>30</v>
      </c>
      <c r="D68117" s="18" t="s">
        <v>10538</v>
      </c>
      <c r="E68117" s="19">
        <v>15</v>
      </c>
      <c r="F68117" s="18" t="s">
        <v>42401</v>
      </c>
      <c r="G68117" s="18" t="s">
        <v>711</v>
      </c>
      <c r="H68117" s="18" t="s">
        <v>712</v>
      </c>
      <c r="I68117" s="18" t="s">
        <v>36</v>
      </c>
      <c r="J68117" s="18" t="s">
        <v>23</v>
      </c>
      <c r="K68117" s="21"/>
      <c r="L68117" s="21"/>
      <c r="M68117" s="22">
        <v>764.15</v>
      </c>
      <c r="N68117" s="22">
        <v>764.15</v>
      </c>
      <c r="O68117" s="18"/>
      <c r="P68117" s="18"/>
      <c r="Q68117" s="18"/>
      <c r="R68117" s="18"/>
    </row>
    <row r="68118" ht="34" spans="1:18">
      <c r="A68118" s="1">
        <v>2023</v>
      </c>
      <c r="B68118" s="18" t="s">
        <v>29</v>
      </c>
      <c r="C68118" s="19">
        <v>30</v>
      </c>
      <c r="D68118" s="18" t="s">
        <v>10538</v>
      </c>
      <c r="E68118" s="19">
        <v>16</v>
      </c>
      <c r="F68118" s="18" t="s">
        <v>42402</v>
      </c>
      <c r="G68118" s="18" t="s">
        <v>709</v>
      </c>
      <c r="H68118" s="18" t="s">
        <v>710</v>
      </c>
      <c r="I68118" s="18" t="s">
        <v>36</v>
      </c>
      <c r="J68118" s="18" t="s">
        <v>23</v>
      </c>
      <c r="K68118" s="21"/>
      <c r="L68118" s="21"/>
      <c r="M68118" s="22">
        <v>56.6</v>
      </c>
      <c r="N68118" s="22">
        <v>56.6</v>
      </c>
      <c r="O68118" s="18"/>
      <c r="P68118" s="18"/>
      <c r="Q68118" s="18"/>
      <c r="R68118" s="18"/>
    </row>
    <row r="68119" ht="17" spans="1:18">
      <c r="A68119" s="1">
        <v>2023</v>
      </c>
      <c r="B68119" s="18" t="s">
        <v>29</v>
      </c>
      <c r="C68119" s="19">
        <v>30</v>
      </c>
      <c r="D68119" s="18" t="s">
        <v>10538</v>
      </c>
      <c r="E68119" s="19">
        <v>17</v>
      </c>
      <c r="F68119" s="18" t="s">
        <v>42403</v>
      </c>
      <c r="G68119" s="19">
        <v>60510306</v>
      </c>
      <c r="H68119" s="18" t="s">
        <v>715</v>
      </c>
      <c r="I68119" s="18" t="s">
        <v>36</v>
      </c>
      <c r="J68119" s="18" t="s">
        <v>23</v>
      </c>
      <c r="K68119" s="21"/>
      <c r="L68119" s="21"/>
      <c r="M68119" s="22">
        <v>358.33</v>
      </c>
      <c r="N68119" s="22">
        <v>358.33</v>
      </c>
      <c r="O68119" s="18"/>
      <c r="P68119" s="18"/>
      <c r="Q68119" s="18"/>
      <c r="R68119" s="18"/>
    </row>
    <row r="68120" ht="17" spans="1:18">
      <c r="A68120" s="1">
        <v>2023</v>
      </c>
      <c r="B68120" s="18" t="s">
        <v>29</v>
      </c>
      <c r="C68120" s="19">
        <v>30</v>
      </c>
      <c r="D68120" s="18" t="s">
        <v>10538</v>
      </c>
      <c r="E68120" s="19">
        <v>18</v>
      </c>
      <c r="F68120" s="18" t="s">
        <v>42406</v>
      </c>
      <c r="G68120" s="19">
        <v>22210103</v>
      </c>
      <c r="H68120" s="18" t="s">
        <v>177</v>
      </c>
      <c r="I68120" s="18" t="s">
        <v>36</v>
      </c>
      <c r="J68120" s="18" t="s">
        <v>23</v>
      </c>
      <c r="K68120" s="21"/>
      <c r="L68120" s="21"/>
      <c r="M68120" s="20">
        <v>10604.46</v>
      </c>
      <c r="N68120" s="20">
        <v>10604.46</v>
      </c>
      <c r="O68120" s="18"/>
      <c r="P68120" s="18"/>
      <c r="Q68120" s="18"/>
      <c r="R68120" s="18"/>
    </row>
    <row r="68121" ht="17" spans="1:18">
      <c r="A68121" s="1">
        <v>2023</v>
      </c>
      <c r="B68121" s="18" t="s">
        <v>29</v>
      </c>
      <c r="C68121" s="19">
        <v>30</v>
      </c>
      <c r="D68121" s="18" t="s">
        <v>10539</v>
      </c>
      <c r="E68121" s="19">
        <v>1</v>
      </c>
      <c r="F68121" s="18" t="s">
        <v>42407</v>
      </c>
      <c r="G68121" s="19">
        <v>22030217</v>
      </c>
      <c r="H68121" s="18" t="s">
        <v>218</v>
      </c>
      <c r="I68121" s="18" t="s">
        <v>648</v>
      </c>
      <c r="J68121" s="18" t="s">
        <v>23</v>
      </c>
      <c r="K68121" s="20">
        <v>129683.65</v>
      </c>
      <c r="L68121" s="20">
        <v>129683.65</v>
      </c>
      <c r="M68121" s="21"/>
      <c r="N68121" s="21"/>
      <c r="O68121" s="18"/>
      <c r="P68121" s="18"/>
      <c r="Q68121" s="18"/>
      <c r="R68121" s="18"/>
    </row>
    <row r="68122" ht="17" spans="1:18">
      <c r="A68122" s="1">
        <v>2023</v>
      </c>
      <c r="B68122" s="18" t="s">
        <v>29</v>
      </c>
      <c r="C68122" s="19">
        <v>30</v>
      </c>
      <c r="D68122" s="18" t="s">
        <v>10539</v>
      </c>
      <c r="E68122" s="19">
        <v>2</v>
      </c>
      <c r="F68122" s="18" t="s">
        <v>42408</v>
      </c>
      <c r="G68122" s="19">
        <v>22030216</v>
      </c>
      <c r="H68122" s="18" t="s">
        <v>170</v>
      </c>
      <c r="I68122" s="18" t="s">
        <v>648</v>
      </c>
      <c r="J68122" s="18" t="s">
        <v>23</v>
      </c>
      <c r="K68122" s="20">
        <v>1440</v>
      </c>
      <c r="L68122" s="20">
        <v>1440</v>
      </c>
      <c r="M68122" s="21"/>
      <c r="N68122" s="21"/>
      <c r="O68122" s="18"/>
      <c r="P68122" s="18"/>
      <c r="Q68122" s="18"/>
      <c r="R68122" s="18"/>
    </row>
    <row r="68123" ht="34" spans="1:18">
      <c r="A68123" s="1">
        <v>2023</v>
      </c>
      <c r="B68123" s="18" t="s">
        <v>29</v>
      </c>
      <c r="C68123" s="19">
        <v>30</v>
      </c>
      <c r="D68123" s="18" t="s">
        <v>10539</v>
      </c>
      <c r="E68123" s="19">
        <v>3</v>
      </c>
      <c r="F68123" s="18" t="s">
        <v>42409</v>
      </c>
      <c r="G68123" s="19">
        <v>22030202</v>
      </c>
      <c r="H68123" s="18" t="s">
        <v>35</v>
      </c>
      <c r="I68123" s="18" t="s">
        <v>648</v>
      </c>
      <c r="J68123" s="18" t="s">
        <v>23</v>
      </c>
      <c r="K68123" s="20">
        <v>911158.72</v>
      </c>
      <c r="L68123" s="20">
        <v>911158.72</v>
      </c>
      <c r="M68123" s="21"/>
      <c r="N68123" s="21"/>
      <c r="O68123" s="18"/>
      <c r="P68123" s="18"/>
      <c r="Q68123" s="18"/>
      <c r="R68123" s="18"/>
    </row>
    <row r="68124" ht="17" spans="1:18">
      <c r="A68124" s="1">
        <v>2023</v>
      </c>
      <c r="B68124" s="18" t="s">
        <v>29</v>
      </c>
      <c r="C68124" s="19">
        <v>30</v>
      </c>
      <c r="D68124" s="18" t="s">
        <v>10539</v>
      </c>
      <c r="E68124" s="19">
        <v>4</v>
      </c>
      <c r="F68124" s="18" t="s">
        <v>42410</v>
      </c>
      <c r="G68124" s="19">
        <v>22030210</v>
      </c>
      <c r="H68124" s="18" t="s">
        <v>157</v>
      </c>
      <c r="I68124" s="18" t="s">
        <v>648</v>
      </c>
      <c r="J68124" s="18" t="s">
        <v>23</v>
      </c>
      <c r="K68124" s="20">
        <v>5026.2</v>
      </c>
      <c r="L68124" s="20">
        <v>5026.2</v>
      </c>
      <c r="M68124" s="21"/>
      <c r="N68124" s="21"/>
      <c r="O68124" s="18"/>
      <c r="P68124" s="18"/>
      <c r="Q68124" s="18"/>
      <c r="R68124" s="18"/>
    </row>
    <row r="68125" ht="17" spans="1:18">
      <c r="A68125" s="1">
        <v>2023</v>
      </c>
      <c r="B68125" s="18" t="s">
        <v>29</v>
      </c>
      <c r="C68125" s="19">
        <v>30</v>
      </c>
      <c r="D68125" s="18" t="s">
        <v>10539</v>
      </c>
      <c r="E68125" s="19">
        <v>5</v>
      </c>
      <c r="F68125" s="18" t="s">
        <v>42411</v>
      </c>
      <c r="G68125" s="19">
        <v>22030215</v>
      </c>
      <c r="H68125" s="18" t="s">
        <v>43</v>
      </c>
      <c r="I68125" s="18" t="s">
        <v>648</v>
      </c>
      <c r="J68125" s="18" t="s">
        <v>23</v>
      </c>
      <c r="K68125" s="22">
        <v>568.92</v>
      </c>
      <c r="L68125" s="22">
        <v>568.92</v>
      </c>
      <c r="M68125" s="21"/>
      <c r="N68125" s="21"/>
      <c r="O68125" s="18"/>
      <c r="P68125" s="18"/>
      <c r="Q68125" s="18"/>
      <c r="R68125" s="18"/>
    </row>
    <row r="68126" ht="17" spans="1:18">
      <c r="A68126" s="1">
        <v>2023</v>
      </c>
      <c r="B68126" s="18" t="s">
        <v>29</v>
      </c>
      <c r="C68126" s="19">
        <v>30</v>
      </c>
      <c r="D68126" s="18" t="s">
        <v>10539</v>
      </c>
      <c r="E68126" s="19">
        <v>6</v>
      </c>
      <c r="F68126" s="18" t="s">
        <v>42412</v>
      </c>
      <c r="G68126" s="19">
        <v>22030207</v>
      </c>
      <c r="H68126" s="18" t="s">
        <v>83</v>
      </c>
      <c r="I68126" s="18" t="s">
        <v>648</v>
      </c>
      <c r="J68126" s="18" t="s">
        <v>23</v>
      </c>
      <c r="K68126" s="20">
        <v>52180</v>
      </c>
      <c r="L68126" s="20">
        <v>52180</v>
      </c>
      <c r="M68126" s="21"/>
      <c r="N68126" s="21"/>
      <c r="O68126" s="18"/>
      <c r="P68126" s="18"/>
      <c r="Q68126" s="18"/>
      <c r="R68126" s="18"/>
    </row>
    <row r="68127" ht="17" spans="1:18">
      <c r="A68127" s="1">
        <v>2023</v>
      </c>
      <c r="B68127" s="18" t="s">
        <v>29</v>
      </c>
      <c r="C68127" s="19">
        <v>30</v>
      </c>
      <c r="D68127" s="18" t="s">
        <v>10539</v>
      </c>
      <c r="E68127" s="19">
        <v>7</v>
      </c>
      <c r="F68127" s="18" t="s">
        <v>42413</v>
      </c>
      <c r="G68127" s="19">
        <v>22030219</v>
      </c>
      <c r="H68127" s="18" t="s">
        <v>38</v>
      </c>
      <c r="I68127" s="18" t="s">
        <v>648</v>
      </c>
      <c r="J68127" s="18" t="s">
        <v>23</v>
      </c>
      <c r="K68127" s="22">
        <v>98.51</v>
      </c>
      <c r="L68127" s="22">
        <v>98.51</v>
      </c>
      <c r="M68127" s="21"/>
      <c r="N68127" s="21"/>
      <c r="O68127" s="18"/>
      <c r="P68127" s="18"/>
      <c r="Q68127" s="18"/>
      <c r="R68127" s="18"/>
    </row>
    <row r="68128" ht="34" spans="1:18">
      <c r="A68128" s="1">
        <v>2023</v>
      </c>
      <c r="B68128" s="18" t="s">
        <v>29</v>
      </c>
      <c r="C68128" s="19">
        <v>30</v>
      </c>
      <c r="D68128" s="18" t="s">
        <v>10539</v>
      </c>
      <c r="E68128" s="19">
        <v>8</v>
      </c>
      <c r="F68128" s="18" t="s">
        <v>42414</v>
      </c>
      <c r="G68128" s="18" t="s">
        <v>34122</v>
      </c>
      <c r="H68128" s="18" t="s">
        <v>34123</v>
      </c>
      <c r="I68128" s="18" t="s">
        <v>648</v>
      </c>
      <c r="J68128" s="18" t="s">
        <v>23</v>
      </c>
      <c r="K68128" s="22">
        <v>300</v>
      </c>
      <c r="L68128" s="22">
        <v>300</v>
      </c>
      <c r="M68128" s="21"/>
      <c r="N68128" s="21"/>
      <c r="O68128" s="18"/>
      <c r="P68128" s="18"/>
      <c r="Q68128" s="18"/>
      <c r="R68128" s="18"/>
    </row>
    <row r="68129" ht="17" spans="1:18">
      <c r="A68129" s="1">
        <v>2023</v>
      </c>
      <c r="B68129" s="18" t="s">
        <v>29</v>
      </c>
      <c r="C68129" s="19">
        <v>30</v>
      </c>
      <c r="D68129" s="18" t="s">
        <v>10539</v>
      </c>
      <c r="E68129" s="19">
        <v>9</v>
      </c>
      <c r="F68129" s="18" t="s">
        <v>42415</v>
      </c>
      <c r="G68129" s="19">
        <v>2203022702</v>
      </c>
      <c r="H68129" s="18" t="s">
        <v>32881</v>
      </c>
      <c r="I68129" s="18" t="s">
        <v>648</v>
      </c>
      <c r="J68129" s="18" t="s">
        <v>23</v>
      </c>
      <c r="K68129" s="20">
        <v>32200</v>
      </c>
      <c r="L68129" s="20">
        <v>32200</v>
      </c>
      <c r="M68129" s="21"/>
      <c r="N68129" s="21"/>
      <c r="O68129" s="18"/>
      <c r="P68129" s="18"/>
      <c r="Q68129" s="18"/>
      <c r="R68129" s="18"/>
    </row>
    <row r="68130" ht="17" spans="1:18">
      <c r="A68130" s="1">
        <v>2023</v>
      </c>
      <c r="B68130" s="18" t="s">
        <v>29</v>
      </c>
      <c r="C68130" s="19">
        <v>30</v>
      </c>
      <c r="D68130" s="18" t="s">
        <v>10539</v>
      </c>
      <c r="E68130" s="19">
        <v>10</v>
      </c>
      <c r="F68130" s="18" t="s">
        <v>42416</v>
      </c>
      <c r="G68130" s="19">
        <v>22030221</v>
      </c>
      <c r="H68130" s="18" t="s">
        <v>645</v>
      </c>
      <c r="I68130" s="18" t="s">
        <v>648</v>
      </c>
      <c r="J68130" s="18" t="s">
        <v>23</v>
      </c>
      <c r="K68130" s="22">
        <v>210</v>
      </c>
      <c r="L68130" s="22">
        <v>210</v>
      </c>
      <c r="M68130" s="21"/>
      <c r="N68130" s="21"/>
      <c r="O68130" s="18"/>
      <c r="P68130" s="18"/>
      <c r="Q68130" s="18"/>
      <c r="R68130" s="18"/>
    </row>
    <row r="68131" ht="17" spans="1:18">
      <c r="A68131" s="1">
        <v>2023</v>
      </c>
      <c r="B68131" s="18" t="s">
        <v>29</v>
      </c>
      <c r="C68131" s="19">
        <v>30</v>
      </c>
      <c r="D68131" s="18" t="s">
        <v>10539</v>
      </c>
      <c r="E68131" s="19">
        <v>11</v>
      </c>
      <c r="F68131" s="18" t="s">
        <v>42417</v>
      </c>
      <c r="G68131" s="19">
        <v>22030220</v>
      </c>
      <c r="H68131" s="18" t="s">
        <v>485</v>
      </c>
      <c r="I68131" s="18" t="s">
        <v>648</v>
      </c>
      <c r="J68131" s="18" t="s">
        <v>23</v>
      </c>
      <c r="K68131" s="20">
        <v>2700</v>
      </c>
      <c r="L68131" s="20">
        <v>2700</v>
      </c>
      <c r="M68131" s="21"/>
      <c r="N68131" s="21"/>
      <c r="O68131" s="18"/>
      <c r="P68131" s="18"/>
      <c r="Q68131" s="18"/>
      <c r="R68131" s="18"/>
    </row>
    <row r="68132" ht="34" spans="1:18">
      <c r="A68132" s="1">
        <v>2023</v>
      </c>
      <c r="B68132" s="18" t="s">
        <v>29</v>
      </c>
      <c r="C68132" s="19">
        <v>30</v>
      </c>
      <c r="D68132" s="18" t="s">
        <v>10539</v>
      </c>
      <c r="E68132" s="19">
        <v>12</v>
      </c>
      <c r="F68132" s="18" t="s">
        <v>42418</v>
      </c>
      <c r="G68132" s="18" t="s">
        <v>32893</v>
      </c>
      <c r="H68132" s="18" t="s">
        <v>32894</v>
      </c>
      <c r="I68132" s="18" t="s">
        <v>648</v>
      </c>
      <c r="J68132" s="18" t="s">
        <v>23</v>
      </c>
      <c r="K68132" s="22">
        <v>932</v>
      </c>
      <c r="L68132" s="22">
        <v>932</v>
      </c>
      <c r="M68132" s="21"/>
      <c r="N68132" s="21"/>
      <c r="O68132" s="18"/>
      <c r="P68132" s="18"/>
      <c r="Q68132" s="18"/>
      <c r="R68132" s="18"/>
    </row>
    <row r="68133" ht="17" spans="1:18">
      <c r="A68133" s="1">
        <v>2023</v>
      </c>
      <c r="B68133" s="18" t="s">
        <v>29</v>
      </c>
      <c r="C68133" s="19">
        <v>30</v>
      </c>
      <c r="D68133" s="18" t="s">
        <v>10539</v>
      </c>
      <c r="E68133" s="19">
        <v>13</v>
      </c>
      <c r="F68133" s="18" t="s">
        <v>42419</v>
      </c>
      <c r="G68133" s="19">
        <v>6001020104</v>
      </c>
      <c r="H68133" s="18" t="s">
        <v>4268</v>
      </c>
      <c r="I68133" s="18" t="s">
        <v>648</v>
      </c>
      <c r="J68133" s="18" t="s">
        <v>23</v>
      </c>
      <c r="K68133" s="21"/>
      <c r="L68133" s="21"/>
      <c r="M68133" s="20">
        <v>194811.59</v>
      </c>
      <c r="N68133" s="20">
        <v>194811.59</v>
      </c>
      <c r="O68133" s="18"/>
      <c r="P68133" s="18"/>
      <c r="Q68133" s="18"/>
      <c r="R68133" s="18"/>
    </row>
    <row r="68134" ht="34" spans="1:18">
      <c r="A68134" s="1">
        <v>2023</v>
      </c>
      <c r="B68134" s="18" t="s">
        <v>29</v>
      </c>
      <c r="C68134" s="19">
        <v>30</v>
      </c>
      <c r="D68134" s="18" t="s">
        <v>10539</v>
      </c>
      <c r="E68134" s="19">
        <v>14</v>
      </c>
      <c r="F68134" s="18" t="s">
        <v>42420</v>
      </c>
      <c r="G68134" s="19">
        <v>6001020103</v>
      </c>
      <c r="H68134" s="18" t="s">
        <v>5655</v>
      </c>
      <c r="I68134" s="18" t="s">
        <v>648</v>
      </c>
      <c r="J68134" s="18" t="s">
        <v>23</v>
      </c>
      <c r="K68134" s="21"/>
      <c r="L68134" s="21"/>
      <c r="M68134" s="20">
        <v>311059.92</v>
      </c>
      <c r="N68134" s="20">
        <v>311059.92</v>
      </c>
      <c r="O68134" s="18"/>
      <c r="P68134" s="18"/>
      <c r="Q68134" s="18"/>
      <c r="R68134" s="18"/>
    </row>
    <row r="68135" ht="34" spans="1:18">
      <c r="A68135" s="1">
        <v>2023</v>
      </c>
      <c r="B68135" s="18" t="s">
        <v>29</v>
      </c>
      <c r="C68135" s="19">
        <v>30</v>
      </c>
      <c r="D68135" s="18" t="s">
        <v>10539</v>
      </c>
      <c r="E68135" s="19">
        <v>15</v>
      </c>
      <c r="F68135" s="18" t="s">
        <v>42421</v>
      </c>
      <c r="G68135" s="19">
        <v>6001020101</v>
      </c>
      <c r="H68135" s="18" t="s">
        <v>691</v>
      </c>
      <c r="I68135" s="18" t="s">
        <v>648</v>
      </c>
      <c r="J68135" s="18" t="s">
        <v>23</v>
      </c>
      <c r="K68135" s="21"/>
      <c r="L68135" s="21"/>
      <c r="M68135" s="20">
        <v>112361.95</v>
      </c>
      <c r="N68135" s="20">
        <v>112361.95</v>
      </c>
      <c r="O68135" s="18"/>
      <c r="P68135" s="18"/>
      <c r="Q68135" s="18"/>
      <c r="R68135" s="18"/>
    </row>
    <row r="68136" ht="17" spans="1:18">
      <c r="A68136" s="1">
        <v>2023</v>
      </c>
      <c r="B68136" s="18" t="s">
        <v>29</v>
      </c>
      <c r="C68136" s="19">
        <v>30</v>
      </c>
      <c r="D68136" s="18" t="s">
        <v>10539</v>
      </c>
      <c r="E68136" s="19">
        <v>16</v>
      </c>
      <c r="F68136" s="18" t="s">
        <v>42422</v>
      </c>
      <c r="G68136" s="18" t="s">
        <v>717</v>
      </c>
      <c r="H68136" s="18" t="s">
        <v>718</v>
      </c>
      <c r="I68136" s="18" t="s">
        <v>648</v>
      </c>
      <c r="J68136" s="18" t="s">
        <v>23</v>
      </c>
      <c r="K68136" s="21"/>
      <c r="L68136" s="21"/>
      <c r="M68136" s="20">
        <v>4741.69</v>
      </c>
      <c r="N68136" s="20">
        <v>4741.69</v>
      </c>
      <c r="O68136" s="18"/>
      <c r="P68136" s="18"/>
      <c r="Q68136" s="18"/>
      <c r="R68136" s="18"/>
    </row>
    <row r="68137" ht="17" spans="1:18">
      <c r="A68137" s="1">
        <v>2023</v>
      </c>
      <c r="B68137" s="18" t="s">
        <v>29</v>
      </c>
      <c r="C68137" s="19">
        <v>30</v>
      </c>
      <c r="D68137" s="18" t="s">
        <v>10539</v>
      </c>
      <c r="E68137" s="19">
        <v>17</v>
      </c>
      <c r="F68137" s="18" t="s">
        <v>42423</v>
      </c>
      <c r="G68137" s="19">
        <v>60510302</v>
      </c>
      <c r="H68137" s="18" t="s">
        <v>716</v>
      </c>
      <c r="I68137" s="18" t="s">
        <v>648</v>
      </c>
      <c r="J68137" s="18" t="s">
        <v>23</v>
      </c>
      <c r="K68137" s="21"/>
      <c r="L68137" s="21"/>
      <c r="M68137" s="20">
        <v>1358.49</v>
      </c>
      <c r="N68137" s="20">
        <v>1358.49</v>
      </c>
      <c r="O68137" s="18"/>
      <c r="P68137" s="18"/>
      <c r="Q68137" s="18"/>
      <c r="R68137" s="18"/>
    </row>
    <row r="68138" ht="17" spans="1:18">
      <c r="A68138" s="1">
        <v>2023</v>
      </c>
      <c r="B68138" s="18" t="s">
        <v>29</v>
      </c>
      <c r="C68138" s="19">
        <v>30</v>
      </c>
      <c r="D68138" s="18" t="s">
        <v>10539</v>
      </c>
      <c r="E68138" s="19">
        <v>18</v>
      </c>
      <c r="F68138" s="18" t="s">
        <v>42411</v>
      </c>
      <c r="G68138" s="19">
        <v>60510301</v>
      </c>
      <c r="H68138" s="18" t="s">
        <v>705</v>
      </c>
      <c r="I68138" s="18" t="s">
        <v>648</v>
      </c>
      <c r="J68138" s="18" t="s">
        <v>23</v>
      </c>
      <c r="K68138" s="21"/>
      <c r="L68138" s="21"/>
      <c r="M68138" s="22">
        <v>536.72</v>
      </c>
      <c r="N68138" s="22">
        <v>536.72</v>
      </c>
      <c r="O68138" s="18"/>
      <c r="P68138" s="18"/>
      <c r="Q68138" s="18"/>
      <c r="R68138" s="18"/>
    </row>
    <row r="68139" ht="17" spans="1:18">
      <c r="A68139" s="1">
        <v>2023</v>
      </c>
      <c r="B68139" s="18" t="s">
        <v>29</v>
      </c>
      <c r="C68139" s="19">
        <v>30</v>
      </c>
      <c r="D68139" s="18" t="s">
        <v>10539</v>
      </c>
      <c r="E68139" s="19">
        <v>19</v>
      </c>
      <c r="F68139" s="18" t="s">
        <v>42424</v>
      </c>
      <c r="G68139" s="19">
        <v>6001020102</v>
      </c>
      <c r="H68139" s="18" t="s">
        <v>708</v>
      </c>
      <c r="I68139" s="18" t="s">
        <v>648</v>
      </c>
      <c r="J68139" s="18" t="s">
        <v>23</v>
      </c>
      <c r="K68139" s="21"/>
      <c r="L68139" s="21"/>
      <c r="M68139" s="20">
        <v>241350.24</v>
      </c>
      <c r="N68139" s="20">
        <v>241350.24</v>
      </c>
      <c r="O68139" s="18"/>
      <c r="P68139" s="18"/>
      <c r="Q68139" s="18"/>
      <c r="R68139" s="18"/>
    </row>
    <row r="68140" ht="34" spans="1:18">
      <c r="A68140" s="1">
        <v>2023</v>
      </c>
      <c r="B68140" s="18" t="s">
        <v>29</v>
      </c>
      <c r="C68140" s="19">
        <v>30</v>
      </c>
      <c r="D68140" s="18" t="s">
        <v>10539</v>
      </c>
      <c r="E68140" s="19">
        <v>20</v>
      </c>
      <c r="F68140" s="18" t="s">
        <v>42412</v>
      </c>
      <c r="G68140" s="18" t="s">
        <v>713</v>
      </c>
      <c r="H68140" s="18" t="s">
        <v>714</v>
      </c>
      <c r="I68140" s="18" t="s">
        <v>648</v>
      </c>
      <c r="J68140" s="18" t="s">
        <v>23</v>
      </c>
      <c r="K68140" s="21"/>
      <c r="L68140" s="21"/>
      <c r="M68140" s="20">
        <v>47871.56</v>
      </c>
      <c r="N68140" s="20">
        <v>47871.56</v>
      </c>
      <c r="O68140" s="18"/>
      <c r="P68140" s="18"/>
      <c r="Q68140" s="18"/>
      <c r="R68140" s="18"/>
    </row>
    <row r="68141" ht="17" spans="1:18">
      <c r="A68141" s="1">
        <v>2023</v>
      </c>
      <c r="B68141" s="18" t="s">
        <v>29</v>
      </c>
      <c r="C68141" s="19">
        <v>30</v>
      </c>
      <c r="D68141" s="18" t="s">
        <v>10539</v>
      </c>
      <c r="E68141" s="19">
        <v>21</v>
      </c>
      <c r="F68141" s="18" t="s">
        <v>42425</v>
      </c>
      <c r="G68141" s="19">
        <v>6001020301</v>
      </c>
      <c r="H68141" s="18" t="s">
        <v>3104</v>
      </c>
      <c r="I68141" s="18" t="s">
        <v>648</v>
      </c>
      <c r="J68141" s="18" t="s">
        <v>23</v>
      </c>
      <c r="K68141" s="21"/>
      <c r="L68141" s="21"/>
      <c r="M68141" s="20">
        <v>29541.28</v>
      </c>
      <c r="N68141" s="20">
        <v>29541.28</v>
      </c>
      <c r="O68141" s="18"/>
      <c r="P68141" s="18"/>
      <c r="Q68141" s="18"/>
      <c r="R68141" s="18"/>
    </row>
    <row r="68142" ht="34" spans="1:18">
      <c r="A68142" s="1">
        <v>2023</v>
      </c>
      <c r="B68142" s="18" t="s">
        <v>29</v>
      </c>
      <c r="C68142" s="19">
        <v>30</v>
      </c>
      <c r="D68142" s="18" t="s">
        <v>10539</v>
      </c>
      <c r="E68142" s="19">
        <v>22</v>
      </c>
      <c r="F68142" s="18" t="s">
        <v>42426</v>
      </c>
      <c r="G68142" s="18" t="s">
        <v>35354</v>
      </c>
      <c r="H68142" s="18" t="s">
        <v>35355</v>
      </c>
      <c r="I68142" s="18" t="s">
        <v>648</v>
      </c>
      <c r="J68142" s="18" t="s">
        <v>23</v>
      </c>
      <c r="K68142" s="21"/>
      <c r="L68142" s="21"/>
      <c r="M68142" s="22">
        <v>283.02</v>
      </c>
      <c r="N68142" s="22">
        <v>283.02</v>
      </c>
      <c r="O68142" s="18"/>
      <c r="P68142" s="18"/>
      <c r="Q68142" s="18"/>
      <c r="R68142" s="18"/>
    </row>
    <row r="68143" ht="34" spans="1:18">
      <c r="A68143" s="1">
        <v>2023</v>
      </c>
      <c r="B68143" s="18" t="s">
        <v>29</v>
      </c>
      <c r="C68143" s="19">
        <v>30</v>
      </c>
      <c r="D68143" s="18" t="s">
        <v>10539</v>
      </c>
      <c r="E68143" s="19">
        <v>23</v>
      </c>
      <c r="F68143" s="18" t="s">
        <v>42427</v>
      </c>
      <c r="G68143" s="18" t="s">
        <v>703</v>
      </c>
      <c r="H68143" s="18" t="s">
        <v>704</v>
      </c>
      <c r="I68143" s="18" t="s">
        <v>648</v>
      </c>
      <c r="J68143" s="18" t="s">
        <v>23</v>
      </c>
      <c r="K68143" s="21"/>
      <c r="L68143" s="21"/>
      <c r="M68143" s="22">
        <v>92.93</v>
      </c>
      <c r="N68143" s="22">
        <v>92.93</v>
      </c>
      <c r="O68143" s="18"/>
      <c r="P68143" s="18"/>
      <c r="Q68143" s="18"/>
      <c r="R68143" s="18"/>
    </row>
    <row r="68144" ht="17" spans="1:18">
      <c r="A68144" s="1">
        <v>2023</v>
      </c>
      <c r="B68144" s="18" t="s">
        <v>29</v>
      </c>
      <c r="C68144" s="19">
        <v>30</v>
      </c>
      <c r="D68144" s="18" t="s">
        <v>10539</v>
      </c>
      <c r="E68144" s="19">
        <v>24</v>
      </c>
      <c r="F68144" s="18" t="s">
        <v>42416</v>
      </c>
      <c r="G68144" s="18" t="s">
        <v>711</v>
      </c>
      <c r="H68144" s="18" t="s">
        <v>712</v>
      </c>
      <c r="I68144" s="18" t="s">
        <v>648</v>
      </c>
      <c r="J68144" s="18" t="s">
        <v>23</v>
      </c>
      <c r="K68144" s="21"/>
      <c r="L68144" s="21"/>
      <c r="M68144" s="22">
        <v>198.11</v>
      </c>
      <c r="N68144" s="22">
        <v>198.11</v>
      </c>
      <c r="O68144" s="18"/>
      <c r="P68144" s="18"/>
      <c r="Q68144" s="18"/>
      <c r="R68144" s="18"/>
    </row>
    <row r="68145" ht="34" spans="1:18">
      <c r="A68145" s="1">
        <v>2023</v>
      </c>
      <c r="B68145" s="18" t="s">
        <v>29</v>
      </c>
      <c r="C68145" s="19">
        <v>30</v>
      </c>
      <c r="D68145" s="18" t="s">
        <v>10539</v>
      </c>
      <c r="E68145" s="19">
        <v>25</v>
      </c>
      <c r="F68145" s="18" t="s">
        <v>42417</v>
      </c>
      <c r="G68145" s="18" t="s">
        <v>709</v>
      </c>
      <c r="H68145" s="18" t="s">
        <v>710</v>
      </c>
      <c r="I68145" s="18" t="s">
        <v>648</v>
      </c>
      <c r="J68145" s="18" t="s">
        <v>23</v>
      </c>
      <c r="K68145" s="21"/>
      <c r="L68145" s="21"/>
      <c r="M68145" s="20">
        <v>2547.17</v>
      </c>
      <c r="N68145" s="20">
        <v>2547.17</v>
      </c>
      <c r="O68145" s="18"/>
      <c r="P68145" s="18"/>
      <c r="Q68145" s="18"/>
      <c r="R68145" s="18"/>
    </row>
    <row r="68146" ht="34" spans="1:18">
      <c r="A68146" s="1">
        <v>2023</v>
      </c>
      <c r="B68146" s="18" t="s">
        <v>29</v>
      </c>
      <c r="C68146" s="19">
        <v>30</v>
      </c>
      <c r="D68146" s="18" t="s">
        <v>10539</v>
      </c>
      <c r="E68146" s="19">
        <v>26</v>
      </c>
      <c r="F68146" s="18" t="s">
        <v>42418</v>
      </c>
      <c r="G68146" s="18" t="s">
        <v>33712</v>
      </c>
      <c r="H68146" s="18" t="s">
        <v>33713</v>
      </c>
      <c r="I68146" s="18" t="s">
        <v>648</v>
      </c>
      <c r="J68146" s="18" t="s">
        <v>23</v>
      </c>
      <c r="K68146" s="21"/>
      <c r="L68146" s="21"/>
      <c r="M68146" s="22">
        <v>879.25</v>
      </c>
      <c r="N68146" s="22">
        <v>879.25</v>
      </c>
      <c r="O68146" s="18"/>
      <c r="P68146" s="18"/>
      <c r="Q68146" s="18"/>
      <c r="R68146" s="18"/>
    </row>
    <row r="68147" ht="17" spans="1:18">
      <c r="A68147" s="1">
        <v>2023</v>
      </c>
      <c r="B68147" s="18" t="s">
        <v>29</v>
      </c>
      <c r="C68147" s="19">
        <v>30</v>
      </c>
      <c r="D68147" s="18" t="s">
        <v>10539</v>
      </c>
      <c r="E68147" s="19">
        <v>27</v>
      </c>
      <c r="F68147" s="18" t="s">
        <v>42428</v>
      </c>
      <c r="G68147" s="19">
        <v>60510306</v>
      </c>
      <c r="H68147" s="18" t="s">
        <v>715</v>
      </c>
      <c r="I68147" s="18" t="s">
        <v>648</v>
      </c>
      <c r="J68147" s="18" t="s">
        <v>23</v>
      </c>
      <c r="K68147" s="21"/>
      <c r="L68147" s="21"/>
      <c r="M68147" s="20">
        <v>114764.29</v>
      </c>
      <c r="N68147" s="20">
        <v>114764.29</v>
      </c>
      <c r="O68147" s="18"/>
      <c r="P68147" s="18"/>
      <c r="Q68147" s="18"/>
      <c r="R68147" s="18"/>
    </row>
    <row r="68148" ht="17" spans="1:18">
      <c r="A68148" s="1">
        <v>2023</v>
      </c>
      <c r="B68148" s="18" t="s">
        <v>29</v>
      </c>
      <c r="C68148" s="19">
        <v>30</v>
      </c>
      <c r="D68148" s="18" t="s">
        <v>10539</v>
      </c>
      <c r="E68148" s="19">
        <v>28</v>
      </c>
      <c r="F68148" s="18" t="s">
        <v>42429</v>
      </c>
      <c r="G68148" s="19">
        <v>22210103</v>
      </c>
      <c r="H68148" s="18" t="s">
        <v>177</v>
      </c>
      <c r="I68148" s="18" t="s">
        <v>648</v>
      </c>
      <c r="J68148" s="18" t="s">
        <v>23</v>
      </c>
      <c r="K68148" s="21"/>
      <c r="L68148" s="21"/>
      <c r="M68148" s="20">
        <v>74099.79</v>
      </c>
      <c r="N68148" s="20">
        <v>74099.79</v>
      </c>
      <c r="O68148" s="18"/>
      <c r="P68148" s="18"/>
      <c r="Q68148" s="18"/>
      <c r="R68148" s="18"/>
    </row>
    <row r="68149" ht="34" spans="1:18">
      <c r="A68149" s="1">
        <v>2023</v>
      </c>
      <c r="B68149" s="18" t="s">
        <v>29</v>
      </c>
      <c r="C68149" s="19">
        <v>30</v>
      </c>
      <c r="D68149" s="18" t="s">
        <v>10543</v>
      </c>
      <c r="E68149" s="19">
        <v>1</v>
      </c>
      <c r="F68149" s="18" t="s">
        <v>42430</v>
      </c>
      <c r="G68149" s="19">
        <v>22030202</v>
      </c>
      <c r="H68149" s="18" t="s">
        <v>35</v>
      </c>
      <c r="I68149" s="18" t="s">
        <v>32645</v>
      </c>
      <c r="J68149" s="18" t="s">
        <v>23</v>
      </c>
      <c r="K68149" s="20">
        <v>257319.08</v>
      </c>
      <c r="L68149" s="20">
        <v>257319.08</v>
      </c>
      <c r="M68149" s="21"/>
      <c r="N68149" s="21"/>
      <c r="O68149" s="18"/>
      <c r="P68149" s="18"/>
      <c r="Q68149" s="18"/>
      <c r="R68149" s="18"/>
    </row>
    <row r="68150" ht="17" spans="1:18">
      <c r="A68150" s="1">
        <v>2023</v>
      </c>
      <c r="B68150" s="18" t="s">
        <v>29</v>
      </c>
      <c r="C68150" s="19">
        <v>30</v>
      </c>
      <c r="D68150" s="18" t="s">
        <v>10543</v>
      </c>
      <c r="E68150" s="19">
        <v>2</v>
      </c>
      <c r="F68150" s="18" t="s">
        <v>42431</v>
      </c>
      <c r="G68150" s="19">
        <v>22030217</v>
      </c>
      <c r="H68150" s="18" t="s">
        <v>218</v>
      </c>
      <c r="I68150" s="18" t="s">
        <v>32645</v>
      </c>
      <c r="J68150" s="18" t="s">
        <v>23</v>
      </c>
      <c r="K68150" s="20">
        <v>21881.57</v>
      </c>
      <c r="L68150" s="20">
        <v>21881.57</v>
      </c>
      <c r="M68150" s="21"/>
      <c r="N68150" s="21"/>
      <c r="O68150" s="18"/>
      <c r="P68150" s="18"/>
      <c r="Q68150" s="18"/>
      <c r="R68150" s="18"/>
    </row>
    <row r="68151" ht="34" spans="1:18">
      <c r="A68151" s="1">
        <v>2023</v>
      </c>
      <c r="B68151" s="18" t="s">
        <v>29</v>
      </c>
      <c r="C68151" s="19">
        <v>30</v>
      </c>
      <c r="D68151" s="18" t="s">
        <v>10543</v>
      </c>
      <c r="E68151" s="19">
        <v>3</v>
      </c>
      <c r="F68151" s="18" t="s">
        <v>42432</v>
      </c>
      <c r="G68151" s="19">
        <v>2203022702</v>
      </c>
      <c r="H68151" s="18" t="s">
        <v>32881</v>
      </c>
      <c r="I68151" s="18" t="s">
        <v>32645</v>
      </c>
      <c r="J68151" s="18" t="s">
        <v>23</v>
      </c>
      <c r="K68151" s="20">
        <v>73888.14</v>
      </c>
      <c r="L68151" s="20">
        <v>73888.14</v>
      </c>
      <c r="M68151" s="21"/>
      <c r="N68151" s="21"/>
      <c r="O68151" s="18"/>
      <c r="P68151" s="18"/>
      <c r="Q68151" s="18"/>
      <c r="R68151" s="18"/>
    </row>
    <row r="68152" ht="17" spans="1:18">
      <c r="A68152" s="1">
        <v>2023</v>
      </c>
      <c r="B68152" s="18" t="s">
        <v>29</v>
      </c>
      <c r="C68152" s="19">
        <v>30</v>
      </c>
      <c r="D68152" s="18" t="s">
        <v>10543</v>
      </c>
      <c r="E68152" s="19">
        <v>4</v>
      </c>
      <c r="F68152" s="18" t="s">
        <v>42433</v>
      </c>
      <c r="G68152" s="19">
        <v>22030207</v>
      </c>
      <c r="H68152" s="18" t="s">
        <v>83</v>
      </c>
      <c r="I68152" s="18" t="s">
        <v>32645</v>
      </c>
      <c r="J68152" s="18" t="s">
        <v>23</v>
      </c>
      <c r="K68152" s="20">
        <v>3084</v>
      </c>
      <c r="L68152" s="20">
        <v>3084</v>
      </c>
      <c r="M68152" s="21"/>
      <c r="N68152" s="21"/>
      <c r="O68152" s="18"/>
      <c r="P68152" s="18"/>
      <c r="Q68152" s="18"/>
      <c r="R68152" s="18"/>
    </row>
    <row r="68153" ht="17" spans="1:18">
      <c r="A68153" s="1">
        <v>2023</v>
      </c>
      <c r="B68153" s="18" t="s">
        <v>29</v>
      </c>
      <c r="C68153" s="19">
        <v>30</v>
      </c>
      <c r="D68153" s="18" t="s">
        <v>10543</v>
      </c>
      <c r="E68153" s="19">
        <v>5</v>
      </c>
      <c r="F68153" s="18" t="s">
        <v>42434</v>
      </c>
      <c r="G68153" s="19">
        <v>22030201</v>
      </c>
      <c r="H68153" s="18" t="s">
        <v>3504</v>
      </c>
      <c r="I68153" s="18" t="s">
        <v>32645</v>
      </c>
      <c r="J68153" s="18" t="s">
        <v>23</v>
      </c>
      <c r="K68153" s="20">
        <v>1800</v>
      </c>
      <c r="L68153" s="20">
        <v>1800</v>
      </c>
      <c r="M68153" s="21"/>
      <c r="N68153" s="21"/>
      <c r="O68153" s="18"/>
      <c r="P68153" s="18"/>
      <c r="Q68153" s="18"/>
      <c r="R68153" s="18"/>
    </row>
    <row r="68154" ht="17" spans="1:18">
      <c r="A68154" s="1">
        <v>2023</v>
      </c>
      <c r="B68154" s="18" t="s">
        <v>29</v>
      </c>
      <c r="C68154" s="19">
        <v>30</v>
      </c>
      <c r="D68154" s="18" t="s">
        <v>10543</v>
      </c>
      <c r="E68154" s="19">
        <v>6</v>
      </c>
      <c r="F68154" s="18" t="s">
        <v>42435</v>
      </c>
      <c r="G68154" s="19">
        <v>22030221</v>
      </c>
      <c r="H68154" s="18" t="s">
        <v>645</v>
      </c>
      <c r="I68154" s="18" t="s">
        <v>32645</v>
      </c>
      <c r="J68154" s="18" t="s">
        <v>23</v>
      </c>
      <c r="K68154" s="22">
        <v>240</v>
      </c>
      <c r="L68154" s="22">
        <v>240</v>
      </c>
      <c r="M68154" s="21"/>
      <c r="N68154" s="21"/>
      <c r="O68154" s="18"/>
      <c r="P68154" s="18"/>
      <c r="Q68154" s="18"/>
      <c r="R68154" s="18"/>
    </row>
    <row r="68155" ht="17" spans="1:18">
      <c r="A68155" s="1">
        <v>2023</v>
      </c>
      <c r="B68155" s="18" t="s">
        <v>29</v>
      </c>
      <c r="C68155" s="19">
        <v>30</v>
      </c>
      <c r="D68155" s="18" t="s">
        <v>10543</v>
      </c>
      <c r="E68155" s="19">
        <v>7</v>
      </c>
      <c r="F68155" s="18" t="s">
        <v>42436</v>
      </c>
      <c r="G68155" s="19">
        <v>22030220</v>
      </c>
      <c r="H68155" s="18" t="s">
        <v>485</v>
      </c>
      <c r="I68155" s="18" t="s">
        <v>32645</v>
      </c>
      <c r="J68155" s="18" t="s">
        <v>23</v>
      </c>
      <c r="K68155" s="22">
        <v>590</v>
      </c>
      <c r="L68155" s="22">
        <v>590</v>
      </c>
      <c r="M68155" s="21"/>
      <c r="N68155" s="21"/>
      <c r="O68155" s="18"/>
      <c r="P68155" s="18"/>
      <c r="Q68155" s="18"/>
      <c r="R68155" s="18"/>
    </row>
    <row r="68156" ht="17" spans="1:18">
      <c r="A68156" s="1">
        <v>2023</v>
      </c>
      <c r="B68156" s="18" t="s">
        <v>29</v>
      </c>
      <c r="C68156" s="19">
        <v>30</v>
      </c>
      <c r="D68156" s="18" t="s">
        <v>10543</v>
      </c>
      <c r="E68156" s="19">
        <v>8</v>
      </c>
      <c r="F68156" s="18" t="s">
        <v>42437</v>
      </c>
      <c r="G68156" s="19">
        <v>22030216</v>
      </c>
      <c r="H68156" s="18" t="s">
        <v>170</v>
      </c>
      <c r="I68156" s="18" t="s">
        <v>32645</v>
      </c>
      <c r="J68156" s="18" t="s">
        <v>23</v>
      </c>
      <c r="K68156" s="20">
        <v>7704</v>
      </c>
      <c r="L68156" s="20">
        <v>7704</v>
      </c>
      <c r="M68156" s="21"/>
      <c r="N68156" s="21"/>
      <c r="O68156" s="18"/>
      <c r="P68156" s="18"/>
      <c r="Q68156" s="18"/>
      <c r="R68156" s="18"/>
    </row>
    <row r="68157" ht="34" spans="1:18">
      <c r="A68157" s="1">
        <v>2023</v>
      </c>
      <c r="B68157" s="18" t="s">
        <v>29</v>
      </c>
      <c r="C68157" s="19">
        <v>30</v>
      </c>
      <c r="D68157" s="18" t="s">
        <v>10543</v>
      </c>
      <c r="E68157" s="19">
        <v>9</v>
      </c>
      <c r="F68157" s="18" t="s">
        <v>42438</v>
      </c>
      <c r="G68157" s="19">
        <v>6001020101</v>
      </c>
      <c r="H68157" s="18" t="s">
        <v>691</v>
      </c>
      <c r="I68157" s="18" t="s">
        <v>32645</v>
      </c>
      <c r="J68157" s="18" t="s">
        <v>23</v>
      </c>
      <c r="K68157" s="21"/>
      <c r="L68157" s="21"/>
      <c r="M68157" s="20">
        <v>217576.26</v>
      </c>
      <c r="N68157" s="20">
        <v>217576.26</v>
      </c>
      <c r="O68157" s="18"/>
      <c r="P68157" s="18"/>
      <c r="Q68157" s="18"/>
      <c r="R68157" s="18"/>
    </row>
    <row r="68158" ht="17" spans="1:18">
      <c r="A68158" s="1">
        <v>2023</v>
      </c>
      <c r="B68158" s="18" t="s">
        <v>29</v>
      </c>
      <c r="C68158" s="19">
        <v>30</v>
      </c>
      <c r="D68158" s="18" t="s">
        <v>10543</v>
      </c>
      <c r="E68158" s="19">
        <v>10</v>
      </c>
      <c r="F68158" s="18" t="s">
        <v>42431</v>
      </c>
      <c r="G68158" s="19">
        <v>60510306</v>
      </c>
      <c r="H68158" s="18" t="s">
        <v>715</v>
      </c>
      <c r="I68158" s="18" t="s">
        <v>32645</v>
      </c>
      <c r="J68158" s="18" t="s">
        <v>23</v>
      </c>
      <c r="K68158" s="21"/>
      <c r="L68158" s="21"/>
      <c r="M68158" s="20">
        <v>19364.22</v>
      </c>
      <c r="N68158" s="20">
        <v>19364.22</v>
      </c>
      <c r="O68158" s="18"/>
      <c r="P68158" s="18"/>
      <c r="Q68158" s="18"/>
      <c r="R68158" s="18"/>
    </row>
    <row r="68159" ht="17" spans="1:18">
      <c r="A68159" s="1">
        <v>2023</v>
      </c>
      <c r="B68159" s="18" t="s">
        <v>29</v>
      </c>
      <c r="C68159" s="19">
        <v>30</v>
      </c>
      <c r="D68159" s="18" t="s">
        <v>10543</v>
      </c>
      <c r="E68159" s="19">
        <v>11</v>
      </c>
      <c r="F68159" s="18" t="s">
        <v>42438</v>
      </c>
      <c r="G68159" s="19">
        <v>6001020102</v>
      </c>
      <c r="H68159" s="18" t="s">
        <v>708</v>
      </c>
      <c r="I68159" s="18" t="s">
        <v>32645</v>
      </c>
      <c r="J68159" s="18" t="s">
        <v>23</v>
      </c>
      <c r="K68159" s="21"/>
      <c r="L68159" s="21"/>
      <c r="M68159" s="20">
        <v>5620.98</v>
      </c>
      <c r="N68159" s="20">
        <v>5620.98</v>
      </c>
      <c r="O68159" s="18"/>
      <c r="P68159" s="18"/>
      <c r="Q68159" s="18"/>
      <c r="R68159" s="18"/>
    </row>
    <row r="68160" ht="34" spans="1:18">
      <c r="A68160" s="1">
        <v>2023</v>
      </c>
      <c r="B68160" s="18" t="s">
        <v>29</v>
      </c>
      <c r="C68160" s="19">
        <v>30</v>
      </c>
      <c r="D68160" s="18" t="s">
        <v>10543</v>
      </c>
      <c r="E68160" s="19">
        <v>12</v>
      </c>
      <c r="F68160" s="18" t="s">
        <v>42439</v>
      </c>
      <c r="G68160" s="19">
        <v>6001020104</v>
      </c>
      <c r="H68160" s="18" t="s">
        <v>4268</v>
      </c>
      <c r="I68160" s="18" t="s">
        <v>32645</v>
      </c>
      <c r="J68160" s="18" t="s">
        <v>23</v>
      </c>
      <c r="K68160" s="21"/>
      <c r="L68160" s="21"/>
      <c r="M68160" s="20">
        <v>19556.6</v>
      </c>
      <c r="N68160" s="20">
        <v>19556.6</v>
      </c>
      <c r="O68160" s="18"/>
      <c r="P68160" s="18"/>
      <c r="Q68160" s="18"/>
      <c r="R68160" s="18"/>
    </row>
    <row r="68161" ht="34" spans="1:18">
      <c r="A68161" s="1">
        <v>2023</v>
      </c>
      <c r="B68161" s="18" t="s">
        <v>29</v>
      </c>
      <c r="C68161" s="19">
        <v>30</v>
      </c>
      <c r="D68161" s="18" t="s">
        <v>10543</v>
      </c>
      <c r="E68161" s="19">
        <v>13</v>
      </c>
      <c r="F68161" s="18" t="s">
        <v>42432</v>
      </c>
      <c r="G68161" s="19">
        <v>6001020301</v>
      </c>
      <c r="H68161" s="18" t="s">
        <v>3104</v>
      </c>
      <c r="I68161" s="18" t="s">
        <v>32645</v>
      </c>
      <c r="J68161" s="18" t="s">
        <v>23</v>
      </c>
      <c r="K68161" s="21"/>
      <c r="L68161" s="21"/>
      <c r="M68161" s="20">
        <v>70369.65</v>
      </c>
      <c r="N68161" s="20">
        <v>70369.65</v>
      </c>
      <c r="O68161" s="18"/>
      <c r="P68161" s="18"/>
      <c r="Q68161" s="18"/>
      <c r="R68161" s="18"/>
    </row>
    <row r="68162" ht="34" spans="1:18">
      <c r="A68162" s="1">
        <v>2023</v>
      </c>
      <c r="B68162" s="18" t="s">
        <v>29</v>
      </c>
      <c r="C68162" s="19">
        <v>30</v>
      </c>
      <c r="D68162" s="18" t="s">
        <v>10543</v>
      </c>
      <c r="E68162" s="19">
        <v>14</v>
      </c>
      <c r="F68162" s="18" t="s">
        <v>42433</v>
      </c>
      <c r="G68162" s="18" t="s">
        <v>713</v>
      </c>
      <c r="H68162" s="18" t="s">
        <v>714</v>
      </c>
      <c r="I68162" s="18" t="s">
        <v>32645</v>
      </c>
      <c r="J68162" s="18" t="s">
        <v>23</v>
      </c>
      <c r="K68162" s="21"/>
      <c r="L68162" s="21"/>
      <c r="M68162" s="20">
        <v>2937.14</v>
      </c>
      <c r="N68162" s="20">
        <v>2937.14</v>
      </c>
      <c r="O68162" s="18"/>
      <c r="P68162" s="18"/>
      <c r="Q68162" s="18"/>
      <c r="R68162" s="18"/>
    </row>
    <row r="68163" ht="34" spans="1:18">
      <c r="A68163" s="1">
        <v>2023</v>
      </c>
      <c r="B68163" s="18" t="s">
        <v>29</v>
      </c>
      <c r="C68163" s="19">
        <v>30</v>
      </c>
      <c r="D68163" s="18" t="s">
        <v>10543</v>
      </c>
      <c r="E68163" s="19">
        <v>15</v>
      </c>
      <c r="F68163" s="18" t="s">
        <v>42434</v>
      </c>
      <c r="G68163" s="18" t="s">
        <v>4269</v>
      </c>
      <c r="H68163" s="18" t="s">
        <v>4270</v>
      </c>
      <c r="I68163" s="18" t="s">
        <v>32645</v>
      </c>
      <c r="J68163" s="18" t="s">
        <v>23</v>
      </c>
      <c r="K68163" s="21"/>
      <c r="L68163" s="21"/>
      <c r="M68163" s="20">
        <v>1714.29</v>
      </c>
      <c r="N68163" s="20">
        <v>1714.29</v>
      </c>
      <c r="O68163" s="18"/>
      <c r="P68163" s="18"/>
      <c r="Q68163" s="18"/>
      <c r="R68163" s="18"/>
    </row>
    <row r="68164" ht="17" spans="1:18">
      <c r="A68164" s="1">
        <v>2023</v>
      </c>
      <c r="B68164" s="18" t="s">
        <v>29</v>
      </c>
      <c r="C68164" s="19">
        <v>30</v>
      </c>
      <c r="D68164" s="18" t="s">
        <v>10543</v>
      </c>
      <c r="E68164" s="19">
        <v>16</v>
      </c>
      <c r="F68164" s="18" t="s">
        <v>42435</v>
      </c>
      <c r="G68164" s="18" t="s">
        <v>711</v>
      </c>
      <c r="H68164" s="18" t="s">
        <v>712</v>
      </c>
      <c r="I68164" s="18" t="s">
        <v>32645</v>
      </c>
      <c r="J68164" s="18" t="s">
        <v>23</v>
      </c>
      <c r="K68164" s="21"/>
      <c r="L68164" s="21"/>
      <c r="M68164" s="22">
        <v>226.42</v>
      </c>
      <c r="N68164" s="22">
        <v>226.42</v>
      </c>
      <c r="O68164" s="18"/>
      <c r="P68164" s="18"/>
      <c r="Q68164" s="18"/>
      <c r="R68164" s="18"/>
    </row>
    <row r="68165" ht="34" spans="1:18">
      <c r="A68165" s="1">
        <v>2023</v>
      </c>
      <c r="B68165" s="18" t="s">
        <v>29</v>
      </c>
      <c r="C68165" s="19">
        <v>30</v>
      </c>
      <c r="D68165" s="18" t="s">
        <v>10543</v>
      </c>
      <c r="E68165" s="19">
        <v>17</v>
      </c>
      <c r="F68165" s="18" t="s">
        <v>42436</v>
      </c>
      <c r="G68165" s="18" t="s">
        <v>709</v>
      </c>
      <c r="H68165" s="18" t="s">
        <v>710</v>
      </c>
      <c r="I68165" s="18" t="s">
        <v>32645</v>
      </c>
      <c r="J68165" s="18" t="s">
        <v>23</v>
      </c>
      <c r="K68165" s="21"/>
      <c r="L68165" s="21"/>
      <c r="M68165" s="22">
        <v>556.6</v>
      </c>
      <c r="N68165" s="22">
        <v>556.6</v>
      </c>
      <c r="O68165" s="18"/>
      <c r="P68165" s="18"/>
      <c r="Q68165" s="18"/>
      <c r="R68165" s="18"/>
    </row>
    <row r="68166" ht="17" spans="1:18">
      <c r="A68166" s="1">
        <v>2023</v>
      </c>
      <c r="B68166" s="18" t="s">
        <v>29</v>
      </c>
      <c r="C68166" s="19">
        <v>30</v>
      </c>
      <c r="D68166" s="18" t="s">
        <v>10543</v>
      </c>
      <c r="E68166" s="19">
        <v>18</v>
      </c>
      <c r="F68166" s="18" t="s">
        <v>42437</v>
      </c>
      <c r="G68166" s="19">
        <v>60510302</v>
      </c>
      <c r="H68166" s="18" t="s">
        <v>716</v>
      </c>
      <c r="I68166" s="18" t="s">
        <v>32645</v>
      </c>
      <c r="J68166" s="18" t="s">
        <v>23</v>
      </c>
      <c r="K68166" s="21"/>
      <c r="L68166" s="21"/>
      <c r="M68166" s="20">
        <v>7267.92</v>
      </c>
      <c r="N68166" s="20">
        <v>7267.92</v>
      </c>
      <c r="O68166" s="18"/>
      <c r="P68166" s="18"/>
      <c r="Q68166" s="18"/>
      <c r="R68166" s="18"/>
    </row>
    <row r="68167" ht="17" spans="1:18">
      <c r="A68167" s="1">
        <v>2023</v>
      </c>
      <c r="B68167" s="18" t="s">
        <v>29</v>
      </c>
      <c r="C68167" s="19">
        <v>30</v>
      </c>
      <c r="D68167" s="18" t="s">
        <v>10543</v>
      </c>
      <c r="E68167" s="19">
        <v>19</v>
      </c>
      <c r="F68167" s="18" t="s">
        <v>42440</v>
      </c>
      <c r="G68167" s="19">
        <v>22210103</v>
      </c>
      <c r="H68167" s="18" t="s">
        <v>177</v>
      </c>
      <c r="I68167" s="18" t="s">
        <v>32645</v>
      </c>
      <c r="J68167" s="18" t="s">
        <v>23</v>
      </c>
      <c r="K68167" s="21"/>
      <c r="L68167" s="21"/>
      <c r="M68167" s="20">
        <v>21316.71</v>
      </c>
      <c r="N68167" s="20">
        <v>21316.71</v>
      </c>
      <c r="O68167" s="18"/>
      <c r="P68167" s="18"/>
      <c r="Q68167" s="18"/>
      <c r="R68167" s="18"/>
    </row>
    <row r="68168" ht="17" spans="1:18">
      <c r="A68168" s="1">
        <v>2023</v>
      </c>
      <c r="B68168" s="18" t="s">
        <v>29</v>
      </c>
      <c r="C68168" s="19">
        <v>30</v>
      </c>
      <c r="D68168" s="18" t="s">
        <v>10545</v>
      </c>
      <c r="E68168" s="19">
        <v>1</v>
      </c>
      <c r="F68168" s="18" t="s">
        <v>42441</v>
      </c>
      <c r="G68168" s="19">
        <v>22030202</v>
      </c>
      <c r="H68168" s="18" t="s">
        <v>35</v>
      </c>
      <c r="I68168" s="18" t="s">
        <v>340</v>
      </c>
      <c r="J68168" s="18" t="s">
        <v>23</v>
      </c>
      <c r="K68168" s="20">
        <v>339307.85</v>
      </c>
      <c r="L68168" s="20">
        <v>339307.85</v>
      </c>
      <c r="M68168" s="21"/>
      <c r="N68168" s="21"/>
      <c r="O68168" s="18"/>
      <c r="P68168" s="18"/>
      <c r="Q68168" s="18"/>
      <c r="R68168" s="18"/>
    </row>
    <row r="68169" ht="17" spans="1:18">
      <c r="A68169" s="1">
        <v>2023</v>
      </c>
      <c r="B68169" s="18" t="s">
        <v>29</v>
      </c>
      <c r="C68169" s="19">
        <v>30</v>
      </c>
      <c r="D68169" s="18" t="s">
        <v>10545</v>
      </c>
      <c r="E68169" s="19">
        <v>2</v>
      </c>
      <c r="F68169" s="18" t="s">
        <v>42442</v>
      </c>
      <c r="G68169" s="19">
        <v>22030210</v>
      </c>
      <c r="H68169" s="18" t="s">
        <v>157</v>
      </c>
      <c r="I68169" s="18" t="s">
        <v>340</v>
      </c>
      <c r="J68169" s="18" t="s">
        <v>23</v>
      </c>
      <c r="K68169" s="22">
        <v>605.83</v>
      </c>
      <c r="L68169" s="22">
        <v>605.83</v>
      </c>
      <c r="M68169" s="21"/>
      <c r="N68169" s="21"/>
      <c r="O68169" s="18"/>
      <c r="P68169" s="18"/>
      <c r="Q68169" s="18"/>
      <c r="R68169" s="18"/>
    </row>
    <row r="68170" ht="34" spans="1:18">
      <c r="A68170" s="1">
        <v>2023</v>
      </c>
      <c r="B68170" s="18" t="s">
        <v>29</v>
      </c>
      <c r="C68170" s="19">
        <v>30</v>
      </c>
      <c r="D68170" s="18" t="s">
        <v>10545</v>
      </c>
      <c r="E68170" s="19">
        <v>3</v>
      </c>
      <c r="F68170" s="18" t="s">
        <v>42443</v>
      </c>
      <c r="G68170" s="18" t="s">
        <v>33251</v>
      </c>
      <c r="H68170" s="18" t="s">
        <v>33252</v>
      </c>
      <c r="I68170" s="18" t="s">
        <v>340</v>
      </c>
      <c r="J68170" s="18" t="s">
        <v>23</v>
      </c>
      <c r="K68170" s="22">
        <v>15.8</v>
      </c>
      <c r="L68170" s="22">
        <v>15.8</v>
      </c>
      <c r="M68170" s="21"/>
      <c r="N68170" s="21"/>
      <c r="O68170" s="18"/>
      <c r="P68170" s="18"/>
      <c r="Q68170" s="18"/>
      <c r="R68170" s="18"/>
    </row>
    <row r="68171" ht="17" spans="1:18">
      <c r="A68171" s="1">
        <v>2023</v>
      </c>
      <c r="B68171" s="18" t="s">
        <v>29</v>
      </c>
      <c r="C68171" s="19">
        <v>30</v>
      </c>
      <c r="D68171" s="18" t="s">
        <v>10545</v>
      </c>
      <c r="E68171" s="19">
        <v>4</v>
      </c>
      <c r="F68171" s="18" t="s">
        <v>42444</v>
      </c>
      <c r="G68171" s="19">
        <v>22030207</v>
      </c>
      <c r="H68171" s="18" t="s">
        <v>83</v>
      </c>
      <c r="I68171" s="18" t="s">
        <v>340</v>
      </c>
      <c r="J68171" s="18" t="s">
        <v>23</v>
      </c>
      <c r="K68171" s="20">
        <v>9358</v>
      </c>
      <c r="L68171" s="20">
        <v>9358</v>
      </c>
      <c r="M68171" s="21"/>
      <c r="N68171" s="21"/>
      <c r="O68171" s="18"/>
      <c r="P68171" s="18"/>
      <c r="Q68171" s="18"/>
      <c r="R68171" s="18"/>
    </row>
    <row r="68172" ht="17" spans="1:18">
      <c r="A68172" s="1">
        <v>2023</v>
      </c>
      <c r="B68172" s="18" t="s">
        <v>29</v>
      </c>
      <c r="C68172" s="19">
        <v>30</v>
      </c>
      <c r="D68172" s="18" t="s">
        <v>10545</v>
      </c>
      <c r="E68172" s="19">
        <v>5</v>
      </c>
      <c r="F68172" s="18" t="s">
        <v>42445</v>
      </c>
      <c r="G68172" s="19">
        <v>2203022702</v>
      </c>
      <c r="H68172" s="18" t="s">
        <v>32881</v>
      </c>
      <c r="I68172" s="18" t="s">
        <v>340</v>
      </c>
      <c r="J68172" s="18" t="s">
        <v>23</v>
      </c>
      <c r="K68172" s="20">
        <v>55343.82</v>
      </c>
      <c r="L68172" s="20">
        <v>55343.82</v>
      </c>
      <c r="M68172" s="21"/>
      <c r="N68172" s="21"/>
      <c r="O68172" s="18"/>
      <c r="P68172" s="18"/>
      <c r="Q68172" s="18"/>
      <c r="R68172" s="18"/>
    </row>
    <row r="68173" ht="17" spans="1:18">
      <c r="A68173" s="1">
        <v>2023</v>
      </c>
      <c r="B68173" s="18" t="s">
        <v>29</v>
      </c>
      <c r="C68173" s="19">
        <v>30</v>
      </c>
      <c r="D68173" s="18" t="s">
        <v>10545</v>
      </c>
      <c r="E68173" s="19">
        <v>6</v>
      </c>
      <c r="F68173" s="18" t="s">
        <v>42446</v>
      </c>
      <c r="G68173" s="19">
        <v>22030219</v>
      </c>
      <c r="H68173" s="18" t="s">
        <v>38</v>
      </c>
      <c r="I68173" s="18" t="s">
        <v>340</v>
      </c>
      <c r="J68173" s="18" t="s">
        <v>23</v>
      </c>
      <c r="K68173" s="22">
        <v>899.71</v>
      </c>
      <c r="L68173" s="22">
        <v>899.71</v>
      </c>
      <c r="M68173" s="21"/>
      <c r="N68173" s="21"/>
      <c r="O68173" s="18"/>
      <c r="P68173" s="18"/>
      <c r="Q68173" s="18"/>
      <c r="R68173" s="18"/>
    </row>
    <row r="68174" ht="34" spans="1:18">
      <c r="A68174" s="1">
        <v>2023</v>
      </c>
      <c r="B68174" s="18" t="s">
        <v>29</v>
      </c>
      <c r="C68174" s="19">
        <v>30</v>
      </c>
      <c r="D68174" s="18" t="s">
        <v>10545</v>
      </c>
      <c r="E68174" s="19">
        <v>7</v>
      </c>
      <c r="F68174" s="18" t="s">
        <v>42447</v>
      </c>
      <c r="G68174" s="18" t="s">
        <v>32523</v>
      </c>
      <c r="H68174" s="18" t="s">
        <v>32524</v>
      </c>
      <c r="I68174" s="18" t="s">
        <v>340</v>
      </c>
      <c r="J68174" s="18" t="s">
        <v>23</v>
      </c>
      <c r="K68174" s="22">
        <v>330</v>
      </c>
      <c r="L68174" s="22">
        <v>330</v>
      </c>
      <c r="M68174" s="21"/>
      <c r="N68174" s="21"/>
      <c r="O68174" s="18"/>
      <c r="P68174" s="18"/>
      <c r="Q68174" s="18"/>
      <c r="R68174" s="18"/>
    </row>
    <row r="68175" ht="17" spans="1:18">
      <c r="A68175" s="1">
        <v>2023</v>
      </c>
      <c r="B68175" s="18" t="s">
        <v>29</v>
      </c>
      <c r="C68175" s="19">
        <v>30</v>
      </c>
      <c r="D68175" s="18" t="s">
        <v>10545</v>
      </c>
      <c r="E68175" s="19">
        <v>8</v>
      </c>
      <c r="F68175" s="18" t="s">
        <v>42448</v>
      </c>
      <c r="G68175" s="19">
        <v>22030221</v>
      </c>
      <c r="H68175" s="18" t="s">
        <v>645</v>
      </c>
      <c r="I68175" s="18" t="s">
        <v>340</v>
      </c>
      <c r="J68175" s="18" t="s">
        <v>23</v>
      </c>
      <c r="K68175" s="22">
        <v>120</v>
      </c>
      <c r="L68175" s="22">
        <v>120</v>
      </c>
      <c r="M68175" s="21"/>
      <c r="N68175" s="21"/>
      <c r="O68175" s="18"/>
      <c r="P68175" s="18"/>
      <c r="Q68175" s="18"/>
      <c r="R68175" s="18"/>
    </row>
    <row r="68176" ht="17" spans="1:18">
      <c r="A68176" s="1">
        <v>2023</v>
      </c>
      <c r="B68176" s="18" t="s">
        <v>29</v>
      </c>
      <c r="C68176" s="19">
        <v>30</v>
      </c>
      <c r="D68176" s="18" t="s">
        <v>10545</v>
      </c>
      <c r="E68176" s="19">
        <v>9</v>
      </c>
      <c r="F68176" s="18" t="s">
        <v>42449</v>
      </c>
      <c r="G68176" s="19">
        <v>22030220</v>
      </c>
      <c r="H68176" s="18" t="s">
        <v>485</v>
      </c>
      <c r="I68176" s="18" t="s">
        <v>340</v>
      </c>
      <c r="J68176" s="18" t="s">
        <v>23</v>
      </c>
      <c r="K68176" s="22">
        <v>105</v>
      </c>
      <c r="L68176" s="22">
        <v>105</v>
      </c>
      <c r="M68176" s="21"/>
      <c r="N68176" s="21"/>
      <c r="O68176" s="18"/>
      <c r="P68176" s="18"/>
      <c r="Q68176" s="18"/>
      <c r="R68176" s="18"/>
    </row>
    <row r="68177" ht="17" spans="1:18">
      <c r="A68177" s="1">
        <v>2023</v>
      </c>
      <c r="B68177" s="18" t="s">
        <v>29</v>
      </c>
      <c r="C68177" s="19">
        <v>30</v>
      </c>
      <c r="D68177" s="18" t="s">
        <v>10545</v>
      </c>
      <c r="E68177" s="19">
        <v>10</v>
      </c>
      <c r="F68177" s="18" t="s">
        <v>42450</v>
      </c>
      <c r="G68177" s="19">
        <v>22030216</v>
      </c>
      <c r="H68177" s="18" t="s">
        <v>170</v>
      </c>
      <c r="I68177" s="18" t="s">
        <v>340</v>
      </c>
      <c r="J68177" s="18" t="s">
        <v>23</v>
      </c>
      <c r="K68177" s="20">
        <v>12272</v>
      </c>
      <c r="L68177" s="20">
        <v>12272</v>
      </c>
      <c r="M68177" s="21"/>
      <c r="N68177" s="21"/>
      <c r="O68177" s="18"/>
      <c r="P68177" s="18"/>
      <c r="Q68177" s="18"/>
      <c r="R68177" s="18"/>
    </row>
    <row r="68178" ht="17" spans="1:18">
      <c r="A68178" s="1">
        <v>2023</v>
      </c>
      <c r="B68178" s="18" t="s">
        <v>29</v>
      </c>
      <c r="C68178" s="19">
        <v>30</v>
      </c>
      <c r="D68178" s="18" t="s">
        <v>10545</v>
      </c>
      <c r="E68178" s="19">
        <v>11</v>
      </c>
      <c r="F68178" s="18" t="s">
        <v>42451</v>
      </c>
      <c r="G68178" s="19">
        <v>22030201</v>
      </c>
      <c r="H68178" s="18" t="s">
        <v>3504</v>
      </c>
      <c r="I68178" s="18" t="s">
        <v>340</v>
      </c>
      <c r="J68178" s="18" t="s">
        <v>23</v>
      </c>
      <c r="K68178" s="20">
        <v>7680</v>
      </c>
      <c r="L68178" s="20">
        <v>7680</v>
      </c>
      <c r="M68178" s="21"/>
      <c r="N68178" s="21"/>
      <c r="O68178" s="18"/>
      <c r="P68178" s="18"/>
      <c r="Q68178" s="18"/>
      <c r="R68178" s="18"/>
    </row>
    <row r="68179" ht="17" spans="1:18">
      <c r="A68179" s="1">
        <v>2023</v>
      </c>
      <c r="B68179" s="18" t="s">
        <v>29</v>
      </c>
      <c r="C68179" s="19">
        <v>30</v>
      </c>
      <c r="D68179" s="18" t="s">
        <v>10545</v>
      </c>
      <c r="E68179" s="19">
        <v>12</v>
      </c>
      <c r="F68179" s="18" t="s">
        <v>42452</v>
      </c>
      <c r="G68179" s="19">
        <v>22030217</v>
      </c>
      <c r="H68179" s="18" t="s">
        <v>218</v>
      </c>
      <c r="I68179" s="18" t="s">
        <v>340</v>
      </c>
      <c r="J68179" s="18" t="s">
        <v>23</v>
      </c>
      <c r="K68179" s="20">
        <v>48888.78</v>
      </c>
      <c r="L68179" s="20">
        <v>48888.78</v>
      </c>
      <c r="M68179" s="21"/>
      <c r="N68179" s="21"/>
      <c r="O68179" s="18"/>
      <c r="P68179" s="18"/>
      <c r="Q68179" s="18"/>
      <c r="R68179" s="18"/>
    </row>
    <row r="68180" ht="34" spans="1:18">
      <c r="A68180" s="1">
        <v>2023</v>
      </c>
      <c r="B68180" s="18" t="s">
        <v>29</v>
      </c>
      <c r="C68180" s="19">
        <v>30</v>
      </c>
      <c r="D68180" s="18" t="s">
        <v>10545</v>
      </c>
      <c r="E68180" s="19">
        <v>13</v>
      </c>
      <c r="F68180" s="18" t="s">
        <v>42441</v>
      </c>
      <c r="G68180" s="19">
        <v>6001020101</v>
      </c>
      <c r="H68180" s="18" t="s">
        <v>691</v>
      </c>
      <c r="I68180" s="18" t="s">
        <v>340</v>
      </c>
      <c r="J68180" s="18" t="s">
        <v>23</v>
      </c>
      <c r="K68180" s="21"/>
      <c r="L68180" s="21"/>
      <c r="M68180" s="20">
        <v>248733.3</v>
      </c>
      <c r="N68180" s="20">
        <v>248733.3</v>
      </c>
      <c r="O68180" s="18"/>
      <c r="P68180" s="18"/>
      <c r="Q68180" s="18"/>
      <c r="R68180" s="18"/>
    </row>
    <row r="68181" ht="17" spans="1:18">
      <c r="A68181" s="1">
        <v>2023</v>
      </c>
      <c r="B68181" s="18" t="s">
        <v>29</v>
      </c>
      <c r="C68181" s="19">
        <v>30</v>
      </c>
      <c r="D68181" s="18" t="s">
        <v>10545</v>
      </c>
      <c r="E68181" s="19">
        <v>14</v>
      </c>
      <c r="F68181" s="18" t="s">
        <v>42442</v>
      </c>
      <c r="G68181" s="18" t="s">
        <v>717</v>
      </c>
      <c r="H68181" s="18" t="s">
        <v>718</v>
      </c>
      <c r="I68181" s="18" t="s">
        <v>340</v>
      </c>
      <c r="J68181" s="18" t="s">
        <v>23</v>
      </c>
      <c r="K68181" s="21"/>
      <c r="L68181" s="21"/>
      <c r="M68181" s="22">
        <v>571.54</v>
      </c>
      <c r="N68181" s="22">
        <v>571.54</v>
      </c>
      <c r="O68181" s="18"/>
      <c r="P68181" s="18"/>
      <c r="Q68181" s="18"/>
      <c r="R68181" s="18"/>
    </row>
    <row r="68182" ht="17" spans="1:18">
      <c r="A68182" s="1">
        <v>2023</v>
      </c>
      <c r="B68182" s="18" t="s">
        <v>29</v>
      </c>
      <c r="C68182" s="19">
        <v>30</v>
      </c>
      <c r="D68182" s="18" t="s">
        <v>10545</v>
      </c>
      <c r="E68182" s="19">
        <v>15</v>
      </c>
      <c r="F68182" s="18" t="s">
        <v>42441</v>
      </c>
      <c r="G68182" s="19">
        <v>6001020102</v>
      </c>
      <c r="H68182" s="18" t="s">
        <v>708</v>
      </c>
      <c r="I68182" s="18" t="s">
        <v>340</v>
      </c>
      <c r="J68182" s="18" t="s">
        <v>23</v>
      </c>
      <c r="K68182" s="21"/>
      <c r="L68182" s="21"/>
      <c r="M68182" s="20">
        <v>31267.81</v>
      </c>
      <c r="N68182" s="20">
        <v>31267.81</v>
      </c>
      <c r="O68182" s="18"/>
      <c r="P68182" s="18"/>
      <c r="Q68182" s="18"/>
      <c r="R68182" s="18"/>
    </row>
    <row r="68183" ht="17" spans="1:18">
      <c r="A68183" s="1">
        <v>2023</v>
      </c>
      <c r="B68183" s="18" t="s">
        <v>29</v>
      </c>
      <c r="C68183" s="19">
        <v>30</v>
      </c>
      <c r="D68183" s="18" t="s">
        <v>10545</v>
      </c>
      <c r="E68183" s="19">
        <v>16</v>
      </c>
      <c r="F68183" s="18" t="s">
        <v>42441</v>
      </c>
      <c r="G68183" s="19">
        <v>6001020104</v>
      </c>
      <c r="H68183" s="18" t="s">
        <v>4268</v>
      </c>
      <c r="I68183" s="18" t="s">
        <v>340</v>
      </c>
      <c r="J68183" s="18" t="s">
        <v>23</v>
      </c>
      <c r="K68183" s="21"/>
      <c r="L68183" s="21"/>
      <c r="M68183" s="20">
        <v>40100.63</v>
      </c>
      <c r="N68183" s="20">
        <v>40100.63</v>
      </c>
      <c r="O68183" s="18"/>
      <c r="P68183" s="18"/>
      <c r="Q68183" s="18"/>
      <c r="R68183" s="18"/>
    </row>
    <row r="68184" ht="34" spans="1:18">
      <c r="A68184" s="1">
        <v>2023</v>
      </c>
      <c r="B68184" s="18" t="s">
        <v>29</v>
      </c>
      <c r="C68184" s="19">
        <v>30</v>
      </c>
      <c r="D68184" s="18" t="s">
        <v>10545</v>
      </c>
      <c r="E68184" s="19">
        <v>17</v>
      </c>
      <c r="F68184" s="18" t="s">
        <v>42443</v>
      </c>
      <c r="G68184" s="18" t="s">
        <v>33697</v>
      </c>
      <c r="H68184" s="18" t="s">
        <v>33698</v>
      </c>
      <c r="I68184" s="18" t="s">
        <v>340</v>
      </c>
      <c r="J68184" s="18" t="s">
        <v>23</v>
      </c>
      <c r="K68184" s="21"/>
      <c r="L68184" s="21"/>
      <c r="M68184" s="22">
        <v>14.91</v>
      </c>
      <c r="N68184" s="22">
        <v>14.91</v>
      </c>
      <c r="O68184" s="18"/>
      <c r="P68184" s="18"/>
      <c r="Q68184" s="18"/>
      <c r="R68184" s="18"/>
    </row>
    <row r="68185" ht="34" spans="1:18">
      <c r="A68185" s="1">
        <v>2023</v>
      </c>
      <c r="B68185" s="18" t="s">
        <v>29</v>
      </c>
      <c r="C68185" s="19">
        <v>30</v>
      </c>
      <c r="D68185" s="18" t="s">
        <v>10545</v>
      </c>
      <c r="E68185" s="19">
        <v>18</v>
      </c>
      <c r="F68185" s="18" t="s">
        <v>42444</v>
      </c>
      <c r="G68185" s="18" t="s">
        <v>713</v>
      </c>
      <c r="H68185" s="18" t="s">
        <v>714</v>
      </c>
      <c r="I68185" s="18" t="s">
        <v>340</v>
      </c>
      <c r="J68185" s="18" t="s">
        <v>23</v>
      </c>
      <c r="K68185" s="21"/>
      <c r="L68185" s="21"/>
      <c r="M68185" s="20">
        <v>8912.38</v>
      </c>
      <c r="N68185" s="20">
        <v>8912.38</v>
      </c>
      <c r="O68185" s="18"/>
      <c r="P68185" s="18"/>
      <c r="Q68185" s="18"/>
      <c r="R68185" s="18"/>
    </row>
    <row r="68186" ht="17" spans="1:18">
      <c r="A68186" s="1">
        <v>2023</v>
      </c>
      <c r="B68186" s="18" t="s">
        <v>29</v>
      </c>
      <c r="C68186" s="19">
        <v>30</v>
      </c>
      <c r="D68186" s="18" t="s">
        <v>10545</v>
      </c>
      <c r="E68186" s="19">
        <v>19</v>
      </c>
      <c r="F68186" s="18" t="s">
        <v>42445</v>
      </c>
      <c r="G68186" s="19">
        <v>6001020301</v>
      </c>
      <c r="H68186" s="18" t="s">
        <v>3104</v>
      </c>
      <c r="I68186" s="18" t="s">
        <v>340</v>
      </c>
      <c r="J68186" s="18" t="s">
        <v>23</v>
      </c>
      <c r="K68186" s="21"/>
      <c r="L68186" s="21"/>
      <c r="M68186" s="20">
        <v>52708.4</v>
      </c>
      <c r="N68186" s="20">
        <v>52708.4</v>
      </c>
      <c r="O68186" s="18"/>
      <c r="P68186" s="18"/>
      <c r="Q68186" s="18"/>
      <c r="R68186" s="18"/>
    </row>
    <row r="68187" ht="34" spans="1:18">
      <c r="A68187" s="1">
        <v>2023</v>
      </c>
      <c r="B68187" s="18" t="s">
        <v>29</v>
      </c>
      <c r="C68187" s="19">
        <v>30</v>
      </c>
      <c r="D68187" s="18" t="s">
        <v>10545</v>
      </c>
      <c r="E68187" s="19">
        <v>20</v>
      </c>
      <c r="F68187" s="18" t="s">
        <v>42446</v>
      </c>
      <c r="G68187" s="18" t="s">
        <v>703</v>
      </c>
      <c r="H68187" s="18" t="s">
        <v>704</v>
      </c>
      <c r="I68187" s="18" t="s">
        <v>340</v>
      </c>
      <c r="J68187" s="18" t="s">
        <v>23</v>
      </c>
      <c r="K68187" s="21"/>
      <c r="L68187" s="21"/>
      <c r="M68187" s="22">
        <v>848.78</v>
      </c>
      <c r="N68187" s="22">
        <v>848.78</v>
      </c>
      <c r="O68187" s="18"/>
      <c r="P68187" s="18"/>
      <c r="Q68187" s="18"/>
      <c r="R68187" s="18"/>
    </row>
    <row r="68188" ht="34" spans="1:18">
      <c r="A68188" s="1">
        <v>2023</v>
      </c>
      <c r="B68188" s="18" t="s">
        <v>29</v>
      </c>
      <c r="C68188" s="19">
        <v>30</v>
      </c>
      <c r="D68188" s="18" t="s">
        <v>10545</v>
      </c>
      <c r="E68188" s="19">
        <v>21</v>
      </c>
      <c r="F68188" s="18" t="s">
        <v>42447</v>
      </c>
      <c r="G68188" s="18" t="s">
        <v>33748</v>
      </c>
      <c r="H68188" s="18" t="s">
        <v>33749</v>
      </c>
      <c r="I68188" s="18" t="s">
        <v>340</v>
      </c>
      <c r="J68188" s="18" t="s">
        <v>23</v>
      </c>
      <c r="K68188" s="21"/>
      <c r="L68188" s="21"/>
      <c r="M68188" s="22">
        <v>311.32</v>
      </c>
      <c r="N68188" s="22">
        <v>311.32</v>
      </c>
      <c r="O68188" s="18"/>
      <c r="P68188" s="18"/>
      <c r="Q68188" s="18"/>
      <c r="R68188" s="18"/>
    </row>
    <row r="68189" ht="17" spans="1:18">
      <c r="A68189" s="1">
        <v>2023</v>
      </c>
      <c r="B68189" s="18" t="s">
        <v>29</v>
      </c>
      <c r="C68189" s="19">
        <v>30</v>
      </c>
      <c r="D68189" s="18" t="s">
        <v>10545</v>
      </c>
      <c r="E68189" s="19">
        <v>22</v>
      </c>
      <c r="F68189" s="18" t="s">
        <v>42448</v>
      </c>
      <c r="G68189" s="18" t="s">
        <v>711</v>
      </c>
      <c r="H68189" s="18" t="s">
        <v>712</v>
      </c>
      <c r="I68189" s="18" t="s">
        <v>340</v>
      </c>
      <c r="J68189" s="18" t="s">
        <v>23</v>
      </c>
      <c r="K68189" s="21"/>
      <c r="L68189" s="21"/>
      <c r="M68189" s="22">
        <v>113.2</v>
      </c>
      <c r="N68189" s="22">
        <v>113.2</v>
      </c>
      <c r="O68189" s="18"/>
      <c r="P68189" s="18"/>
      <c r="Q68189" s="18"/>
      <c r="R68189" s="18"/>
    </row>
    <row r="68190" ht="34" spans="1:18">
      <c r="A68190" s="1">
        <v>2023</v>
      </c>
      <c r="B68190" s="18" t="s">
        <v>29</v>
      </c>
      <c r="C68190" s="19">
        <v>30</v>
      </c>
      <c r="D68190" s="18" t="s">
        <v>10545</v>
      </c>
      <c r="E68190" s="19">
        <v>23</v>
      </c>
      <c r="F68190" s="18" t="s">
        <v>42449</v>
      </c>
      <c r="G68190" s="18" t="s">
        <v>709</v>
      </c>
      <c r="H68190" s="18" t="s">
        <v>710</v>
      </c>
      <c r="I68190" s="18" t="s">
        <v>340</v>
      </c>
      <c r="J68190" s="18" t="s">
        <v>23</v>
      </c>
      <c r="K68190" s="21"/>
      <c r="L68190" s="21"/>
      <c r="M68190" s="22">
        <v>99.06</v>
      </c>
      <c r="N68190" s="22">
        <v>99.06</v>
      </c>
      <c r="O68190" s="18"/>
      <c r="P68190" s="18"/>
      <c r="Q68190" s="18"/>
      <c r="R68190" s="18"/>
    </row>
    <row r="68191" ht="17" spans="1:18">
      <c r="A68191" s="1">
        <v>2023</v>
      </c>
      <c r="B68191" s="18" t="s">
        <v>29</v>
      </c>
      <c r="C68191" s="19">
        <v>30</v>
      </c>
      <c r="D68191" s="18" t="s">
        <v>10545</v>
      </c>
      <c r="E68191" s="19">
        <v>24</v>
      </c>
      <c r="F68191" s="18" t="s">
        <v>42450</v>
      </c>
      <c r="G68191" s="19">
        <v>60510302</v>
      </c>
      <c r="H68191" s="18" t="s">
        <v>716</v>
      </c>
      <c r="I68191" s="18" t="s">
        <v>340</v>
      </c>
      <c r="J68191" s="18" t="s">
        <v>23</v>
      </c>
      <c r="K68191" s="21"/>
      <c r="L68191" s="21"/>
      <c r="M68191" s="20">
        <v>11577.36</v>
      </c>
      <c r="N68191" s="20">
        <v>11577.36</v>
      </c>
      <c r="O68191" s="18"/>
      <c r="P68191" s="18"/>
      <c r="Q68191" s="18"/>
      <c r="R68191" s="18"/>
    </row>
    <row r="68192" ht="34" spans="1:18">
      <c r="A68192" s="1">
        <v>2023</v>
      </c>
      <c r="B68192" s="18" t="s">
        <v>29</v>
      </c>
      <c r="C68192" s="19">
        <v>30</v>
      </c>
      <c r="D68192" s="18" t="s">
        <v>10545</v>
      </c>
      <c r="E68192" s="19">
        <v>25</v>
      </c>
      <c r="F68192" s="18" t="s">
        <v>42451</v>
      </c>
      <c r="G68192" s="18" t="s">
        <v>4269</v>
      </c>
      <c r="H68192" s="18" t="s">
        <v>4270</v>
      </c>
      <c r="I68192" s="18" t="s">
        <v>340</v>
      </c>
      <c r="J68192" s="18" t="s">
        <v>23</v>
      </c>
      <c r="K68192" s="21"/>
      <c r="L68192" s="21"/>
      <c r="M68192" s="20">
        <v>7314.28</v>
      </c>
      <c r="N68192" s="20">
        <v>7314.28</v>
      </c>
      <c r="O68192" s="18"/>
      <c r="P68192" s="18"/>
      <c r="Q68192" s="18"/>
      <c r="R68192" s="18"/>
    </row>
    <row r="68193" ht="17" spans="1:18">
      <c r="A68193" s="1">
        <v>2023</v>
      </c>
      <c r="B68193" s="18" t="s">
        <v>29</v>
      </c>
      <c r="C68193" s="19">
        <v>30</v>
      </c>
      <c r="D68193" s="18" t="s">
        <v>10545</v>
      </c>
      <c r="E68193" s="19">
        <v>26</v>
      </c>
      <c r="F68193" s="18" t="s">
        <v>42452</v>
      </c>
      <c r="G68193" s="19">
        <v>60510306</v>
      </c>
      <c r="H68193" s="18" t="s">
        <v>715</v>
      </c>
      <c r="I68193" s="18" t="s">
        <v>340</v>
      </c>
      <c r="J68193" s="18" t="s">
        <v>23</v>
      </c>
      <c r="K68193" s="21"/>
      <c r="L68193" s="21"/>
      <c r="M68193" s="20">
        <v>43264.4</v>
      </c>
      <c r="N68193" s="20">
        <v>43264.4</v>
      </c>
      <c r="O68193" s="18"/>
      <c r="P68193" s="18"/>
      <c r="Q68193" s="18"/>
      <c r="R68193" s="18"/>
    </row>
    <row r="68194" ht="17" spans="1:18">
      <c r="A68194" s="1">
        <v>2023</v>
      </c>
      <c r="B68194" s="18" t="s">
        <v>29</v>
      </c>
      <c r="C68194" s="19">
        <v>30</v>
      </c>
      <c r="D68194" s="18" t="s">
        <v>10545</v>
      </c>
      <c r="E68194" s="19">
        <v>27</v>
      </c>
      <c r="F68194" s="18" t="s">
        <v>42453</v>
      </c>
      <c r="G68194" s="19">
        <v>22210103</v>
      </c>
      <c r="H68194" s="18" t="s">
        <v>177</v>
      </c>
      <c r="I68194" s="18" t="s">
        <v>340</v>
      </c>
      <c r="J68194" s="18" t="s">
        <v>23</v>
      </c>
      <c r="K68194" s="21"/>
      <c r="L68194" s="21"/>
      <c r="M68194" s="20">
        <v>29089.42</v>
      </c>
      <c r="N68194" s="20">
        <v>29089.42</v>
      </c>
      <c r="O68194" s="18"/>
      <c r="P68194" s="18"/>
      <c r="Q68194" s="18"/>
      <c r="R68194" s="18"/>
    </row>
    <row r="68195" ht="34" spans="1:18">
      <c r="A68195" s="1">
        <v>2023</v>
      </c>
      <c r="B68195" s="18" t="s">
        <v>29</v>
      </c>
      <c r="C68195" s="19">
        <v>30</v>
      </c>
      <c r="D68195" s="18" t="s">
        <v>10549</v>
      </c>
      <c r="E68195" s="19">
        <v>1</v>
      </c>
      <c r="F68195" s="18" t="s">
        <v>42454</v>
      </c>
      <c r="G68195" s="19">
        <v>22030202</v>
      </c>
      <c r="H68195" s="18" t="s">
        <v>35</v>
      </c>
      <c r="I68195" s="18" t="s">
        <v>80</v>
      </c>
      <c r="J68195" s="18" t="s">
        <v>23</v>
      </c>
      <c r="K68195" s="20">
        <v>280906.05</v>
      </c>
      <c r="L68195" s="20">
        <v>280906.05</v>
      </c>
      <c r="M68195" s="21"/>
      <c r="N68195" s="21"/>
      <c r="O68195" s="18"/>
      <c r="P68195" s="18"/>
      <c r="Q68195" s="18"/>
      <c r="R68195" s="18"/>
    </row>
    <row r="68196" ht="17" spans="1:18">
      <c r="A68196" s="1">
        <v>2023</v>
      </c>
      <c r="B68196" s="18" t="s">
        <v>29</v>
      </c>
      <c r="C68196" s="19">
        <v>30</v>
      </c>
      <c r="D68196" s="18" t="s">
        <v>10549</v>
      </c>
      <c r="E68196" s="19">
        <v>2</v>
      </c>
      <c r="F68196" s="18" t="s">
        <v>42455</v>
      </c>
      <c r="G68196" s="19">
        <v>22030207</v>
      </c>
      <c r="H68196" s="18" t="s">
        <v>83</v>
      </c>
      <c r="I68196" s="18" t="s">
        <v>80</v>
      </c>
      <c r="J68196" s="18" t="s">
        <v>23</v>
      </c>
      <c r="K68196" s="20">
        <v>1306</v>
      </c>
      <c r="L68196" s="20">
        <v>1306</v>
      </c>
      <c r="M68196" s="21"/>
      <c r="N68196" s="21"/>
      <c r="O68196" s="18"/>
      <c r="P68196" s="18"/>
      <c r="Q68196" s="18"/>
      <c r="R68196" s="18"/>
    </row>
    <row r="68197" ht="17" spans="1:18">
      <c r="A68197" s="1">
        <v>2023</v>
      </c>
      <c r="B68197" s="18" t="s">
        <v>29</v>
      </c>
      <c r="C68197" s="19">
        <v>30</v>
      </c>
      <c r="D68197" s="18" t="s">
        <v>10549</v>
      </c>
      <c r="E68197" s="19">
        <v>3</v>
      </c>
      <c r="F68197" s="18" t="s">
        <v>42456</v>
      </c>
      <c r="G68197" s="19">
        <v>2203022702</v>
      </c>
      <c r="H68197" s="18" t="s">
        <v>32881</v>
      </c>
      <c r="I68197" s="18" t="s">
        <v>80</v>
      </c>
      <c r="J68197" s="18" t="s">
        <v>23</v>
      </c>
      <c r="K68197" s="20">
        <v>12000</v>
      </c>
      <c r="L68197" s="20">
        <v>12000</v>
      </c>
      <c r="M68197" s="21"/>
      <c r="N68197" s="21"/>
      <c r="O68197" s="18"/>
      <c r="P68197" s="18"/>
      <c r="Q68197" s="18"/>
      <c r="R68197" s="18"/>
    </row>
    <row r="68198" ht="17" spans="1:18">
      <c r="A68198" s="1">
        <v>2023</v>
      </c>
      <c r="B68198" s="18" t="s">
        <v>29</v>
      </c>
      <c r="C68198" s="19">
        <v>30</v>
      </c>
      <c r="D68198" s="18" t="s">
        <v>10549</v>
      </c>
      <c r="E68198" s="19">
        <v>4</v>
      </c>
      <c r="F68198" s="18" t="s">
        <v>42457</v>
      </c>
      <c r="G68198" s="19">
        <v>22030210</v>
      </c>
      <c r="H68198" s="18" t="s">
        <v>157</v>
      </c>
      <c r="I68198" s="18" t="s">
        <v>80</v>
      </c>
      <c r="J68198" s="18" t="s">
        <v>23</v>
      </c>
      <c r="K68198" s="20">
        <v>2486.84</v>
      </c>
      <c r="L68198" s="20">
        <v>2486.84</v>
      </c>
      <c r="M68198" s="21"/>
      <c r="N68198" s="21"/>
      <c r="O68198" s="18"/>
      <c r="P68198" s="18"/>
      <c r="Q68198" s="18"/>
      <c r="R68198" s="18"/>
    </row>
    <row r="68199" ht="17" spans="1:18">
      <c r="A68199" s="1">
        <v>2023</v>
      </c>
      <c r="B68199" s="18" t="s">
        <v>29</v>
      </c>
      <c r="C68199" s="19">
        <v>30</v>
      </c>
      <c r="D68199" s="18" t="s">
        <v>10549</v>
      </c>
      <c r="E68199" s="19">
        <v>5</v>
      </c>
      <c r="F68199" s="18" t="s">
        <v>42458</v>
      </c>
      <c r="G68199" s="19">
        <v>22030217</v>
      </c>
      <c r="H68199" s="18" t="s">
        <v>218</v>
      </c>
      <c r="I68199" s="18" t="s">
        <v>80</v>
      </c>
      <c r="J68199" s="18" t="s">
        <v>23</v>
      </c>
      <c r="K68199" s="20">
        <v>23733.89</v>
      </c>
      <c r="L68199" s="20">
        <v>23733.89</v>
      </c>
      <c r="M68199" s="21"/>
      <c r="N68199" s="21"/>
      <c r="O68199" s="18"/>
      <c r="P68199" s="18"/>
      <c r="Q68199" s="18"/>
      <c r="R68199" s="18"/>
    </row>
    <row r="68200" ht="34" spans="1:18">
      <c r="A68200" s="1">
        <v>2023</v>
      </c>
      <c r="B68200" s="18" t="s">
        <v>29</v>
      </c>
      <c r="C68200" s="19">
        <v>30</v>
      </c>
      <c r="D68200" s="18" t="s">
        <v>10549</v>
      </c>
      <c r="E68200" s="19">
        <v>6</v>
      </c>
      <c r="F68200" s="18" t="s">
        <v>42459</v>
      </c>
      <c r="G68200" s="19">
        <v>6001020101</v>
      </c>
      <c r="H68200" s="18" t="s">
        <v>691</v>
      </c>
      <c r="I68200" s="18" t="s">
        <v>80</v>
      </c>
      <c r="J68200" s="18" t="s">
        <v>23</v>
      </c>
      <c r="K68200" s="21"/>
      <c r="L68200" s="21"/>
      <c r="M68200" s="20">
        <v>147597.02</v>
      </c>
      <c r="N68200" s="20">
        <v>147597.02</v>
      </c>
      <c r="O68200" s="18"/>
      <c r="P68200" s="18"/>
      <c r="Q68200" s="18"/>
      <c r="R68200" s="18"/>
    </row>
    <row r="68201" ht="17" spans="1:18">
      <c r="A68201" s="1">
        <v>2023</v>
      </c>
      <c r="B68201" s="18" t="s">
        <v>29</v>
      </c>
      <c r="C68201" s="19">
        <v>30</v>
      </c>
      <c r="D68201" s="18" t="s">
        <v>10549</v>
      </c>
      <c r="E68201" s="19">
        <v>7</v>
      </c>
      <c r="F68201" s="18" t="s">
        <v>42460</v>
      </c>
      <c r="G68201" s="19">
        <v>6001020102</v>
      </c>
      <c r="H68201" s="18" t="s">
        <v>708</v>
      </c>
      <c r="I68201" s="18" t="s">
        <v>80</v>
      </c>
      <c r="J68201" s="18" t="s">
        <v>23</v>
      </c>
      <c r="K68201" s="21"/>
      <c r="L68201" s="21"/>
      <c r="M68201" s="20">
        <v>72625.67</v>
      </c>
      <c r="N68201" s="20">
        <v>72625.67</v>
      </c>
      <c r="O68201" s="18"/>
      <c r="P68201" s="18"/>
      <c r="Q68201" s="18"/>
      <c r="R68201" s="18"/>
    </row>
    <row r="68202" ht="34" spans="1:18">
      <c r="A68202" s="1">
        <v>2023</v>
      </c>
      <c r="B68202" s="18" t="s">
        <v>29</v>
      </c>
      <c r="C68202" s="19">
        <v>30</v>
      </c>
      <c r="D68202" s="18" t="s">
        <v>10549</v>
      </c>
      <c r="E68202" s="19">
        <v>8</v>
      </c>
      <c r="F68202" s="18" t="s">
        <v>42461</v>
      </c>
      <c r="G68202" s="19">
        <v>6001020104</v>
      </c>
      <c r="H68202" s="18" t="s">
        <v>4268</v>
      </c>
      <c r="I68202" s="18" t="s">
        <v>80</v>
      </c>
      <c r="J68202" s="18" t="s">
        <v>23</v>
      </c>
      <c r="K68202" s="21"/>
      <c r="L68202" s="21"/>
      <c r="M68202" s="20">
        <v>44783.02</v>
      </c>
      <c r="N68202" s="20">
        <v>44783.02</v>
      </c>
      <c r="O68202" s="18"/>
      <c r="P68202" s="18"/>
      <c r="Q68202" s="18"/>
      <c r="R68202" s="18"/>
    </row>
    <row r="68203" ht="34" spans="1:18">
      <c r="A68203" s="1">
        <v>2023</v>
      </c>
      <c r="B68203" s="18" t="s">
        <v>29</v>
      </c>
      <c r="C68203" s="19">
        <v>30</v>
      </c>
      <c r="D68203" s="18" t="s">
        <v>10549</v>
      </c>
      <c r="E68203" s="19">
        <v>9</v>
      </c>
      <c r="F68203" s="18" t="s">
        <v>42455</v>
      </c>
      <c r="G68203" s="18" t="s">
        <v>713</v>
      </c>
      <c r="H68203" s="18" t="s">
        <v>714</v>
      </c>
      <c r="I68203" s="18" t="s">
        <v>80</v>
      </c>
      <c r="J68203" s="18" t="s">
        <v>23</v>
      </c>
      <c r="K68203" s="21"/>
      <c r="L68203" s="21"/>
      <c r="M68203" s="20">
        <v>1198.17</v>
      </c>
      <c r="N68203" s="20">
        <v>1198.17</v>
      </c>
      <c r="O68203" s="18"/>
      <c r="P68203" s="18"/>
      <c r="Q68203" s="18"/>
      <c r="R68203" s="18"/>
    </row>
    <row r="68204" ht="17" spans="1:18">
      <c r="A68204" s="1">
        <v>2023</v>
      </c>
      <c r="B68204" s="18" t="s">
        <v>29</v>
      </c>
      <c r="C68204" s="19">
        <v>30</v>
      </c>
      <c r="D68204" s="18" t="s">
        <v>10549</v>
      </c>
      <c r="E68204" s="19">
        <v>10</v>
      </c>
      <c r="F68204" s="18" t="s">
        <v>42456</v>
      </c>
      <c r="G68204" s="19">
        <v>6001020301</v>
      </c>
      <c r="H68204" s="18" t="s">
        <v>3104</v>
      </c>
      <c r="I68204" s="18" t="s">
        <v>80</v>
      </c>
      <c r="J68204" s="18" t="s">
        <v>23</v>
      </c>
      <c r="K68204" s="21"/>
      <c r="L68204" s="21"/>
      <c r="M68204" s="20">
        <v>11009.17</v>
      </c>
      <c r="N68204" s="20">
        <v>11009.17</v>
      </c>
      <c r="O68204" s="18"/>
      <c r="P68204" s="18"/>
      <c r="Q68204" s="18"/>
      <c r="R68204" s="18"/>
    </row>
    <row r="68205" ht="17" spans="1:18">
      <c r="A68205" s="1">
        <v>2023</v>
      </c>
      <c r="B68205" s="18" t="s">
        <v>29</v>
      </c>
      <c r="C68205" s="19">
        <v>30</v>
      </c>
      <c r="D68205" s="18" t="s">
        <v>10549</v>
      </c>
      <c r="E68205" s="19">
        <v>11</v>
      </c>
      <c r="F68205" s="18" t="s">
        <v>42457</v>
      </c>
      <c r="G68205" s="18" t="s">
        <v>717</v>
      </c>
      <c r="H68205" s="18" t="s">
        <v>718</v>
      </c>
      <c r="I68205" s="18" t="s">
        <v>80</v>
      </c>
      <c r="J68205" s="18" t="s">
        <v>23</v>
      </c>
      <c r="K68205" s="21"/>
      <c r="L68205" s="21"/>
      <c r="M68205" s="20">
        <v>2346.08</v>
      </c>
      <c r="N68205" s="20">
        <v>2346.08</v>
      </c>
      <c r="O68205" s="18"/>
      <c r="P68205" s="18"/>
      <c r="Q68205" s="18"/>
      <c r="R68205" s="18"/>
    </row>
    <row r="68206" ht="17" spans="1:18">
      <c r="A68206" s="1">
        <v>2023</v>
      </c>
      <c r="B68206" s="18" t="s">
        <v>29</v>
      </c>
      <c r="C68206" s="19">
        <v>30</v>
      </c>
      <c r="D68206" s="18" t="s">
        <v>10549</v>
      </c>
      <c r="E68206" s="19">
        <v>12</v>
      </c>
      <c r="F68206" s="18" t="s">
        <v>42458</v>
      </c>
      <c r="G68206" s="19">
        <v>60510306</v>
      </c>
      <c r="H68206" s="18" t="s">
        <v>715</v>
      </c>
      <c r="I68206" s="18" t="s">
        <v>80</v>
      </c>
      <c r="J68206" s="18" t="s">
        <v>23</v>
      </c>
      <c r="K68206" s="21"/>
      <c r="L68206" s="21"/>
      <c r="M68206" s="20">
        <v>21003.44</v>
      </c>
      <c r="N68206" s="20">
        <v>21003.44</v>
      </c>
      <c r="O68206" s="18"/>
      <c r="P68206" s="18"/>
      <c r="Q68206" s="18"/>
      <c r="R68206" s="18"/>
    </row>
    <row r="68207" ht="17" spans="1:18">
      <c r="A68207" s="1">
        <v>2023</v>
      </c>
      <c r="B68207" s="18" t="s">
        <v>29</v>
      </c>
      <c r="C68207" s="19">
        <v>30</v>
      </c>
      <c r="D68207" s="18" t="s">
        <v>10549</v>
      </c>
      <c r="E68207" s="19">
        <v>13</v>
      </c>
      <c r="F68207" s="18" t="s">
        <v>42462</v>
      </c>
      <c r="G68207" s="19">
        <v>22210103</v>
      </c>
      <c r="H68207" s="18" t="s">
        <v>177</v>
      </c>
      <c r="I68207" s="18" t="s">
        <v>80</v>
      </c>
      <c r="J68207" s="18" t="s">
        <v>23</v>
      </c>
      <c r="K68207" s="21"/>
      <c r="L68207" s="21"/>
      <c r="M68207" s="20">
        <v>19870.21</v>
      </c>
      <c r="N68207" s="20">
        <v>19870.21</v>
      </c>
      <c r="O68207" s="18"/>
      <c r="P68207" s="18"/>
      <c r="Q68207" s="18"/>
      <c r="R68207" s="18"/>
    </row>
    <row r="68208" ht="34" spans="1:18">
      <c r="A68208" s="1">
        <v>2023</v>
      </c>
      <c r="B68208" s="18" t="s">
        <v>29</v>
      </c>
      <c r="C68208" s="19">
        <v>30</v>
      </c>
      <c r="D68208" s="18" t="s">
        <v>10552</v>
      </c>
      <c r="E68208" s="19">
        <v>1</v>
      </c>
      <c r="F68208" s="18" t="s">
        <v>40650</v>
      </c>
      <c r="G68208" s="19">
        <v>2203023201</v>
      </c>
      <c r="H68208" s="18" t="s">
        <v>33487</v>
      </c>
      <c r="I68208" s="18" t="s">
        <v>340</v>
      </c>
      <c r="J68208" s="18" t="s">
        <v>23</v>
      </c>
      <c r="K68208" s="20">
        <v>2010</v>
      </c>
      <c r="L68208" s="20">
        <v>2010</v>
      </c>
      <c r="M68208" s="21"/>
      <c r="N68208" s="21"/>
      <c r="O68208" s="18"/>
      <c r="P68208" s="18"/>
      <c r="Q68208" s="18"/>
      <c r="R68208" s="18"/>
    </row>
    <row r="68209" ht="34" spans="1:18">
      <c r="A68209" s="1">
        <v>2023</v>
      </c>
      <c r="B68209" s="18" t="s">
        <v>29</v>
      </c>
      <c r="C68209" s="19">
        <v>30</v>
      </c>
      <c r="D68209" s="18" t="s">
        <v>10552</v>
      </c>
      <c r="E68209" s="19">
        <v>2</v>
      </c>
      <c r="F68209" s="18" t="s">
        <v>40650</v>
      </c>
      <c r="G68209" s="19">
        <v>2203023201</v>
      </c>
      <c r="H68209" s="18" t="s">
        <v>33487</v>
      </c>
      <c r="I68209" s="18" t="s">
        <v>648</v>
      </c>
      <c r="J68209" s="18" t="s">
        <v>23</v>
      </c>
      <c r="K68209" s="20">
        <v>7413</v>
      </c>
      <c r="L68209" s="20">
        <v>7413</v>
      </c>
      <c r="M68209" s="21"/>
      <c r="N68209" s="21"/>
      <c r="O68209" s="18"/>
      <c r="P68209" s="18"/>
      <c r="Q68209" s="18"/>
      <c r="R68209" s="18"/>
    </row>
    <row r="68210" ht="34" spans="1:18">
      <c r="A68210" s="1">
        <v>2023</v>
      </c>
      <c r="B68210" s="18" t="s">
        <v>29</v>
      </c>
      <c r="C68210" s="19">
        <v>30</v>
      </c>
      <c r="D68210" s="18" t="s">
        <v>10552</v>
      </c>
      <c r="E68210" s="19">
        <v>3</v>
      </c>
      <c r="F68210" s="18" t="s">
        <v>40650</v>
      </c>
      <c r="G68210" s="19">
        <v>2203023201</v>
      </c>
      <c r="H68210" s="18" t="s">
        <v>33487</v>
      </c>
      <c r="I68210" s="18" t="s">
        <v>32645</v>
      </c>
      <c r="J68210" s="18" t="s">
        <v>23</v>
      </c>
      <c r="K68210" s="20">
        <v>5880</v>
      </c>
      <c r="L68210" s="20">
        <v>5880</v>
      </c>
      <c r="M68210" s="21"/>
      <c r="N68210" s="21"/>
      <c r="O68210" s="18"/>
      <c r="P68210" s="18"/>
      <c r="Q68210" s="18"/>
      <c r="R68210" s="18"/>
    </row>
    <row r="68211" ht="17" spans="1:18">
      <c r="A68211" s="1">
        <v>2023</v>
      </c>
      <c r="B68211" s="18" t="s">
        <v>29</v>
      </c>
      <c r="C68211" s="19">
        <v>30</v>
      </c>
      <c r="D68211" s="18" t="s">
        <v>10552</v>
      </c>
      <c r="E68211" s="19">
        <v>4</v>
      </c>
      <c r="F68211" s="18" t="s">
        <v>40650</v>
      </c>
      <c r="G68211" s="19">
        <v>12210101</v>
      </c>
      <c r="H68211" s="18" t="s">
        <v>21</v>
      </c>
      <c r="I68211" s="18" t="s">
        <v>11218</v>
      </c>
      <c r="J68211" s="18" t="s">
        <v>23</v>
      </c>
      <c r="K68211" s="21"/>
      <c r="L68211" s="21"/>
      <c r="M68211" s="20">
        <v>15303</v>
      </c>
      <c r="N68211" s="20">
        <v>15303</v>
      </c>
      <c r="O68211" s="18"/>
      <c r="P68211" s="18"/>
      <c r="Q68211" s="18"/>
      <c r="R68211" s="18"/>
    </row>
    <row r="68212" ht="17" spans="1:18">
      <c r="A68212" s="1">
        <v>2023</v>
      </c>
      <c r="B68212" s="18" t="s">
        <v>29</v>
      </c>
      <c r="C68212" s="19">
        <v>30</v>
      </c>
      <c r="D68212" s="18" t="s">
        <v>10560</v>
      </c>
      <c r="E68212" s="19">
        <v>1</v>
      </c>
      <c r="F68212" s="18" t="s">
        <v>33058</v>
      </c>
      <c r="G68212" s="19">
        <v>66020304</v>
      </c>
      <c r="H68212" s="18" t="s">
        <v>559</v>
      </c>
      <c r="I68212" s="18" t="s">
        <v>33060</v>
      </c>
      <c r="J68212" s="18" t="s">
        <v>23</v>
      </c>
      <c r="K68212" s="20">
        <v>10000</v>
      </c>
      <c r="L68212" s="20">
        <v>10000</v>
      </c>
      <c r="M68212" s="21"/>
      <c r="N68212" s="21"/>
      <c r="O68212" s="18"/>
      <c r="P68212" s="18"/>
      <c r="Q68212" s="18"/>
      <c r="R68212" s="18"/>
    </row>
    <row r="68213" ht="17" spans="1:18">
      <c r="A68213" s="1">
        <v>2023</v>
      </c>
      <c r="B68213" s="18" t="s">
        <v>29</v>
      </c>
      <c r="C68213" s="19">
        <v>30</v>
      </c>
      <c r="D68213" s="18" t="s">
        <v>10560</v>
      </c>
      <c r="E68213" s="19">
        <v>2</v>
      </c>
      <c r="F68213" s="18" t="s">
        <v>33058</v>
      </c>
      <c r="G68213" s="19">
        <v>1002</v>
      </c>
      <c r="H68213" s="18" t="s">
        <v>24</v>
      </c>
      <c r="I68213" s="18" t="s">
        <v>124</v>
      </c>
      <c r="J68213" s="18" t="s">
        <v>23</v>
      </c>
      <c r="K68213" s="21"/>
      <c r="L68213" s="21"/>
      <c r="M68213" s="20">
        <v>10000</v>
      </c>
      <c r="N68213" s="20">
        <v>10000</v>
      </c>
      <c r="O68213" s="18"/>
      <c r="P68213" s="18"/>
      <c r="Q68213" s="18"/>
      <c r="R68213" s="18"/>
    </row>
    <row r="68214" ht="17" spans="1:18">
      <c r="A68214" s="1">
        <v>2023</v>
      </c>
      <c r="B68214" s="18" t="s">
        <v>29</v>
      </c>
      <c r="C68214" s="19">
        <v>30</v>
      </c>
      <c r="D68214" s="18" t="s">
        <v>10564</v>
      </c>
      <c r="E68214" s="19">
        <v>1</v>
      </c>
      <c r="F68214" s="18" t="s">
        <v>42463</v>
      </c>
      <c r="G68214" s="19">
        <v>11230299</v>
      </c>
      <c r="H68214" s="18" t="s">
        <v>189</v>
      </c>
      <c r="I68214" s="18" t="s">
        <v>5231</v>
      </c>
      <c r="J68214" s="18" t="s">
        <v>23</v>
      </c>
      <c r="K68214" s="20">
        <v>1613.2</v>
      </c>
      <c r="L68214" s="20">
        <v>1613.2</v>
      </c>
      <c r="M68214" s="21"/>
      <c r="N68214" s="21"/>
      <c r="O68214" s="18"/>
      <c r="P68214" s="18"/>
      <c r="Q68214" s="18"/>
      <c r="R68214" s="18"/>
    </row>
    <row r="68215" ht="17" spans="1:18">
      <c r="A68215" s="1">
        <v>2023</v>
      </c>
      <c r="B68215" s="18" t="s">
        <v>29</v>
      </c>
      <c r="C68215" s="19">
        <v>30</v>
      </c>
      <c r="D68215" s="18" t="s">
        <v>10564</v>
      </c>
      <c r="E68215" s="19">
        <v>2</v>
      </c>
      <c r="F68215" s="18" t="s">
        <v>42463</v>
      </c>
      <c r="G68215" s="19">
        <v>1002</v>
      </c>
      <c r="H68215" s="18" t="s">
        <v>24</v>
      </c>
      <c r="I68215" s="18" t="s">
        <v>124</v>
      </c>
      <c r="J68215" s="18" t="s">
        <v>23</v>
      </c>
      <c r="K68215" s="21"/>
      <c r="L68215" s="21"/>
      <c r="M68215" s="20">
        <v>1613.2</v>
      </c>
      <c r="N68215" s="20">
        <v>1613.2</v>
      </c>
      <c r="O68215" s="18"/>
      <c r="P68215" s="18"/>
      <c r="Q68215" s="18"/>
      <c r="R68215" s="18"/>
    </row>
    <row r="68216" ht="17" spans="1:18">
      <c r="A68216" s="1">
        <v>2023</v>
      </c>
      <c r="B68216" s="18" t="s">
        <v>29</v>
      </c>
      <c r="C68216" s="19">
        <v>30</v>
      </c>
      <c r="D68216" s="18" t="s">
        <v>10283</v>
      </c>
      <c r="E68216" s="19">
        <v>1</v>
      </c>
      <c r="F68216" s="18" t="s">
        <v>42464</v>
      </c>
      <c r="G68216" s="19">
        <v>11230299</v>
      </c>
      <c r="H68216" s="18" t="s">
        <v>189</v>
      </c>
      <c r="I68216" s="18" t="s">
        <v>39343</v>
      </c>
      <c r="J68216" s="18" t="s">
        <v>23</v>
      </c>
      <c r="K68216" s="20">
        <v>2986.78</v>
      </c>
      <c r="L68216" s="20">
        <v>2986.78</v>
      </c>
      <c r="M68216" s="21"/>
      <c r="N68216" s="21"/>
      <c r="O68216" s="18"/>
      <c r="P68216" s="18"/>
      <c r="Q68216" s="18"/>
      <c r="R68216" s="18"/>
    </row>
    <row r="68217" ht="17" spans="1:18">
      <c r="A68217" s="1">
        <v>2023</v>
      </c>
      <c r="B68217" s="18" t="s">
        <v>29</v>
      </c>
      <c r="C68217" s="19">
        <v>30</v>
      </c>
      <c r="D68217" s="18" t="s">
        <v>10283</v>
      </c>
      <c r="E68217" s="19">
        <v>2</v>
      </c>
      <c r="F68217" s="18" t="s">
        <v>42464</v>
      </c>
      <c r="G68217" s="19">
        <v>1002</v>
      </c>
      <c r="H68217" s="18" t="s">
        <v>24</v>
      </c>
      <c r="I68217" s="18" t="s">
        <v>124</v>
      </c>
      <c r="J68217" s="18" t="s">
        <v>23</v>
      </c>
      <c r="K68217" s="21"/>
      <c r="L68217" s="21"/>
      <c r="M68217" s="20">
        <v>2986.78</v>
      </c>
      <c r="N68217" s="20">
        <v>2986.78</v>
      </c>
      <c r="O68217" s="18"/>
      <c r="P68217" s="18"/>
      <c r="Q68217" s="18"/>
      <c r="R68217" s="18"/>
    </row>
    <row r="68218" ht="17" spans="1:18">
      <c r="A68218" s="1">
        <v>2023</v>
      </c>
      <c r="B68218" s="18" t="s">
        <v>29</v>
      </c>
      <c r="C68218" s="19">
        <v>30</v>
      </c>
      <c r="D68218" s="18" t="s">
        <v>10566</v>
      </c>
      <c r="E68218" s="19">
        <v>1</v>
      </c>
      <c r="F68218" s="18" t="s">
        <v>42465</v>
      </c>
      <c r="G68218" s="19">
        <v>11230299</v>
      </c>
      <c r="H68218" s="18" t="s">
        <v>189</v>
      </c>
      <c r="I68218" s="18" t="s">
        <v>6916</v>
      </c>
      <c r="J68218" s="18" t="s">
        <v>23</v>
      </c>
      <c r="K68218" s="20">
        <v>1325.98</v>
      </c>
      <c r="L68218" s="20">
        <v>1325.98</v>
      </c>
      <c r="M68218" s="21"/>
      <c r="N68218" s="21"/>
      <c r="O68218" s="18"/>
      <c r="P68218" s="18"/>
      <c r="Q68218" s="18"/>
      <c r="R68218" s="18"/>
    </row>
    <row r="68219" ht="17" spans="1:18">
      <c r="A68219" s="1">
        <v>2023</v>
      </c>
      <c r="B68219" s="18" t="s">
        <v>29</v>
      </c>
      <c r="C68219" s="19">
        <v>30</v>
      </c>
      <c r="D68219" s="18" t="s">
        <v>10566</v>
      </c>
      <c r="E68219" s="19">
        <v>2</v>
      </c>
      <c r="F68219" s="18" t="s">
        <v>42465</v>
      </c>
      <c r="G68219" s="19">
        <v>1002</v>
      </c>
      <c r="H68219" s="18" t="s">
        <v>24</v>
      </c>
      <c r="I68219" s="18" t="s">
        <v>124</v>
      </c>
      <c r="J68219" s="18" t="s">
        <v>23</v>
      </c>
      <c r="K68219" s="21"/>
      <c r="L68219" s="21"/>
      <c r="M68219" s="20">
        <v>1325.98</v>
      </c>
      <c r="N68219" s="20">
        <v>1325.98</v>
      </c>
      <c r="O68219" s="18"/>
      <c r="P68219" s="18"/>
      <c r="Q68219" s="18"/>
      <c r="R68219" s="18"/>
    </row>
    <row r="68220" ht="17" spans="1:18">
      <c r="A68220" s="1">
        <v>2023</v>
      </c>
      <c r="B68220" s="18" t="s">
        <v>29</v>
      </c>
      <c r="C68220" s="19">
        <v>30</v>
      </c>
      <c r="D68220" s="18" t="s">
        <v>10575</v>
      </c>
      <c r="E68220" s="19">
        <v>1</v>
      </c>
      <c r="F68220" s="18" t="s">
        <v>39663</v>
      </c>
      <c r="G68220" s="19">
        <v>11230299</v>
      </c>
      <c r="H68220" s="18" t="s">
        <v>189</v>
      </c>
      <c r="I68220" s="18" t="s">
        <v>7461</v>
      </c>
      <c r="J68220" s="18" t="s">
        <v>23</v>
      </c>
      <c r="K68220" s="20">
        <v>1496.8</v>
      </c>
      <c r="L68220" s="20">
        <v>1496.8</v>
      </c>
      <c r="M68220" s="21"/>
      <c r="N68220" s="21"/>
      <c r="O68220" s="18"/>
      <c r="P68220" s="18"/>
      <c r="Q68220" s="18"/>
      <c r="R68220" s="18"/>
    </row>
    <row r="68221" ht="17" spans="1:18">
      <c r="A68221" s="1">
        <v>2023</v>
      </c>
      <c r="B68221" s="18" t="s">
        <v>29</v>
      </c>
      <c r="C68221" s="19">
        <v>30</v>
      </c>
      <c r="D68221" s="18" t="s">
        <v>10575</v>
      </c>
      <c r="E68221" s="19">
        <v>2</v>
      </c>
      <c r="F68221" s="18" t="s">
        <v>39663</v>
      </c>
      <c r="G68221" s="19">
        <v>1002</v>
      </c>
      <c r="H68221" s="18" t="s">
        <v>24</v>
      </c>
      <c r="I68221" s="18" t="s">
        <v>124</v>
      </c>
      <c r="J68221" s="18" t="s">
        <v>23</v>
      </c>
      <c r="K68221" s="21"/>
      <c r="L68221" s="21"/>
      <c r="M68221" s="20">
        <v>1496.8</v>
      </c>
      <c r="N68221" s="20">
        <v>1496.8</v>
      </c>
      <c r="O68221" s="18"/>
      <c r="P68221" s="18"/>
      <c r="Q68221" s="18"/>
      <c r="R68221" s="18"/>
    </row>
    <row r="68222" ht="17" spans="1:18">
      <c r="A68222" s="1">
        <v>2023</v>
      </c>
      <c r="B68222" s="18" t="s">
        <v>29</v>
      </c>
      <c r="C68222" s="19">
        <v>30</v>
      </c>
      <c r="D68222" s="18" t="s">
        <v>10585</v>
      </c>
      <c r="E68222" s="19">
        <v>1</v>
      </c>
      <c r="F68222" s="18" t="s">
        <v>42466</v>
      </c>
      <c r="G68222" s="19">
        <v>11230299</v>
      </c>
      <c r="H68222" s="18" t="s">
        <v>189</v>
      </c>
      <c r="I68222" s="18" t="s">
        <v>7461</v>
      </c>
      <c r="J68222" s="18" t="s">
        <v>23</v>
      </c>
      <c r="K68222" s="22">
        <v>684</v>
      </c>
      <c r="L68222" s="22">
        <v>684</v>
      </c>
      <c r="M68222" s="21"/>
      <c r="N68222" s="21"/>
      <c r="O68222" s="18"/>
      <c r="P68222" s="18"/>
      <c r="Q68222" s="18"/>
      <c r="R68222" s="18"/>
    </row>
    <row r="68223" ht="17" spans="1:18">
      <c r="A68223" s="1">
        <v>2023</v>
      </c>
      <c r="B68223" s="18" t="s">
        <v>29</v>
      </c>
      <c r="C68223" s="19">
        <v>30</v>
      </c>
      <c r="D68223" s="18" t="s">
        <v>10585</v>
      </c>
      <c r="E68223" s="19">
        <v>2</v>
      </c>
      <c r="F68223" s="18" t="s">
        <v>42466</v>
      </c>
      <c r="G68223" s="19">
        <v>1002</v>
      </c>
      <c r="H68223" s="18" t="s">
        <v>24</v>
      </c>
      <c r="I68223" s="18" t="s">
        <v>124</v>
      </c>
      <c r="J68223" s="18" t="s">
        <v>23</v>
      </c>
      <c r="K68223" s="21"/>
      <c r="L68223" s="21"/>
      <c r="M68223" s="22">
        <v>684</v>
      </c>
      <c r="N68223" s="22">
        <v>684</v>
      </c>
      <c r="O68223" s="18"/>
      <c r="P68223" s="18"/>
      <c r="Q68223" s="18"/>
      <c r="R68223" s="18"/>
    </row>
    <row r="68224" ht="17" spans="1:18">
      <c r="A68224" s="1">
        <v>2023</v>
      </c>
      <c r="B68224" s="18" t="s">
        <v>29</v>
      </c>
      <c r="C68224" s="19">
        <v>30</v>
      </c>
      <c r="D68224" s="18" t="s">
        <v>10594</v>
      </c>
      <c r="E68224" s="19">
        <v>1</v>
      </c>
      <c r="F68224" s="18" t="s">
        <v>39667</v>
      </c>
      <c r="G68224" s="19">
        <v>11230299</v>
      </c>
      <c r="H68224" s="18" t="s">
        <v>189</v>
      </c>
      <c r="I68224" s="18" t="s">
        <v>5794</v>
      </c>
      <c r="J68224" s="18" t="s">
        <v>23</v>
      </c>
      <c r="K68224" s="20">
        <v>13537.38</v>
      </c>
      <c r="L68224" s="20">
        <v>13537.38</v>
      </c>
      <c r="M68224" s="21"/>
      <c r="N68224" s="21"/>
      <c r="O68224" s="18"/>
      <c r="P68224" s="18"/>
      <c r="Q68224" s="18"/>
      <c r="R68224" s="18"/>
    </row>
    <row r="68225" ht="17" spans="1:18">
      <c r="A68225" s="1">
        <v>2023</v>
      </c>
      <c r="B68225" s="18" t="s">
        <v>29</v>
      </c>
      <c r="C68225" s="19">
        <v>30</v>
      </c>
      <c r="D68225" s="18" t="s">
        <v>10594</v>
      </c>
      <c r="E68225" s="19">
        <v>2</v>
      </c>
      <c r="F68225" s="18" t="s">
        <v>39667</v>
      </c>
      <c r="G68225" s="19">
        <v>1002</v>
      </c>
      <c r="H68225" s="18" t="s">
        <v>24</v>
      </c>
      <c r="I68225" s="18" t="s">
        <v>124</v>
      </c>
      <c r="J68225" s="18" t="s">
        <v>23</v>
      </c>
      <c r="K68225" s="21"/>
      <c r="L68225" s="21"/>
      <c r="M68225" s="20">
        <v>13537.38</v>
      </c>
      <c r="N68225" s="20">
        <v>13537.38</v>
      </c>
      <c r="O68225" s="18"/>
      <c r="P68225" s="18"/>
      <c r="Q68225" s="18"/>
      <c r="R68225" s="18"/>
    </row>
    <row r="68226" ht="17" spans="1:18">
      <c r="A68226" s="1">
        <v>2023</v>
      </c>
      <c r="B68226" s="18" t="s">
        <v>29</v>
      </c>
      <c r="C68226" s="19">
        <v>30</v>
      </c>
      <c r="D68226" s="18" t="s">
        <v>10606</v>
      </c>
      <c r="E68226" s="19">
        <v>1</v>
      </c>
      <c r="F68226" s="18" t="s">
        <v>42467</v>
      </c>
      <c r="G68226" s="19">
        <v>11230299</v>
      </c>
      <c r="H68226" s="18" t="s">
        <v>189</v>
      </c>
      <c r="I68226" s="18" t="s">
        <v>5794</v>
      </c>
      <c r="J68226" s="18" t="s">
        <v>23</v>
      </c>
      <c r="K68226" s="20">
        <v>13537.38</v>
      </c>
      <c r="L68226" s="20">
        <v>13537.38</v>
      </c>
      <c r="M68226" s="21"/>
      <c r="N68226" s="21"/>
      <c r="O68226" s="18"/>
      <c r="P68226" s="18"/>
      <c r="Q68226" s="18"/>
      <c r="R68226" s="18"/>
    </row>
    <row r="68227" ht="17" spans="1:18">
      <c r="A68227" s="1">
        <v>2023</v>
      </c>
      <c r="B68227" s="18" t="s">
        <v>29</v>
      </c>
      <c r="C68227" s="19">
        <v>30</v>
      </c>
      <c r="D68227" s="18" t="s">
        <v>10606</v>
      </c>
      <c r="E68227" s="19">
        <v>2</v>
      </c>
      <c r="F68227" s="18" t="s">
        <v>42467</v>
      </c>
      <c r="G68227" s="19">
        <v>1002</v>
      </c>
      <c r="H68227" s="18" t="s">
        <v>24</v>
      </c>
      <c r="I68227" s="18" t="s">
        <v>124</v>
      </c>
      <c r="J68227" s="18" t="s">
        <v>23</v>
      </c>
      <c r="K68227" s="21"/>
      <c r="L68227" s="21"/>
      <c r="M68227" s="20">
        <v>13537.38</v>
      </c>
      <c r="N68227" s="20">
        <v>13537.38</v>
      </c>
      <c r="O68227" s="18"/>
      <c r="P68227" s="18"/>
      <c r="Q68227" s="18"/>
      <c r="R68227" s="18"/>
    </row>
    <row r="68228" ht="17" spans="1:18">
      <c r="A68228" s="1">
        <v>2023</v>
      </c>
      <c r="B68228" s="18" t="s">
        <v>29</v>
      </c>
      <c r="C68228" s="19">
        <v>30</v>
      </c>
      <c r="D68228" s="18" t="s">
        <v>10617</v>
      </c>
      <c r="E68228" s="19">
        <v>1</v>
      </c>
      <c r="F68228" s="18" t="s">
        <v>42468</v>
      </c>
      <c r="G68228" s="19">
        <v>11230299</v>
      </c>
      <c r="H68228" s="18" t="s">
        <v>189</v>
      </c>
      <c r="I68228" s="18" t="s">
        <v>29192</v>
      </c>
      <c r="J68228" s="18" t="s">
        <v>23</v>
      </c>
      <c r="K68228" s="20">
        <v>24750</v>
      </c>
      <c r="L68228" s="20">
        <v>24750</v>
      </c>
      <c r="M68228" s="21"/>
      <c r="N68228" s="21"/>
      <c r="O68228" s="18"/>
      <c r="P68228" s="18"/>
      <c r="Q68228" s="18"/>
      <c r="R68228" s="18"/>
    </row>
    <row r="68229" ht="17" spans="1:18">
      <c r="A68229" s="1">
        <v>2023</v>
      </c>
      <c r="B68229" s="18" t="s">
        <v>29</v>
      </c>
      <c r="C68229" s="19">
        <v>30</v>
      </c>
      <c r="D68229" s="18" t="s">
        <v>10617</v>
      </c>
      <c r="E68229" s="19">
        <v>2</v>
      </c>
      <c r="F68229" s="18" t="s">
        <v>42468</v>
      </c>
      <c r="G68229" s="19">
        <v>1002</v>
      </c>
      <c r="H68229" s="18" t="s">
        <v>24</v>
      </c>
      <c r="I68229" s="18" t="s">
        <v>124</v>
      </c>
      <c r="J68229" s="18" t="s">
        <v>23</v>
      </c>
      <c r="K68229" s="21"/>
      <c r="L68229" s="21"/>
      <c r="M68229" s="20">
        <v>24750</v>
      </c>
      <c r="N68229" s="20">
        <v>24750</v>
      </c>
      <c r="O68229" s="18"/>
      <c r="P68229" s="18"/>
      <c r="Q68229" s="18"/>
      <c r="R68229" s="18"/>
    </row>
    <row r="68230" ht="17" spans="1:18">
      <c r="A68230" s="1">
        <v>2023</v>
      </c>
      <c r="B68230" s="18" t="s">
        <v>29</v>
      </c>
      <c r="C68230" s="19">
        <v>30</v>
      </c>
      <c r="D68230" s="18" t="s">
        <v>10898</v>
      </c>
      <c r="E68230" s="19">
        <v>1</v>
      </c>
      <c r="F68230" s="18" t="s">
        <v>42469</v>
      </c>
      <c r="G68230" s="19">
        <v>11230299</v>
      </c>
      <c r="H68230" s="18" t="s">
        <v>189</v>
      </c>
      <c r="I68230" s="18" t="s">
        <v>30330</v>
      </c>
      <c r="J68230" s="18" t="s">
        <v>23</v>
      </c>
      <c r="K68230" s="20">
        <v>11920</v>
      </c>
      <c r="L68230" s="20">
        <v>11920</v>
      </c>
      <c r="M68230" s="21"/>
      <c r="N68230" s="21"/>
      <c r="O68230" s="18"/>
      <c r="P68230" s="18"/>
      <c r="Q68230" s="18"/>
      <c r="R68230" s="18"/>
    </row>
    <row r="68231" ht="17" spans="1:18">
      <c r="A68231" s="1">
        <v>2023</v>
      </c>
      <c r="B68231" s="18" t="s">
        <v>29</v>
      </c>
      <c r="C68231" s="19">
        <v>30</v>
      </c>
      <c r="D68231" s="18" t="s">
        <v>10898</v>
      </c>
      <c r="E68231" s="19">
        <v>2</v>
      </c>
      <c r="F68231" s="18" t="s">
        <v>42469</v>
      </c>
      <c r="G68231" s="19">
        <v>1002</v>
      </c>
      <c r="H68231" s="18" t="s">
        <v>24</v>
      </c>
      <c r="I68231" s="18" t="s">
        <v>124</v>
      </c>
      <c r="J68231" s="18" t="s">
        <v>23</v>
      </c>
      <c r="K68231" s="21"/>
      <c r="L68231" s="21"/>
      <c r="M68231" s="20">
        <v>11920</v>
      </c>
      <c r="N68231" s="20">
        <v>11920</v>
      </c>
      <c r="O68231" s="18"/>
      <c r="P68231" s="18"/>
      <c r="Q68231" s="18"/>
      <c r="R68231" s="18"/>
    </row>
    <row r="68232" ht="17" spans="1:18">
      <c r="A68232" s="1">
        <v>2023</v>
      </c>
      <c r="B68232" s="18" t="s">
        <v>29</v>
      </c>
      <c r="C68232" s="19">
        <v>30</v>
      </c>
      <c r="D68232" s="18" t="s">
        <v>10627</v>
      </c>
      <c r="E68232" s="19">
        <v>1</v>
      </c>
      <c r="F68232" s="18" t="s">
        <v>42470</v>
      </c>
      <c r="G68232" s="19">
        <v>11230299</v>
      </c>
      <c r="H68232" s="18" t="s">
        <v>189</v>
      </c>
      <c r="I68232" s="18" t="s">
        <v>39730</v>
      </c>
      <c r="J68232" s="18" t="s">
        <v>23</v>
      </c>
      <c r="K68232" s="22">
        <v>920</v>
      </c>
      <c r="L68232" s="22">
        <v>920</v>
      </c>
      <c r="M68232" s="21"/>
      <c r="N68232" s="21"/>
      <c r="O68232" s="18"/>
      <c r="P68232" s="18"/>
      <c r="Q68232" s="18"/>
      <c r="R68232" s="18"/>
    </row>
    <row r="68233" ht="17" spans="1:18">
      <c r="A68233" s="1">
        <v>2023</v>
      </c>
      <c r="B68233" s="18" t="s">
        <v>29</v>
      </c>
      <c r="C68233" s="19">
        <v>30</v>
      </c>
      <c r="D68233" s="18" t="s">
        <v>10627</v>
      </c>
      <c r="E68233" s="19">
        <v>2</v>
      </c>
      <c r="F68233" s="18" t="s">
        <v>42470</v>
      </c>
      <c r="G68233" s="19">
        <v>1002</v>
      </c>
      <c r="H68233" s="18" t="s">
        <v>24</v>
      </c>
      <c r="I68233" s="18" t="s">
        <v>124</v>
      </c>
      <c r="J68233" s="18" t="s">
        <v>23</v>
      </c>
      <c r="K68233" s="21"/>
      <c r="L68233" s="21"/>
      <c r="M68233" s="22">
        <v>920</v>
      </c>
      <c r="N68233" s="22">
        <v>920</v>
      </c>
      <c r="O68233" s="18"/>
      <c r="P68233" s="18"/>
      <c r="Q68233" s="18"/>
      <c r="R68233" s="18"/>
    </row>
    <row r="68234" ht="17" spans="1:18">
      <c r="A68234" s="1">
        <v>2023</v>
      </c>
      <c r="B68234" s="18" t="s">
        <v>29</v>
      </c>
      <c r="C68234" s="19">
        <v>30</v>
      </c>
      <c r="D68234" s="18" t="s">
        <v>10640</v>
      </c>
      <c r="E68234" s="19">
        <v>1</v>
      </c>
      <c r="F68234" s="18" t="s">
        <v>42471</v>
      </c>
      <c r="G68234" s="19">
        <v>11230299</v>
      </c>
      <c r="H68234" s="18" t="s">
        <v>189</v>
      </c>
      <c r="I68234" s="18" t="s">
        <v>39733</v>
      </c>
      <c r="J68234" s="18" t="s">
        <v>23</v>
      </c>
      <c r="K68234" s="20">
        <v>3940</v>
      </c>
      <c r="L68234" s="20">
        <v>3940</v>
      </c>
      <c r="M68234" s="21"/>
      <c r="N68234" s="21"/>
      <c r="O68234" s="18"/>
      <c r="P68234" s="18"/>
      <c r="Q68234" s="18"/>
      <c r="R68234" s="18"/>
    </row>
    <row r="68235" ht="17" spans="1:18">
      <c r="A68235" s="1">
        <v>2023</v>
      </c>
      <c r="B68235" s="18" t="s">
        <v>29</v>
      </c>
      <c r="C68235" s="19">
        <v>30</v>
      </c>
      <c r="D68235" s="18" t="s">
        <v>10640</v>
      </c>
      <c r="E68235" s="19">
        <v>2</v>
      </c>
      <c r="F68235" s="18" t="s">
        <v>42471</v>
      </c>
      <c r="G68235" s="19">
        <v>1002</v>
      </c>
      <c r="H68235" s="18" t="s">
        <v>24</v>
      </c>
      <c r="I68235" s="18" t="s">
        <v>124</v>
      </c>
      <c r="J68235" s="18" t="s">
        <v>23</v>
      </c>
      <c r="K68235" s="21"/>
      <c r="L68235" s="21"/>
      <c r="M68235" s="20">
        <v>3940</v>
      </c>
      <c r="N68235" s="20">
        <v>3940</v>
      </c>
      <c r="O68235" s="18"/>
      <c r="P68235" s="18"/>
      <c r="Q68235" s="18"/>
      <c r="R68235" s="18"/>
    </row>
    <row r="68236" ht="17" spans="1:18">
      <c r="A68236" s="1">
        <v>2023</v>
      </c>
      <c r="B68236" s="18" t="s">
        <v>29</v>
      </c>
      <c r="C68236" s="19">
        <v>30</v>
      </c>
      <c r="D68236" s="18" t="s">
        <v>10651</v>
      </c>
      <c r="E68236" s="19">
        <v>1</v>
      </c>
      <c r="F68236" s="18" t="s">
        <v>42472</v>
      </c>
      <c r="G68236" s="19">
        <v>11230299</v>
      </c>
      <c r="H68236" s="18" t="s">
        <v>189</v>
      </c>
      <c r="I68236" s="18" t="s">
        <v>28848</v>
      </c>
      <c r="J68236" s="18" t="s">
        <v>23</v>
      </c>
      <c r="K68236" s="20">
        <v>10500</v>
      </c>
      <c r="L68236" s="20">
        <v>10500</v>
      </c>
      <c r="M68236" s="21"/>
      <c r="N68236" s="21"/>
      <c r="O68236" s="18"/>
      <c r="P68236" s="18"/>
      <c r="Q68236" s="18"/>
      <c r="R68236" s="18"/>
    </row>
    <row r="68237" ht="17" spans="1:18">
      <c r="A68237" s="1">
        <v>2023</v>
      </c>
      <c r="B68237" s="18" t="s">
        <v>29</v>
      </c>
      <c r="C68237" s="19">
        <v>30</v>
      </c>
      <c r="D68237" s="18" t="s">
        <v>10651</v>
      </c>
      <c r="E68237" s="19">
        <v>2</v>
      </c>
      <c r="F68237" s="18" t="s">
        <v>42472</v>
      </c>
      <c r="G68237" s="19">
        <v>1002</v>
      </c>
      <c r="H68237" s="18" t="s">
        <v>24</v>
      </c>
      <c r="I68237" s="18" t="s">
        <v>124</v>
      </c>
      <c r="J68237" s="18" t="s">
        <v>23</v>
      </c>
      <c r="K68237" s="21"/>
      <c r="L68237" s="21"/>
      <c r="M68237" s="20">
        <v>10500</v>
      </c>
      <c r="N68237" s="20">
        <v>10500</v>
      </c>
      <c r="O68237" s="18"/>
      <c r="P68237" s="18"/>
      <c r="Q68237" s="18"/>
      <c r="R68237" s="18"/>
    </row>
    <row r="68238" ht="17" spans="1:18">
      <c r="A68238" s="1">
        <v>2023</v>
      </c>
      <c r="B68238" s="18" t="s">
        <v>29</v>
      </c>
      <c r="C68238" s="19">
        <v>30</v>
      </c>
      <c r="D68238" s="18" t="s">
        <v>11284</v>
      </c>
      <c r="E68238" s="19">
        <v>1</v>
      </c>
      <c r="F68238" s="18" t="s">
        <v>42473</v>
      </c>
      <c r="G68238" s="19">
        <v>11230299</v>
      </c>
      <c r="H68238" s="18" t="s">
        <v>189</v>
      </c>
      <c r="I68238" s="18" t="s">
        <v>7142</v>
      </c>
      <c r="J68238" s="18" t="s">
        <v>23</v>
      </c>
      <c r="K68238" s="20">
        <v>7801.59</v>
      </c>
      <c r="L68238" s="20">
        <v>7801.59</v>
      </c>
      <c r="M68238" s="21"/>
      <c r="N68238" s="21"/>
      <c r="O68238" s="18"/>
      <c r="P68238" s="18"/>
      <c r="Q68238" s="18"/>
      <c r="R68238" s="18"/>
    </row>
    <row r="68239" ht="17" spans="1:18">
      <c r="A68239" s="1">
        <v>2023</v>
      </c>
      <c r="B68239" s="18" t="s">
        <v>29</v>
      </c>
      <c r="C68239" s="19">
        <v>30</v>
      </c>
      <c r="D68239" s="18" t="s">
        <v>11284</v>
      </c>
      <c r="E68239" s="19">
        <v>2</v>
      </c>
      <c r="F68239" s="18" t="s">
        <v>42473</v>
      </c>
      <c r="G68239" s="19">
        <v>1002</v>
      </c>
      <c r="H68239" s="18" t="s">
        <v>24</v>
      </c>
      <c r="I68239" s="18" t="s">
        <v>124</v>
      </c>
      <c r="J68239" s="18" t="s">
        <v>23</v>
      </c>
      <c r="K68239" s="21"/>
      <c r="L68239" s="21"/>
      <c r="M68239" s="20">
        <v>7801.59</v>
      </c>
      <c r="N68239" s="20">
        <v>7801.59</v>
      </c>
      <c r="O68239" s="18"/>
      <c r="P68239" s="18"/>
      <c r="Q68239" s="18"/>
      <c r="R68239" s="18"/>
    </row>
    <row r="68240" ht="34" spans="1:18">
      <c r="A68240" s="1">
        <v>2023</v>
      </c>
      <c r="B68240" s="18" t="s">
        <v>29</v>
      </c>
      <c r="C68240" s="19">
        <v>30</v>
      </c>
      <c r="D68240" s="18" t="s">
        <v>10664</v>
      </c>
      <c r="E68240" s="19">
        <v>1</v>
      </c>
      <c r="F68240" s="18" t="s">
        <v>40356</v>
      </c>
      <c r="G68240" s="19">
        <v>11230299</v>
      </c>
      <c r="H68240" s="18" t="s">
        <v>189</v>
      </c>
      <c r="I68240" s="18" t="s">
        <v>10558</v>
      </c>
      <c r="J68240" s="18" t="s">
        <v>23</v>
      </c>
      <c r="K68240" s="20">
        <v>5000</v>
      </c>
      <c r="L68240" s="20">
        <v>5000</v>
      </c>
      <c r="M68240" s="21"/>
      <c r="N68240" s="21"/>
      <c r="O68240" s="18"/>
      <c r="P68240" s="18"/>
      <c r="Q68240" s="18"/>
      <c r="R68240" s="18"/>
    </row>
    <row r="68241" ht="17" spans="1:18">
      <c r="A68241" s="1">
        <v>2023</v>
      </c>
      <c r="B68241" s="18" t="s">
        <v>29</v>
      </c>
      <c r="C68241" s="19">
        <v>30</v>
      </c>
      <c r="D68241" s="18" t="s">
        <v>10664</v>
      </c>
      <c r="E68241" s="19">
        <v>2</v>
      </c>
      <c r="F68241" s="18" t="s">
        <v>40356</v>
      </c>
      <c r="G68241" s="19">
        <v>1002</v>
      </c>
      <c r="H68241" s="18" t="s">
        <v>24</v>
      </c>
      <c r="I68241" s="18" t="s">
        <v>124</v>
      </c>
      <c r="J68241" s="18" t="s">
        <v>23</v>
      </c>
      <c r="K68241" s="21"/>
      <c r="L68241" s="21"/>
      <c r="M68241" s="20">
        <v>5000</v>
      </c>
      <c r="N68241" s="20">
        <v>5000</v>
      </c>
      <c r="O68241" s="18"/>
      <c r="P68241" s="18"/>
      <c r="Q68241" s="18"/>
      <c r="R68241" s="18"/>
    </row>
    <row r="68242" ht="17" spans="1:18">
      <c r="A68242" s="1">
        <v>2023</v>
      </c>
      <c r="B68242" s="18" t="s">
        <v>29</v>
      </c>
      <c r="C68242" s="19">
        <v>30</v>
      </c>
      <c r="D68242" s="18">
        <v>354</v>
      </c>
      <c r="E68242" s="19">
        <v>1</v>
      </c>
      <c r="F68242" s="18" t="s">
        <v>38192</v>
      </c>
      <c r="G68242" s="19">
        <v>11230299</v>
      </c>
      <c r="H68242" s="18" t="s">
        <v>189</v>
      </c>
      <c r="I68242" s="18" t="s">
        <v>18523</v>
      </c>
      <c r="J68242" s="18" t="s">
        <v>23</v>
      </c>
      <c r="K68242" s="22">
        <v>848</v>
      </c>
      <c r="L68242" s="22">
        <v>848</v>
      </c>
      <c r="M68242" s="21"/>
      <c r="N68242" s="21"/>
      <c r="O68242" s="18"/>
      <c r="P68242" s="18"/>
      <c r="Q68242" s="18"/>
      <c r="R68242" s="18"/>
    </row>
    <row r="68243" ht="17" spans="1:18">
      <c r="A68243" s="1">
        <v>2023</v>
      </c>
      <c r="B68243" s="18" t="s">
        <v>29</v>
      </c>
      <c r="C68243" s="19">
        <v>30</v>
      </c>
      <c r="D68243" s="18" t="s">
        <v>10666</v>
      </c>
      <c r="E68243" s="19">
        <v>2</v>
      </c>
      <c r="F68243" s="18" t="s">
        <v>38192</v>
      </c>
      <c r="G68243" s="19">
        <v>1002</v>
      </c>
      <c r="H68243" s="18" t="s">
        <v>24</v>
      </c>
      <c r="I68243" s="18" t="s">
        <v>124</v>
      </c>
      <c r="J68243" s="18" t="s">
        <v>23</v>
      </c>
      <c r="K68243" s="21"/>
      <c r="L68243" s="21"/>
      <c r="M68243" s="22">
        <v>848</v>
      </c>
      <c r="N68243" s="22">
        <v>848</v>
      </c>
      <c r="O68243" s="18"/>
      <c r="P68243" s="18"/>
      <c r="Q68243" s="18"/>
      <c r="R68243" s="18"/>
    </row>
    <row r="68244" ht="17" spans="1:18">
      <c r="A68244" s="1">
        <v>2023</v>
      </c>
      <c r="B68244" s="18" t="s">
        <v>29</v>
      </c>
      <c r="C68244" s="19">
        <v>30</v>
      </c>
      <c r="D68244" s="18" t="s">
        <v>10900</v>
      </c>
      <c r="E68244" s="19">
        <v>1</v>
      </c>
      <c r="F68244" s="18" t="s">
        <v>37724</v>
      </c>
      <c r="G68244" s="19">
        <v>11230299</v>
      </c>
      <c r="H68244" s="18" t="s">
        <v>189</v>
      </c>
      <c r="I68244" s="18" t="s">
        <v>4320</v>
      </c>
      <c r="J68244" s="18" t="s">
        <v>23</v>
      </c>
      <c r="K68244" s="20">
        <v>1311.4</v>
      </c>
      <c r="L68244" s="20">
        <v>1311.4</v>
      </c>
      <c r="M68244" s="21"/>
      <c r="N68244" s="21"/>
      <c r="O68244" s="18"/>
      <c r="P68244" s="18"/>
      <c r="Q68244" s="18"/>
      <c r="R68244" s="18"/>
    </row>
    <row r="68245" ht="17" spans="1:18">
      <c r="A68245" s="1">
        <v>2023</v>
      </c>
      <c r="B68245" s="18" t="s">
        <v>29</v>
      </c>
      <c r="C68245" s="19">
        <v>30</v>
      </c>
      <c r="D68245" s="18" t="s">
        <v>10900</v>
      </c>
      <c r="E68245" s="19">
        <v>2</v>
      </c>
      <c r="F68245" s="18" t="s">
        <v>37724</v>
      </c>
      <c r="G68245" s="19">
        <v>1002</v>
      </c>
      <c r="H68245" s="18" t="s">
        <v>24</v>
      </c>
      <c r="I68245" s="18" t="s">
        <v>124</v>
      </c>
      <c r="J68245" s="18" t="s">
        <v>23</v>
      </c>
      <c r="K68245" s="21"/>
      <c r="L68245" s="21"/>
      <c r="M68245" s="20">
        <v>1311.4</v>
      </c>
      <c r="N68245" s="20">
        <v>1311.4</v>
      </c>
      <c r="O68245" s="18"/>
      <c r="P68245" s="18"/>
      <c r="Q68245" s="18"/>
      <c r="R68245" s="18"/>
    </row>
    <row r="68246" ht="17" spans="1:18">
      <c r="A68246" s="1">
        <v>2023</v>
      </c>
      <c r="B68246" s="18" t="s">
        <v>29</v>
      </c>
      <c r="C68246" s="19">
        <v>30</v>
      </c>
      <c r="D68246" s="18" t="s">
        <v>10904</v>
      </c>
      <c r="E68246" s="19">
        <v>1</v>
      </c>
      <c r="F68246" s="18" t="s">
        <v>42474</v>
      </c>
      <c r="G68246" s="19">
        <v>11230299</v>
      </c>
      <c r="H68246" s="18" t="s">
        <v>189</v>
      </c>
      <c r="I68246" s="18" t="s">
        <v>18786</v>
      </c>
      <c r="J68246" s="18" t="s">
        <v>23</v>
      </c>
      <c r="K68246" s="22">
        <v>66</v>
      </c>
      <c r="L68246" s="22">
        <v>66</v>
      </c>
      <c r="M68246" s="21"/>
      <c r="N68246" s="21"/>
      <c r="O68246" s="18"/>
      <c r="P68246" s="18"/>
      <c r="Q68246" s="18"/>
      <c r="R68246" s="18"/>
    </row>
    <row r="68247" ht="17" spans="1:18">
      <c r="A68247" s="1">
        <v>2023</v>
      </c>
      <c r="B68247" s="18" t="s">
        <v>29</v>
      </c>
      <c r="C68247" s="19">
        <v>30</v>
      </c>
      <c r="D68247" s="18" t="s">
        <v>10904</v>
      </c>
      <c r="E68247" s="19">
        <v>2</v>
      </c>
      <c r="F68247" s="18" t="s">
        <v>42474</v>
      </c>
      <c r="G68247" s="19">
        <v>1002</v>
      </c>
      <c r="H68247" s="18" t="s">
        <v>24</v>
      </c>
      <c r="I68247" s="18" t="s">
        <v>124</v>
      </c>
      <c r="J68247" s="18" t="s">
        <v>23</v>
      </c>
      <c r="K68247" s="21"/>
      <c r="L68247" s="21"/>
      <c r="M68247" s="22">
        <v>66</v>
      </c>
      <c r="N68247" s="22">
        <v>66</v>
      </c>
      <c r="O68247" s="18"/>
      <c r="P68247" s="18"/>
      <c r="Q68247" s="18"/>
      <c r="R68247" s="18"/>
    </row>
    <row r="68248" ht="17" spans="1:18">
      <c r="A68248" s="1">
        <v>2023</v>
      </c>
      <c r="B68248" s="18" t="s">
        <v>29</v>
      </c>
      <c r="C68248" s="19">
        <v>30</v>
      </c>
      <c r="D68248" s="18" t="s">
        <v>10668</v>
      </c>
      <c r="E68248" s="19">
        <v>1</v>
      </c>
      <c r="F68248" s="18" t="s">
        <v>42475</v>
      </c>
      <c r="G68248" s="19">
        <v>11230299</v>
      </c>
      <c r="H68248" s="18" t="s">
        <v>189</v>
      </c>
      <c r="I68248" s="18" t="s">
        <v>37753</v>
      </c>
      <c r="J68248" s="18" t="s">
        <v>23</v>
      </c>
      <c r="K68248" s="20">
        <v>3082.5</v>
      </c>
      <c r="L68248" s="20">
        <v>3082.5</v>
      </c>
      <c r="M68248" s="21"/>
      <c r="N68248" s="21"/>
      <c r="O68248" s="18"/>
      <c r="P68248" s="18"/>
      <c r="Q68248" s="18"/>
      <c r="R68248" s="18"/>
    </row>
    <row r="68249" ht="17" spans="1:18">
      <c r="A68249" s="1">
        <v>2023</v>
      </c>
      <c r="B68249" s="18" t="s">
        <v>29</v>
      </c>
      <c r="C68249" s="19">
        <v>30</v>
      </c>
      <c r="D68249" s="18" t="s">
        <v>10668</v>
      </c>
      <c r="E68249" s="19">
        <v>2</v>
      </c>
      <c r="F68249" s="18" t="s">
        <v>42475</v>
      </c>
      <c r="G68249" s="19">
        <v>1002</v>
      </c>
      <c r="H68249" s="18" t="s">
        <v>24</v>
      </c>
      <c r="I68249" s="18" t="s">
        <v>124</v>
      </c>
      <c r="J68249" s="18" t="s">
        <v>23</v>
      </c>
      <c r="K68249" s="21"/>
      <c r="L68249" s="21"/>
      <c r="M68249" s="20">
        <v>3082.5</v>
      </c>
      <c r="N68249" s="20">
        <v>3082.5</v>
      </c>
      <c r="O68249" s="18"/>
      <c r="P68249" s="18"/>
      <c r="Q68249" s="18"/>
      <c r="R68249" s="18"/>
    </row>
    <row r="68250" ht="17" spans="1:18">
      <c r="A68250" s="1">
        <v>2023</v>
      </c>
      <c r="B68250" s="18" t="s">
        <v>29</v>
      </c>
      <c r="C68250" s="19">
        <v>30</v>
      </c>
      <c r="D68250" s="18" t="s">
        <v>10670</v>
      </c>
      <c r="E68250" s="19">
        <v>1</v>
      </c>
      <c r="F68250" s="18" t="s">
        <v>42476</v>
      </c>
      <c r="G68250" s="19">
        <v>11230299</v>
      </c>
      <c r="H68250" s="18" t="s">
        <v>189</v>
      </c>
      <c r="I68250" s="18" t="s">
        <v>10043</v>
      </c>
      <c r="J68250" s="18" t="s">
        <v>23</v>
      </c>
      <c r="K68250" s="22">
        <v>600</v>
      </c>
      <c r="L68250" s="22">
        <v>600</v>
      </c>
      <c r="M68250" s="21"/>
      <c r="N68250" s="21"/>
      <c r="O68250" s="18"/>
      <c r="P68250" s="18"/>
      <c r="Q68250" s="18"/>
      <c r="R68250" s="18"/>
    </row>
    <row r="68251" ht="17" spans="1:18">
      <c r="A68251" s="1">
        <v>2023</v>
      </c>
      <c r="B68251" s="18" t="s">
        <v>29</v>
      </c>
      <c r="C68251" s="19">
        <v>30</v>
      </c>
      <c r="D68251" s="18" t="s">
        <v>10670</v>
      </c>
      <c r="E68251" s="19">
        <v>2</v>
      </c>
      <c r="F68251" s="18" t="s">
        <v>42476</v>
      </c>
      <c r="G68251" s="19">
        <v>1002</v>
      </c>
      <c r="H68251" s="18" t="s">
        <v>24</v>
      </c>
      <c r="I68251" s="18" t="s">
        <v>124</v>
      </c>
      <c r="J68251" s="18" t="s">
        <v>23</v>
      </c>
      <c r="K68251" s="21"/>
      <c r="L68251" s="21"/>
      <c r="M68251" s="22">
        <v>600</v>
      </c>
      <c r="N68251" s="22">
        <v>600</v>
      </c>
      <c r="O68251" s="18"/>
      <c r="P68251" s="18"/>
      <c r="Q68251" s="18"/>
      <c r="R68251" s="18"/>
    </row>
    <row r="68252" ht="34" spans="1:18">
      <c r="A68252" s="1">
        <v>2023</v>
      </c>
      <c r="B68252" s="18" t="s">
        <v>29</v>
      </c>
      <c r="C68252" s="19">
        <v>30</v>
      </c>
      <c r="D68252" s="18" t="s">
        <v>10672</v>
      </c>
      <c r="E68252" s="19">
        <v>1</v>
      </c>
      <c r="F68252" s="18" t="s">
        <v>38187</v>
      </c>
      <c r="G68252" s="19">
        <v>11230299</v>
      </c>
      <c r="H68252" s="18" t="s">
        <v>189</v>
      </c>
      <c r="I68252" s="18" t="s">
        <v>9565</v>
      </c>
      <c r="J68252" s="18" t="s">
        <v>23</v>
      </c>
      <c r="K68252" s="22">
        <v>600</v>
      </c>
      <c r="L68252" s="22">
        <v>600</v>
      </c>
      <c r="M68252" s="21"/>
      <c r="N68252" s="21"/>
      <c r="O68252" s="18"/>
      <c r="P68252" s="18"/>
      <c r="Q68252" s="18"/>
      <c r="R68252" s="18"/>
    </row>
    <row r="68253" ht="17" spans="1:18">
      <c r="A68253" s="1">
        <v>2023</v>
      </c>
      <c r="B68253" s="18" t="s">
        <v>29</v>
      </c>
      <c r="C68253" s="19">
        <v>30</v>
      </c>
      <c r="D68253" s="18" t="s">
        <v>10672</v>
      </c>
      <c r="E68253" s="19">
        <v>2</v>
      </c>
      <c r="F68253" s="18" t="s">
        <v>38187</v>
      </c>
      <c r="G68253" s="19">
        <v>1002</v>
      </c>
      <c r="H68253" s="18" t="s">
        <v>24</v>
      </c>
      <c r="I68253" s="18" t="s">
        <v>124</v>
      </c>
      <c r="J68253" s="18" t="s">
        <v>23</v>
      </c>
      <c r="K68253" s="21"/>
      <c r="L68253" s="21"/>
      <c r="M68253" s="22">
        <v>600</v>
      </c>
      <c r="N68253" s="22">
        <v>600</v>
      </c>
      <c r="O68253" s="18"/>
      <c r="P68253" s="18"/>
      <c r="Q68253" s="18"/>
      <c r="R68253" s="18"/>
    </row>
    <row r="68254" ht="34" spans="1:18">
      <c r="A68254" s="1">
        <v>2023</v>
      </c>
      <c r="B68254" s="18" t="s">
        <v>29</v>
      </c>
      <c r="C68254" s="19">
        <v>30</v>
      </c>
      <c r="D68254" s="18" t="s">
        <v>10674</v>
      </c>
      <c r="E68254" s="19">
        <v>1</v>
      </c>
      <c r="F68254" s="18" t="s">
        <v>42477</v>
      </c>
      <c r="G68254" s="18" t="s">
        <v>1487</v>
      </c>
      <c r="H68254" s="18" t="s">
        <v>1488</v>
      </c>
      <c r="I68254" s="18" t="s">
        <v>13685</v>
      </c>
      <c r="J68254" s="18" t="s">
        <v>23</v>
      </c>
      <c r="K68254" s="20">
        <v>124243.4</v>
      </c>
      <c r="L68254" s="20">
        <v>124243.4</v>
      </c>
      <c r="M68254" s="21"/>
      <c r="N68254" s="21"/>
      <c r="O68254" s="18"/>
      <c r="P68254" s="18"/>
      <c r="Q68254" s="18"/>
      <c r="R68254" s="18"/>
    </row>
    <row r="68255" ht="17" spans="1:18">
      <c r="A68255" s="1">
        <v>2023</v>
      </c>
      <c r="B68255" s="18" t="s">
        <v>29</v>
      </c>
      <c r="C68255" s="19">
        <v>30</v>
      </c>
      <c r="D68255" s="18" t="s">
        <v>10674</v>
      </c>
      <c r="E68255" s="19">
        <v>2</v>
      </c>
      <c r="F68255" s="18" t="s">
        <v>42478</v>
      </c>
      <c r="G68255" s="19">
        <v>22210101</v>
      </c>
      <c r="H68255" s="18" t="s">
        <v>187</v>
      </c>
      <c r="I68255" s="18" t="s">
        <v>13685</v>
      </c>
      <c r="J68255" s="18" t="s">
        <v>23</v>
      </c>
      <c r="K68255" s="22">
        <v>990.1</v>
      </c>
      <c r="L68255" s="22">
        <v>990.1</v>
      </c>
      <c r="M68255" s="21"/>
      <c r="N68255" s="21"/>
      <c r="O68255" s="18"/>
      <c r="P68255" s="18"/>
      <c r="Q68255" s="18"/>
      <c r="R68255" s="18"/>
    </row>
    <row r="68256" ht="17" spans="1:18">
      <c r="A68256" s="1">
        <v>2023</v>
      </c>
      <c r="B68256" s="18" t="s">
        <v>29</v>
      </c>
      <c r="C68256" s="19">
        <v>30</v>
      </c>
      <c r="D68256" s="18" t="s">
        <v>10674</v>
      </c>
      <c r="E68256" s="19">
        <v>3</v>
      </c>
      <c r="F68256" s="18" t="s">
        <v>42479</v>
      </c>
      <c r="G68256" s="19">
        <v>22210101</v>
      </c>
      <c r="H68256" s="18" t="s">
        <v>187</v>
      </c>
      <c r="I68256" s="18" t="s">
        <v>13685</v>
      </c>
      <c r="J68256" s="18" t="s">
        <v>23</v>
      </c>
      <c r="K68256" s="22">
        <v>252.33</v>
      </c>
      <c r="L68256" s="22">
        <v>252.33</v>
      </c>
      <c r="M68256" s="21"/>
      <c r="N68256" s="21"/>
      <c r="O68256" s="18"/>
      <c r="P68256" s="18"/>
      <c r="Q68256" s="18"/>
      <c r="R68256" s="18"/>
    </row>
    <row r="68257" ht="17" spans="1:18">
      <c r="A68257" s="1">
        <v>2023</v>
      </c>
      <c r="B68257" s="18" t="s">
        <v>29</v>
      </c>
      <c r="C68257" s="19">
        <v>30</v>
      </c>
      <c r="D68257" s="18" t="s">
        <v>10674</v>
      </c>
      <c r="E68257" s="19">
        <v>4</v>
      </c>
      <c r="F68257" s="18" t="s">
        <v>42477</v>
      </c>
      <c r="G68257" s="19">
        <v>11230299</v>
      </c>
      <c r="H68257" s="18" t="s">
        <v>189</v>
      </c>
      <c r="I68257" s="18" t="s">
        <v>27618</v>
      </c>
      <c r="J68257" s="18" t="s">
        <v>23</v>
      </c>
      <c r="K68257" s="21"/>
      <c r="L68257" s="21"/>
      <c r="M68257" s="20">
        <v>125485.83</v>
      </c>
      <c r="N68257" s="20">
        <v>125485.83</v>
      </c>
      <c r="O68257" s="18"/>
      <c r="P68257" s="18"/>
      <c r="Q68257" s="18"/>
      <c r="R68257" s="18"/>
    </row>
    <row r="68258" ht="34" spans="1:18">
      <c r="A68258" s="1">
        <v>2023</v>
      </c>
      <c r="B68258" s="18" t="s">
        <v>29</v>
      </c>
      <c r="C68258" s="19">
        <v>30</v>
      </c>
      <c r="D68258" s="18" t="s">
        <v>10676</v>
      </c>
      <c r="E68258" s="19">
        <v>1</v>
      </c>
      <c r="F68258" s="18" t="s">
        <v>42480</v>
      </c>
      <c r="G68258" s="18" t="s">
        <v>3776</v>
      </c>
      <c r="H68258" s="18" t="s">
        <v>3777</v>
      </c>
      <c r="I68258" s="18" t="s">
        <v>36</v>
      </c>
      <c r="J68258" s="18" t="s">
        <v>23</v>
      </c>
      <c r="K68258" s="20">
        <v>2925.28</v>
      </c>
      <c r="L68258" s="20">
        <v>2925.28</v>
      </c>
      <c r="M68258" s="21"/>
      <c r="N68258" s="21"/>
      <c r="O68258" s="18"/>
      <c r="P68258" s="18"/>
      <c r="Q68258" s="18"/>
      <c r="R68258" s="18"/>
    </row>
    <row r="68259" ht="17" spans="1:18">
      <c r="A68259" s="1">
        <v>2023</v>
      </c>
      <c r="B68259" s="18" t="s">
        <v>29</v>
      </c>
      <c r="C68259" s="19">
        <v>30</v>
      </c>
      <c r="D68259" s="18" t="s">
        <v>10676</v>
      </c>
      <c r="E68259" s="19">
        <v>2</v>
      </c>
      <c r="F68259" s="18" t="s">
        <v>42481</v>
      </c>
      <c r="G68259" s="19">
        <v>22210101</v>
      </c>
      <c r="H68259" s="18" t="s">
        <v>187</v>
      </c>
      <c r="I68259" s="18" t="s">
        <v>36</v>
      </c>
      <c r="J68259" s="18" t="s">
        <v>23</v>
      </c>
      <c r="K68259" s="22">
        <v>175.52</v>
      </c>
      <c r="L68259" s="22">
        <v>175.52</v>
      </c>
      <c r="M68259" s="21"/>
      <c r="N68259" s="21"/>
      <c r="O68259" s="18"/>
      <c r="P68259" s="18"/>
      <c r="Q68259" s="18"/>
      <c r="R68259" s="18"/>
    </row>
    <row r="68260" ht="17" spans="1:18">
      <c r="A68260" s="1">
        <v>2023</v>
      </c>
      <c r="B68260" s="18" t="s">
        <v>29</v>
      </c>
      <c r="C68260" s="19">
        <v>30</v>
      </c>
      <c r="D68260" s="18" t="s">
        <v>10676</v>
      </c>
      <c r="E68260" s="19">
        <v>3</v>
      </c>
      <c r="F68260" s="18" t="s">
        <v>42480</v>
      </c>
      <c r="G68260" s="19">
        <v>11230299</v>
      </c>
      <c r="H68260" s="18" t="s">
        <v>189</v>
      </c>
      <c r="I68260" s="18" t="s">
        <v>39330</v>
      </c>
      <c r="J68260" s="18" t="s">
        <v>23</v>
      </c>
      <c r="K68260" s="21"/>
      <c r="L68260" s="21"/>
      <c r="M68260" s="20">
        <v>3100.8</v>
      </c>
      <c r="N68260" s="20">
        <v>3100.8</v>
      </c>
      <c r="O68260" s="18"/>
      <c r="P68260" s="18"/>
      <c r="Q68260" s="18"/>
      <c r="R68260" s="18"/>
    </row>
    <row r="68261" ht="34" spans="1:18">
      <c r="A68261" s="1">
        <v>2023</v>
      </c>
      <c r="B68261" s="18" t="s">
        <v>29</v>
      </c>
      <c r="C68261" s="19">
        <v>30</v>
      </c>
      <c r="D68261" s="18" t="s">
        <v>10676</v>
      </c>
      <c r="E68261" s="19">
        <v>4</v>
      </c>
      <c r="F68261" s="18" t="s">
        <v>42482</v>
      </c>
      <c r="G68261" s="18" t="s">
        <v>3776</v>
      </c>
      <c r="H68261" s="18" t="s">
        <v>3777</v>
      </c>
      <c r="I68261" s="18" t="s">
        <v>36</v>
      </c>
      <c r="J68261" s="18" t="s">
        <v>23</v>
      </c>
      <c r="K68261" s="20">
        <v>-2925.28</v>
      </c>
      <c r="L68261" s="20">
        <v>-2925.28</v>
      </c>
      <c r="M68261" s="21"/>
      <c r="N68261" s="21"/>
      <c r="O68261" s="18"/>
      <c r="P68261" s="18"/>
      <c r="Q68261" s="18"/>
      <c r="R68261" s="18"/>
    </row>
    <row r="68262" ht="17" spans="1:18">
      <c r="A68262" s="1">
        <v>2023</v>
      </c>
      <c r="B68262" s="18" t="s">
        <v>29</v>
      </c>
      <c r="C68262" s="19">
        <v>30</v>
      </c>
      <c r="D68262" s="18" t="s">
        <v>10676</v>
      </c>
      <c r="E68262" s="19">
        <v>5</v>
      </c>
      <c r="F68262" s="18" t="s">
        <v>42482</v>
      </c>
      <c r="G68262" s="19">
        <v>11230299</v>
      </c>
      <c r="H68262" s="18" t="s">
        <v>189</v>
      </c>
      <c r="I68262" s="18" t="s">
        <v>39330</v>
      </c>
      <c r="J68262" s="18" t="s">
        <v>23</v>
      </c>
      <c r="K68262" s="21"/>
      <c r="L68262" s="21"/>
      <c r="M68262" s="20">
        <v>-2925.28</v>
      </c>
      <c r="N68262" s="20">
        <v>-2925.28</v>
      </c>
      <c r="O68262" s="18"/>
      <c r="P68262" s="18"/>
      <c r="Q68262" s="18"/>
      <c r="R68262" s="18"/>
    </row>
    <row r="68263" ht="34" spans="1:18">
      <c r="A68263" s="1">
        <v>2023</v>
      </c>
      <c r="B68263" s="18" t="s">
        <v>29</v>
      </c>
      <c r="C68263" s="19">
        <v>30</v>
      </c>
      <c r="D68263" s="18" t="s">
        <v>10679</v>
      </c>
      <c r="E68263" s="19">
        <v>1</v>
      </c>
      <c r="F68263" s="18" t="s">
        <v>42483</v>
      </c>
      <c r="G68263" s="18" t="s">
        <v>184</v>
      </c>
      <c r="H68263" s="18" t="s">
        <v>185</v>
      </c>
      <c r="I68263" s="18" t="s">
        <v>36</v>
      </c>
      <c r="J68263" s="18" t="s">
        <v>23</v>
      </c>
      <c r="K68263" s="20">
        <v>15958.01</v>
      </c>
      <c r="L68263" s="20">
        <v>15958.01</v>
      </c>
      <c r="M68263" s="21"/>
      <c r="N68263" s="21"/>
      <c r="O68263" s="18"/>
      <c r="P68263" s="18"/>
      <c r="Q68263" s="18"/>
      <c r="R68263" s="18"/>
    </row>
    <row r="68264" ht="17" spans="1:18">
      <c r="A68264" s="1">
        <v>2023</v>
      </c>
      <c r="B68264" s="18" t="s">
        <v>29</v>
      </c>
      <c r="C68264" s="19">
        <v>30</v>
      </c>
      <c r="D68264" s="18" t="s">
        <v>10679</v>
      </c>
      <c r="E68264" s="19">
        <v>2</v>
      </c>
      <c r="F68264" s="18" t="s">
        <v>42484</v>
      </c>
      <c r="G68264" s="19">
        <v>22210101</v>
      </c>
      <c r="H68264" s="18" t="s">
        <v>187</v>
      </c>
      <c r="I68264" s="18" t="s">
        <v>36</v>
      </c>
      <c r="J68264" s="18" t="s">
        <v>23</v>
      </c>
      <c r="K68264" s="22">
        <v>162.77</v>
      </c>
      <c r="L68264" s="22">
        <v>162.77</v>
      </c>
      <c r="M68264" s="21"/>
      <c r="N68264" s="21"/>
      <c r="O68264" s="18"/>
      <c r="P68264" s="18"/>
      <c r="Q68264" s="18"/>
      <c r="R68264" s="18"/>
    </row>
    <row r="68265" ht="17" spans="1:18">
      <c r="A68265" s="1">
        <v>2023</v>
      </c>
      <c r="B68265" s="18" t="s">
        <v>29</v>
      </c>
      <c r="C68265" s="19">
        <v>30</v>
      </c>
      <c r="D68265" s="18" t="s">
        <v>10679</v>
      </c>
      <c r="E68265" s="19">
        <v>3</v>
      </c>
      <c r="F68265" s="18" t="s">
        <v>42483</v>
      </c>
      <c r="G68265" s="19">
        <v>11230299</v>
      </c>
      <c r="H68265" s="18" t="s">
        <v>189</v>
      </c>
      <c r="I68265" s="18" t="s">
        <v>38248</v>
      </c>
      <c r="J68265" s="18" t="s">
        <v>23</v>
      </c>
      <c r="K68265" s="21"/>
      <c r="L68265" s="21"/>
      <c r="M68265" s="20">
        <v>16120.78</v>
      </c>
      <c r="N68265" s="20">
        <v>16120.78</v>
      </c>
      <c r="O68265" s="18"/>
      <c r="P68265" s="18"/>
      <c r="Q68265" s="18"/>
      <c r="R68265" s="18"/>
    </row>
    <row r="68266" ht="34" spans="1:18">
      <c r="A68266" s="1">
        <v>2023</v>
      </c>
      <c r="B68266" s="18" t="s">
        <v>29</v>
      </c>
      <c r="C68266" s="19">
        <v>30</v>
      </c>
      <c r="D68266" s="18" t="s">
        <v>10679</v>
      </c>
      <c r="E68266" s="19">
        <v>4</v>
      </c>
      <c r="F68266" s="18" t="s">
        <v>42485</v>
      </c>
      <c r="G68266" s="18" t="s">
        <v>184</v>
      </c>
      <c r="H68266" s="18" t="s">
        <v>185</v>
      </c>
      <c r="I68266" s="18" t="s">
        <v>36</v>
      </c>
      <c r="J68266" s="18" t="s">
        <v>23</v>
      </c>
      <c r="K68266" s="20">
        <v>-15961.17</v>
      </c>
      <c r="L68266" s="20">
        <v>-15961.17</v>
      </c>
      <c r="M68266" s="21"/>
      <c r="N68266" s="21"/>
      <c r="O68266" s="18"/>
      <c r="P68266" s="18"/>
      <c r="Q68266" s="18"/>
      <c r="R68266" s="18"/>
    </row>
    <row r="68267" ht="17" spans="1:18">
      <c r="A68267" s="1">
        <v>2023</v>
      </c>
      <c r="B68267" s="18" t="s">
        <v>29</v>
      </c>
      <c r="C68267" s="19">
        <v>30</v>
      </c>
      <c r="D68267" s="18" t="s">
        <v>10679</v>
      </c>
      <c r="E68267" s="19">
        <v>5</v>
      </c>
      <c r="F68267" s="18" t="s">
        <v>42485</v>
      </c>
      <c r="G68267" s="19">
        <v>11230299</v>
      </c>
      <c r="H68267" s="18" t="s">
        <v>189</v>
      </c>
      <c r="I68267" s="18" t="s">
        <v>38248</v>
      </c>
      <c r="J68267" s="18" t="s">
        <v>23</v>
      </c>
      <c r="K68267" s="21"/>
      <c r="L68267" s="21"/>
      <c r="M68267" s="20">
        <v>-15961.17</v>
      </c>
      <c r="N68267" s="20">
        <v>-15961.17</v>
      </c>
      <c r="O68267" s="18"/>
      <c r="P68267" s="18"/>
      <c r="Q68267" s="18"/>
      <c r="R68267" s="18"/>
    </row>
    <row r="68268" ht="34" spans="1:18">
      <c r="A68268" s="1">
        <v>2023</v>
      </c>
      <c r="B68268" s="18" t="s">
        <v>29</v>
      </c>
      <c r="C68268" s="19">
        <v>30</v>
      </c>
      <c r="D68268" s="18" t="s">
        <v>10681</v>
      </c>
      <c r="E68268" s="19">
        <v>1</v>
      </c>
      <c r="F68268" s="18" t="s">
        <v>42486</v>
      </c>
      <c r="G68268" s="18" t="s">
        <v>1364</v>
      </c>
      <c r="H68268" s="18" t="s">
        <v>1365</v>
      </c>
      <c r="I68268" s="18" t="s">
        <v>32645</v>
      </c>
      <c r="J68268" s="18" t="s">
        <v>23</v>
      </c>
      <c r="K68268" s="22">
        <v>70.75</v>
      </c>
      <c r="L68268" s="22">
        <v>70.75</v>
      </c>
      <c r="M68268" s="21"/>
      <c r="N68268" s="21"/>
      <c r="O68268" s="18"/>
      <c r="P68268" s="18"/>
      <c r="Q68268" s="18"/>
      <c r="R68268" s="18"/>
    </row>
    <row r="68269" ht="17" spans="1:18">
      <c r="A68269" s="1">
        <v>2023</v>
      </c>
      <c r="B68269" s="18" t="s">
        <v>29</v>
      </c>
      <c r="C68269" s="19">
        <v>30</v>
      </c>
      <c r="D68269" s="18" t="s">
        <v>10681</v>
      </c>
      <c r="E68269" s="19">
        <v>2</v>
      </c>
      <c r="F68269" s="18" t="s">
        <v>42487</v>
      </c>
      <c r="G68269" s="19">
        <v>22210101</v>
      </c>
      <c r="H68269" s="18" t="s">
        <v>187</v>
      </c>
      <c r="I68269" s="18" t="s">
        <v>32645</v>
      </c>
      <c r="J68269" s="18" t="s">
        <v>23</v>
      </c>
      <c r="K68269" s="22">
        <v>4.25</v>
      </c>
      <c r="L68269" s="22">
        <v>4.25</v>
      </c>
      <c r="M68269" s="21"/>
      <c r="N68269" s="21"/>
      <c r="O68269" s="18"/>
      <c r="P68269" s="18"/>
      <c r="Q68269" s="18"/>
      <c r="R68269" s="18"/>
    </row>
    <row r="68270" ht="34" spans="1:18">
      <c r="A68270" s="1">
        <v>2023</v>
      </c>
      <c r="B68270" s="18" t="s">
        <v>29</v>
      </c>
      <c r="C68270" s="19">
        <v>30</v>
      </c>
      <c r="D68270" s="18" t="s">
        <v>10681</v>
      </c>
      <c r="E68270" s="19">
        <v>3</v>
      </c>
      <c r="F68270" s="18" t="s">
        <v>42486</v>
      </c>
      <c r="G68270" s="18" t="s">
        <v>1364</v>
      </c>
      <c r="H68270" s="18" t="s">
        <v>1365</v>
      </c>
      <c r="I68270" s="18" t="s">
        <v>340</v>
      </c>
      <c r="J68270" s="18" t="s">
        <v>23</v>
      </c>
      <c r="K68270" s="22">
        <v>304.72</v>
      </c>
      <c r="L68270" s="22">
        <v>304.72</v>
      </c>
      <c r="M68270" s="21"/>
      <c r="N68270" s="21"/>
      <c r="O68270" s="18"/>
      <c r="P68270" s="18"/>
      <c r="Q68270" s="18"/>
      <c r="R68270" s="18"/>
    </row>
    <row r="68271" ht="17" spans="1:18">
      <c r="A68271" s="1">
        <v>2023</v>
      </c>
      <c r="B68271" s="18" t="s">
        <v>29</v>
      </c>
      <c r="C68271" s="19">
        <v>30</v>
      </c>
      <c r="D68271" s="18" t="s">
        <v>10681</v>
      </c>
      <c r="E68271" s="19">
        <v>4</v>
      </c>
      <c r="F68271" s="18" t="s">
        <v>42488</v>
      </c>
      <c r="G68271" s="19">
        <v>22210101</v>
      </c>
      <c r="H68271" s="18" t="s">
        <v>187</v>
      </c>
      <c r="I68271" s="18" t="s">
        <v>340</v>
      </c>
      <c r="J68271" s="18" t="s">
        <v>23</v>
      </c>
      <c r="K68271" s="22">
        <v>18.28</v>
      </c>
      <c r="L68271" s="22">
        <v>18.28</v>
      </c>
      <c r="M68271" s="21"/>
      <c r="N68271" s="21"/>
      <c r="O68271" s="18"/>
      <c r="P68271" s="18"/>
      <c r="Q68271" s="18"/>
      <c r="R68271" s="18"/>
    </row>
    <row r="68272" ht="17" spans="1:18">
      <c r="A68272" s="1">
        <v>2023</v>
      </c>
      <c r="B68272" s="18" t="s">
        <v>29</v>
      </c>
      <c r="C68272" s="19">
        <v>30</v>
      </c>
      <c r="D68272" s="18" t="s">
        <v>10681</v>
      </c>
      <c r="E68272" s="19">
        <v>5</v>
      </c>
      <c r="F68272" s="18" t="s">
        <v>42486</v>
      </c>
      <c r="G68272" s="19">
        <v>11230299</v>
      </c>
      <c r="H68272" s="18" t="s">
        <v>189</v>
      </c>
      <c r="I68272" s="18" t="s">
        <v>12696</v>
      </c>
      <c r="J68272" s="18" t="s">
        <v>23</v>
      </c>
      <c r="K68272" s="21"/>
      <c r="L68272" s="21"/>
      <c r="M68272" s="22">
        <v>398</v>
      </c>
      <c r="N68272" s="22">
        <v>398</v>
      </c>
      <c r="O68272" s="18"/>
      <c r="P68272" s="18"/>
      <c r="Q68272" s="18"/>
      <c r="R68272" s="18"/>
    </row>
    <row r="68273" ht="34" spans="1:18">
      <c r="A68273" s="1">
        <v>2023</v>
      </c>
      <c r="B68273" s="18" t="s">
        <v>29</v>
      </c>
      <c r="C68273" s="19">
        <v>30</v>
      </c>
      <c r="D68273" s="18" t="s">
        <v>10685</v>
      </c>
      <c r="E68273" s="19">
        <v>1</v>
      </c>
      <c r="F68273" s="18" t="s">
        <v>42489</v>
      </c>
      <c r="G68273" s="18" t="s">
        <v>1364</v>
      </c>
      <c r="H68273" s="18" t="s">
        <v>1365</v>
      </c>
      <c r="I68273" s="18" t="s">
        <v>27069</v>
      </c>
      <c r="J68273" s="18" t="s">
        <v>23</v>
      </c>
      <c r="K68273" s="22">
        <v>252.83</v>
      </c>
      <c r="L68273" s="22">
        <v>252.83</v>
      </c>
      <c r="M68273" s="21"/>
      <c r="N68273" s="21"/>
      <c r="O68273" s="18"/>
      <c r="P68273" s="18"/>
      <c r="Q68273" s="18"/>
      <c r="R68273" s="18"/>
    </row>
    <row r="68274" ht="17" spans="1:18">
      <c r="A68274" s="1">
        <v>2023</v>
      </c>
      <c r="B68274" s="18" t="s">
        <v>29</v>
      </c>
      <c r="C68274" s="19">
        <v>30</v>
      </c>
      <c r="D68274" s="18" t="s">
        <v>10685</v>
      </c>
      <c r="E68274" s="19">
        <v>2</v>
      </c>
      <c r="F68274" s="18" t="s">
        <v>42490</v>
      </c>
      <c r="G68274" s="19">
        <v>22210101</v>
      </c>
      <c r="H68274" s="18" t="s">
        <v>187</v>
      </c>
      <c r="I68274" s="18" t="s">
        <v>27069</v>
      </c>
      <c r="J68274" s="18" t="s">
        <v>23</v>
      </c>
      <c r="K68274" s="22">
        <v>15.17</v>
      </c>
      <c r="L68274" s="22">
        <v>15.17</v>
      </c>
      <c r="M68274" s="21"/>
      <c r="N68274" s="21"/>
      <c r="O68274" s="18"/>
      <c r="P68274" s="18"/>
      <c r="Q68274" s="18"/>
      <c r="R68274" s="18"/>
    </row>
    <row r="68275" ht="17" spans="1:18">
      <c r="A68275" s="1">
        <v>2023</v>
      </c>
      <c r="B68275" s="18" t="s">
        <v>29</v>
      </c>
      <c r="C68275" s="19">
        <v>30</v>
      </c>
      <c r="D68275" s="18" t="s">
        <v>10685</v>
      </c>
      <c r="E68275" s="19">
        <v>3</v>
      </c>
      <c r="F68275" s="18" t="s">
        <v>42489</v>
      </c>
      <c r="G68275" s="19">
        <v>11230299</v>
      </c>
      <c r="H68275" s="18" t="s">
        <v>189</v>
      </c>
      <c r="I68275" s="18" t="s">
        <v>42491</v>
      </c>
      <c r="J68275" s="18" t="s">
        <v>23</v>
      </c>
      <c r="K68275" s="21"/>
      <c r="L68275" s="21"/>
      <c r="M68275" s="22">
        <v>268</v>
      </c>
      <c r="N68275" s="22">
        <v>268</v>
      </c>
      <c r="O68275" s="18"/>
      <c r="P68275" s="18"/>
      <c r="Q68275" s="18"/>
      <c r="R68275" s="18"/>
    </row>
    <row r="68276" ht="34" spans="1:18">
      <c r="A68276" s="1">
        <v>2023</v>
      </c>
      <c r="B68276" s="18" t="s">
        <v>29</v>
      </c>
      <c r="C68276" s="19">
        <v>30</v>
      </c>
      <c r="D68276" s="18" t="s">
        <v>10687</v>
      </c>
      <c r="E68276" s="19">
        <v>1</v>
      </c>
      <c r="F68276" s="18" t="s">
        <v>42492</v>
      </c>
      <c r="G68276" s="18" t="s">
        <v>105</v>
      </c>
      <c r="H68276" s="18" t="s">
        <v>106</v>
      </c>
      <c r="I68276" s="18" t="s">
        <v>80</v>
      </c>
      <c r="J68276" s="18" t="s">
        <v>23</v>
      </c>
      <c r="K68276" s="20">
        <v>13606.88</v>
      </c>
      <c r="L68276" s="20">
        <v>13606.88</v>
      </c>
      <c r="M68276" s="21"/>
      <c r="N68276" s="21"/>
      <c r="O68276" s="18"/>
      <c r="P68276" s="18"/>
      <c r="Q68276" s="18"/>
      <c r="R68276" s="18"/>
    </row>
    <row r="68277" ht="34" spans="1:18">
      <c r="A68277" s="1">
        <v>2023</v>
      </c>
      <c r="B68277" s="18" t="s">
        <v>29</v>
      </c>
      <c r="C68277" s="19">
        <v>30</v>
      </c>
      <c r="D68277" s="18" t="s">
        <v>10687</v>
      </c>
      <c r="E68277" s="19">
        <v>2</v>
      </c>
      <c r="F68277" s="18" t="s">
        <v>42492</v>
      </c>
      <c r="G68277" s="18" t="s">
        <v>105</v>
      </c>
      <c r="H68277" s="18" t="s">
        <v>106</v>
      </c>
      <c r="I68277" s="18" t="s">
        <v>32645</v>
      </c>
      <c r="J68277" s="18" t="s">
        <v>23</v>
      </c>
      <c r="K68277" s="20">
        <v>16667.45</v>
      </c>
      <c r="L68277" s="20">
        <v>16667.45</v>
      </c>
      <c r="M68277" s="21"/>
      <c r="N68277" s="21"/>
      <c r="O68277" s="18"/>
      <c r="P68277" s="18"/>
      <c r="Q68277" s="18"/>
      <c r="R68277" s="18"/>
    </row>
    <row r="68278" ht="34" spans="1:18">
      <c r="A68278" s="1">
        <v>2023</v>
      </c>
      <c r="B68278" s="18" t="s">
        <v>29</v>
      </c>
      <c r="C68278" s="19">
        <v>30</v>
      </c>
      <c r="D68278" s="18" t="s">
        <v>10687</v>
      </c>
      <c r="E68278" s="19">
        <v>3</v>
      </c>
      <c r="F68278" s="18" t="s">
        <v>42492</v>
      </c>
      <c r="G68278" s="18" t="s">
        <v>105</v>
      </c>
      <c r="H68278" s="18" t="s">
        <v>106</v>
      </c>
      <c r="I68278" s="18" t="s">
        <v>316</v>
      </c>
      <c r="J68278" s="18" t="s">
        <v>23</v>
      </c>
      <c r="K68278" s="20">
        <v>8510.01</v>
      </c>
      <c r="L68278" s="20">
        <v>8510.01</v>
      </c>
      <c r="M68278" s="21"/>
      <c r="N68278" s="21"/>
      <c r="O68278" s="18"/>
      <c r="P68278" s="18"/>
      <c r="Q68278" s="18"/>
      <c r="R68278" s="18"/>
    </row>
    <row r="68279" ht="34" spans="1:18">
      <c r="A68279" s="1">
        <v>2023</v>
      </c>
      <c r="B68279" s="18" t="s">
        <v>29</v>
      </c>
      <c r="C68279" s="19">
        <v>30</v>
      </c>
      <c r="D68279" s="18" t="s">
        <v>10687</v>
      </c>
      <c r="E68279" s="19">
        <v>4</v>
      </c>
      <c r="F68279" s="18" t="s">
        <v>42492</v>
      </c>
      <c r="G68279" s="18" t="s">
        <v>105</v>
      </c>
      <c r="H68279" s="18" t="s">
        <v>106</v>
      </c>
      <c r="I68279" s="18" t="s">
        <v>36</v>
      </c>
      <c r="J68279" s="18" t="s">
        <v>23</v>
      </c>
      <c r="K68279" s="20">
        <v>6121.14</v>
      </c>
      <c r="L68279" s="20">
        <v>6121.14</v>
      </c>
      <c r="M68279" s="21"/>
      <c r="N68279" s="21"/>
      <c r="O68279" s="18"/>
      <c r="P68279" s="18"/>
      <c r="Q68279" s="18"/>
      <c r="R68279" s="18"/>
    </row>
    <row r="68280" ht="34" spans="1:18">
      <c r="A68280" s="1">
        <v>2023</v>
      </c>
      <c r="B68280" s="18" t="s">
        <v>29</v>
      </c>
      <c r="C68280" s="19">
        <v>30</v>
      </c>
      <c r="D68280" s="18" t="s">
        <v>10687</v>
      </c>
      <c r="E68280" s="19">
        <v>5</v>
      </c>
      <c r="F68280" s="18" t="s">
        <v>42492</v>
      </c>
      <c r="G68280" s="18" t="s">
        <v>105</v>
      </c>
      <c r="H68280" s="18" t="s">
        <v>106</v>
      </c>
      <c r="I68280" s="18" t="s">
        <v>648</v>
      </c>
      <c r="J68280" s="18" t="s">
        <v>23</v>
      </c>
      <c r="K68280" s="20">
        <v>42852.06</v>
      </c>
      <c r="L68280" s="20">
        <v>42852.06</v>
      </c>
      <c r="M68280" s="21"/>
      <c r="N68280" s="21"/>
      <c r="O68280" s="18"/>
      <c r="P68280" s="18"/>
      <c r="Q68280" s="18"/>
      <c r="R68280" s="18"/>
    </row>
    <row r="68281" ht="34" spans="1:18">
      <c r="A68281" s="1">
        <v>2023</v>
      </c>
      <c r="B68281" s="18" t="s">
        <v>29</v>
      </c>
      <c r="C68281" s="19">
        <v>30</v>
      </c>
      <c r="D68281" s="18" t="s">
        <v>10687</v>
      </c>
      <c r="E68281" s="19">
        <v>6</v>
      </c>
      <c r="F68281" s="18" t="s">
        <v>42492</v>
      </c>
      <c r="G68281" s="18" t="s">
        <v>105</v>
      </c>
      <c r="H68281" s="18" t="s">
        <v>106</v>
      </c>
      <c r="I68281" s="18" t="s">
        <v>340</v>
      </c>
      <c r="J68281" s="18" t="s">
        <v>23</v>
      </c>
      <c r="K68281" s="20">
        <v>8161.52</v>
      </c>
      <c r="L68281" s="20">
        <v>8161.52</v>
      </c>
      <c r="M68281" s="21"/>
      <c r="N68281" s="21"/>
      <c r="O68281" s="18"/>
      <c r="P68281" s="18"/>
      <c r="Q68281" s="18"/>
      <c r="R68281" s="18"/>
    </row>
    <row r="68282" ht="34" spans="1:18">
      <c r="A68282" s="1">
        <v>2023</v>
      </c>
      <c r="B68282" s="18" t="s">
        <v>29</v>
      </c>
      <c r="C68282" s="19">
        <v>30</v>
      </c>
      <c r="D68282" s="18" t="s">
        <v>10687</v>
      </c>
      <c r="E68282" s="19">
        <v>7</v>
      </c>
      <c r="F68282" s="18" t="s">
        <v>42492</v>
      </c>
      <c r="G68282" s="18" t="s">
        <v>105</v>
      </c>
      <c r="H68282" s="18" t="s">
        <v>106</v>
      </c>
      <c r="I68282" s="18" t="s">
        <v>13685</v>
      </c>
      <c r="J68282" s="18" t="s">
        <v>23</v>
      </c>
      <c r="K68282" s="20">
        <v>1020.19</v>
      </c>
      <c r="L68282" s="20">
        <v>1020.19</v>
      </c>
      <c r="M68282" s="21"/>
      <c r="N68282" s="21"/>
      <c r="O68282" s="18"/>
      <c r="P68282" s="18"/>
      <c r="Q68282" s="18"/>
      <c r="R68282" s="18"/>
    </row>
    <row r="68283" ht="17" spans="1:18">
      <c r="A68283" s="1">
        <v>2023</v>
      </c>
      <c r="B68283" s="18" t="s">
        <v>29</v>
      </c>
      <c r="C68283" s="19">
        <v>30</v>
      </c>
      <c r="D68283" s="18" t="s">
        <v>10687</v>
      </c>
      <c r="E68283" s="19">
        <v>8</v>
      </c>
      <c r="F68283" s="18" t="s">
        <v>42493</v>
      </c>
      <c r="G68283" s="18" t="s">
        <v>130</v>
      </c>
      <c r="H68283" s="18" t="s">
        <v>131</v>
      </c>
      <c r="I68283" s="18" t="s">
        <v>340</v>
      </c>
      <c r="J68283" s="18" t="s">
        <v>23</v>
      </c>
      <c r="K68283" s="20">
        <v>4080.76</v>
      </c>
      <c r="L68283" s="20">
        <v>4080.76</v>
      </c>
      <c r="M68283" s="21"/>
      <c r="N68283" s="21"/>
      <c r="O68283" s="18"/>
      <c r="P68283" s="18"/>
      <c r="Q68283" s="18"/>
      <c r="R68283" s="18"/>
    </row>
    <row r="68284" ht="17" spans="1:18">
      <c r="A68284" s="1">
        <v>2023</v>
      </c>
      <c r="B68284" s="18" t="s">
        <v>29</v>
      </c>
      <c r="C68284" s="19">
        <v>30</v>
      </c>
      <c r="D68284" s="18" t="s">
        <v>10687</v>
      </c>
      <c r="E68284" s="19">
        <v>9</v>
      </c>
      <c r="F68284" s="18" t="s">
        <v>42493</v>
      </c>
      <c r="G68284" s="18" t="s">
        <v>130</v>
      </c>
      <c r="H68284" s="18" t="s">
        <v>131</v>
      </c>
      <c r="I68284" s="18" t="s">
        <v>25679</v>
      </c>
      <c r="J68284" s="18" t="s">
        <v>23</v>
      </c>
      <c r="K68284" s="20">
        <v>7141.33</v>
      </c>
      <c r="L68284" s="20">
        <v>7141.33</v>
      </c>
      <c r="M68284" s="21"/>
      <c r="N68284" s="21"/>
      <c r="O68284" s="18"/>
      <c r="P68284" s="18"/>
      <c r="Q68284" s="18"/>
      <c r="R68284" s="18"/>
    </row>
    <row r="68285" ht="17" spans="1:18">
      <c r="A68285" s="1">
        <v>2023</v>
      </c>
      <c r="B68285" s="18" t="s">
        <v>29</v>
      </c>
      <c r="C68285" s="19">
        <v>30</v>
      </c>
      <c r="D68285" s="18" t="s">
        <v>10687</v>
      </c>
      <c r="E68285" s="19">
        <v>10</v>
      </c>
      <c r="F68285" s="18" t="s">
        <v>42492</v>
      </c>
      <c r="G68285" s="19">
        <v>66020103</v>
      </c>
      <c r="H68285" s="18" t="s">
        <v>108</v>
      </c>
      <c r="I68285" s="18" t="s">
        <v>23188</v>
      </c>
      <c r="J68285" s="18" t="s">
        <v>23</v>
      </c>
      <c r="K68285" s="20">
        <v>12501.16</v>
      </c>
      <c r="L68285" s="20">
        <v>12501.16</v>
      </c>
      <c r="M68285" s="21"/>
      <c r="N68285" s="21"/>
      <c r="O68285" s="18"/>
      <c r="P68285" s="18"/>
      <c r="Q68285" s="18"/>
      <c r="R68285" s="18"/>
    </row>
    <row r="68286" ht="17" spans="1:18">
      <c r="A68286" s="1">
        <v>2023</v>
      </c>
      <c r="B68286" s="18" t="s">
        <v>29</v>
      </c>
      <c r="C68286" s="19">
        <v>30</v>
      </c>
      <c r="D68286" s="18" t="s">
        <v>10687</v>
      </c>
      <c r="E68286" s="19">
        <v>11</v>
      </c>
      <c r="F68286" s="18" t="s">
        <v>42492</v>
      </c>
      <c r="G68286" s="19">
        <v>66020103</v>
      </c>
      <c r="H68286" s="18" t="s">
        <v>108</v>
      </c>
      <c r="I68286" s="18" t="s">
        <v>5772</v>
      </c>
      <c r="J68286" s="18" t="s">
        <v>23</v>
      </c>
      <c r="K68286" s="20">
        <v>2040.38</v>
      </c>
      <c r="L68286" s="20">
        <v>2040.38</v>
      </c>
      <c r="M68286" s="21"/>
      <c r="N68286" s="21"/>
      <c r="O68286" s="18"/>
      <c r="P68286" s="18"/>
      <c r="Q68286" s="18"/>
      <c r="R68286" s="18"/>
    </row>
    <row r="68287" ht="17" spans="1:18">
      <c r="A68287" s="1">
        <v>2023</v>
      </c>
      <c r="B68287" s="18" t="s">
        <v>29</v>
      </c>
      <c r="C68287" s="19">
        <v>30</v>
      </c>
      <c r="D68287" s="18" t="s">
        <v>10687</v>
      </c>
      <c r="E68287" s="19">
        <v>12</v>
      </c>
      <c r="F68287" s="18" t="s">
        <v>42492</v>
      </c>
      <c r="G68287" s="19">
        <v>66020103</v>
      </c>
      <c r="H68287" s="18" t="s">
        <v>108</v>
      </c>
      <c r="I68287" s="18" t="s">
        <v>33060</v>
      </c>
      <c r="J68287" s="18" t="s">
        <v>23</v>
      </c>
      <c r="K68287" s="20">
        <v>3187.09</v>
      </c>
      <c r="L68287" s="20">
        <v>3187.09</v>
      </c>
      <c r="M68287" s="21"/>
      <c r="N68287" s="21"/>
      <c r="O68287" s="18"/>
      <c r="P68287" s="18"/>
      <c r="Q68287" s="18"/>
      <c r="R68287" s="18"/>
    </row>
    <row r="68288" ht="17" spans="1:18">
      <c r="A68288" s="1">
        <v>2023</v>
      </c>
      <c r="B68288" s="18" t="s">
        <v>29</v>
      </c>
      <c r="C68288" s="19">
        <v>30</v>
      </c>
      <c r="D68288" s="18" t="s">
        <v>10687</v>
      </c>
      <c r="E68288" s="19">
        <v>13</v>
      </c>
      <c r="F68288" s="18" t="s">
        <v>42492</v>
      </c>
      <c r="G68288" s="19">
        <v>224103</v>
      </c>
      <c r="H68288" s="18" t="s">
        <v>110</v>
      </c>
      <c r="I68288" s="18"/>
      <c r="J68288" s="18" t="s">
        <v>23</v>
      </c>
      <c r="K68288" s="20">
        <v>53138.95</v>
      </c>
      <c r="L68288" s="20">
        <v>53138.95</v>
      </c>
      <c r="M68288" s="21"/>
      <c r="N68288" s="21"/>
      <c r="O68288" s="18"/>
      <c r="P68288" s="18"/>
      <c r="Q68288" s="18"/>
      <c r="R68288" s="18"/>
    </row>
    <row r="68289" ht="17" spans="1:18">
      <c r="A68289" s="1">
        <v>2023</v>
      </c>
      <c r="B68289" s="18" t="s">
        <v>29</v>
      </c>
      <c r="C68289" s="19">
        <v>30</v>
      </c>
      <c r="D68289" s="18" t="s">
        <v>10687</v>
      </c>
      <c r="E68289" s="19">
        <v>14</v>
      </c>
      <c r="F68289" s="18" t="s">
        <v>42494</v>
      </c>
      <c r="G68289" s="19">
        <v>12210101</v>
      </c>
      <c r="H68289" s="18" t="s">
        <v>21</v>
      </c>
      <c r="I68289" s="18" t="s">
        <v>435</v>
      </c>
      <c r="J68289" s="18" t="s">
        <v>23</v>
      </c>
      <c r="K68289" s="20">
        <v>4330.71</v>
      </c>
      <c r="L68289" s="20">
        <v>4330.71</v>
      </c>
      <c r="M68289" s="21"/>
      <c r="N68289" s="21"/>
      <c r="O68289" s="18"/>
      <c r="P68289" s="18"/>
      <c r="Q68289" s="18"/>
      <c r="R68289" s="18"/>
    </row>
    <row r="68290" ht="17" spans="1:18">
      <c r="A68290" s="1">
        <v>2023</v>
      </c>
      <c r="B68290" s="18" t="s">
        <v>29</v>
      </c>
      <c r="C68290" s="19">
        <v>30</v>
      </c>
      <c r="D68290" s="18" t="s">
        <v>10687</v>
      </c>
      <c r="E68290" s="19">
        <v>15</v>
      </c>
      <c r="F68290" s="18" t="s">
        <v>42495</v>
      </c>
      <c r="G68290" s="19">
        <v>12210101</v>
      </c>
      <c r="H68290" s="18" t="s">
        <v>21</v>
      </c>
      <c r="I68290" s="18" t="s">
        <v>435</v>
      </c>
      <c r="J68290" s="18" t="s">
        <v>23</v>
      </c>
      <c r="K68290" s="20">
        <v>1443.57</v>
      </c>
      <c r="L68290" s="20">
        <v>1443.57</v>
      </c>
      <c r="M68290" s="21"/>
      <c r="N68290" s="21"/>
      <c r="O68290" s="18"/>
      <c r="P68290" s="18"/>
      <c r="Q68290" s="18"/>
      <c r="R68290" s="18"/>
    </row>
    <row r="68291" ht="17" spans="1:18">
      <c r="A68291" s="1">
        <v>2023</v>
      </c>
      <c r="B68291" s="18" t="s">
        <v>29</v>
      </c>
      <c r="C68291" s="19">
        <v>30</v>
      </c>
      <c r="D68291" s="18" t="s">
        <v>10687</v>
      </c>
      <c r="E68291" s="19">
        <v>16</v>
      </c>
      <c r="F68291" s="18" t="s">
        <v>21590</v>
      </c>
      <c r="G68291" s="19">
        <v>12210101</v>
      </c>
      <c r="H68291" s="18" t="s">
        <v>21</v>
      </c>
      <c r="I68291" s="18" t="s">
        <v>118</v>
      </c>
      <c r="J68291" s="18" t="s">
        <v>23</v>
      </c>
      <c r="K68291" s="20">
        <v>33992.7</v>
      </c>
      <c r="L68291" s="20">
        <v>33992.7</v>
      </c>
      <c r="M68291" s="21"/>
      <c r="N68291" s="21"/>
      <c r="O68291" s="18"/>
      <c r="P68291" s="18"/>
      <c r="Q68291" s="18"/>
      <c r="R68291" s="18"/>
    </row>
    <row r="68292" ht="17" spans="1:18">
      <c r="A68292" s="1">
        <v>2023</v>
      </c>
      <c r="B68292" s="18" t="s">
        <v>29</v>
      </c>
      <c r="C68292" s="19">
        <v>30</v>
      </c>
      <c r="D68292" s="18" t="s">
        <v>10687</v>
      </c>
      <c r="E68292" s="19">
        <v>17</v>
      </c>
      <c r="F68292" s="18" t="s">
        <v>21591</v>
      </c>
      <c r="G68292" s="19">
        <v>12210101</v>
      </c>
      <c r="H68292" s="18" t="s">
        <v>21</v>
      </c>
      <c r="I68292" s="18" t="s">
        <v>998</v>
      </c>
      <c r="J68292" s="18" t="s">
        <v>23</v>
      </c>
      <c r="K68292" s="20">
        <v>4330.71</v>
      </c>
      <c r="L68292" s="20">
        <v>4330.71</v>
      </c>
      <c r="M68292" s="21"/>
      <c r="N68292" s="21"/>
      <c r="O68292" s="18"/>
      <c r="P68292" s="18"/>
      <c r="Q68292" s="18"/>
      <c r="R68292" s="18"/>
    </row>
    <row r="68293" ht="17" spans="1:18">
      <c r="A68293" s="1">
        <v>2023</v>
      </c>
      <c r="B68293" s="18" t="s">
        <v>29</v>
      </c>
      <c r="C68293" s="19">
        <v>30</v>
      </c>
      <c r="D68293" s="18" t="s">
        <v>10687</v>
      </c>
      <c r="E68293" s="19">
        <v>18</v>
      </c>
      <c r="F68293" s="18" t="s">
        <v>42496</v>
      </c>
      <c r="G68293" s="19">
        <v>12210101</v>
      </c>
      <c r="H68293" s="18" t="s">
        <v>21</v>
      </c>
      <c r="I68293" s="18" t="s">
        <v>847</v>
      </c>
      <c r="J68293" s="18" t="s">
        <v>23</v>
      </c>
      <c r="K68293" s="20">
        <v>1443.57</v>
      </c>
      <c r="L68293" s="20">
        <v>1443.57</v>
      </c>
      <c r="M68293" s="21"/>
      <c r="N68293" s="21"/>
      <c r="O68293" s="18"/>
      <c r="P68293" s="18"/>
      <c r="Q68293" s="18"/>
      <c r="R68293" s="18"/>
    </row>
    <row r="68294" ht="17" spans="1:18">
      <c r="A68294" s="1">
        <v>2023</v>
      </c>
      <c r="B68294" s="18" t="s">
        <v>29</v>
      </c>
      <c r="C68294" s="19">
        <v>30</v>
      </c>
      <c r="D68294" s="18" t="s">
        <v>10687</v>
      </c>
      <c r="E68294" s="19">
        <v>19</v>
      </c>
      <c r="F68294" s="18" t="s">
        <v>42497</v>
      </c>
      <c r="G68294" s="19">
        <v>12210101</v>
      </c>
      <c r="H68294" s="18" t="s">
        <v>21</v>
      </c>
      <c r="I68294" s="18" t="s">
        <v>17781</v>
      </c>
      <c r="J68294" s="18" t="s">
        <v>23</v>
      </c>
      <c r="K68294" s="20">
        <v>1443.57</v>
      </c>
      <c r="L68294" s="20">
        <v>1443.57</v>
      </c>
      <c r="M68294" s="21"/>
      <c r="N68294" s="21"/>
      <c r="O68294" s="18"/>
      <c r="P68294" s="18"/>
      <c r="Q68294" s="18"/>
      <c r="R68294" s="18"/>
    </row>
    <row r="68295" ht="17" spans="1:18">
      <c r="A68295" s="1">
        <v>2023</v>
      </c>
      <c r="B68295" s="18" t="s">
        <v>29</v>
      </c>
      <c r="C68295" s="19">
        <v>30</v>
      </c>
      <c r="D68295" s="18" t="s">
        <v>10687</v>
      </c>
      <c r="E68295" s="19">
        <v>20</v>
      </c>
      <c r="F68295" s="18" t="s">
        <v>42498</v>
      </c>
      <c r="G68295" s="19">
        <v>12210101</v>
      </c>
      <c r="H68295" s="18" t="s">
        <v>21</v>
      </c>
      <c r="I68295" s="18" t="s">
        <v>37175</v>
      </c>
      <c r="J68295" s="18" t="s">
        <v>23</v>
      </c>
      <c r="K68295" s="20">
        <v>1443.57</v>
      </c>
      <c r="L68295" s="20">
        <v>1443.57</v>
      </c>
      <c r="M68295" s="21"/>
      <c r="N68295" s="21"/>
      <c r="O68295" s="18"/>
      <c r="P68295" s="18"/>
      <c r="Q68295" s="18"/>
      <c r="R68295" s="18"/>
    </row>
    <row r="68296" ht="17" spans="1:18">
      <c r="A68296" s="1">
        <v>2023</v>
      </c>
      <c r="B68296" s="18" t="s">
        <v>29</v>
      </c>
      <c r="C68296" s="19">
        <v>30</v>
      </c>
      <c r="D68296" s="18" t="s">
        <v>10687</v>
      </c>
      <c r="E68296" s="19">
        <v>21</v>
      </c>
      <c r="F68296" s="18" t="s">
        <v>42492</v>
      </c>
      <c r="G68296" s="19">
        <v>22110301</v>
      </c>
      <c r="H68296" s="18" t="s">
        <v>111</v>
      </c>
      <c r="I68296" s="18"/>
      <c r="J68296" s="18" t="s">
        <v>23</v>
      </c>
      <c r="K68296" s="20">
        <v>83653.92</v>
      </c>
      <c r="L68296" s="20">
        <v>83653.92</v>
      </c>
      <c r="M68296" s="21"/>
      <c r="N68296" s="21"/>
      <c r="O68296" s="18"/>
      <c r="P68296" s="18"/>
      <c r="Q68296" s="18"/>
      <c r="R68296" s="18"/>
    </row>
    <row r="68297" ht="17" spans="1:18">
      <c r="A68297" s="1">
        <v>2023</v>
      </c>
      <c r="B68297" s="18" t="s">
        <v>29</v>
      </c>
      <c r="C68297" s="19">
        <v>30</v>
      </c>
      <c r="D68297" s="18" t="s">
        <v>10687</v>
      </c>
      <c r="E68297" s="19">
        <v>22</v>
      </c>
      <c r="F68297" s="18" t="s">
        <v>42492</v>
      </c>
      <c r="G68297" s="19">
        <v>22110305</v>
      </c>
      <c r="H68297" s="18" t="s">
        <v>116</v>
      </c>
      <c r="I68297" s="18"/>
      <c r="J68297" s="18" t="s">
        <v>23</v>
      </c>
      <c r="K68297" s="20">
        <v>3137.5</v>
      </c>
      <c r="L68297" s="20">
        <v>3137.5</v>
      </c>
      <c r="M68297" s="21"/>
      <c r="N68297" s="21"/>
      <c r="O68297" s="18"/>
      <c r="P68297" s="18"/>
      <c r="Q68297" s="18"/>
      <c r="R68297" s="18"/>
    </row>
    <row r="68298" ht="17" spans="1:18">
      <c r="A68298" s="1">
        <v>2023</v>
      </c>
      <c r="B68298" s="18" t="s">
        <v>29</v>
      </c>
      <c r="C68298" s="19">
        <v>30</v>
      </c>
      <c r="D68298" s="18" t="s">
        <v>10687</v>
      </c>
      <c r="E68298" s="19">
        <v>23</v>
      </c>
      <c r="F68298" s="18" t="s">
        <v>42492</v>
      </c>
      <c r="G68298" s="19">
        <v>22110302</v>
      </c>
      <c r="H68298" s="18" t="s">
        <v>112</v>
      </c>
      <c r="I68298" s="18"/>
      <c r="J68298" s="18" t="s">
        <v>23</v>
      </c>
      <c r="K68298" s="20">
        <v>34809.67</v>
      </c>
      <c r="L68298" s="20">
        <v>34809.67</v>
      </c>
      <c r="M68298" s="21"/>
      <c r="N68298" s="21"/>
      <c r="O68298" s="18"/>
      <c r="P68298" s="18"/>
      <c r="Q68298" s="18"/>
      <c r="R68298" s="18"/>
    </row>
    <row r="68299" ht="17" spans="1:18">
      <c r="A68299" s="1">
        <v>2023</v>
      </c>
      <c r="B68299" s="18" t="s">
        <v>29</v>
      </c>
      <c r="C68299" s="19">
        <v>30</v>
      </c>
      <c r="D68299" s="18" t="s">
        <v>10687</v>
      </c>
      <c r="E68299" s="19">
        <v>24</v>
      </c>
      <c r="F68299" s="18" t="s">
        <v>42492</v>
      </c>
      <c r="G68299" s="19">
        <v>22110303</v>
      </c>
      <c r="H68299" s="18" t="s">
        <v>113</v>
      </c>
      <c r="I68299" s="18"/>
      <c r="J68299" s="18" t="s">
        <v>23</v>
      </c>
      <c r="K68299" s="20">
        <v>3457.65</v>
      </c>
      <c r="L68299" s="20">
        <v>3457.65</v>
      </c>
      <c r="M68299" s="21"/>
      <c r="N68299" s="21"/>
      <c r="O68299" s="18"/>
      <c r="P68299" s="18"/>
      <c r="Q68299" s="18"/>
      <c r="R68299" s="18"/>
    </row>
    <row r="68300" ht="17" spans="1:18">
      <c r="A68300" s="1">
        <v>2023</v>
      </c>
      <c r="B68300" s="18" t="s">
        <v>29</v>
      </c>
      <c r="C68300" s="19">
        <v>30</v>
      </c>
      <c r="D68300" s="18" t="s">
        <v>10687</v>
      </c>
      <c r="E68300" s="19">
        <v>25</v>
      </c>
      <c r="F68300" s="18" t="s">
        <v>42492</v>
      </c>
      <c r="G68300" s="19">
        <v>22110306</v>
      </c>
      <c r="H68300" s="18" t="s">
        <v>115</v>
      </c>
      <c r="I68300" s="18"/>
      <c r="J68300" s="18" t="s">
        <v>23</v>
      </c>
      <c r="K68300" s="22">
        <v>831.23</v>
      </c>
      <c r="L68300" s="22">
        <v>831.23</v>
      </c>
      <c r="M68300" s="21"/>
      <c r="N68300" s="21"/>
      <c r="O68300" s="18"/>
      <c r="P68300" s="18"/>
      <c r="Q68300" s="18"/>
      <c r="R68300" s="18"/>
    </row>
    <row r="68301" ht="17" spans="1:18">
      <c r="A68301" s="1">
        <v>2023</v>
      </c>
      <c r="B68301" s="18" t="s">
        <v>29</v>
      </c>
      <c r="C68301" s="19">
        <v>30</v>
      </c>
      <c r="D68301" s="18" t="s">
        <v>10687</v>
      </c>
      <c r="E68301" s="19">
        <v>26</v>
      </c>
      <c r="F68301" s="18" t="s">
        <v>42492</v>
      </c>
      <c r="G68301" s="19">
        <v>22110301</v>
      </c>
      <c r="H68301" s="18" t="s">
        <v>111</v>
      </c>
      <c r="I68301" s="18"/>
      <c r="J68301" s="18" t="s">
        <v>23</v>
      </c>
      <c r="K68301" s="21"/>
      <c r="L68301" s="21"/>
      <c r="M68301" s="20">
        <v>83653.92</v>
      </c>
      <c r="N68301" s="20">
        <v>83653.92</v>
      </c>
      <c r="O68301" s="18"/>
      <c r="P68301" s="18"/>
      <c r="Q68301" s="18"/>
      <c r="R68301" s="18"/>
    </row>
    <row r="68302" ht="17" spans="1:18">
      <c r="A68302" s="1">
        <v>2023</v>
      </c>
      <c r="B68302" s="18" t="s">
        <v>29</v>
      </c>
      <c r="C68302" s="19">
        <v>30</v>
      </c>
      <c r="D68302" s="18" t="s">
        <v>10687</v>
      </c>
      <c r="E68302" s="19">
        <v>27</v>
      </c>
      <c r="F68302" s="18" t="s">
        <v>42492</v>
      </c>
      <c r="G68302" s="19">
        <v>22110305</v>
      </c>
      <c r="H68302" s="18" t="s">
        <v>116</v>
      </c>
      <c r="I68302" s="18"/>
      <c r="J68302" s="18" t="s">
        <v>23</v>
      </c>
      <c r="K68302" s="21"/>
      <c r="L68302" s="21"/>
      <c r="M68302" s="20">
        <v>3137.5</v>
      </c>
      <c r="N68302" s="20">
        <v>3137.5</v>
      </c>
      <c r="O68302" s="18"/>
      <c r="P68302" s="18"/>
      <c r="Q68302" s="18"/>
      <c r="R68302" s="18"/>
    </row>
    <row r="68303" ht="17" spans="1:18">
      <c r="A68303" s="1">
        <v>2023</v>
      </c>
      <c r="B68303" s="18" t="s">
        <v>29</v>
      </c>
      <c r="C68303" s="19">
        <v>30</v>
      </c>
      <c r="D68303" s="18" t="s">
        <v>10687</v>
      </c>
      <c r="E68303" s="19">
        <v>28</v>
      </c>
      <c r="F68303" s="18" t="s">
        <v>42492</v>
      </c>
      <c r="G68303" s="19">
        <v>22110302</v>
      </c>
      <c r="H68303" s="18" t="s">
        <v>112</v>
      </c>
      <c r="I68303" s="18"/>
      <c r="J68303" s="18" t="s">
        <v>23</v>
      </c>
      <c r="K68303" s="21"/>
      <c r="L68303" s="21"/>
      <c r="M68303" s="20">
        <v>34809.67</v>
      </c>
      <c r="N68303" s="20">
        <v>34809.67</v>
      </c>
      <c r="O68303" s="18"/>
      <c r="P68303" s="18"/>
      <c r="Q68303" s="18"/>
      <c r="R68303" s="18"/>
    </row>
    <row r="68304" ht="17" spans="1:18">
      <c r="A68304" s="1">
        <v>2023</v>
      </c>
      <c r="B68304" s="18" t="s">
        <v>29</v>
      </c>
      <c r="C68304" s="19">
        <v>30</v>
      </c>
      <c r="D68304" s="18" t="s">
        <v>10687</v>
      </c>
      <c r="E68304" s="19">
        <v>29</v>
      </c>
      <c r="F68304" s="18" t="s">
        <v>42492</v>
      </c>
      <c r="G68304" s="19">
        <v>22110303</v>
      </c>
      <c r="H68304" s="18" t="s">
        <v>113</v>
      </c>
      <c r="I68304" s="18"/>
      <c r="J68304" s="18" t="s">
        <v>23</v>
      </c>
      <c r="K68304" s="21"/>
      <c r="L68304" s="21"/>
      <c r="M68304" s="20">
        <v>3457.65</v>
      </c>
      <c r="N68304" s="20">
        <v>3457.65</v>
      </c>
      <c r="O68304" s="18"/>
      <c r="P68304" s="18"/>
      <c r="Q68304" s="18"/>
      <c r="R68304" s="18"/>
    </row>
    <row r="68305" ht="17" spans="1:18">
      <c r="A68305" s="1">
        <v>2023</v>
      </c>
      <c r="B68305" s="18" t="s">
        <v>29</v>
      </c>
      <c r="C68305" s="19">
        <v>30</v>
      </c>
      <c r="D68305" s="18" t="s">
        <v>10687</v>
      </c>
      <c r="E68305" s="19">
        <v>30</v>
      </c>
      <c r="F68305" s="18" t="s">
        <v>42492</v>
      </c>
      <c r="G68305" s="19">
        <v>22110306</v>
      </c>
      <c r="H68305" s="18" t="s">
        <v>115</v>
      </c>
      <c r="I68305" s="18"/>
      <c r="J68305" s="18" t="s">
        <v>23</v>
      </c>
      <c r="K68305" s="21"/>
      <c r="L68305" s="21"/>
      <c r="M68305" s="22">
        <v>831.23</v>
      </c>
      <c r="N68305" s="22">
        <v>831.23</v>
      </c>
      <c r="O68305" s="18"/>
      <c r="P68305" s="18"/>
      <c r="Q68305" s="18"/>
      <c r="R68305" s="18"/>
    </row>
    <row r="68306" ht="17" spans="1:18">
      <c r="A68306" s="1">
        <v>2023</v>
      </c>
      <c r="B68306" s="18" t="s">
        <v>29</v>
      </c>
      <c r="C68306" s="19">
        <v>30</v>
      </c>
      <c r="D68306" s="18" t="s">
        <v>10687</v>
      </c>
      <c r="E68306" s="19">
        <v>31</v>
      </c>
      <c r="F68306" s="18" t="s">
        <v>42492</v>
      </c>
      <c r="G68306" s="19">
        <v>1002</v>
      </c>
      <c r="H68306" s="18" t="s">
        <v>24</v>
      </c>
      <c r="I68306" s="18" t="s">
        <v>124</v>
      </c>
      <c r="J68306" s="18" t="s">
        <v>23</v>
      </c>
      <c r="K68306" s="21"/>
      <c r="L68306" s="21"/>
      <c r="M68306" s="20">
        <v>60067.74</v>
      </c>
      <c r="N68306" s="20">
        <v>60067.74</v>
      </c>
      <c r="O68306" s="18"/>
      <c r="P68306" s="18"/>
      <c r="Q68306" s="18"/>
      <c r="R68306" s="18"/>
    </row>
    <row r="68307" ht="17" spans="1:18">
      <c r="A68307" s="1">
        <v>2023</v>
      </c>
      <c r="B68307" s="18" t="s">
        <v>29</v>
      </c>
      <c r="C68307" s="19">
        <v>30</v>
      </c>
      <c r="D68307" s="18" t="s">
        <v>10687</v>
      </c>
      <c r="E68307" s="19">
        <v>32</v>
      </c>
      <c r="F68307" s="18" t="s">
        <v>42492</v>
      </c>
      <c r="G68307" s="19">
        <v>1002</v>
      </c>
      <c r="H68307" s="18" t="s">
        <v>24</v>
      </c>
      <c r="I68307" s="18" t="s">
        <v>124</v>
      </c>
      <c r="J68307" s="18" t="s">
        <v>23</v>
      </c>
      <c r="K68307" s="21"/>
      <c r="L68307" s="21"/>
      <c r="M68307" s="20">
        <v>167389.58</v>
      </c>
      <c r="N68307" s="20">
        <v>167389.58</v>
      </c>
      <c r="O68307" s="18"/>
      <c r="P68307" s="18"/>
      <c r="Q68307" s="18"/>
      <c r="R68307" s="18"/>
    </row>
    <row r="68308" ht="34" spans="1:18">
      <c r="A68308" s="1">
        <v>2023</v>
      </c>
      <c r="B68308" s="18" t="s">
        <v>29</v>
      </c>
      <c r="C68308" s="19">
        <v>30</v>
      </c>
      <c r="D68308" s="18" t="s">
        <v>10689</v>
      </c>
      <c r="E68308" s="19">
        <v>1</v>
      </c>
      <c r="F68308" s="18" t="s">
        <v>42499</v>
      </c>
      <c r="G68308" s="18" t="s">
        <v>105</v>
      </c>
      <c r="H68308" s="18" t="s">
        <v>106</v>
      </c>
      <c r="I68308" s="18" t="s">
        <v>80</v>
      </c>
      <c r="J68308" s="18" t="s">
        <v>23</v>
      </c>
      <c r="K68308" s="20">
        <v>1026.71</v>
      </c>
      <c r="L68308" s="20">
        <v>1026.71</v>
      </c>
      <c r="M68308" s="21"/>
      <c r="N68308" s="21"/>
      <c r="O68308" s="18"/>
      <c r="P68308" s="18"/>
      <c r="Q68308" s="18"/>
      <c r="R68308" s="18"/>
    </row>
    <row r="68309" ht="34" spans="1:18">
      <c r="A68309" s="1">
        <v>2023</v>
      </c>
      <c r="B68309" s="18" t="s">
        <v>29</v>
      </c>
      <c r="C68309" s="19">
        <v>30</v>
      </c>
      <c r="D68309" s="18" t="s">
        <v>10689</v>
      </c>
      <c r="E68309" s="19">
        <v>2</v>
      </c>
      <c r="F68309" s="18" t="s">
        <v>42499</v>
      </c>
      <c r="G68309" s="18" t="s">
        <v>105</v>
      </c>
      <c r="H68309" s="18" t="s">
        <v>106</v>
      </c>
      <c r="I68309" s="18" t="s">
        <v>36</v>
      </c>
      <c r="J68309" s="18" t="s">
        <v>23</v>
      </c>
      <c r="K68309" s="20">
        <v>1026.71</v>
      </c>
      <c r="L68309" s="20">
        <v>1026.71</v>
      </c>
      <c r="M68309" s="21"/>
      <c r="N68309" s="21"/>
      <c r="O68309" s="18"/>
      <c r="P68309" s="18"/>
      <c r="Q68309" s="18"/>
      <c r="R68309" s="18"/>
    </row>
    <row r="68310" ht="34" spans="1:18">
      <c r="A68310" s="1">
        <v>2023</v>
      </c>
      <c r="B68310" s="18" t="s">
        <v>29</v>
      </c>
      <c r="C68310" s="19">
        <v>30</v>
      </c>
      <c r="D68310" s="18" t="s">
        <v>10689</v>
      </c>
      <c r="E68310" s="19">
        <v>3</v>
      </c>
      <c r="F68310" s="18" t="s">
        <v>42499</v>
      </c>
      <c r="G68310" s="18" t="s">
        <v>105</v>
      </c>
      <c r="H68310" s="18" t="s">
        <v>106</v>
      </c>
      <c r="I68310" s="18" t="s">
        <v>36</v>
      </c>
      <c r="J68310" s="18" t="s">
        <v>23</v>
      </c>
      <c r="K68310" s="20">
        <v>2053.42</v>
      </c>
      <c r="L68310" s="20">
        <v>2053.42</v>
      </c>
      <c r="M68310" s="21"/>
      <c r="N68310" s="21"/>
      <c r="O68310" s="18"/>
      <c r="P68310" s="18"/>
      <c r="Q68310" s="18"/>
      <c r="R68310" s="18"/>
    </row>
    <row r="68311" ht="34" spans="1:18">
      <c r="A68311" s="1">
        <v>2023</v>
      </c>
      <c r="B68311" s="18" t="s">
        <v>29</v>
      </c>
      <c r="C68311" s="19">
        <v>30</v>
      </c>
      <c r="D68311" s="18" t="s">
        <v>10689</v>
      </c>
      <c r="E68311" s="19">
        <v>4</v>
      </c>
      <c r="F68311" s="18" t="s">
        <v>42499</v>
      </c>
      <c r="G68311" s="18" t="s">
        <v>105</v>
      </c>
      <c r="H68311" s="18" t="s">
        <v>106</v>
      </c>
      <c r="I68311" s="18" t="s">
        <v>648</v>
      </c>
      <c r="J68311" s="18" t="s">
        <v>23</v>
      </c>
      <c r="K68311" s="20">
        <v>1715.53</v>
      </c>
      <c r="L68311" s="20">
        <v>1715.53</v>
      </c>
      <c r="M68311" s="21"/>
      <c r="N68311" s="21"/>
      <c r="O68311" s="18"/>
      <c r="P68311" s="18"/>
      <c r="Q68311" s="18"/>
      <c r="R68311" s="18"/>
    </row>
    <row r="68312" ht="34" spans="1:18">
      <c r="A68312" s="1">
        <v>2023</v>
      </c>
      <c r="B68312" s="18" t="s">
        <v>29</v>
      </c>
      <c r="C68312" s="19">
        <v>30</v>
      </c>
      <c r="D68312" s="18" t="s">
        <v>10689</v>
      </c>
      <c r="E68312" s="19">
        <v>5</v>
      </c>
      <c r="F68312" s="18" t="s">
        <v>42499</v>
      </c>
      <c r="G68312" s="18" t="s">
        <v>105</v>
      </c>
      <c r="H68312" s="18" t="s">
        <v>106</v>
      </c>
      <c r="I68312" s="18" t="s">
        <v>648</v>
      </c>
      <c r="J68312" s="18" t="s">
        <v>23</v>
      </c>
      <c r="K68312" s="20">
        <v>1026.71</v>
      </c>
      <c r="L68312" s="20">
        <v>1026.71</v>
      </c>
      <c r="M68312" s="21"/>
      <c r="N68312" s="21"/>
      <c r="O68312" s="18"/>
      <c r="P68312" s="18"/>
      <c r="Q68312" s="18"/>
      <c r="R68312" s="18"/>
    </row>
    <row r="68313" ht="34" spans="1:18">
      <c r="A68313" s="1">
        <v>2023</v>
      </c>
      <c r="B68313" s="18" t="s">
        <v>29</v>
      </c>
      <c r="C68313" s="19">
        <v>30</v>
      </c>
      <c r="D68313" s="18" t="s">
        <v>10689</v>
      </c>
      <c r="E68313" s="19">
        <v>6</v>
      </c>
      <c r="F68313" s="18" t="s">
        <v>42499</v>
      </c>
      <c r="G68313" s="18" t="s">
        <v>105</v>
      </c>
      <c r="H68313" s="18" t="s">
        <v>106</v>
      </c>
      <c r="I68313" s="18" t="s">
        <v>32645</v>
      </c>
      <c r="J68313" s="18" t="s">
        <v>23</v>
      </c>
      <c r="K68313" s="20">
        <v>1026.71</v>
      </c>
      <c r="L68313" s="20">
        <v>1026.71</v>
      </c>
      <c r="M68313" s="21"/>
      <c r="N68313" s="21"/>
      <c r="O68313" s="18"/>
      <c r="P68313" s="18"/>
      <c r="Q68313" s="18"/>
      <c r="R68313" s="18"/>
    </row>
    <row r="68314" ht="34" spans="1:18">
      <c r="A68314" s="1">
        <v>2023</v>
      </c>
      <c r="B68314" s="18" t="s">
        <v>29</v>
      </c>
      <c r="C68314" s="19">
        <v>30</v>
      </c>
      <c r="D68314" s="18" t="s">
        <v>10689</v>
      </c>
      <c r="E68314" s="19">
        <v>7</v>
      </c>
      <c r="F68314" s="18" t="s">
        <v>42499</v>
      </c>
      <c r="G68314" s="18" t="s">
        <v>105</v>
      </c>
      <c r="H68314" s="18" t="s">
        <v>106</v>
      </c>
      <c r="I68314" s="18" t="s">
        <v>32645</v>
      </c>
      <c r="J68314" s="18" t="s">
        <v>23</v>
      </c>
      <c r="K68314" s="20">
        <v>1026.71</v>
      </c>
      <c r="L68314" s="20">
        <v>1026.71</v>
      </c>
      <c r="M68314" s="21"/>
      <c r="N68314" s="21"/>
      <c r="O68314" s="18"/>
      <c r="P68314" s="18"/>
      <c r="Q68314" s="18"/>
      <c r="R68314" s="18"/>
    </row>
    <row r="68315" ht="17" spans="1:18">
      <c r="A68315" s="1">
        <v>2023</v>
      </c>
      <c r="B68315" s="18" t="s">
        <v>29</v>
      </c>
      <c r="C68315" s="19">
        <v>30</v>
      </c>
      <c r="D68315" s="18" t="s">
        <v>10689</v>
      </c>
      <c r="E68315" s="19">
        <v>8</v>
      </c>
      <c r="F68315" s="18" t="s">
        <v>42499</v>
      </c>
      <c r="G68315" s="18" t="s">
        <v>130</v>
      </c>
      <c r="H68315" s="18" t="s">
        <v>131</v>
      </c>
      <c r="I68315" s="18" t="s">
        <v>340</v>
      </c>
      <c r="J68315" s="18" t="s">
        <v>23</v>
      </c>
      <c r="K68315" s="20">
        <v>1026.71</v>
      </c>
      <c r="L68315" s="20">
        <v>1026.71</v>
      </c>
      <c r="M68315" s="21"/>
      <c r="N68315" s="21"/>
      <c r="O68315" s="18"/>
      <c r="P68315" s="18"/>
      <c r="Q68315" s="18"/>
      <c r="R68315" s="18"/>
    </row>
    <row r="68316" ht="17" spans="1:18">
      <c r="A68316" s="1">
        <v>2023</v>
      </c>
      <c r="B68316" s="18" t="s">
        <v>29</v>
      </c>
      <c r="C68316" s="19">
        <v>30</v>
      </c>
      <c r="D68316" s="18" t="s">
        <v>10689</v>
      </c>
      <c r="E68316" s="19">
        <v>9</v>
      </c>
      <c r="F68316" s="18" t="s">
        <v>42499</v>
      </c>
      <c r="G68316" s="19">
        <v>224103</v>
      </c>
      <c r="H68316" s="18" t="s">
        <v>110</v>
      </c>
      <c r="I68316" s="18"/>
      <c r="J68316" s="18" t="s">
        <v>23</v>
      </c>
      <c r="K68316" s="20">
        <v>4152.38</v>
      </c>
      <c r="L68316" s="20">
        <v>4152.38</v>
      </c>
      <c r="M68316" s="21"/>
      <c r="N68316" s="21"/>
      <c r="O68316" s="18"/>
      <c r="P68316" s="18"/>
      <c r="Q68316" s="18"/>
      <c r="R68316" s="18"/>
    </row>
    <row r="68317" ht="17" spans="1:18">
      <c r="A68317" s="1">
        <v>2023</v>
      </c>
      <c r="B68317" s="18" t="s">
        <v>29</v>
      </c>
      <c r="C68317" s="19">
        <v>30</v>
      </c>
      <c r="D68317" s="18" t="s">
        <v>10689</v>
      </c>
      <c r="E68317" s="19">
        <v>10</v>
      </c>
      <c r="F68317" s="18" t="s">
        <v>42499</v>
      </c>
      <c r="G68317" s="19">
        <v>22110301</v>
      </c>
      <c r="H68317" s="18" t="s">
        <v>111</v>
      </c>
      <c r="I68317" s="18"/>
      <c r="J68317" s="18" t="s">
        <v>23</v>
      </c>
      <c r="K68317" s="20">
        <v>6513.6</v>
      </c>
      <c r="L68317" s="20">
        <v>6513.6</v>
      </c>
      <c r="M68317" s="21"/>
      <c r="N68317" s="21"/>
      <c r="O68317" s="18"/>
      <c r="P68317" s="18"/>
      <c r="Q68317" s="18"/>
      <c r="R68317" s="18"/>
    </row>
    <row r="68318" ht="17" spans="1:18">
      <c r="A68318" s="1">
        <v>2023</v>
      </c>
      <c r="B68318" s="18" t="s">
        <v>29</v>
      </c>
      <c r="C68318" s="19">
        <v>30</v>
      </c>
      <c r="D68318" s="18" t="s">
        <v>10689</v>
      </c>
      <c r="E68318" s="19">
        <v>11</v>
      </c>
      <c r="F68318" s="18" t="s">
        <v>42499</v>
      </c>
      <c r="G68318" s="19">
        <v>22110305</v>
      </c>
      <c r="H68318" s="18" t="s">
        <v>116</v>
      </c>
      <c r="I68318" s="18"/>
      <c r="J68318" s="18" t="s">
        <v>23</v>
      </c>
      <c r="K68318" s="22">
        <v>244.3</v>
      </c>
      <c r="L68318" s="22">
        <v>244.3</v>
      </c>
      <c r="M68318" s="21"/>
      <c r="N68318" s="21"/>
      <c r="O68318" s="18"/>
      <c r="P68318" s="18"/>
      <c r="Q68318" s="18"/>
      <c r="R68318" s="18"/>
    </row>
    <row r="68319" ht="17" spans="1:18">
      <c r="A68319" s="1">
        <v>2023</v>
      </c>
      <c r="B68319" s="18" t="s">
        <v>29</v>
      </c>
      <c r="C68319" s="19">
        <v>30</v>
      </c>
      <c r="D68319" s="18" t="s">
        <v>10689</v>
      </c>
      <c r="E68319" s="19">
        <v>12</v>
      </c>
      <c r="F68319" s="18" t="s">
        <v>42499</v>
      </c>
      <c r="G68319" s="19">
        <v>22110302</v>
      </c>
      <c r="H68319" s="18" t="s">
        <v>112</v>
      </c>
      <c r="I68319" s="18"/>
      <c r="J68319" s="18" t="s">
        <v>23</v>
      </c>
      <c r="K68319" s="20">
        <v>2766.24</v>
      </c>
      <c r="L68319" s="20">
        <v>2766.24</v>
      </c>
      <c r="M68319" s="21"/>
      <c r="N68319" s="21"/>
      <c r="O68319" s="18"/>
      <c r="P68319" s="18"/>
      <c r="Q68319" s="18"/>
      <c r="R68319" s="18"/>
    </row>
    <row r="68320" ht="17" spans="1:18">
      <c r="A68320" s="1">
        <v>2023</v>
      </c>
      <c r="B68320" s="18" t="s">
        <v>29</v>
      </c>
      <c r="C68320" s="19">
        <v>30</v>
      </c>
      <c r="D68320" s="18" t="s">
        <v>10689</v>
      </c>
      <c r="E68320" s="19">
        <v>13</v>
      </c>
      <c r="F68320" s="18" t="s">
        <v>42499</v>
      </c>
      <c r="G68320" s="19">
        <v>22110303</v>
      </c>
      <c r="H68320" s="18" t="s">
        <v>113</v>
      </c>
      <c r="I68320" s="18"/>
      <c r="J68320" s="18" t="s">
        <v>23</v>
      </c>
      <c r="K68320" s="22">
        <v>274.77</v>
      </c>
      <c r="L68320" s="22">
        <v>274.77</v>
      </c>
      <c r="M68320" s="21"/>
      <c r="N68320" s="21"/>
      <c r="O68320" s="18"/>
      <c r="P68320" s="18"/>
      <c r="Q68320" s="18"/>
      <c r="R68320" s="18"/>
    </row>
    <row r="68321" ht="17" spans="1:18">
      <c r="A68321" s="1">
        <v>2023</v>
      </c>
      <c r="B68321" s="18" t="s">
        <v>29</v>
      </c>
      <c r="C68321" s="19">
        <v>30</v>
      </c>
      <c r="D68321" s="18" t="s">
        <v>10689</v>
      </c>
      <c r="E68321" s="19">
        <v>14</v>
      </c>
      <c r="F68321" s="18" t="s">
        <v>42499</v>
      </c>
      <c r="G68321" s="19">
        <v>22110306</v>
      </c>
      <c r="H68321" s="18" t="s">
        <v>115</v>
      </c>
      <c r="I68321" s="18"/>
      <c r="J68321" s="18" t="s">
        <v>23</v>
      </c>
      <c r="K68321" s="22">
        <v>130.3</v>
      </c>
      <c r="L68321" s="22">
        <v>130.3</v>
      </c>
      <c r="M68321" s="21"/>
      <c r="N68321" s="21"/>
      <c r="O68321" s="18"/>
      <c r="P68321" s="18"/>
      <c r="Q68321" s="18"/>
      <c r="R68321" s="18"/>
    </row>
    <row r="68322" ht="17" spans="1:18">
      <c r="A68322" s="1">
        <v>2023</v>
      </c>
      <c r="B68322" s="18" t="s">
        <v>29</v>
      </c>
      <c r="C68322" s="19">
        <v>30</v>
      </c>
      <c r="D68322" s="18" t="s">
        <v>10689</v>
      </c>
      <c r="E68322" s="19">
        <v>15</v>
      </c>
      <c r="F68322" s="18" t="s">
        <v>42499</v>
      </c>
      <c r="G68322" s="19">
        <v>22110301</v>
      </c>
      <c r="H68322" s="18" t="s">
        <v>111</v>
      </c>
      <c r="I68322" s="18"/>
      <c r="J68322" s="18" t="s">
        <v>23</v>
      </c>
      <c r="K68322" s="21"/>
      <c r="L68322" s="21"/>
      <c r="M68322" s="20">
        <v>6513.6</v>
      </c>
      <c r="N68322" s="20">
        <v>6513.6</v>
      </c>
      <c r="O68322" s="18"/>
      <c r="P68322" s="18"/>
      <c r="Q68322" s="18"/>
      <c r="R68322" s="18"/>
    </row>
    <row r="68323" ht="17" spans="1:18">
      <c r="A68323" s="1">
        <v>2023</v>
      </c>
      <c r="B68323" s="18" t="s">
        <v>29</v>
      </c>
      <c r="C68323" s="19">
        <v>30</v>
      </c>
      <c r="D68323" s="18" t="s">
        <v>10689</v>
      </c>
      <c r="E68323" s="19">
        <v>16</v>
      </c>
      <c r="F68323" s="18" t="s">
        <v>42499</v>
      </c>
      <c r="G68323" s="19">
        <v>22110305</v>
      </c>
      <c r="H68323" s="18" t="s">
        <v>116</v>
      </c>
      <c r="I68323" s="18"/>
      <c r="J68323" s="18" t="s">
        <v>23</v>
      </c>
      <c r="K68323" s="21"/>
      <c r="L68323" s="21"/>
      <c r="M68323" s="22">
        <v>244.3</v>
      </c>
      <c r="N68323" s="22">
        <v>244.3</v>
      </c>
      <c r="O68323" s="18"/>
      <c r="P68323" s="18"/>
      <c r="Q68323" s="18"/>
      <c r="R68323" s="18"/>
    </row>
    <row r="68324" ht="17" spans="1:18">
      <c r="A68324" s="1">
        <v>2023</v>
      </c>
      <c r="B68324" s="18" t="s">
        <v>29</v>
      </c>
      <c r="C68324" s="19">
        <v>30</v>
      </c>
      <c r="D68324" s="18" t="s">
        <v>10689</v>
      </c>
      <c r="E68324" s="19">
        <v>17</v>
      </c>
      <c r="F68324" s="18" t="s">
        <v>42499</v>
      </c>
      <c r="G68324" s="19">
        <v>22110302</v>
      </c>
      <c r="H68324" s="18" t="s">
        <v>112</v>
      </c>
      <c r="I68324" s="18"/>
      <c r="J68324" s="18" t="s">
        <v>23</v>
      </c>
      <c r="K68324" s="21"/>
      <c r="L68324" s="21"/>
      <c r="M68324" s="20">
        <v>2766.24</v>
      </c>
      <c r="N68324" s="20">
        <v>2766.24</v>
      </c>
      <c r="O68324" s="18"/>
      <c r="P68324" s="18"/>
      <c r="Q68324" s="18"/>
      <c r="R68324" s="18"/>
    </row>
    <row r="68325" ht="17" spans="1:18">
      <c r="A68325" s="1">
        <v>2023</v>
      </c>
      <c r="B68325" s="18" t="s">
        <v>29</v>
      </c>
      <c r="C68325" s="19">
        <v>30</v>
      </c>
      <c r="D68325" s="18" t="s">
        <v>10689</v>
      </c>
      <c r="E68325" s="19">
        <v>18</v>
      </c>
      <c r="F68325" s="18" t="s">
        <v>42499</v>
      </c>
      <c r="G68325" s="19">
        <v>22110303</v>
      </c>
      <c r="H68325" s="18" t="s">
        <v>113</v>
      </c>
      <c r="I68325" s="18"/>
      <c r="J68325" s="18" t="s">
        <v>23</v>
      </c>
      <c r="K68325" s="21"/>
      <c r="L68325" s="21"/>
      <c r="M68325" s="22">
        <v>274.77</v>
      </c>
      <c r="N68325" s="22">
        <v>274.77</v>
      </c>
      <c r="O68325" s="18"/>
      <c r="P68325" s="18"/>
      <c r="Q68325" s="18"/>
      <c r="R68325" s="18"/>
    </row>
    <row r="68326" ht="17" spans="1:18">
      <c r="A68326" s="1">
        <v>2023</v>
      </c>
      <c r="B68326" s="18" t="s">
        <v>29</v>
      </c>
      <c r="C68326" s="19">
        <v>30</v>
      </c>
      <c r="D68326" s="18" t="s">
        <v>10689</v>
      </c>
      <c r="E68326" s="19">
        <v>19</v>
      </c>
      <c r="F68326" s="18" t="s">
        <v>42499</v>
      </c>
      <c r="G68326" s="19">
        <v>22110306</v>
      </c>
      <c r="H68326" s="18" t="s">
        <v>115</v>
      </c>
      <c r="I68326" s="18"/>
      <c r="J68326" s="18" t="s">
        <v>23</v>
      </c>
      <c r="K68326" s="21"/>
      <c r="L68326" s="21"/>
      <c r="M68326" s="22">
        <v>130.3</v>
      </c>
      <c r="N68326" s="22">
        <v>130.3</v>
      </c>
      <c r="O68326" s="18"/>
      <c r="P68326" s="18"/>
      <c r="Q68326" s="18"/>
      <c r="R68326" s="18"/>
    </row>
    <row r="68327" ht="17" spans="1:18">
      <c r="A68327" s="1">
        <v>2023</v>
      </c>
      <c r="B68327" s="18" t="s">
        <v>29</v>
      </c>
      <c r="C68327" s="19">
        <v>30</v>
      </c>
      <c r="D68327" s="18" t="s">
        <v>10689</v>
      </c>
      <c r="E68327" s="19">
        <v>20</v>
      </c>
      <c r="F68327" s="18" t="s">
        <v>42499</v>
      </c>
      <c r="G68327" s="19">
        <v>12210101</v>
      </c>
      <c r="H68327" s="18" t="s">
        <v>21</v>
      </c>
      <c r="I68327" s="18" t="s">
        <v>118</v>
      </c>
      <c r="J68327" s="18" t="s">
        <v>23</v>
      </c>
      <c r="K68327" s="21"/>
      <c r="L68327" s="21"/>
      <c r="M68327" s="20">
        <v>14081.59</v>
      </c>
      <c r="N68327" s="20">
        <v>14081.59</v>
      </c>
      <c r="O68327" s="18"/>
      <c r="P68327" s="18"/>
      <c r="Q68327" s="18"/>
      <c r="R68327" s="18"/>
    </row>
    <row r="68328" ht="34" spans="1:18">
      <c r="A68328" s="1">
        <v>2023</v>
      </c>
      <c r="B68328" s="18" t="s">
        <v>29</v>
      </c>
      <c r="C68328" s="19">
        <v>30</v>
      </c>
      <c r="D68328" s="18" t="s">
        <v>10694</v>
      </c>
      <c r="E68328" s="19">
        <v>1</v>
      </c>
      <c r="F68328" s="18" t="s">
        <v>42500</v>
      </c>
      <c r="G68328" s="18" t="s">
        <v>310</v>
      </c>
      <c r="H68328" s="18" t="s">
        <v>311</v>
      </c>
      <c r="I68328" s="18" t="s">
        <v>80</v>
      </c>
      <c r="J68328" s="18" t="s">
        <v>23</v>
      </c>
      <c r="K68328" s="20">
        <v>76400.43</v>
      </c>
      <c r="L68328" s="20">
        <v>76400.43</v>
      </c>
      <c r="M68328" s="21"/>
      <c r="N68328" s="21"/>
      <c r="O68328" s="18"/>
      <c r="P68328" s="18"/>
      <c r="Q68328" s="18"/>
      <c r="R68328" s="18"/>
    </row>
    <row r="68329" ht="34" spans="1:18">
      <c r="A68329" s="1">
        <v>2023</v>
      </c>
      <c r="B68329" s="18" t="s">
        <v>29</v>
      </c>
      <c r="C68329" s="19">
        <v>30</v>
      </c>
      <c r="D68329" s="18" t="s">
        <v>10694</v>
      </c>
      <c r="E68329" s="19">
        <v>2</v>
      </c>
      <c r="F68329" s="18" t="s">
        <v>42500</v>
      </c>
      <c r="G68329" s="18" t="s">
        <v>310</v>
      </c>
      <c r="H68329" s="18" t="s">
        <v>311</v>
      </c>
      <c r="I68329" s="18" t="s">
        <v>316</v>
      </c>
      <c r="J68329" s="18" t="s">
        <v>23</v>
      </c>
      <c r="K68329" s="20">
        <v>46728.16</v>
      </c>
      <c r="L68329" s="20">
        <v>46728.16</v>
      </c>
      <c r="M68329" s="21"/>
      <c r="N68329" s="21"/>
      <c r="O68329" s="18"/>
      <c r="P68329" s="18"/>
      <c r="Q68329" s="18"/>
      <c r="R68329" s="18"/>
    </row>
    <row r="68330" ht="34" spans="1:18">
      <c r="A68330" s="1">
        <v>2023</v>
      </c>
      <c r="B68330" s="18" t="s">
        <v>29</v>
      </c>
      <c r="C68330" s="19">
        <v>30</v>
      </c>
      <c r="D68330" s="18" t="s">
        <v>10694</v>
      </c>
      <c r="E68330" s="19">
        <v>3</v>
      </c>
      <c r="F68330" s="18" t="s">
        <v>42500</v>
      </c>
      <c r="G68330" s="18" t="s">
        <v>310</v>
      </c>
      <c r="H68330" s="18" t="s">
        <v>311</v>
      </c>
      <c r="I68330" s="18" t="s">
        <v>36</v>
      </c>
      <c r="J68330" s="18" t="s">
        <v>23</v>
      </c>
      <c r="K68330" s="20">
        <v>40829.15</v>
      </c>
      <c r="L68330" s="20">
        <v>40829.15</v>
      </c>
      <c r="M68330" s="21"/>
      <c r="N68330" s="21"/>
      <c r="O68330" s="18"/>
      <c r="P68330" s="18"/>
      <c r="Q68330" s="18"/>
      <c r="R68330" s="18"/>
    </row>
    <row r="68331" ht="17" spans="1:18">
      <c r="A68331" s="1">
        <v>2023</v>
      </c>
      <c r="B68331" s="18" t="s">
        <v>29</v>
      </c>
      <c r="C68331" s="19">
        <v>30</v>
      </c>
      <c r="D68331" s="18" t="s">
        <v>10694</v>
      </c>
      <c r="E68331" s="19">
        <v>4</v>
      </c>
      <c r="F68331" s="18" t="s">
        <v>42500</v>
      </c>
      <c r="G68331" s="19">
        <v>6602010101</v>
      </c>
      <c r="H68331" s="18" t="s">
        <v>207</v>
      </c>
      <c r="I68331" s="18" t="s">
        <v>23188</v>
      </c>
      <c r="J68331" s="18" t="s">
        <v>23</v>
      </c>
      <c r="K68331" s="20">
        <v>134891.14</v>
      </c>
      <c r="L68331" s="20">
        <v>134891.14</v>
      </c>
      <c r="M68331" s="21"/>
      <c r="N68331" s="21"/>
      <c r="O68331" s="18"/>
      <c r="P68331" s="18"/>
      <c r="Q68331" s="18"/>
      <c r="R68331" s="18"/>
    </row>
    <row r="68332" ht="34" spans="1:18">
      <c r="A68332" s="1">
        <v>2023</v>
      </c>
      <c r="B68332" s="18" t="s">
        <v>29</v>
      </c>
      <c r="C68332" s="19">
        <v>30</v>
      </c>
      <c r="D68332" s="18" t="s">
        <v>10694</v>
      </c>
      <c r="E68332" s="19">
        <v>5</v>
      </c>
      <c r="F68332" s="18" t="s">
        <v>42500</v>
      </c>
      <c r="G68332" s="18" t="s">
        <v>310</v>
      </c>
      <c r="H68332" s="18" t="s">
        <v>311</v>
      </c>
      <c r="I68332" s="18" t="s">
        <v>648</v>
      </c>
      <c r="J68332" s="18" t="s">
        <v>23</v>
      </c>
      <c r="K68332" s="20">
        <v>214786.98</v>
      </c>
      <c r="L68332" s="20">
        <v>214786.98</v>
      </c>
      <c r="M68332" s="21"/>
      <c r="N68332" s="21"/>
      <c r="O68332" s="18"/>
      <c r="P68332" s="18"/>
      <c r="Q68332" s="18"/>
      <c r="R68332" s="18"/>
    </row>
    <row r="68333" ht="34" spans="1:18">
      <c r="A68333" s="1">
        <v>2023</v>
      </c>
      <c r="B68333" s="18" t="s">
        <v>29</v>
      </c>
      <c r="C68333" s="19">
        <v>30</v>
      </c>
      <c r="D68333" s="18" t="s">
        <v>10694</v>
      </c>
      <c r="E68333" s="19">
        <v>6</v>
      </c>
      <c r="F68333" s="18" t="s">
        <v>42500</v>
      </c>
      <c r="G68333" s="18" t="s">
        <v>310</v>
      </c>
      <c r="H68333" s="18" t="s">
        <v>311</v>
      </c>
      <c r="I68333" s="18" t="s">
        <v>32645</v>
      </c>
      <c r="J68333" s="18" t="s">
        <v>23</v>
      </c>
      <c r="K68333" s="20">
        <v>100617.59</v>
      </c>
      <c r="L68333" s="20">
        <v>100617.59</v>
      </c>
      <c r="M68333" s="21"/>
      <c r="N68333" s="21"/>
      <c r="O68333" s="18"/>
      <c r="P68333" s="18"/>
      <c r="Q68333" s="18"/>
      <c r="R68333" s="18"/>
    </row>
    <row r="68334" ht="34" spans="1:18">
      <c r="A68334" s="1">
        <v>2023</v>
      </c>
      <c r="B68334" s="18" t="s">
        <v>29</v>
      </c>
      <c r="C68334" s="19">
        <v>30</v>
      </c>
      <c r="D68334" s="18" t="s">
        <v>10694</v>
      </c>
      <c r="E68334" s="19">
        <v>7</v>
      </c>
      <c r="F68334" s="18" t="s">
        <v>42500</v>
      </c>
      <c r="G68334" s="18" t="s">
        <v>310</v>
      </c>
      <c r="H68334" s="18" t="s">
        <v>311</v>
      </c>
      <c r="I68334" s="18" t="s">
        <v>340</v>
      </c>
      <c r="J68334" s="18" t="s">
        <v>23</v>
      </c>
      <c r="K68334" s="20">
        <v>62762.32</v>
      </c>
      <c r="L68334" s="20">
        <v>62762.32</v>
      </c>
      <c r="M68334" s="21"/>
      <c r="N68334" s="21"/>
      <c r="O68334" s="18"/>
      <c r="P68334" s="18"/>
      <c r="Q68334" s="18"/>
      <c r="R68334" s="18"/>
    </row>
    <row r="68335" ht="34" spans="1:18">
      <c r="A68335" s="1">
        <v>2023</v>
      </c>
      <c r="B68335" s="18" t="s">
        <v>29</v>
      </c>
      <c r="C68335" s="19">
        <v>30</v>
      </c>
      <c r="D68335" s="18" t="s">
        <v>10694</v>
      </c>
      <c r="E68335" s="19">
        <v>8</v>
      </c>
      <c r="F68335" s="18" t="s">
        <v>42500</v>
      </c>
      <c r="G68335" s="18" t="s">
        <v>310</v>
      </c>
      <c r="H68335" s="18" t="s">
        <v>311</v>
      </c>
      <c r="I68335" s="18" t="s">
        <v>13685</v>
      </c>
      <c r="J68335" s="18" t="s">
        <v>23</v>
      </c>
      <c r="K68335" s="20">
        <v>3300</v>
      </c>
      <c r="L68335" s="20">
        <v>3300</v>
      </c>
      <c r="M68335" s="21"/>
      <c r="N68335" s="21"/>
      <c r="O68335" s="18"/>
      <c r="P68335" s="18"/>
      <c r="Q68335" s="18"/>
      <c r="R68335" s="18"/>
    </row>
    <row r="68336" ht="34" spans="1:18">
      <c r="A68336" s="1">
        <v>2023</v>
      </c>
      <c r="B68336" s="18" t="s">
        <v>29</v>
      </c>
      <c r="C68336" s="19">
        <v>30</v>
      </c>
      <c r="D68336" s="18" t="s">
        <v>10694</v>
      </c>
      <c r="E68336" s="19">
        <v>9</v>
      </c>
      <c r="F68336" s="18" t="s">
        <v>42501</v>
      </c>
      <c r="G68336" s="18" t="s">
        <v>313</v>
      </c>
      <c r="H68336" s="18" t="s">
        <v>314</v>
      </c>
      <c r="I68336" s="18" t="s">
        <v>25679</v>
      </c>
      <c r="J68336" s="18" t="s">
        <v>23</v>
      </c>
      <c r="K68336" s="20">
        <v>37050</v>
      </c>
      <c r="L68336" s="20">
        <v>37050</v>
      </c>
      <c r="M68336" s="21"/>
      <c r="N68336" s="21"/>
      <c r="O68336" s="18"/>
      <c r="P68336" s="18"/>
      <c r="Q68336" s="18"/>
      <c r="R68336" s="18"/>
    </row>
    <row r="68337" ht="34" spans="1:18">
      <c r="A68337" s="1">
        <v>2023</v>
      </c>
      <c r="B68337" s="18" t="s">
        <v>29</v>
      </c>
      <c r="C68337" s="19">
        <v>30</v>
      </c>
      <c r="D68337" s="18" t="s">
        <v>10694</v>
      </c>
      <c r="E68337" s="19">
        <v>10</v>
      </c>
      <c r="F68337" s="18" t="s">
        <v>42500</v>
      </c>
      <c r="G68337" s="18" t="s">
        <v>313</v>
      </c>
      <c r="H68337" s="18" t="s">
        <v>314</v>
      </c>
      <c r="I68337" s="18" t="s">
        <v>648</v>
      </c>
      <c r="J68337" s="18" t="s">
        <v>23</v>
      </c>
      <c r="K68337" s="20">
        <v>4176.67</v>
      </c>
      <c r="L68337" s="20">
        <v>4176.67</v>
      </c>
      <c r="M68337" s="21"/>
      <c r="N68337" s="21"/>
      <c r="O68337" s="18"/>
      <c r="P68337" s="18"/>
      <c r="Q68337" s="18"/>
      <c r="R68337" s="18"/>
    </row>
    <row r="68338" ht="34" spans="1:18">
      <c r="A68338" s="1">
        <v>2023</v>
      </c>
      <c r="B68338" s="18" t="s">
        <v>29</v>
      </c>
      <c r="C68338" s="19">
        <v>30</v>
      </c>
      <c r="D68338" s="18" t="s">
        <v>10694</v>
      </c>
      <c r="E68338" s="19">
        <v>11</v>
      </c>
      <c r="F68338" s="18" t="s">
        <v>40342</v>
      </c>
      <c r="G68338" s="18" t="s">
        <v>313</v>
      </c>
      <c r="H68338" s="18" t="s">
        <v>314</v>
      </c>
      <c r="I68338" s="18" t="s">
        <v>340</v>
      </c>
      <c r="J68338" s="18" t="s">
        <v>23</v>
      </c>
      <c r="K68338" s="20">
        <v>6969.56</v>
      </c>
      <c r="L68338" s="20">
        <v>6969.56</v>
      </c>
      <c r="M68338" s="21"/>
      <c r="N68338" s="21"/>
      <c r="O68338" s="18"/>
      <c r="P68338" s="18"/>
      <c r="Q68338" s="18"/>
      <c r="R68338" s="18"/>
    </row>
    <row r="68339" ht="34" spans="1:18">
      <c r="A68339" s="1">
        <v>2023</v>
      </c>
      <c r="B68339" s="18" t="s">
        <v>29</v>
      </c>
      <c r="C68339" s="19">
        <v>30</v>
      </c>
      <c r="D68339" s="18" t="s">
        <v>10694</v>
      </c>
      <c r="E68339" s="19">
        <v>12</v>
      </c>
      <c r="F68339" s="18" t="s">
        <v>42500</v>
      </c>
      <c r="G68339" s="18" t="s">
        <v>313</v>
      </c>
      <c r="H68339" s="18" t="s">
        <v>314</v>
      </c>
      <c r="I68339" s="18" t="s">
        <v>32645</v>
      </c>
      <c r="J68339" s="18" t="s">
        <v>23</v>
      </c>
      <c r="K68339" s="20">
        <v>43114.36</v>
      </c>
      <c r="L68339" s="20">
        <v>43114.36</v>
      </c>
      <c r="M68339" s="21"/>
      <c r="N68339" s="21"/>
      <c r="O68339" s="18"/>
      <c r="P68339" s="18"/>
      <c r="Q68339" s="18"/>
      <c r="R68339" s="18"/>
    </row>
    <row r="68340" ht="17" spans="1:18">
      <c r="A68340" s="1">
        <v>2023</v>
      </c>
      <c r="B68340" s="18" t="s">
        <v>29</v>
      </c>
      <c r="C68340" s="19">
        <v>30</v>
      </c>
      <c r="D68340" s="18" t="s">
        <v>10694</v>
      </c>
      <c r="E68340" s="19">
        <v>13</v>
      </c>
      <c r="F68340" s="18" t="s">
        <v>42500</v>
      </c>
      <c r="G68340" s="19">
        <v>221101</v>
      </c>
      <c r="H68340" s="18" t="s">
        <v>319</v>
      </c>
      <c r="I68340" s="18"/>
      <c r="J68340" s="18" t="s">
        <v>23</v>
      </c>
      <c r="K68340" s="20">
        <v>771626.36</v>
      </c>
      <c r="L68340" s="20">
        <v>771626.36</v>
      </c>
      <c r="M68340" s="21"/>
      <c r="N68340" s="21"/>
      <c r="O68340" s="18"/>
      <c r="P68340" s="18"/>
      <c r="Q68340" s="18"/>
      <c r="R68340" s="18"/>
    </row>
    <row r="68341" ht="17" spans="1:18">
      <c r="A68341" s="1">
        <v>2023</v>
      </c>
      <c r="B68341" s="18" t="s">
        <v>29</v>
      </c>
      <c r="C68341" s="19">
        <v>30</v>
      </c>
      <c r="D68341" s="18" t="s">
        <v>10694</v>
      </c>
      <c r="E68341" s="19">
        <v>14</v>
      </c>
      <c r="F68341" s="18" t="s">
        <v>42500</v>
      </c>
      <c r="G68341" s="19">
        <v>221101</v>
      </c>
      <c r="H68341" s="18" t="s">
        <v>319</v>
      </c>
      <c r="I68341" s="18"/>
      <c r="J68341" s="18" t="s">
        <v>23</v>
      </c>
      <c r="K68341" s="21"/>
      <c r="L68341" s="21"/>
      <c r="M68341" s="20">
        <v>771626.36</v>
      </c>
      <c r="N68341" s="20">
        <v>771626.36</v>
      </c>
      <c r="O68341" s="18"/>
      <c r="P68341" s="18"/>
      <c r="Q68341" s="18"/>
      <c r="R68341" s="18"/>
    </row>
    <row r="68342" ht="17" spans="1:18">
      <c r="A68342" s="1">
        <v>2023</v>
      </c>
      <c r="B68342" s="18" t="s">
        <v>29</v>
      </c>
      <c r="C68342" s="19">
        <v>30</v>
      </c>
      <c r="D68342" s="18" t="s">
        <v>10694</v>
      </c>
      <c r="E68342" s="19">
        <v>15</v>
      </c>
      <c r="F68342" s="18" t="s">
        <v>42500</v>
      </c>
      <c r="G68342" s="19">
        <v>224103</v>
      </c>
      <c r="H68342" s="18" t="s">
        <v>110</v>
      </c>
      <c r="I68342" s="18"/>
      <c r="J68342" s="18" t="s">
        <v>23</v>
      </c>
      <c r="K68342" s="21"/>
      <c r="L68342" s="21"/>
      <c r="M68342" s="20">
        <v>49057.53</v>
      </c>
      <c r="N68342" s="20">
        <v>49057.53</v>
      </c>
      <c r="O68342" s="18"/>
      <c r="P68342" s="18"/>
      <c r="Q68342" s="18"/>
      <c r="R68342" s="18"/>
    </row>
    <row r="68343" ht="17" spans="1:18">
      <c r="A68343" s="1">
        <v>2023</v>
      </c>
      <c r="B68343" s="18" t="s">
        <v>29</v>
      </c>
      <c r="C68343" s="19">
        <v>30</v>
      </c>
      <c r="D68343" s="18" t="s">
        <v>10694</v>
      </c>
      <c r="E68343" s="19">
        <v>16</v>
      </c>
      <c r="F68343" s="18" t="s">
        <v>42500</v>
      </c>
      <c r="G68343" s="19">
        <v>224104</v>
      </c>
      <c r="H68343" s="18" t="s">
        <v>320</v>
      </c>
      <c r="I68343" s="18"/>
      <c r="J68343" s="18" t="s">
        <v>23</v>
      </c>
      <c r="K68343" s="21"/>
      <c r="L68343" s="21"/>
      <c r="M68343" s="20">
        <v>6785</v>
      </c>
      <c r="N68343" s="20">
        <v>6785</v>
      </c>
      <c r="O68343" s="18"/>
      <c r="P68343" s="18"/>
      <c r="Q68343" s="18"/>
      <c r="R68343" s="18"/>
    </row>
    <row r="68344" ht="17" spans="1:18">
      <c r="A68344" s="1">
        <v>2023</v>
      </c>
      <c r="B68344" s="18" t="s">
        <v>29</v>
      </c>
      <c r="C68344" s="19">
        <v>30</v>
      </c>
      <c r="D68344" s="18" t="s">
        <v>10694</v>
      </c>
      <c r="E68344" s="19">
        <v>17</v>
      </c>
      <c r="F68344" s="18" t="s">
        <v>42500</v>
      </c>
      <c r="G68344" s="19">
        <v>222109</v>
      </c>
      <c r="H68344" s="18" t="s">
        <v>321</v>
      </c>
      <c r="I68344" s="18"/>
      <c r="J68344" s="18" t="s">
        <v>23</v>
      </c>
      <c r="K68344" s="21"/>
      <c r="L68344" s="21"/>
      <c r="M68344" s="20">
        <v>13027.04</v>
      </c>
      <c r="N68344" s="20">
        <v>13027.04</v>
      </c>
      <c r="O68344" s="18"/>
      <c r="P68344" s="18"/>
      <c r="Q68344" s="18"/>
      <c r="R68344" s="18"/>
    </row>
    <row r="68345" ht="17" spans="1:18">
      <c r="A68345" s="1">
        <v>2023</v>
      </c>
      <c r="B68345" s="18" t="s">
        <v>29</v>
      </c>
      <c r="C68345" s="19">
        <v>30</v>
      </c>
      <c r="D68345" s="18" t="s">
        <v>10694</v>
      </c>
      <c r="E68345" s="19">
        <v>18</v>
      </c>
      <c r="F68345" s="18" t="s">
        <v>42500</v>
      </c>
      <c r="G68345" s="19">
        <v>12210101</v>
      </c>
      <c r="H68345" s="18" t="s">
        <v>21</v>
      </c>
      <c r="I68345" s="18" t="s">
        <v>118</v>
      </c>
      <c r="J68345" s="18" t="s">
        <v>23</v>
      </c>
      <c r="K68345" s="21"/>
      <c r="L68345" s="21"/>
      <c r="M68345" s="20">
        <v>702756.79</v>
      </c>
      <c r="N68345" s="20">
        <v>702756.79</v>
      </c>
      <c r="O68345" s="18"/>
      <c r="P68345" s="18"/>
      <c r="Q68345" s="18"/>
      <c r="R68345" s="18"/>
    </row>
    <row r="68346" ht="34" spans="1:18">
      <c r="A68346" s="1">
        <v>2023</v>
      </c>
      <c r="B68346" s="18" t="s">
        <v>29</v>
      </c>
      <c r="C68346" s="19">
        <v>30</v>
      </c>
      <c r="D68346" s="18" t="s">
        <v>11288</v>
      </c>
      <c r="E68346" s="19">
        <v>1</v>
      </c>
      <c r="F68346" s="18" t="s">
        <v>40467</v>
      </c>
      <c r="G68346" s="18" t="s">
        <v>638</v>
      </c>
      <c r="H68346" s="18" t="s">
        <v>639</v>
      </c>
      <c r="I68346" s="18" t="s">
        <v>36</v>
      </c>
      <c r="J68346" s="18" t="s">
        <v>23</v>
      </c>
      <c r="K68346" s="20">
        <v>1025</v>
      </c>
      <c r="L68346" s="20">
        <v>1025</v>
      </c>
      <c r="M68346" s="21"/>
      <c r="N68346" s="21"/>
      <c r="O68346" s="18"/>
      <c r="P68346" s="18"/>
      <c r="Q68346" s="18"/>
      <c r="R68346" s="18"/>
    </row>
    <row r="68347" ht="34" spans="1:18">
      <c r="A68347" s="1">
        <v>2023</v>
      </c>
      <c r="B68347" s="18" t="s">
        <v>29</v>
      </c>
      <c r="C68347" s="19">
        <v>30</v>
      </c>
      <c r="D68347" s="18" t="s">
        <v>11288</v>
      </c>
      <c r="E68347" s="19">
        <v>2</v>
      </c>
      <c r="F68347" s="18" t="s">
        <v>40467</v>
      </c>
      <c r="G68347" s="18" t="s">
        <v>638</v>
      </c>
      <c r="H68347" s="18" t="s">
        <v>639</v>
      </c>
      <c r="I68347" s="18" t="s">
        <v>648</v>
      </c>
      <c r="J68347" s="18" t="s">
        <v>23</v>
      </c>
      <c r="K68347" s="22">
        <v>455</v>
      </c>
      <c r="L68347" s="22">
        <v>455</v>
      </c>
      <c r="M68347" s="21"/>
      <c r="N68347" s="21"/>
      <c r="O68347" s="18"/>
      <c r="P68347" s="18"/>
      <c r="Q68347" s="18"/>
      <c r="R68347" s="18"/>
    </row>
    <row r="68348" ht="34" spans="1:18">
      <c r="A68348" s="1">
        <v>2023</v>
      </c>
      <c r="B68348" s="18" t="s">
        <v>29</v>
      </c>
      <c r="C68348" s="19">
        <v>30</v>
      </c>
      <c r="D68348" s="18" t="s">
        <v>11288</v>
      </c>
      <c r="E68348" s="19">
        <v>3</v>
      </c>
      <c r="F68348" s="18" t="s">
        <v>40467</v>
      </c>
      <c r="G68348" s="18" t="s">
        <v>638</v>
      </c>
      <c r="H68348" s="18" t="s">
        <v>639</v>
      </c>
      <c r="I68348" s="18" t="s">
        <v>36</v>
      </c>
      <c r="J68348" s="18" t="s">
        <v>23</v>
      </c>
      <c r="K68348" s="22">
        <v>125</v>
      </c>
      <c r="L68348" s="22">
        <v>125</v>
      </c>
      <c r="M68348" s="21"/>
      <c r="N68348" s="21"/>
      <c r="O68348" s="18"/>
      <c r="P68348" s="18"/>
      <c r="Q68348" s="18"/>
      <c r="R68348" s="18"/>
    </row>
    <row r="68349" ht="17" spans="1:18">
      <c r="A68349" s="1">
        <v>2023</v>
      </c>
      <c r="B68349" s="18" t="s">
        <v>29</v>
      </c>
      <c r="C68349" s="19">
        <v>30</v>
      </c>
      <c r="D68349" s="18" t="s">
        <v>11288</v>
      </c>
      <c r="E68349" s="19">
        <v>4</v>
      </c>
      <c r="F68349" s="18" t="s">
        <v>40467</v>
      </c>
      <c r="G68349" s="18" t="s">
        <v>3294</v>
      </c>
      <c r="H68349" s="18" t="s">
        <v>3295</v>
      </c>
      <c r="I68349" s="18" t="s">
        <v>340</v>
      </c>
      <c r="J68349" s="18" t="s">
        <v>23</v>
      </c>
      <c r="K68349" s="22">
        <v>150</v>
      </c>
      <c r="L68349" s="22">
        <v>150</v>
      </c>
      <c r="M68349" s="21"/>
      <c r="N68349" s="21"/>
      <c r="O68349" s="18"/>
      <c r="P68349" s="18"/>
      <c r="Q68349" s="18"/>
      <c r="R68349" s="18"/>
    </row>
    <row r="68350" ht="17" spans="1:18">
      <c r="A68350" s="1">
        <v>2023</v>
      </c>
      <c r="B68350" s="18" t="s">
        <v>29</v>
      </c>
      <c r="C68350" s="19">
        <v>30</v>
      </c>
      <c r="D68350" s="18" t="s">
        <v>11288</v>
      </c>
      <c r="E68350" s="19">
        <v>5</v>
      </c>
      <c r="F68350" s="18" t="s">
        <v>40468</v>
      </c>
      <c r="G68350" s="19">
        <v>224104</v>
      </c>
      <c r="H68350" s="18" t="s">
        <v>320</v>
      </c>
      <c r="I68350" s="18"/>
      <c r="J68350" s="18" t="s">
        <v>23</v>
      </c>
      <c r="K68350" s="20">
        <v>1755</v>
      </c>
      <c r="L68350" s="20">
        <v>1755</v>
      </c>
      <c r="M68350" s="21"/>
      <c r="N68350" s="21"/>
      <c r="O68350" s="18"/>
      <c r="P68350" s="18"/>
      <c r="Q68350" s="18"/>
      <c r="R68350" s="18"/>
    </row>
    <row r="68351" ht="17" spans="1:18">
      <c r="A68351" s="1">
        <v>2023</v>
      </c>
      <c r="B68351" s="18" t="s">
        <v>29</v>
      </c>
      <c r="C68351" s="19">
        <v>30</v>
      </c>
      <c r="D68351" s="18" t="s">
        <v>11288</v>
      </c>
      <c r="E68351" s="19">
        <v>6</v>
      </c>
      <c r="F68351" s="18" t="s">
        <v>40467</v>
      </c>
      <c r="G68351" s="19">
        <v>221104</v>
      </c>
      <c r="H68351" s="18" t="s">
        <v>640</v>
      </c>
      <c r="I68351" s="18"/>
      <c r="J68351" s="18" t="s">
        <v>23</v>
      </c>
      <c r="K68351" s="20">
        <v>1755</v>
      </c>
      <c r="L68351" s="20">
        <v>1755</v>
      </c>
      <c r="M68351" s="21"/>
      <c r="N68351" s="21"/>
      <c r="O68351" s="18"/>
      <c r="P68351" s="18"/>
      <c r="Q68351" s="18"/>
      <c r="R68351" s="18"/>
    </row>
    <row r="68352" ht="17" spans="1:18">
      <c r="A68352" s="1">
        <v>2023</v>
      </c>
      <c r="B68352" s="18" t="s">
        <v>29</v>
      </c>
      <c r="C68352" s="19">
        <v>30</v>
      </c>
      <c r="D68352" s="18" t="s">
        <v>11288</v>
      </c>
      <c r="E68352" s="19">
        <v>7</v>
      </c>
      <c r="F68352" s="18" t="s">
        <v>40467</v>
      </c>
      <c r="G68352" s="19">
        <v>221104</v>
      </c>
      <c r="H68352" s="18" t="s">
        <v>640</v>
      </c>
      <c r="I68352" s="18"/>
      <c r="J68352" s="18" t="s">
        <v>23</v>
      </c>
      <c r="K68352" s="21"/>
      <c r="L68352" s="21"/>
      <c r="M68352" s="20">
        <v>1755</v>
      </c>
      <c r="N68352" s="20">
        <v>1755</v>
      </c>
      <c r="O68352" s="18"/>
      <c r="P68352" s="18"/>
      <c r="Q68352" s="18"/>
      <c r="R68352" s="18"/>
    </row>
    <row r="68353" ht="17" spans="1:18">
      <c r="A68353" s="1">
        <v>2023</v>
      </c>
      <c r="B68353" s="18" t="s">
        <v>29</v>
      </c>
      <c r="C68353" s="19">
        <v>30</v>
      </c>
      <c r="D68353" s="18" t="s">
        <v>11288</v>
      </c>
      <c r="E68353" s="19">
        <v>8</v>
      </c>
      <c r="F68353" s="18" t="s">
        <v>40467</v>
      </c>
      <c r="G68353" s="19">
        <v>12210101</v>
      </c>
      <c r="H68353" s="18" t="s">
        <v>21</v>
      </c>
      <c r="I68353" s="18" t="s">
        <v>118</v>
      </c>
      <c r="J68353" s="18" t="s">
        <v>23</v>
      </c>
      <c r="K68353" s="21"/>
      <c r="L68353" s="21"/>
      <c r="M68353" s="20">
        <v>3510</v>
      </c>
      <c r="N68353" s="20">
        <v>3510</v>
      </c>
      <c r="O68353" s="18"/>
      <c r="P68353" s="18"/>
      <c r="Q68353" s="18"/>
      <c r="R68353" s="18"/>
    </row>
    <row r="68354" ht="17" spans="1:18">
      <c r="A68354" s="1">
        <v>2023</v>
      </c>
      <c r="B68354" s="18" t="s">
        <v>29</v>
      </c>
      <c r="C68354" s="19">
        <v>30</v>
      </c>
      <c r="D68354" s="18" t="s">
        <v>11290</v>
      </c>
      <c r="E68354" s="19">
        <v>1</v>
      </c>
      <c r="F68354" s="18" t="s">
        <v>23358</v>
      </c>
      <c r="G68354" s="19">
        <v>222109</v>
      </c>
      <c r="H68354" s="18" t="s">
        <v>321</v>
      </c>
      <c r="I68354" s="18"/>
      <c r="J68354" s="18" t="s">
        <v>23</v>
      </c>
      <c r="K68354" s="20">
        <v>12626.72</v>
      </c>
      <c r="L68354" s="20">
        <v>12626.72</v>
      </c>
      <c r="M68354" s="21"/>
      <c r="N68354" s="21"/>
      <c r="O68354" s="18"/>
      <c r="P68354" s="18"/>
      <c r="Q68354" s="18"/>
      <c r="R68354" s="18"/>
    </row>
    <row r="68355" ht="17" spans="1:18">
      <c r="A68355" s="1">
        <v>2023</v>
      </c>
      <c r="B68355" s="18" t="s">
        <v>29</v>
      </c>
      <c r="C68355" s="19">
        <v>30</v>
      </c>
      <c r="D68355" s="18" t="s">
        <v>11290</v>
      </c>
      <c r="E68355" s="19">
        <v>2</v>
      </c>
      <c r="F68355" s="18" t="s">
        <v>23358</v>
      </c>
      <c r="G68355" s="19">
        <v>1002</v>
      </c>
      <c r="H68355" s="18" t="s">
        <v>24</v>
      </c>
      <c r="I68355" s="18" t="s">
        <v>124</v>
      </c>
      <c r="J68355" s="18" t="s">
        <v>23</v>
      </c>
      <c r="K68355" s="21"/>
      <c r="L68355" s="21"/>
      <c r="M68355" s="20">
        <v>12626.72</v>
      </c>
      <c r="N68355" s="20">
        <v>12626.72</v>
      </c>
      <c r="O68355" s="18"/>
      <c r="P68355" s="18"/>
      <c r="Q68355" s="18"/>
      <c r="R68355" s="18"/>
    </row>
    <row r="68356" ht="34" spans="1:18">
      <c r="A68356" s="1">
        <v>2023</v>
      </c>
      <c r="B68356" s="18" t="s">
        <v>29</v>
      </c>
      <c r="C68356" s="19">
        <v>30</v>
      </c>
      <c r="D68356" s="18" t="s">
        <v>11293</v>
      </c>
      <c r="E68356" s="19">
        <v>1</v>
      </c>
      <c r="F68356" s="18" t="s">
        <v>42502</v>
      </c>
      <c r="G68356" s="18" t="s">
        <v>184</v>
      </c>
      <c r="H68356" s="18" t="s">
        <v>185</v>
      </c>
      <c r="I68356" s="18" t="s">
        <v>32645</v>
      </c>
      <c r="J68356" s="18" t="s">
        <v>23</v>
      </c>
      <c r="K68356" s="20">
        <v>22961.04</v>
      </c>
      <c r="L68356" s="20">
        <v>22961.04</v>
      </c>
      <c r="M68356" s="21"/>
      <c r="N68356" s="21"/>
      <c r="O68356" s="18"/>
      <c r="P68356" s="18"/>
      <c r="Q68356" s="18"/>
      <c r="R68356" s="18"/>
    </row>
    <row r="68357" ht="17" spans="1:18">
      <c r="A68357" s="1">
        <v>2023</v>
      </c>
      <c r="B68357" s="18" t="s">
        <v>29</v>
      </c>
      <c r="C68357" s="19">
        <v>30</v>
      </c>
      <c r="D68357" s="18" t="s">
        <v>11293</v>
      </c>
      <c r="E68357" s="19">
        <v>2</v>
      </c>
      <c r="F68357" s="18" t="s">
        <v>42502</v>
      </c>
      <c r="G68357" s="19">
        <v>11230299</v>
      </c>
      <c r="H68357" s="18" t="s">
        <v>189</v>
      </c>
      <c r="I68357" s="18" t="s">
        <v>38253</v>
      </c>
      <c r="J68357" s="18" t="s">
        <v>23</v>
      </c>
      <c r="K68357" s="21"/>
      <c r="L68357" s="21"/>
      <c r="M68357" s="20">
        <v>22961.04</v>
      </c>
      <c r="N68357" s="20">
        <v>22961.04</v>
      </c>
      <c r="O68357" s="18"/>
      <c r="P68357" s="18"/>
      <c r="Q68357" s="18"/>
      <c r="R68357" s="18"/>
    </row>
    <row r="68358" ht="34" spans="1:18">
      <c r="A68358" s="1">
        <v>2023</v>
      </c>
      <c r="B68358" s="18" t="s">
        <v>29</v>
      </c>
      <c r="C68358" s="19">
        <v>30</v>
      </c>
      <c r="D68358" s="18" t="s">
        <v>11293</v>
      </c>
      <c r="E68358" s="19">
        <v>3</v>
      </c>
      <c r="F68358" s="18" t="s">
        <v>42503</v>
      </c>
      <c r="G68358" s="18" t="s">
        <v>3776</v>
      </c>
      <c r="H68358" s="18" t="s">
        <v>3777</v>
      </c>
      <c r="I68358" s="18" t="s">
        <v>32645</v>
      </c>
      <c r="J68358" s="18" t="s">
        <v>23</v>
      </c>
      <c r="K68358" s="20">
        <v>5384.82</v>
      </c>
      <c r="L68358" s="20">
        <v>5384.82</v>
      </c>
      <c r="M68358" s="21"/>
      <c r="N68358" s="21"/>
      <c r="O68358" s="18"/>
      <c r="P68358" s="18"/>
      <c r="Q68358" s="18"/>
      <c r="R68358" s="18"/>
    </row>
    <row r="68359" ht="17" spans="1:18">
      <c r="A68359" s="1">
        <v>2023</v>
      </c>
      <c r="B68359" s="18" t="s">
        <v>29</v>
      </c>
      <c r="C68359" s="19">
        <v>30</v>
      </c>
      <c r="D68359" s="18" t="s">
        <v>11293</v>
      </c>
      <c r="E68359" s="19">
        <v>4</v>
      </c>
      <c r="F68359" s="18" t="s">
        <v>42503</v>
      </c>
      <c r="G68359" s="19">
        <v>11230299</v>
      </c>
      <c r="H68359" s="18" t="s">
        <v>189</v>
      </c>
      <c r="I68359" s="18" t="s">
        <v>40659</v>
      </c>
      <c r="J68359" s="18" t="s">
        <v>23</v>
      </c>
      <c r="K68359" s="21"/>
      <c r="L68359" s="21"/>
      <c r="M68359" s="20">
        <v>5384.82</v>
      </c>
      <c r="N68359" s="20">
        <v>5384.82</v>
      </c>
      <c r="O68359" s="18"/>
      <c r="P68359" s="18"/>
      <c r="Q68359" s="18"/>
      <c r="R68359" s="18"/>
    </row>
    <row r="68360" ht="34" spans="1:18">
      <c r="A68360" s="1">
        <v>2023</v>
      </c>
      <c r="B68360" s="18" t="s">
        <v>29</v>
      </c>
      <c r="C68360" s="19">
        <v>30</v>
      </c>
      <c r="D68360" s="18" t="s">
        <v>11293</v>
      </c>
      <c r="E68360" s="19">
        <v>5</v>
      </c>
      <c r="F68360" s="18" t="s">
        <v>42504</v>
      </c>
      <c r="G68360" s="18" t="s">
        <v>184</v>
      </c>
      <c r="H68360" s="18" t="s">
        <v>185</v>
      </c>
      <c r="I68360" s="18" t="s">
        <v>340</v>
      </c>
      <c r="J68360" s="18" t="s">
        <v>23</v>
      </c>
      <c r="K68360" s="20">
        <v>35143.02</v>
      </c>
      <c r="L68360" s="20">
        <v>35143.02</v>
      </c>
      <c r="M68360" s="21"/>
      <c r="N68360" s="21"/>
      <c r="O68360" s="18"/>
      <c r="P68360" s="18"/>
      <c r="Q68360" s="18"/>
      <c r="R68360" s="18"/>
    </row>
    <row r="68361" ht="17" spans="1:18">
      <c r="A68361" s="1">
        <v>2023</v>
      </c>
      <c r="B68361" s="18" t="s">
        <v>29</v>
      </c>
      <c r="C68361" s="19">
        <v>30</v>
      </c>
      <c r="D68361" s="18" t="s">
        <v>11293</v>
      </c>
      <c r="E68361" s="19">
        <v>6</v>
      </c>
      <c r="F68361" s="18" t="s">
        <v>42504</v>
      </c>
      <c r="G68361" s="19">
        <v>11230299</v>
      </c>
      <c r="H68361" s="18" t="s">
        <v>189</v>
      </c>
      <c r="I68361" s="18" t="s">
        <v>38256</v>
      </c>
      <c r="J68361" s="18" t="s">
        <v>23</v>
      </c>
      <c r="K68361" s="21"/>
      <c r="L68361" s="21"/>
      <c r="M68361" s="20">
        <v>35143.02</v>
      </c>
      <c r="N68361" s="20">
        <v>35143.02</v>
      </c>
      <c r="O68361" s="18"/>
      <c r="P68361" s="18"/>
      <c r="Q68361" s="18"/>
      <c r="R68361" s="18"/>
    </row>
    <row r="68362" ht="34" spans="1:18">
      <c r="A68362" s="1">
        <v>2023</v>
      </c>
      <c r="B68362" s="18" t="s">
        <v>29</v>
      </c>
      <c r="C68362" s="19">
        <v>30</v>
      </c>
      <c r="D68362" s="18" t="s">
        <v>11293</v>
      </c>
      <c r="E68362" s="19">
        <v>7</v>
      </c>
      <c r="F68362" s="18" t="s">
        <v>42505</v>
      </c>
      <c r="G68362" s="18" t="s">
        <v>3776</v>
      </c>
      <c r="H68362" s="18" t="s">
        <v>3777</v>
      </c>
      <c r="I68362" s="18" t="s">
        <v>340</v>
      </c>
      <c r="J68362" s="18" t="s">
        <v>23</v>
      </c>
      <c r="K68362" s="20">
        <v>6073.46</v>
      </c>
      <c r="L68362" s="20">
        <v>6073.46</v>
      </c>
      <c r="M68362" s="21"/>
      <c r="N68362" s="21"/>
      <c r="O68362" s="18"/>
      <c r="P68362" s="18"/>
      <c r="Q68362" s="18"/>
      <c r="R68362" s="18"/>
    </row>
    <row r="68363" ht="17" spans="1:18">
      <c r="A68363" s="1">
        <v>2023</v>
      </c>
      <c r="B68363" s="18" t="s">
        <v>29</v>
      </c>
      <c r="C68363" s="19">
        <v>30</v>
      </c>
      <c r="D68363" s="18" t="s">
        <v>11293</v>
      </c>
      <c r="E68363" s="19">
        <v>8</v>
      </c>
      <c r="F68363" s="18" t="s">
        <v>42505</v>
      </c>
      <c r="G68363" s="19">
        <v>11230299</v>
      </c>
      <c r="H68363" s="18" t="s">
        <v>189</v>
      </c>
      <c r="I68363" s="18" t="s">
        <v>40662</v>
      </c>
      <c r="J68363" s="18" t="s">
        <v>23</v>
      </c>
      <c r="K68363" s="21"/>
      <c r="L68363" s="21"/>
      <c r="M68363" s="20">
        <v>6073.46</v>
      </c>
      <c r="N68363" s="20">
        <v>6073.46</v>
      </c>
      <c r="O68363" s="18"/>
      <c r="P68363" s="18"/>
      <c r="Q68363" s="18"/>
      <c r="R68363" s="18"/>
    </row>
    <row r="68364" ht="34" spans="1:18">
      <c r="A68364" s="1">
        <v>2023</v>
      </c>
      <c r="B68364" s="18" t="s">
        <v>29</v>
      </c>
      <c r="C68364" s="19">
        <v>30</v>
      </c>
      <c r="D68364" s="18" t="s">
        <v>11293</v>
      </c>
      <c r="E68364" s="19">
        <v>9</v>
      </c>
      <c r="F68364" s="18" t="s">
        <v>42506</v>
      </c>
      <c r="G68364" s="18" t="s">
        <v>184</v>
      </c>
      <c r="H68364" s="18" t="s">
        <v>185</v>
      </c>
      <c r="I68364" s="18" t="s">
        <v>80</v>
      </c>
      <c r="J68364" s="18" t="s">
        <v>23</v>
      </c>
      <c r="K68364" s="20">
        <v>17858.65</v>
      </c>
      <c r="L68364" s="20">
        <v>17858.65</v>
      </c>
      <c r="M68364" s="21"/>
      <c r="N68364" s="21"/>
      <c r="O68364" s="18"/>
      <c r="P68364" s="18"/>
      <c r="Q68364" s="18"/>
      <c r="R68364" s="18"/>
    </row>
    <row r="68365" ht="17" spans="1:18">
      <c r="A68365" s="1">
        <v>2023</v>
      </c>
      <c r="B68365" s="18" t="s">
        <v>29</v>
      </c>
      <c r="C68365" s="19">
        <v>30</v>
      </c>
      <c r="D68365" s="18" t="s">
        <v>11293</v>
      </c>
      <c r="E68365" s="19">
        <v>10</v>
      </c>
      <c r="F68365" s="18" t="s">
        <v>42506</v>
      </c>
      <c r="G68365" s="19">
        <v>11230299</v>
      </c>
      <c r="H68365" s="18" t="s">
        <v>189</v>
      </c>
      <c r="I68365" s="18" t="s">
        <v>38259</v>
      </c>
      <c r="J68365" s="18" t="s">
        <v>23</v>
      </c>
      <c r="K68365" s="21"/>
      <c r="L68365" s="21"/>
      <c r="M68365" s="20">
        <v>17858.65</v>
      </c>
      <c r="N68365" s="20">
        <v>17858.65</v>
      </c>
      <c r="O68365" s="18"/>
      <c r="P68365" s="18"/>
      <c r="Q68365" s="18"/>
      <c r="R68365" s="18"/>
    </row>
    <row r="68366" ht="34" spans="1:18">
      <c r="A68366" s="1">
        <v>2023</v>
      </c>
      <c r="B68366" s="18" t="s">
        <v>29</v>
      </c>
      <c r="C68366" s="19">
        <v>30</v>
      </c>
      <c r="D68366" s="18" t="s">
        <v>11293</v>
      </c>
      <c r="E68366" s="19">
        <v>11</v>
      </c>
      <c r="F68366" s="18" t="s">
        <v>42507</v>
      </c>
      <c r="G68366" s="18" t="s">
        <v>3776</v>
      </c>
      <c r="H68366" s="18" t="s">
        <v>3777</v>
      </c>
      <c r="I68366" s="18" t="s">
        <v>80</v>
      </c>
      <c r="J68366" s="18" t="s">
        <v>23</v>
      </c>
      <c r="K68366" s="20">
        <v>3459.49</v>
      </c>
      <c r="L68366" s="20">
        <v>3459.49</v>
      </c>
      <c r="M68366" s="21"/>
      <c r="N68366" s="21"/>
      <c r="O68366" s="18"/>
      <c r="P68366" s="18"/>
      <c r="Q68366" s="18"/>
      <c r="R68366" s="18"/>
    </row>
    <row r="68367" ht="17" spans="1:18">
      <c r="A68367" s="1">
        <v>2023</v>
      </c>
      <c r="B68367" s="18" t="s">
        <v>29</v>
      </c>
      <c r="C68367" s="19">
        <v>30</v>
      </c>
      <c r="D68367" s="18" t="s">
        <v>11293</v>
      </c>
      <c r="E68367" s="19">
        <v>12</v>
      </c>
      <c r="F68367" s="18" t="s">
        <v>42507</v>
      </c>
      <c r="G68367" s="19">
        <v>11230299</v>
      </c>
      <c r="H68367" s="18" t="s">
        <v>189</v>
      </c>
      <c r="I68367" s="18" t="s">
        <v>40665</v>
      </c>
      <c r="J68367" s="18" t="s">
        <v>23</v>
      </c>
      <c r="K68367" s="21"/>
      <c r="L68367" s="21"/>
      <c r="M68367" s="20">
        <v>3459.49</v>
      </c>
      <c r="N68367" s="20">
        <v>3459.49</v>
      </c>
      <c r="O68367" s="18"/>
      <c r="P68367" s="18"/>
      <c r="Q68367" s="18"/>
      <c r="R68367" s="18"/>
    </row>
    <row r="68368" ht="34" spans="1:18">
      <c r="A68368" s="1">
        <v>2023</v>
      </c>
      <c r="B68368" s="18" t="s">
        <v>29</v>
      </c>
      <c r="C68368" s="19">
        <v>30</v>
      </c>
      <c r="D68368" s="18" t="s">
        <v>11293</v>
      </c>
      <c r="E68368" s="19">
        <v>13</v>
      </c>
      <c r="F68368" s="18" t="s">
        <v>42508</v>
      </c>
      <c r="G68368" s="18" t="s">
        <v>184</v>
      </c>
      <c r="H68368" s="18" t="s">
        <v>185</v>
      </c>
      <c r="I68368" s="18" t="s">
        <v>316</v>
      </c>
      <c r="J68368" s="18" t="s">
        <v>23</v>
      </c>
      <c r="K68368" s="20">
        <v>45815.53</v>
      </c>
      <c r="L68368" s="20">
        <v>45815.53</v>
      </c>
      <c r="M68368" s="21"/>
      <c r="N68368" s="21"/>
      <c r="O68368" s="18"/>
      <c r="P68368" s="18"/>
      <c r="Q68368" s="18"/>
      <c r="R68368" s="18"/>
    </row>
    <row r="68369" ht="34" spans="1:18">
      <c r="A68369" s="1">
        <v>2023</v>
      </c>
      <c r="B68369" s="18" t="s">
        <v>29</v>
      </c>
      <c r="C68369" s="19">
        <v>30</v>
      </c>
      <c r="D68369" s="18" t="s">
        <v>11293</v>
      </c>
      <c r="E68369" s="19">
        <v>14</v>
      </c>
      <c r="F68369" s="18" t="s">
        <v>42508</v>
      </c>
      <c r="G68369" s="19">
        <v>11230299</v>
      </c>
      <c r="H68369" s="18" t="s">
        <v>189</v>
      </c>
      <c r="I68369" s="18" t="s">
        <v>4297</v>
      </c>
      <c r="J68369" s="18" t="s">
        <v>23</v>
      </c>
      <c r="K68369" s="21"/>
      <c r="L68369" s="21"/>
      <c r="M68369" s="20">
        <v>45815.53</v>
      </c>
      <c r="N68369" s="20">
        <v>45815.53</v>
      </c>
      <c r="O68369" s="18"/>
      <c r="P68369" s="18"/>
      <c r="Q68369" s="18"/>
      <c r="R68369" s="18"/>
    </row>
    <row r="68370" ht="34" spans="1:18">
      <c r="A68370" s="1">
        <v>2023</v>
      </c>
      <c r="B68370" s="18" t="s">
        <v>29</v>
      </c>
      <c r="C68370" s="19">
        <v>30</v>
      </c>
      <c r="D68370" s="18" t="s">
        <v>11293</v>
      </c>
      <c r="E68370" s="19">
        <v>15</v>
      </c>
      <c r="F68370" s="18" t="s">
        <v>42509</v>
      </c>
      <c r="G68370" s="18" t="s">
        <v>184</v>
      </c>
      <c r="H68370" s="18" t="s">
        <v>185</v>
      </c>
      <c r="I68370" s="18" t="s">
        <v>339</v>
      </c>
      <c r="J68370" s="18" t="s">
        <v>23</v>
      </c>
      <c r="K68370" s="20">
        <v>65334.91</v>
      </c>
      <c r="L68370" s="20">
        <v>65334.91</v>
      </c>
      <c r="M68370" s="21"/>
      <c r="N68370" s="21"/>
      <c r="O68370" s="18"/>
      <c r="P68370" s="18"/>
      <c r="Q68370" s="18"/>
      <c r="R68370" s="18"/>
    </row>
    <row r="68371" ht="34" spans="1:18">
      <c r="A68371" s="1">
        <v>2023</v>
      </c>
      <c r="B68371" s="18" t="s">
        <v>29</v>
      </c>
      <c r="C68371" s="19">
        <v>30</v>
      </c>
      <c r="D68371" s="18" t="s">
        <v>11293</v>
      </c>
      <c r="E68371" s="19">
        <v>16</v>
      </c>
      <c r="F68371" s="18" t="s">
        <v>42509</v>
      </c>
      <c r="G68371" s="19">
        <v>11230299</v>
      </c>
      <c r="H68371" s="18" t="s">
        <v>189</v>
      </c>
      <c r="I68371" s="18" t="s">
        <v>13837</v>
      </c>
      <c r="J68371" s="18" t="s">
        <v>23</v>
      </c>
      <c r="K68371" s="21"/>
      <c r="L68371" s="21"/>
      <c r="M68371" s="20">
        <v>65334.91</v>
      </c>
      <c r="N68371" s="20">
        <v>65334.91</v>
      </c>
      <c r="O68371" s="18"/>
      <c r="P68371" s="18"/>
      <c r="Q68371" s="18"/>
      <c r="R68371" s="18"/>
    </row>
    <row r="68372" ht="34" spans="1:18">
      <c r="A68372" s="1">
        <v>2023</v>
      </c>
      <c r="B68372" s="18" t="s">
        <v>29</v>
      </c>
      <c r="C68372" s="19">
        <v>30</v>
      </c>
      <c r="D68372" s="18" t="s">
        <v>11293</v>
      </c>
      <c r="E68372" s="19">
        <v>17</v>
      </c>
      <c r="F68372" s="18" t="s">
        <v>42510</v>
      </c>
      <c r="G68372" s="18" t="s">
        <v>3776</v>
      </c>
      <c r="H68372" s="18" t="s">
        <v>3777</v>
      </c>
      <c r="I68372" s="18" t="s">
        <v>339</v>
      </c>
      <c r="J68372" s="18" t="s">
        <v>23</v>
      </c>
      <c r="K68372" s="20">
        <v>15776.7</v>
      </c>
      <c r="L68372" s="20">
        <v>15776.7</v>
      </c>
      <c r="M68372" s="21"/>
      <c r="N68372" s="21"/>
      <c r="O68372" s="18"/>
      <c r="P68372" s="18"/>
      <c r="Q68372" s="18"/>
      <c r="R68372" s="18"/>
    </row>
    <row r="68373" ht="17" spans="1:18">
      <c r="A68373" s="1">
        <v>2023</v>
      </c>
      <c r="B68373" s="18" t="s">
        <v>29</v>
      </c>
      <c r="C68373" s="19">
        <v>30</v>
      </c>
      <c r="D68373" s="18" t="s">
        <v>11293</v>
      </c>
      <c r="E68373" s="19">
        <v>18</v>
      </c>
      <c r="F68373" s="18" t="s">
        <v>42510</v>
      </c>
      <c r="G68373" s="19">
        <v>11230299</v>
      </c>
      <c r="H68373" s="18" t="s">
        <v>189</v>
      </c>
      <c r="I68373" s="18" t="s">
        <v>40669</v>
      </c>
      <c r="J68373" s="18" t="s">
        <v>23</v>
      </c>
      <c r="K68373" s="21"/>
      <c r="L68373" s="21"/>
      <c r="M68373" s="20">
        <v>15776.7</v>
      </c>
      <c r="N68373" s="20">
        <v>15776.7</v>
      </c>
      <c r="O68373" s="18"/>
      <c r="P68373" s="18"/>
      <c r="Q68373" s="18"/>
      <c r="R68373" s="18"/>
    </row>
    <row r="68374" ht="34" spans="1:18">
      <c r="A68374" s="1">
        <v>2023</v>
      </c>
      <c r="B68374" s="18" t="s">
        <v>29</v>
      </c>
      <c r="C68374" s="19">
        <v>30</v>
      </c>
      <c r="D68374" s="18" t="s">
        <v>11293</v>
      </c>
      <c r="E68374" s="19">
        <v>19</v>
      </c>
      <c r="F68374" s="18" t="s">
        <v>42511</v>
      </c>
      <c r="G68374" s="18" t="s">
        <v>5788</v>
      </c>
      <c r="H68374" s="18" t="s">
        <v>5789</v>
      </c>
      <c r="I68374" s="18" t="s">
        <v>32645</v>
      </c>
      <c r="J68374" s="18" t="s">
        <v>23</v>
      </c>
      <c r="K68374" s="20">
        <v>9905.66</v>
      </c>
      <c r="L68374" s="20">
        <v>9905.66</v>
      </c>
      <c r="M68374" s="21"/>
      <c r="N68374" s="21"/>
      <c r="O68374" s="18"/>
      <c r="P68374" s="18"/>
      <c r="Q68374" s="18"/>
      <c r="R68374" s="18"/>
    </row>
    <row r="68375" ht="17" spans="1:18">
      <c r="A68375" s="1">
        <v>2023</v>
      </c>
      <c r="B68375" s="18" t="s">
        <v>29</v>
      </c>
      <c r="C68375" s="19">
        <v>30</v>
      </c>
      <c r="D68375" s="18" t="s">
        <v>11293</v>
      </c>
      <c r="E68375" s="19">
        <v>20</v>
      </c>
      <c r="F68375" s="18" t="s">
        <v>42511</v>
      </c>
      <c r="G68375" s="19">
        <v>11230299</v>
      </c>
      <c r="H68375" s="18" t="s">
        <v>189</v>
      </c>
      <c r="I68375" s="18" t="s">
        <v>28848</v>
      </c>
      <c r="J68375" s="18" t="s">
        <v>23</v>
      </c>
      <c r="K68375" s="21"/>
      <c r="L68375" s="21"/>
      <c r="M68375" s="20">
        <v>9905.66</v>
      </c>
      <c r="N68375" s="20">
        <v>9905.66</v>
      </c>
      <c r="O68375" s="18"/>
      <c r="P68375" s="18"/>
      <c r="Q68375" s="18"/>
      <c r="R68375" s="18"/>
    </row>
    <row r="68376" ht="34" spans="1:18">
      <c r="A68376" s="1">
        <v>2023</v>
      </c>
      <c r="B68376" s="18" t="s">
        <v>29</v>
      </c>
      <c r="C68376" s="19">
        <v>30</v>
      </c>
      <c r="D68376" s="18" t="s">
        <v>11293</v>
      </c>
      <c r="E68376" s="19">
        <v>21</v>
      </c>
      <c r="F68376" s="18" t="s">
        <v>42512</v>
      </c>
      <c r="G68376" s="18" t="s">
        <v>5788</v>
      </c>
      <c r="H68376" s="18" t="s">
        <v>5789</v>
      </c>
      <c r="I68376" s="18" t="s">
        <v>340</v>
      </c>
      <c r="J68376" s="18" t="s">
        <v>23</v>
      </c>
      <c r="K68376" s="20">
        <v>23349.06</v>
      </c>
      <c r="L68376" s="20">
        <v>23349.06</v>
      </c>
      <c r="M68376" s="21"/>
      <c r="N68376" s="21"/>
      <c r="O68376" s="18"/>
      <c r="P68376" s="18"/>
      <c r="Q68376" s="18"/>
      <c r="R68376" s="18"/>
    </row>
    <row r="68377" ht="17" spans="1:18">
      <c r="A68377" s="1">
        <v>2023</v>
      </c>
      <c r="B68377" s="18" t="s">
        <v>29</v>
      </c>
      <c r="C68377" s="19">
        <v>30</v>
      </c>
      <c r="D68377" s="18" t="s">
        <v>11293</v>
      </c>
      <c r="E68377" s="19">
        <v>22</v>
      </c>
      <c r="F68377" s="18" t="s">
        <v>42512</v>
      </c>
      <c r="G68377" s="19">
        <v>11230299</v>
      </c>
      <c r="H68377" s="18" t="s">
        <v>189</v>
      </c>
      <c r="I68377" s="18" t="s">
        <v>29192</v>
      </c>
      <c r="J68377" s="18" t="s">
        <v>23</v>
      </c>
      <c r="K68377" s="21"/>
      <c r="L68377" s="21"/>
      <c r="M68377" s="20">
        <v>23349.06</v>
      </c>
      <c r="N68377" s="20">
        <v>23349.06</v>
      </c>
      <c r="O68377" s="18"/>
      <c r="P68377" s="18"/>
      <c r="Q68377" s="18"/>
      <c r="R68377" s="18"/>
    </row>
    <row r="68378" ht="34" spans="1:18">
      <c r="A68378" s="1">
        <v>2023</v>
      </c>
      <c r="B68378" s="18" t="s">
        <v>29</v>
      </c>
      <c r="C68378" s="19">
        <v>30</v>
      </c>
      <c r="D68378" s="18" t="s">
        <v>11293</v>
      </c>
      <c r="E68378" s="19">
        <v>23</v>
      </c>
      <c r="F68378" s="18" t="s">
        <v>42513</v>
      </c>
      <c r="G68378" s="18" t="s">
        <v>5788</v>
      </c>
      <c r="H68378" s="18" t="s">
        <v>5789</v>
      </c>
      <c r="I68378" s="18" t="s">
        <v>80</v>
      </c>
      <c r="J68378" s="18" t="s">
        <v>23</v>
      </c>
      <c r="K68378" s="20">
        <v>11948.11</v>
      </c>
      <c r="L68378" s="20">
        <v>11948.11</v>
      </c>
      <c r="M68378" s="21"/>
      <c r="N68378" s="21"/>
      <c r="O68378" s="18"/>
      <c r="P68378" s="18"/>
      <c r="Q68378" s="18"/>
      <c r="R68378" s="18"/>
    </row>
    <row r="68379" ht="17" spans="1:18">
      <c r="A68379" s="1">
        <v>2023</v>
      </c>
      <c r="B68379" s="18" t="s">
        <v>29</v>
      </c>
      <c r="C68379" s="19">
        <v>30</v>
      </c>
      <c r="D68379" s="18" t="s">
        <v>11293</v>
      </c>
      <c r="E68379" s="19">
        <v>24</v>
      </c>
      <c r="F68379" s="18" t="s">
        <v>42513</v>
      </c>
      <c r="G68379" s="19">
        <v>11230299</v>
      </c>
      <c r="H68379" s="18" t="s">
        <v>189</v>
      </c>
      <c r="I68379" s="18" t="s">
        <v>16931</v>
      </c>
      <c r="J68379" s="18" t="s">
        <v>23</v>
      </c>
      <c r="K68379" s="21"/>
      <c r="L68379" s="21"/>
      <c r="M68379" s="20">
        <v>11948.11</v>
      </c>
      <c r="N68379" s="20">
        <v>11948.11</v>
      </c>
      <c r="O68379" s="18"/>
      <c r="P68379" s="18"/>
      <c r="Q68379" s="18"/>
      <c r="R68379" s="18"/>
    </row>
    <row r="68380" ht="34" spans="1:18">
      <c r="A68380" s="1">
        <v>2023</v>
      </c>
      <c r="B68380" s="18" t="s">
        <v>29</v>
      </c>
      <c r="C68380" s="19">
        <v>30</v>
      </c>
      <c r="D68380" s="18" t="s">
        <v>11293</v>
      </c>
      <c r="E68380" s="19">
        <v>25</v>
      </c>
      <c r="F68380" s="18" t="s">
        <v>42514</v>
      </c>
      <c r="G68380" s="18" t="s">
        <v>4968</v>
      </c>
      <c r="H68380" s="18" t="s">
        <v>4969</v>
      </c>
      <c r="I68380" s="18" t="s">
        <v>32645</v>
      </c>
      <c r="J68380" s="18" t="s">
        <v>23</v>
      </c>
      <c r="K68380" s="20">
        <v>7359.99</v>
      </c>
      <c r="L68380" s="20">
        <v>7359.99</v>
      </c>
      <c r="M68380" s="21"/>
      <c r="N68380" s="21"/>
      <c r="O68380" s="18"/>
      <c r="P68380" s="18"/>
      <c r="Q68380" s="18"/>
      <c r="R68380" s="18"/>
    </row>
    <row r="68381" ht="17" spans="1:18">
      <c r="A68381" s="1">
        <v>2023</v>
      </c>
      <c r="B68381" s="18" t="s">
        <v>29</v>
      </c>
      <c r="C68381" s="19">
        <v>30</v>
      </c>
      <c r="D68381" s="18" t="s">
        <v>11293</v>
      </c>
      <c r="E68381" s="19">
        <v>26</v>
      </c>
      <c r="F68381" s="18" t="s">
        <v>42514</v>
      </c>
      <c r="G68381" s="19">
        <v>11230299</v>
      </c>
      <c r="H68381" s="18" t="s">
        <v>189</v>
      </c>
      <c r="I68381" s="18" t="s">
        <v>7142</v>
      </c>
      <c r="J68381" s="18" t="s">
        <v>23</v>
      </c>
      <c r="K68381" s="21"/>
      <c r="L68381" s="21"/>
      <c r="M68381" s="20">
        <v>7359.99</v>
      </c>
      <c r="N68381" s="20">
        <v>7359.99</v>
      </c>
      <c r="O68381" s="18"/>
      <c r="P68381" s="18"/>
      <c r="Q68381" s="18"/>
      <c r="R68381" s="18"/>
    </row>
    <row r="68382" ht="34" spans="1:18">
      <c r="A68382" s="1">
        <v>2023</v>
      </c>
      <c r="B68382" s="18" t="s">
        <v>29</v>
      </c>
      <c r="C68382" s="19">
        <v>30</v>
      </c>
      <c r="D68382" s="18" t="s">
        <v>11293</v>
      </c>
      <c r="E68382" s="19">
        <v>27</v>
      </c>
      <c r="F68382" s="18" t="s">
        <v>42515</v>
      </c>
      <c r="G68382" s="18" t="s">
        <v>4968</v>
      </c>
      <c r="H68382" s="18" t="s">
        <v>4969</v>
      </c>
      <c r="I68382" s="18" t="s">
        <v>340</v>
      </c>
      <c r="J68382" s="18" t="s">
        <v>23</v>
      </c>
      <c r="K68382" s="20">
        <v>12771.11</v>
      </c>
      <c r="L68382" s="20">
        <v>12771.11</v>
      </c>
      <c r="M68382" s="21"/>
      <c r="N68382" s="21"/>
      <c r="O68382" s="18"/>
      <c r="P68382" s="18"/>
      <c r="Q68382" s="18"/>
      <c r="R68382" s="18"/>
    </row>
    <row r="68383" ht="17" spans="1:18">
      <c r="A68383" s="1">
        <v>2023</v>
      </c>
      <c r="B68383" s="18" t="s">
        <v>29</v>
      </c>
      <c r="C68383" s="19">
        <v>30</v>
      </c>
      <c r="D68383" s="18" t="s">
        <v>11293</v>
      </c>
      <c r="E68383" s="19">
        <v>28</v>
      </c>
      <c r="F68383" s="18" t="s">
        <v>42515</v>
      </c>
      <c r="G68383" s="19">
        <v>11230299</v>
      </c>
      <c r="H68383" s="18" t="s">
        <v>189</v>
      </c>
      <c r="I68383" s="18" t="s">
        <v>5794</v>
      </c>
      <c r="J68383" s="18" t="s">
        <v>23</v>
      </c>
      <c r="K68383" s="21"/>
      <c r="L68383" s="21"/>
      <c r="M68383" s="20">
        <v>12771.11</v>
      </c>
      <c r="N68383" s="20">
        <v>12771.11</v>
      </c>
      <c r="O68383" s="18"/>
      <c r="P68383" s="18"/>
      <c r="Q68383" s="18"/>
      <c r="R68383" s="18"/>
    </row>
    <row r="68384" ht="34" spans="1:18">
      <c r="A68384" s="1">
        <v>2023</v>
      </c>
      <c r="B68384" s="18" t="s">
        <v>29</v>
      </c>
      <c r="C68384" s="19">
        <v>30</v>
      </c>
      <c r="D68384" s="18" t="s">
        <v>11293</v>
      </c>
      <c r="E68384" s="19">
        <v>29</v>
      </c>
      <c r="F68384" s="18" t="s">
        <v>42516</v>
      </c>
      <c r="G68384" s="18" t="s">
        <v>4968</v>
      </c>
      <c r="H68384" s="18" t="s">
        <v>4969</v>
      </c>
      <c r="I68384" s="18" t="s">
        <v>80</v>
      </c>
      <c r="J68384" s="18" t="s">
        <v>23</v>
      </c>
      <c r="K68384" s="20">
        <v>3985.27</v>
      </c>
      <c r="L68384" s="20">
        <v>3985.27</v>
      </c>
      <c r="M68384" s="21"/>
      <c r="N68384" s="21"/>
      <c r="O68384" s="18"/>
      <c r="P68384" s="18"/>
      <c r="Q68384" s="18"/>
      <c r="R68384" s="18"/>
    </row>
    <row r="68385" ht="17" spans="1:18">
      <c r="A68385" s="1">
        <v>2023</v>
      </c>
      <c r="B68385" s="18" t="s">
        <v>29</v>
      </c>
      <c r="C68385" s="19">
        <v>30</v>
      </c>
      <c r="D68385" s="18" t="s">
        <v>11293</v>
      </c>
      <c r="E68385" s="19">
        <v>30</v>
      </c>
      <c r="F68385" s="18" t="s">
        <v>42516</v>
      </c>
      <c r="G68385" s="19">
        <v>11230299</v>
      </c>
      <c r="H68385" s="18" t="s">
        <v>189</v>
      </c>
      <c r="I68385" s="18" t="s">
        <v>42517</v>
      </c>
      <c r="J68385" s="18" t="s">
        <v>23</v>
      </c>
      <c r="K68385" s="21"/>
      <c r="L68385" s="21"/>
      <c r="M68385" s="20">
        <v>3985.27</v>
      </c>
      <c r="N68385" s="20">
        <v>3985.27</v>
      </c>
      <c r="O68385" s="18"/>
      <c r="P68385" s="18"/>
      <c r="Q68385" s="18"/>
      <c r="R68385" s="18"/>
    </row>
    <row r="68386" ht="17" spans="1:18">
      <c r="A68386" s="1">
        <v>2023</v>
      </c>
      <c r="B68386" s="18" t="s">
        <v>29</v>
      </c>
      <c r="C68386" s="19">
        <v>30</v>
      </c>
      <c r="D68386" s="18" t="s">
        <v>11295</v>
      </c>
      <c r="E68386" s="19">
        <v>1</v>
      </c>
      <c r="F68386" s="18" t="s">
        <v>5642</v>
      </c>
      <c r="G68386" s="19">
        <v>22210103</v>
      </c>
      <c r="H68386" s="18" t="s">
        <v>177</v>
      </c>
      <c r="I68386" s="18" t="s">
        <v>80</v>
      </c>
      <c r="J68386" s="18" t="s">
        <v>23</v>
      </c>
      <c r="K68386" s="20">
        <v>3934.43</v>
      </c>
      <c r="L68386" s="20">
        <v>3934.43</v>
      </c>
      <c r="M68386" s="21"/>
      <c r="N68386" s="21"/>
      <c r="O68386" s="18"/>
      <c r="P68386" s="18"/>
      <c r="Q68386" s="18"/>
      <c r="R68386" s="18"/>
    </row>
    <row r="68387" ht="17" spans="1:18">
      <c r="A68387" s="1">
        <v>2023</v>
      </c>
      <c r="B68387" s="18" t="s">
        <v>29</v>
      </c>
      <c r="C68387" s="19">
        <v>30</v>
      </c>
      <c r="D68387" s="18" t="s">
        <v>11295</v>
      </c>
      <c r="E68387" s="19">
        <v>2</v>
      </c>
      <c r="F68387" s="18" t="s">
        <v>5642</v>
      </c>
      <c r="G68387" s="19">
        <v>22210103</v>
      </c>
      <c r="H68387" s="18" t="s">
        <v>177</v>
      </c>
      <c r="I68387" s="18" t="s">
        <v>36</v>
      </c>
      <c r="J68387" s="18" t="s">
        <v>23</v>
      </c>
      <c r="K68387" s="20">
        <v>10604.46</v>
      </c>
      <c r="L68387" s="20">
        <v>10604.46</v>
      </c>
      <c r="M68387" s="21"/>
      <c r="N68387" s="21"/>
      <c r="O68387" s="18"/>
      <c r="P68387" s="18"/>
      <c r="Q68387" s="18"/>
      <c r="R68387" s="18"/>
    </row>
    <row r="68388" ht="17" spans="1:18">
      <c r="A68388" s="1">
        <v>2023</v>
      </c>
      <c r="B68388" s="18" t="s">
        <v>29</v>
      </c>
      <c r="C68388" s="19">
        <v>30</v>
      </c>
      <c r="D68388" s="18" t="s">
        <v>11295</v>
      </c>
      <c r="E68388" s="19">
        <v>3</v>
      </c>
      <c r="F68388" s="18" t="s">
        <v>5642</v>
      </c>
      <c r="G68388" s="19">
        <v>22210103</v>
      </c>
      <c r="H68388" s="18" t="s">
        <v>177</v>
      </c>
      <c r="I68388" s="18" t="s">
        <v>32645</v>
      </c>
      <c r="J68388" s="18" t="s">
        <v>23</v>
      </c>
      <c r="K68388" s="20">
        <v>21316.71</v>
      </c>
      <c r="L68388" s="20">
        <v>21316.71</v>
      </c>
      <c r="M68388" s="21"/>
      <c r="N68388" s="21"/>
      <c r="O68388" s="18"/>
      <c r="P68388" s="18"/>
      <c r="Q68388" s="18"/>
      <c r="R68388" s="18"/>
    </row>
    <row r="68389" ht="17" spans="1:18">
      <c r="A68389" s="1">
        <v>2023</v>
      </c>
      <c r="B68389" s="18" t="s">
        <v>29</v>
      </c>
      <c r="C68389" s="19">
        <v>30</v>
      </c>
      <c r="D68389" s="18" t="s">
        <v>11295</v>
      </c>
      <c r="E68389" s="19">
        <v>4</v>
      </c>
      <c r="F68389" s="18" t="s">
        <v>5642</v>
      </c>
      <c r="G68389" s="19">
        <v>22210103</v>
      </c>
      <c r="H68389" s="18" t="s">
        <v>177</v>
      </c>
      <c r="I68389" s="18" t="s">
        <v>339</v>
      </c>
      <c r="J68389" s="18" t="s">
        <v>23</v>
      </c>
      <c r="K68389" s="22">
        <v>735.69</v>
      </c>
      <c r="L68389" s="22">
        <v>735.69</v>
      </c>
      <c r="M68389" s="21"/>
      <c r="N68389" s="21"/>
      <c r="O68389" s="18"/>
      <c r="P68389" s="18"/>
      <c r="Q68389" s="18"/>
      <c r="R68389" s="18"/>
    </row>
    <row r="68390" ht="17" spans="1:18">
      <c r="A68390" s="1">
        <v>2023</v>
      </c>
      <c r="B68390" s="18" t="s">
        <v>29</v>
      </c>
      <c r="C68390" s="19">
        <v>30</v>
      </c>
      <c r="D68390" s="18" t="s">
        <v>11295</v>
      </c>
      <c r="E68390" s="19">
        <v>5</v>
      </c>
      <c r="F68390" s="18" t="s">
        <v>5642</v>
      </c>
      <c r="G68390" s="19">
        <v>22210103</v>
      </c>
      <c r="H68390" s="18" t="s">
        <v>177</v>
      </c>
      <c r="I68390" s="18" t="s">
        <v>340</v>
      </c>
      <c r="J68390" s="18" t="s">
        <v>23</v>
      </c>
      <c r="K68390" s="20">
        <v>29089.42</v>
      </c>
      <c r="L68390" s="20">
        <v>29089.42</v>
      </c>
      <c r="M68390" s="21"/>
      <c r="N68390" s="21"/>
      <c r="O68390" s="18"/>
      <c r="P68390" s="18"/>
      <c r="Q68390" s="18"/>
      <c r="R68390" s="18"/>
    </row>
    <row r="68391" ht="17" spans="1:18">
      <c r="A68391" s="1">
        <v>2023</v>
      </c>
      <c r="B68391" s="18" t="s">
        <v>29</v>
      </c>
      <c r="C68391" s="19">
        <v>30</v>
      </c>
      <c r="D68391" s="18" t="s">
        <v>11295</v>
      </c>
      <c r="E68391" s="19">
        <v>6</v>
      </c>
      <c r="F68391" s="18" t="s">
        <v>5642</v>
      </c>
      <c r="G68391" s="19">
        <v>22210103</v>
      </c>
      <c r="H68391" s="18" t="s">
        <v>177</v>
      </c>
      <c r="I68391" s="18" t="s">
        <v>316</v>
      </c>
      <c r="J68391" s="18" t="s">
        <v>23</v>
      </c>
      <c r="K68391" s="20">
        <v>5875.2</v>
      </c>
      <c r="L68391" s="20">
        <v>5875.2</v>
      </c>
      <c r="M68391" s="21"/>
      <c r="N68391" s="21"/>
      <c r="O68391" s="18"/>
      <c r="P68391" s="18"/>
      <c r="Q68391" s="18"/>
      <c r="R68391" s="18"/>
    </row>
    <row r="68392" ht="17" spans="1:18">
      <c r="A68392" s="1">
        <v>2023</v>
      </c>
      <c r="B68392" s="18" t="s">
        <v>29</v>
      </c>
      <c r="C68392" s="19">
        <v>30</v>
      </c>
      <c r="D68392" s="18" t="s">
        <v>11295</v>
      </c>
      <c r="E68392" s="19">
        <v>7</v>
      </c>
      <c r="F68392" s="18" t="s">
        <v>5642</v>
      </c>
      <c r="G68392" s="19">
        <v>22210103</v>
      </c>
      <c r="H68392" s="18" t="s">
        <v>177</v>
      </c>
      <c r="I68392" s="18" t="s">
        <v>648</v>
      </c>
      <c r="J68392" s="18" t="s">
        <v>23</v>
      </c>
      <c r="K68392" s="20">
        <v>74099.79</v>
      </c>
      <c r="L68392" s="20">
        <v>74099.79</v>
      </c>
      <c r="M68392" s="21"/>
      <c r="N68392" s="21"/>
      <c r="O68392" s="18"/>
      <c r="P68392" s="18"/>
      <c r="Q68392" s="18"/>
      <c r="R68392" s="18"/>
    </row>
    <row r="68393" ht="17" spans="1:18">
      <c r="A68393" s="1">
        <v>2023</v>
      </c>
      <c r="B68393" s="18" t="s">
        <v>29</v>
      </c>
      <c r="C68393" s="19">
        <v>30</v>
      </c>
      <c r="D68393" s="18" t="s">
        <v>11295</v>
      </c>
      <c r="E68393" s="19">
        <v>8</v>
      </c>
      <c r="F68393" s="18" t="s">
        <v>5642</v>
      </c>
      <c r="G68393" s="19">
        <v>22210105</v>
      </c>
      <c r="H68393" s="18" t="s">
        <v>1533</v>
      </c>
      <c r="I68393" s="18" t="s">
        <v>80</v>
      </c>
      <c r="J68393" s="18" t="s">
        <v>23</v>
      </c>
      <c r="K68393" s="22">
        <v>2.12</v>
      </c>
      <c r="L68393" s="22">
        <v>2.12</v>
      </c>
      <c r="M68393" s="21"/>
      <c r="N68393" s="21"/>
      <c r="O68393" s="18"/>
      <c r="P68393" s="18"/>
      <c r="Q68393" s="18"/>
      <c r="R68393" s="18"/>
    </row>
    <row r="68394" ht="17" spans="1:18">
      <c r="A68394" s="1">
        <v>2023</v>
      </c>
      <c r="B68394" s="18" t="s">
        <v>29</v>
      </c>
      <c r="C68394" s="19">
        <v>30</v>
      </c>
      <c r="D68394" s="18" t="s">
        <v>11295</v>
      </c>
      <c r="E68394" s="19">
        <v>9</v>
      </c>
      <c r="F68394" s="18" t="s">
        <v>5642</v>
      </c>
      <c r="G68394" s="19">
        <v>22210101</v>
      </c>
      <c r="H68394" s="18" t="s">
        <v>187</v>
      </c>
      <c r="I68394" s="18" t="s">
        <v>80</v>
      </c>
      <c r="J68394" s="18" t="s">
        <v>23</v>
      </c>
      <c r="K68394" s="21"/>
      <c r="L68394" s="21"/>
      <c r="M68394" s="20">
        <v>7146.32</v>
      </c>
      <c r="N68394" s="20">
        <v>7146.32</v>
      </c>
      <c r="O68394" s="18"/>
      <c r="P68394" s="18"/>
      <c r="Q68394" s="18"/>
      <c r="R68394" s="18"/>
    </row>
    <row r="68395" ht="17" spans="1:18">
      <c r="A68395" s="1">
        <v>2023</v>
      </c>
      <c r="B68395" s="18" t="s">
        <v>29</v>
      </c>
      <c r="C68395" s="19">
        <v>30</v>
      </c>
      <c r="D68395" s="18" t="s">
        <v>11295</v>
      </c>
      <c r="E68395" s="19">
        <v>10</v>
      </c>
      <c r="F68395" s="18" t="s">
        <v>5642</v>
      </c>
      <c r="G68395" s="19">
        <v>22210101</v>
      </c>
      <c r="H68395" s="18" t="s">
        <v>187</v>
      </c>
      <c r="I68395" s="18" t="s">
        <v>36</v>
      </c>
      <c r="J68395" s="18" t="s">
        <v>23</v>
      </c>
      <c r="K68395" s="21"/>
      <c r="L68395" s="21"/>
      <c r="M68395" s="20">
        <v>1628.4</v>
      </c>
      <c r="N68395" s="20">
        <v>1628.4</v>
      </c>
      <c r="O68395" s="18"/>
      <c r="P68395" s="18"/>
      <c r="Q68395" s="18"/>
      <c r="R68395" s="18"/>
    </row>
    <row r="68396" ht="17" spans="1:18">
      <c r="A68396" s="1">
        <v>2023</v>
      </c>
      <c r="B68396" s="18" t="s">
        <v>29</v>
      </c>
      <c r="C68396" s="19">
        <v>30</v>
      </c>
      <c r="D68396" s="18" t="s">
        <v>11295</v>
      </c>
      <c r="E68396" s="19">
        <v>11</v>
      </c>
      <c r="F68396" s="18" t="s">
        <v>5642</v>
      </c>
      <c r="G68396" s="19">
        <v>22210101</v>
      </c>
      <c r="H68396" s="18" t="s">
        <v>187</v>
      </c>
      <c r="I68396" s="18" t="s">
        <v>32645</v>
      </c>
      <c r="J68396" s="18" t="s">
        <v>23</v>
      </c>
      <c r="K68396" s="21"/>
      <c r="L68396" s="21"/>
      <c r="M68396" s="20">
        <v>4761.62</v>
      </c>
      <c r="N68396" s="20">
        <v>4761.62</v>
      </c>
      <c r="O68396" s="18"/>
      <c r="P68396" s="18"/>
      <c r="Q68396" s="18"/>
      <c r="R68396" s="18"/>
    </row>
    <row r="68397" ht="17" spans="1:18">
      <c r="A68397" s="1">
        <v>2023</v>
      </c>
      <c r="B68397" s="18" t="s">
        <v>29</v>
      </c>
      <c r="C68397" s="19">
        <v>30</v>
      </c>
      <c r="D68397" s="18" t="s">
        <v>11295</v>
      </c>
      <c r="E68397" s="19">
        <v>12</v>
      </c>
      <c r="F68397" s="18" t="s">
        <v>5642</v>
      </c>
      <c r="G68397" s="19">
        <v>22210101</v>
      </c>
      <c r="H68397" s="18" t="s">
        <v>187</v>
      </c>
      <c r="I68397" s="18" t="s">
        <v>339</v>
      </c>
      <c r="J68397" s="18" t="s">
        <v>23</v>
      </c>
      <c r="K68397" s="21"/>
      <c r="L68397" s="21"/>
      <c r="M68397" s="22">
        <v>174.76</v>
      </c>
      <c r="N68397" s="22">
        <v>174.76</v>
      </c>
      <c r="O68397" s="18"/>
      <c r="P68397" s="18"/>
      <c r="Q68397" s="18"/>
      <c r="R68397" s="18"/>
    </row>
    <row r="68398" ht="17" spans="1:18">
      <c r="A68398" s="1">
        <v>2023</v>
      </c>
      <c r="B68398" s="18" t="s">
        <v>29</v>
      </c>
      <c r="C68398" s="19">
        <v>30</v>
      </c>
      <c r="D68398" s="18" t="s">
        <v>11295</v>
      </c>
      <c r="E68398" s="19">
        <v>13</v>
      </c>
      <c r="F68398" s="18" t="s">
        <v>5642</v>
      </c>
      <c r="G68398" s="19">
        <v>22210101</v>
      </c>
      <c r="H68398" s="18" t="s">
        <v>187</v>
      </c>
      <c r="I68398" s="18" t="s">
        <v>340</v>
      </c>
      <c r="J68398" s="18" t="s">
        <v>23</v>
      </c>
      <c r="K68398" s="21"/>
      <c r="L68398" s="21"/>
      <c r="M68398" s="20">
        <v>15764.44</v>
      </c>
      <c r="N68398" s="20">
        <v>15764.44</v>
      </c>
      <c r="O68398" s="18"/>
      <c r="P68398" s="18"/>
      <c r="Q68398" s="18"/>
      <c r="R68398" s="18"/>
    </row>
    <row r="68399" ht="17" spans="1:18">
      <c r="A68399" s="1">
        <v>2023</v>
      </c>
      <c r="B68399" s="18" t="s">
        <v>29</v>
      </c>
      <c r="C68399" s="19">
        <v>30</v>
      </c>
      <c r="D68399" s="18" t="s">
        <v>11295</v>
      </c>
      <c r="E68399" s="19">
        <v>14</v>
      </c>
      <c r="F68399" s="18" t="s">
        <v>5642</v>
      </c>
      <c r="G68399" s="19">
        <v>22210101</v>
      </c>
      <c r="H68399" s="18" t="s">
        <v>187</v>
      </c>
      <c r="I68399" s="18" t="s">
        <v>316</v>
      </c>
      <c r="J68399" s="18" t="s">
        <v>23</v>
      </c>
      <c r="K68399" s="21"/>
      <c r="L68399" s="21"/>
      <c r="M68399" s="20">
        <v>1695.7</v>
      </c>
      <c r="N68399" s="20">
        <v>1695.7</v>
      </c>
      <c r="O68399" s="18"/>
      <c r="P68399" s="18"/>
      <c r="Q68399" s="18"/>
      <c r="R68399" s="18"/>
    </row>
    <row r="68400" ht="17" spans="1:18">
      <c r="A68400" s="1">
        <v>2023</v>
      </c>
      <c r="B68400" s="18" t="s">
        <v>29</v>
      </c>
      <c r="C68400" s="19">
        <v>30</v>
      </c>
      <c r="D68400" s="18" t="s">
        <v>11295</v>
      </c>
      <c r="E68400" s="19">
        <v>15</v>
      </c>
      <c r="F68400" s="18" t="s">
        <v>5642</v>
      </c>
      <c r="G68400" s="19">
        <v>22210101</v>
      </c>
      <c r="H68400" s="18" t="s">
        <v>187</v>
      </c>
      <c r="I68400" s="18" t="s">
        <v>3242</v>
      </c>
      <c r="J68400" s="18" t="s">
        <v>23</v>
      </c>
      <c r="K68400" s="21"/>
      <c r="L68400" s="21"/>
      <c r="M68400" s="20">
        <v>2378.28</v>
      </c>
      <c r="N68400" s="20">
        <v>2378.28</v>
      </c>
      <c r="O68400" s="18"/>
      <c r="P68400" s="18"/>
      <c r="Q68400" s="18"/>
      <c r="R68400" s="18"/>
    </row>
    <row r="68401" ht="17" spans="1:18">
      <c r="A68401" s="1">
        <v>2023</v>
      </c>
      <c r="B68401" s="18" t="s">
        <v>29</v>
      </c>
      <c r="C68401" s="19">
        <v>30</v>
      </c>
      <c r="D68401" s="18" t="s">
        <v>11295</v>
      </c>
      <c r="E68401" s="19">
        <v>16</v>
      </c>
      <c r="F68401" s="18" t="s">
        <v>5642</v>
      </c>
      <c r="G68401" s="19">
        <v>22210101</v>
      </c>
      <c r="H68401" s="18" t="s">
        <v>187</v>
      </c>
      <c r="I68401" s="18" t="s">
        <v>32936</v>
      </c>
      <c r="J68401" s="18" t="s">
        <v>23</v>
      </c>
      <c r="K68401" s="21"/>
      <c r="L68401" s="21"/>
      <c r="M68401" s="22">
        <v>61.02</v>
      </c>
      <c r="N68401" s="22">
        <v>61.02</v>
      </c>
      <c r="O68401" s="18"/>
      <c r="P68401" s="18"/>
      <c r="Q68401" s="18"/>
      <c r="R68401" s="18"/>
    </row>
    <row r="68402" ht="17" spans="1:18">
      <c r="A68402" s="1">
        <v>2023</v>
      </c>
      <c r="B68402" s="18" t="s">
        <v>29</v>
      </c>
      <c r="C68402" s="19">
        <v>30</v>
      </c>
      <c r="D68402" s="18" t="s">
        <v>11295</v>
      </c>
      <c r="E68402" s="19">
        <v>17</v>
      </c>
      <c r="F68402" s="18" t="s">
        <v>5642</v>
      </c>
      <c r="G68402" s="19">
        <v>22210101</v>
      </c>
      <c r="H68402" s="18" t="s">
        <v>187</v>
      </c>
      <c r="I68402" s="18" t="s">
        <v>648</v>
      </c>
      <c r="J68402" s="18" t="s">
        <v>23</v>
      </c>
      <c r="K68402" s="21"/>
      <c r="L68402" s="21"/>
      <c r="M68402" s="20">
        <v>32655.87</v>
      </c>
      <c r="N68402" s="20">
        <v>32655.87</v>
      </c>
      <c r="O68402" s="18"/>
      <c r="P68402" s="18"/>
      <c r="Q68402" s="18"/>
      <c r="R68402" s="18"/>
    </row>
    <row r="68403" ht="17" spans="1:18">
      <c r="A68403" s="1">
        <v>2023</v>
      </c>
      <c r="B68403" s="18" t="s">
        <v>29</v>
      </c>
      <c r="C68403" s="19">
        <v>30</v>
      </c>
      <c r="D68403" s="18" t="s">
        <v>11295</v>
      </c>
      <c r="E68403" s="19">
        <v>18</v>
      </c>
      <c r="F68403" s="18" t="s">
        <v>5642</v>
      </c>
      <c r="G68403" s="19">
        <v>22210101</v>
      </c>
      <c r="H68403" s="18" t="s">
        <v>187</v>
      </c>
      <c r="I68403" s="18" t="s">
        <v>2438</v>
      </c>
      <c r="J68403" s="18" t="s">
        <v>23</v>
      </c>
      <c r="K68403" s="21"/>
      <c r="L68403" s="21"/>
      <c r="M68403" s="20">
        <v>2387.16</v>
      </c>
      <c r="N68403" s="20">
        <v>2387.16</v>
      </c>
      <c r="O68403" s="18"/>
      <c r="P68403" s="18"/>
      <c r="Q68403" s="18"/>
      <c r="R68403" s="18"/>
    </row>
    <row r="68404" ht="17" spans="1:18">
      <c r="A68404" s="1">
        <v>2023</v>
      </c>
      <c r="B68404" s="18" t="s">
        <v>29</v>
      </c>
      <c r="C68404" s="19">
        <v>30</v>
      </c>
      <c r="D68404" s="18" t="s">
        <v>11295</v>
      </c>
      <c r="E68404" s="19">
        <v>19</v>
      </c>
      <c r="F68404" s="18" t="s">
        <v>5642</v>
      </c>
      <c r="G68404" s="19">
        <v>22210101</v>
      </c>
      <c r="H68404" s="18" t="s">
        <v>187</v>
      </c>
      <c r="I68404" s="18" t="s">
        <v>27069</v>
      </c>
      <c r="J68404" s="18" t="s">
        <v>23</v>
      </c>
      <c r="K68404" s="21"/>
      <c r="L68404" s="21"/>
      <c r="M68404" s="22">
        <v>15.17</v>
      </c>
      <c r="N68404" s="22">
        <v>15.17</v>
      </c>
      <c r="O68404" s="18"/>
      <c r="P68404" s="18"/>
      <c r="Q68404" s="18"/>
      <c r="R68404" s="18"/>
    </row>
    <row r="68405" ht="17" spans="1:18">
      <c r="A68405" s="1">
        <v>2023</v>
      </c>
      <c r="B68405" s="18" t="s">
        <v>29</v>
      </c>
      <c r="C68405" s="19">
        <v>30</v>
      </c>
      <c r="D68405" s="18" t="s">
        <v>11295</v>
      </c>
      <c r="E68405" s="19">
        <v>20</v>
      </c>
      <c r="F68405" s="18" t="s">
        <v>5642</v>
      </c>
      <c r="G68405" s="19">
        <v>22210101</v>
      </c>
      <c r="H68405" s="18" t="s">
        <v>187</v>
      </c>
      <c r="I68405" s="18" t="s">
        <v>13685</v>
      </c>
      <c r="J68405" s="18" t="s">
        <v>23</v>
      </c>
      <c r="K68405" s="21"/>
      <c r="L68405" s="21"/>
      <c r="M68405" s="20">
        <v>1242.43</v>
      </c>
      <c r="N68405" s="20">
        <v>1242.43</v>
      </c>
      <c r="O68405" s="18"/>
      <c r="P68405" s="18"/>
      <c r="Q68405" s="18"/>
      <c r="R68405" s="18"/>
    </row>
    <row r="68406" ht="17" spans="1:18">
      <c r="A68406" s="1">
        <v>2023</v>
      </c>
      <c r="B68406" s="18" t="s">
        <v>29</v>
      </c>
      <c r="C68406" s="19">
        <v>30</v>
      </c>
      <c r="D68406" s="18" t="s">
        <v>11295</v>
      </c>
      <c r="E68406" s="19">
        <v>21</v>
      </c>
      <c r="F68406" s="18" t="s">
        <v>5642</v>
      </c>
      <c r="G68406" s="19">
        <v>22210106</v>
      </c>
      <c r="H68406" s="18" t="s">
        <v>729</v>
      </c>
      <c r="I68406" s="18" t="s">
        <v>2438</v>
      </c>
      <c r="J68406" s="18" t="s">
        <v>23</v>
      </c>
      <c r="K68406" s="20">
        <v>75746.65</v>
      </c>
      <c r="L68406" s="20">
        <v>75746.65</v>
      </c>
      <c r="M68406" s="21"/>
      <c r="N68406" s="21"/>
      <c r="O68406" s="18"/>
      <c r="P68406" s="18"/>
      <c r="Q68406" s="18"/>
      <c r="R68406" s="18"/>
    </row>
    <row r="68407" ht="17" spans="1:18">
      <c r="A68407" s="1">
        <v>2023</v>
      </c>
      <c r="B68407" s="18" t="s">
        <v>29</v>
      </c>
      <c r="C68407" s="19">
        <v>30</v>
      </c>
      <c r="D68407" s="18" t="s">
        <v>11295</v>
      </c>
      <c r="E68407" s="19">
        <v>22</v>
      </c>
      <c r="F68407" s="18" t="s">
        <v>5642</v>
      </c>
      <c r="G68407" s="19">
        <v>22210106</v>
      </c>
      <c r="H68407" s="18" t="s">
        <v>729</v>
      </c>
      <c r="I68407" s="18" t="s">
        <v>2438</v>
      </c>
      <c r="J68407" s="18" t="s">
        <v>23</v>
      </c>
      <c r="K68407" s="21"/>
      <c r="L68407" s="21"/>
      <c r="M68407" s="20">
        <v>75746.65</v>
      </c>
      <c r="N68407" s="20">
        <v>75746.65</v>
      </c>
      <c r="O68407" s="18"/>
      <c r="P68407" s="18"/>
      <c r="Q68407" s="18"/>
      <c r="R68407" s="18"/>
    </row>
    <row r="68408" ht="17" spans="1:18">
      <c r="A68408" s="1">
        <v>2023</v>
      </c>
      <c r="B68408" s="18" t="s">
        <v>29</v>
      </c>
      <c r="C68408" s="19">
        <v>30</v>
      </c>
      <c r="D68408" s="18" t="s">
        <v>11295</v>
      </c>
      <c r="E68408" s="19">
        <v>23</v>
      </c>
      <c r="F68408" s="18" t="s">
        <v>5642</v>
      </c>
      <c r="G68408" s="19">
        <v>222116</v>
      </c>
      <c r="H68408" s="18" t="s">
        <v>338</v>
      </c>
      <c r="I68408" s="18" t="s">
        <v>2438</v>
      </c>
      <c r="J68408" s="18" t="s">
        <v>23</v>
      </c>
      <c r="K68408" s="21"/>
      <c r="L68408" s="21"/>
      <c r="M68408" s="20">
        <v>75746.65</v>
      </c>
      <c r="N68408" s="20">
        <v>75746.65</v>
      </c>
      <c r="O68408" s="18"/>
      <c r="P68408" s="18"/>
      <c r="Q68408" s="18"/>
      <c r="R68408" s="18"/>
    </row>
    <row r="68409" ht="17" spans="1:18">
      <c r="A68409" s="1">
        <v>2023</v>
      </c>
      <c r="B68409" s="18" t="s">
        <v>29</v>
      </c>
      <c r="C68409" s="19">
        <v>30</v>
      </c>
      <c r="D68409" s="18" t="s">
        <v>11301</v>
      </c>
      <c r="E68409" s="19">
        <v>1</v>
      </c>
      <c r="F68409" s="18" t="s">
        <v>738</v>
      </c>
      <c r="G68409" s="19">
        <v>4103</v>
      </c>
      <c r="H68409" s="18" t="s">
        <v>739</v>
      </c>
      <c r="I68409" s="18"/>
      <c r="J68409" s="18" t="s">
        <v>23</v>
      </c>
      <c r="K68409" s="21"/>
      <c r="L68409" s="21"/>
      <c r="M68409" s="20">
        <v>35487.48</v>
      </c>
      <c r="N68409" s="20">
        <v>35487.48</v>
      </c>
      <c r="O68409" s="18"/>
      <c r="P68409" s="18"/>
      <c r="Q68409" s="18"/>
      <c r="R68409" s="18"/>
    </row>
    <row r="68410" ht="34" spans="1:18">
      <c r="A68410" s="1">
        <v>2023</v>
      </c>
      <c r="B68410" s="18" t="s">
        <v>29</v>
      </c>
      <c r="C68410" s="19">
        <v>30</v>
      </c>
      <c r="D68410" s="18" t="s">
        <v>11301</v>
      </c>
      <c r="E68410" s="19">
        <v>2</v>
      </c>
      <c r="F68410" s="18" t="s">
        <v>738</v>
      </c>
      <c r="G68410" s="19">
        <v>6001020101</v>
      </c>
      <c r="H68410" s="18" t="s">
        <v>691</v>
      </c>
      <c r="I68410" s="18" t="s">
        <v>36</v>
      </c>
      <c r="J68410" s="18" t="s">
        <v>23</v>
      </c>
      <c r="K68410" s="20">
        <v>115278.7</v>
      </c>
      <c r="L68410" s="20">
        <v>115278.7</v>
      </c>
      <c r="M68410" s="21"/>
      <c r="N68410" s="21"/>
      <c r="O68410" s="18"/>
      <c r="P68410" s="18"/>
      <c r="Q68410" s="18"/>
      <c r="R68410" s="18"/>
    </row>
    <row r="68411" ht="34" spans="1:18">
      <c r="A68411" s="1">
        <v>2023</v>
      </c>
      <c r="B68411" s="18" t="s">
        <v>29</v>
      </c>
      <c r="C68411" s="19">
        <v>30</v>
      </c>
      <c r="D68411" s="18" t="s">
        <v>11301</v>
      </c>
      <c r="E68411" s="19">
        <v>3</v>
      </c>
      <c r="F68411" s="18" t="s">
        <v>738</v>
      </c>
      <c r="G68411" s="19">
        <v>6001020101</v>
      </c>
      <c r="H68411" s="18" t="s">
        <v>691</v>
      </c>
      <c r="I68411" s="18" t="s">
        <v>340</v>
      </c>
      <c r="J68411" s="18" t="s">
        <v>23</v>
      </c>
      <c r="K68411" s="20">
        <v>248733.3</v>
      </c>
      <c r="L68411" s="20">
        <v>248733.3</v>
      </c>
      <c r="M68411" s="21"/>
      <c r="N68411" s="21"/>
      <c r="O68411" s="18"/>
      <c r="P68411" s="18"/>
      <c r="Q68411" s="18"/>
      <c r="R68411" s="18"/>
    </row>
    <row r="68412" ht="34" spans="1:18">
      <c r="A68412" s="1">
        <v>2023</v>
      </c>
      <c r="B68412" s="18" t="s">
        <v>29</v>
      </c>
      <c r="C68412" s="19">
        <v>30</v>
      </c>
      <c r="D68412" s="18" t="s">
        <v>11301</v>
      </c>
      <c r="E68412" s="19">
        <v>4</v>
      </c>
      <c r="F68412" s="18" t="s">
        <v>738</v>
      </c>
      <c r="G68412" s="19">
        <v>6001020101</v>
      </c>
      <c r="H68412" s="18" t="s">
        <v>691</v>
      </c>
      <c r="I68412" s="18" t="s">
        <v>80</v>
      </c>
      <c r="J68412" s="18" t="s">
        <v>23</v>
      </c>
      <c r="K68412" s="20">
        <v>147597.02</v>
      </c>
      <c r="L68412" s="20">
        <v>147597.02</v>
      </c>
      <c r="M68412" s="21"/>
      <c r="N68412" s="21"/>
      <c r="O68412" s="18"/>
      <c r="P68412" s="18"/>
      <c r="Q68412" s="18"/>
      <c r="R68412" s="18"/>
    </row>
    <row r="68413" ht="34" spans="1:18">
      <c r="A68413" s="1">
        <v>2023</v>
      </c>
      <c r="B68413" s="18" t="s">
        <v>29</v>
      </c>
      <c r="C68413" s="19">
        <v>30</v>
      </c>
      <c r="D68413" s="18" t="s">
        <v>11301</v>
      </c>
      <c r="E68413" s="19">
        <v>5</v>
      </c>
      <c r="F68413" s="18" t="s">
        <v>738</v>
      </c>
      <c r="G68413" s="19">
        <v>6001020101</v>
      </c>
      <c r="H68413" s="18" t="s">
        <v>691</v>
      </c>
      <c r="I68413" s="18" t="s">
        <v>648</v>
      </c>
      <c r="J68413" s="18" t="s">
        <v>23</v>
      </c>
      <c r="K68413" s="20">
        <v>112361.95</v>
      </c>
      <c r="L68413" s="20">
        <v>112361.95</v>
      </c>
      <c r="M68413" s="21"/>
      <c r="N68413" s="21"/>
      <c r="O68413" s="18"/>
      <c r="P68413" s="18"/>
      <c r="Q68413" s="18"/>
      <c r="R68413" s="18"/>
    </row>
    <row r="68414" ht="34" spans="1:18">
      <c r="A68414" s="1">
        <v>2023</v>
      </c>
      <c r="B68414" s="18" t="s">
        <v>29</v>
      </c>
      <c r="C68414" s="19">
        <v>30</v>
      </c>
      <c r="D68414" s="18" t="s">
        <v>11301</v>
      </c>
      <c r="E68414" s="19">
        <v>6</v>
      </c>
      <c r="F68414" s="18" t="s">
        <v>738</v>
      </c>
      <c r="G68414" s="19">
        <v>6001020101</v>
      </c>
      <c r="H68414" s="18" t="s">
        <v>691</v>
      </c>
      <c r="I68414" s="18" t="s">
        <v>32645</v>
      </c>
      <c r="J68414" s="18" t="s">
        <v>23</v>
      </c>
      <c r="K68414" s="20">
        <v>217576.26</v>
      </c>
      <c r="L68414" s="20">
        <v>217576.26</v>
      </c>
      <c r="M68414" s="21"/>
      <c r="N68414" s="21"/>
      <c r="O68414" s="18"/>
      <c r="P68414" s="18"/>
      <c r="Q68414" s="18"/>
      <c r="R68414" s="18"/>
    </row>
    <row r="68415" ht="17" spans="1:18">
      <c r="A68415" s="1">
        <v>2023</v>
      </c>
      <c r="B68415" s="18" t="s">
        <v>29</v>
      </c>
      <c r="C68415" s="19">
        <v>30</v>
      </c>
      <c r="D68415" s="18" t="s">
        <v>11301</v>
      </c>
      <c r="E68415" s="19">
        <v>7</v>
      </c>
      <c r="F68415" s="18" t="s">
        <v>738</v>
      </c>
      <c r="G68415" s="19">
        <v>6001020102</v>
      </c>
      <c r="H68415" s="18" t="s">
        <v>708</v>
      </c>
      <c r="I68415" s="18" t="s">
        <v>340</v>
      </c>
      <c r="J68415" s="18" t="s">
        <v>23</v>
      </c>
      <c r="K68415" s="20">
        <v>31267.81</v>
      </c>
      <c r="L68415" s="20">
        <v>31267.81</v>
      </c>
      <c r="M68415" s="21"/>
      <c r="N68415" s="21"/>
      <c r="O68415" s="18"/>
      <c r="P68415" s="18"/>
      <c r="Q68415" s="18"/>
      <c r="R68415" s="18"/>
    </row>
    <row r="68416" ht="17" spans="1:18">
      <c r="A68416" s="1">
        <v>2023</v>
      </c>
      <c r="B68416" s="18" t="s">
        <v>29</v>
      </c>
      <c r="C68416" s="19">
        <v>30</v>
      </c>
      <c r="D68416" s="18" t="s">
        <v>11301</v>
      </c>
      <c r="E68416" s="19">
        <v>8</v>
      </c>
      <c r="F68416" s="18" t="s">
        <v>738</v>
      </c>
      <c r="G68416" s="19">
        <v>6001020102</v>
      </c>
      <c r="H68416" s="18" t="s">
        <v>708</v>
      </c>
      <c r="I68416" s="18" t="s">
        <v>80</v>
      </c>
      <c r="J68416" s="18" t="s">
        <v>23</v>
      </c>
      <c r="K68416" s="20">
        <v>72625.67</v>
      </c>
      <c r="L68416" s="20">
        <v>72625.67</v>
      </c>
      <c r="M68416" s="21"/>
      <c r="N68416" s="21"/>
      <c r="O68416" s="18"/>
      <c r="P68416" s="18"/>
      <c r="Q68416" s="18"/>
      <c r="R68416" s="18"/>
    </row>
    <row r="68417" ht="17" spans="1:18">
      <c r="A68417" s="1">
        <v>2023</v>
      </c>
      <c r="B68417" s="18" t="s">
        <v>29</v>
      </c>
      <c r="C68417" s="19">
        <v>30</v>
      </c>
      <c r="D68417" s="18" t="s">
        <v>11301</v>
      </c>
      <c r="E68417" s="19">
        <v>9</v>
      </c>
      <c r="F68417" s="18" t="s">
        <v>738</v>
      </c>
      <c r="G68417" s="19">
        <v>6001020102</v>
      </c>
      <c r="H68417" s="18" t="s">
        <v>708</v>
      </c>
      <c r="I68417" s="18" t="s">
        <v>648</v>
      </c>
      <c r="J68417" s="18" t="s">
        <v>23</v>
      </c>
      <c r="K68417" s="20">
        <v>241350.24</v>
      </c>
      <c r="L68417" s="20">
        <v>241350.24</v>
      </c>
      <c r="M68417" s="21"/>
      <c r="N68417" s="21"/>
      <c r="O68417" s="18"/>
      <c r="P68417" s="18"/>
      <c r="Q68417" s="18"/>
      <c r="R68417" s="18"/>
    </row>
    <row r="68418" ht="17" spans="1:18">
      <c r="A68418" s="1">
        <v>2023</v>
      </c>
      <c r="B68418" s="18" t="s">
        <v>29</v>
      </c>
      <c r="C68418" s="19">
        <v>30</v>
      </c>
      <c r="D68418" s="18" t="s">
        <v>11301</v>
      </c>
      <c r="E68418" s="19">
        <v>10</v>
      </c>
      <c r="F68418" s="18" t="s">
        <v>738</v>
      </c>
      <c r="G68418" s="19">
        <v>6001020102</v>
      </c>
      <c r="H68418" s="18" t="s">
        <v>708</v>
      </c>
      <c r="I68418" s="18" t="s">
        <v>32645</v>
      </c>
      <c r="J68418" s="18" t="s">
        <v>23</v>
      </c>
      <c r="K68418" s="20">
        <v>5620.98</v>
      </c>
      <c r="L68418" s="20">
        <v>5620.98</v>
      </c>
      <c r="M68418" s="21"/>
      <c r="N68418" s="21"/>
      <c r="O68418" s="18"/>
      <c r="P68418" s="18"/>
      <c r="Q68418" s="18"/>
      <c r="R68418" s="18"/>
    </row>
    <row r="68419" ht="34" spans="1:18">
      <c r="A68419" s="1">
        <v>2023</v>
      </c>
      <c r="B68419" s="18" t="s">
        <v>29</v>
      </c>
      <c r="C68419" s="19">
        <v>30</v>
      </c>
      <c r="D68419" s="18" t="s">
        <v>11301</v>
      </c>
      <c r="E68419" s="19">
        <v>11</v>
      </c>
      <c r="F68419" s="18" t="s">
        <v>738</v>
      </c>
      <c r="G68419" s="19">
        <v>6001020103</v>
      </c>
      <c r="H68419" s="18" t="s">
        <v>5655</v>
      </c>
      <c r="I68419" s="18" t="s">
        <v>648</v>
      </c>
      <c r="J68419" s="18" t="s">
        <v>23</v>
      </c>
      <c r="K68419" s="20">
        <v>311059.92</v>
      </c>
      <c r="L68419" s="20">
        <v>311059.92</v>
      </c>
      <c r="M68419" s="21"/>
      <c r="N68419" s="21"/>
      <c r="O68419" s="18"/>
      <c r="P68419" s="18"/>
      <c r="Q68419" s="18"/>
      <c r="R68419" s="18"/>
    </row>
    <row r="68420" ht="17" spans="1:18">
      <c r="A68420" s="1">
        <v>2023</v>
      </c>
      <c r="B68420" s="18" t="s">
        <v>29</v>
      </c>
      <c r="C68420" s="19">
        <v>30</v>
      </c>
      <c r="D68420" s="18" t="s">
        <v>11301</v>
      </c>
      <c r="E68420" s="19">
        <v>12</v>
      </c>
      <c r="F68420" s="18" t="s">
        <v>738</v>
      </c>
      <c r="G68420" s="19">
        <v>6001020104</v>
      </c>
      <c r="H68420" s="18" t="s">
        <v>4268</v>
      </c>
      <c r="I68420" s="18" t="s">
        <v>36</v>
      </c>
      <c r="J68420" s="18" t="s">
        <v>23</v>
      </c>
      <c r="K68420" s="20">
        <v>53018.87</v>
      </c>
      <c r="L68420" s="20">
        <v>53018.87</v>
      </c>
      <c r="M68420" s="21"/>
      <c r="N68420" s="21"/>
      <c r="O68420" s="18"/>
      <c r="P68420" s="18"/>
      <c r="Q68420" s="18"/>
      <c r="R68420" s="18"/>
    </row>
    <row r="68421" ht="17" spans="1:18">
      <c r="A68421" s="1">
        <v>2023</v>
      </c>
      <c r="B68421" s="18" t="s">
        <v>29</v>
      </c>
      <c r="C68421" s="19">
        <v>30</v>
      </c>
      <c r="D68421" s="18" t="s">
        <v>11301</v>
      </c>
      <c r="E68421" s="19">
        <v>13</v>
      </c>
      <c r="F68421" s="18" t="s">
        <v>738</v>
      </c>
      <c r="G68421" s="19">
        <v>6001020104</v>
      </c>
      <c r="H68421" s="18" t="s">
        <v>4268</v>
      </c>
      <c r="I68421" s="18" t="s">
        <v>340</v>
      </c>
      <c r="J68421" s="18" t="s">
        <v>23</v>
      </c>
      <c r="K68421" s="20">
        <v>40100.63</v>
      </c>
      <c r="L68421" s="20">
        <v>40100.63</v>
      </c>
      <c r="M68421" s="21"/>
      <c r="N68421" s="21"/>
      <c r="O68421" s="18"/>
      <c r="P68421" s="18"/>
      <c r="Q68421" s="18"/>
      <c r="R68421" s="18"/>
    </row>
    <row r="68422" ht="17" spans="1:18">
      <c r="A68422" s="1">
        <v>2023</v>
      </c>
      <c r="B68422" s="18" t="s">
        <v>29</v>
      </c>
      <c r="C68422" s="19">
        <v>30</v>
      </c>
      <c r="D68422" s="18" t="s">
        <v>11301</v>
      </c>
      <c r="E68422" s="19">
        <v>14</v>
      </c>
      <c r="F68422" s="18" t="s">
        <v>738</v>
      </c>
      <c r="G68422" s="19">
        <v>6001020104</v>
      </c>
      <c r="H68422" s="18" t="s">
        <v>4268</v>
      </c>
      <c r="I68422" s="18" t="s">
        <v>80</v>
      </c>
      <c r="J68422" s="18" t="s">
        <v>23</v>
      </c>
      <c r="K68422" s="20">
        <v>44783.02</v>
      </c>
      <c r="L68422" s="20">
        <v>44783.02</v>
      </c>
      <c r="M68422" s="21"/>
      <c r="N68422" s="21"/>
      <c r="O68422" s="18"/>
      <c r="P68422" s="18"/>
      <c r="Q68422" s="18"/>
      <c r="R68422" s="18"/>
    </row>
    <row r="68423" ht="17" spans="1:18">
      <c r="A68423" s="1">
        <v>2023</v>
      </c>
      <c r="B68423" s="18" t="s">
        <v>29</v>
      </c>
      <c r="C68423" s="19">
        <v>30</v>
      </c>
      <c r="D68423" s="18" t="s">
        <v>11301</v>
      </c>
      <c r="E68423" s="19">
        <v>15</v>
      </c>
      <c r="F68423" s="18" t="s">
        <v>738</v>
      </c>
      <c r="G68423" s="19">
        <v>6001020104</v>
      </c>
      <c r="H68423" s="18" t="s">
        <v>4268</v>
      </c>
      <c r="I68423" s="18" t="s">
        <v>648</v>
      </c>
      <c r="J68423" s="18" t="s">
        <v>23</v>
      </c>
      <c r="K68423" s="20">
        <v>194811.59</v>
      </c>
      <c r="L68423" s="20">
        <v>194811.59</v>
      </c>
      <c r="M68423" s="21"/>
      <c r="N68423" s="21"/>
      <c r="O68423" s="18"/>
      <c r="P68423" s="18"/>
      <c r="Q68423" s="18"/>
      <c r="R68423" s="18"/>
    </row>
    <row r="68424" ht="17" spans="1:18">
      <c r="A68424" s="1">
        <v>2023</v>
      </c>
      <c r="B68424" s="18" t="s">
        <v>29</v>
      </c>
      <c r="C68424" s="19">
        <v>30</v>
      </c>
      <c r="D68424" s="18" t="s">
        <v>11301</v>
      </c>
      <c r="E68424" s="19">
        <v>16</v>
      </c>
      <c r="F68424" s="18" t="s">
        <v>738</v>
      </c>
      <c r="G68424" s="19">
        <v>6001020104</v>
      </c>
      <c r="H68424" s="18" t="s">
        <v>4268</v>
      </c>
      <c r="I68424" s="18" t="s">
        <v>32645</v>
      </c>
      <c r="J68424" s="18" t="s">
        <v>23</v>
      </c>
      <c r="K68424" s="20">
        <v>19556.6</v>
      </c>
      <c r="L68424" s="20">
        <v>19556.6</v>
      </c>
      <c r="M68424" s="21"/>
      <c r="N68424" s="21"/>
      <c r="O68424" s="18"/>
      <c r="P68424" s="18"/>
      <c r="Q68424" s="18"/>
      <c r="R68424" s="18"/>
    </row>
    <row r="68425" ht="34" spans="1:18">
      <c r="A68425" s="1">
        <v>2023</v>
      </c>
      <c r="B68425" s="18" t="s">
        <v>29</v>
      </c>
      <c r="C68425" s="19">
        <v>30</v>
      </c>
      <c r="D68425" s="18" t="s">
        <v>11301</v>
      </c>
      <c r="E68425" s="19">
        <v>17</v>
      </c>
      <c r="F68425" s="18" t="s">
        <v>738</v>
      </c>
      <c r="G68425" s="18" t="s">
        <v>713</v>
      </c>
      <c r="H68425" s="18" t="s">
        <v>714</v>
      </c>
      <c r="I68425" s="18" t="s">
        <v>36</v>
      </c>
      <c r="J68425" s="18" t="s">
        <v>23</v>
      </c>
      <c r="K68425" s="20">
        <v>2495.41</v>
      </c>
      <c r="L68425" s="20">
        <v>2495.41</v>
      </c>
      <c r="M68425" s="21"/>
      <c r="N68425" s="21"/>
      <c r="O68425" s="18"/>
      <c r="P68425" s="18"/>
      <c r="Q68425" s="18"/>
      <c r="R68425" s="18"/>
    </row>
    <row r="68426" ht="34" spans="1:18">
      <c r="A68426" s="1">
        <v>2023</v>
      </c>
      <c r="B68426" s="18" t="s">
        <v>29</v>
      </c>
      <c r="C68426" s="19">
        <v>30</v>
      </c>
      <c r="D68426" s="18" t="s">
        <v>11301</v>
      </c>
      <c r="E68426" s="19">
        <v>18</v>
      </c>
      <c r="F68426" s="18" t="s">
        <v>738</v>
      </c>
      <c r="G68426" s="18" t="s">
        <v>713</v>
      </c>
      <c r="H68426" s="18" t="s">
        <v>714</v>
      </c>
      <c r="I68426" s="18" t="s">
        <v>340</v>
      </c>
      <c r="J68426" s="18" t="s">
        <v>23</v>
      </c>
      <c r="K68426" s="20">
        <v>8912.38</v>
      </c>
      <c r="L68426" s="20">
        <v>8912.38</v>
      </c>
      <c r="M68426" s="21"/>
      <c r="N68426" s="21"/>
      <c r="O68426" s="18"/>
      <c r="P68426" s="18"/>
      <c r="Q68426" s="18"/>
      <c r="R68426" s="18"/>
    </row>
    <row r="68427" ht="34" spans="1:18">
      <c r="A68427" s="1">
        <v>2023</v>
      </c>
      <c r="B68427" s="18" t="s">
        <v>29</v>
      </c>
      <c r="C68427" s="19">
        <v>30</v>
      </c>
      <c r="D68427" s="18" t="s">
        <v>11301</v>
      </c>
      <c r="E68427" s="19">
        <v>19</v>
      </c>
      <c r="F68427" s="18" t="s">
        <v>738</v>
      </c>
      <c r="G68427" s="18" t="s">
        <v>713</v>
      </c>
      <c r="H68427" s="18" t="s">
        <v>714</v>
      </c>
      <c r="I68427" s="18" t="s">
        <v>80</v>
      </c>
      <c r="J68427" s="18" t="s">
        <v>23</v>
      </c>
      <c r="K68427" s="20">
        <v>1198.17</v>
      </c>
      <c r="L68427" s="20">
        <v>1198.17</v>
      </c>
      <c r="M68427" s="21"/>
      <c r="N68427" s="21"/>
      <c r="O68427" s="18"/>
      <c r="P68427" s="18"/>
      <c r="Q68427" s="18"/>
      <c r="R68427" s="18"/>
    </row>
    <row r="68428" ht="34" spans="1:18">
      <c r="A68428" s="1">
        <v>2023</v>
      </c>
      <c r="B68428" s="18" t="s">
        <v>29</v>
      </c>
      <c r="C68428" s="19">
        <v>30</v>
      </c>
      <c r="D68428" s="18" t="s">
        <v>11301</v>
      </c>
      <c r="E68428" s="19">
        <v>20</v>
      </c>
      <c r="F68428" s="18" t="s">
        <v>738</v>
      </c>
      <c r="G68428" s="18" t="s">
        <v>713</v>
      </c>
      <c r="H68428" s="18" t="s">
        <v>714</v>
      </c>
      <c r="I68428" s="18" t="s">
        <v>648</v>
      </c>
      <c r="J68428" s="18" t="s">
        <v>23</v>
      </c>
      <c r="K68428" s="20">
        <v>47871.56</v>
      </c>
      <c r="L68428" s="20">
        <v>47871.56</v>
      </c>
      <c r="M68428" s="21"/>
      <c r="N68428" s="21"/>
      <c r="O68428" s="18"/>
      <c r="P68428" s="18"/>
      <c r="Q68428" s="18"/>
      <c r="R68428" s="18"/>
    </row>
    <row r="68429" ht="34" spans="1:18">
      <c r="A68429" s="1">
        <v>2023</v>
      </c>
      <c r="B68429" s="18" t="s">
        <v>29</v>
      </c>
      <c r="C68429" s="19">
        <v>30</v>
      </c>
      <c r="D68429" s="18" t="s">
        <v>11301</v>
      </c>
      <c r="E68429" s="19">
        <v>21</v>
      </c>
      <c r="F68429" s="18" t="s">
        <v>738</v>
      </c>
      <c r="G68429" s="18" t="s">
        <v>713</v>
      </c>
      <c r="H68429" s="18" t="s">
        <v>714</v>
      </c>
      <c r="I68429" s="18" t="s">
        <v>32645</v>
      </c>
      <c r="J68429" s="18" t="s">
        <v>23</v>
      </c>
      <c r="K68429" s="20">
        <v>2937.14</v>
      </c>
      <c r="L68429" s="20">
        <v>2937.14</v>
      </c>
      <c r="M68429" s="21"/>
      <c r="N68429" s="21"/>
      <c r="O68429" s="18"/>
      <c r="P68429" s="18"/>
      <c r="Q68429" s="18"/>
      <c r="R68429" s="18"/>
    </row>
    <row r="68430" ht="34" spans="1:18">
      <c r="A68430" s="1">
        <v>2023</v>
      </c>
      <c r="B68430" s="18" t="s">
        <v>29</v>
      </c>
      <c r="C68430" s="19">
        <v>30</v>
      </c>
      <c r="D68430" s="18" t="s">
        <v>11301</v>
      </c>
      <c r="E68430" s="19">
        <v>22</v>
      </c>
      <c r="F68430" s="18" t="s">
        <v>738</v>
      </c>
      <c r="G68430" s="18" t="s">
        <v>35354</v>
      </c>
      <c r="H68430" s="18" t="s">
        <v>35355</v>
      </c>
      <c r="I68430" s="18" t="s">
        <v>648</v>
      </c>
      <c r="J68430" s="18" t="s">
        <v>23</v>
      </c>
      <c r="K68430" s="22">
        <v>283.02</v>
      </c>
      <c r="L68430" s="22">
        <v>283.02</v>
      </c>
      <c r="M68430" s="21"/>
      <c r="N68430" s="21"/>
      <c r="O68430" s="18"/>
      <c r="P68430" s="18"/>
      <c r="Q68430" s="18"/>
      <c r="R68430" s="18"/>
    </row>
    <row r="68431" ht="34" spans="1:18">
      <c r="A68431" s="1">
        <v>2023</v>
      </c>
      <c r="B68431" s="18" t="s">
        <v>29</v>
      </c>
      <c r="C68431" s="19">
        <v>30</v>
      </c>
      <c r="D68431" s="18" t="s">
        <v>11301</v>
      </c>
      <c r="E68431" s="19">
        <v>23</v>
      </c>
      <c r="F68431" s="18" t="s">
        <v>738</v>
      </c>
      <c r="G68431" s="18" t="s">
        <v>33712</v>
      </c>
      <c r="H68431" s="18" t="s">
        <v>33713</v>
      </c>
      <c r="I68431" s="18" t="s">
        <v>648</v>
      </c>
      <c r="J68431" s="18" t="s">
        <v>23</v>
      </c>
      <c r="K68431" s="22">
        <v>879.25</v>
      </c>
      <c r="L68431" s="22">
        <v>879.25</v>
      </c>
      <c r="M68431" s="21"/>
      <c r="N68431" s="21"/>
      <c r="O68431" s="18"/>
      <c r="P68431" s="18"/>
      <c r="Q68431" s="18"/>
      <c r="R68431" s="18"/>
    </row>
    <row r="68432" ht="34" spans="1:18">
      <c r="A68432" s="1">
        <v>2023</v>
      </c>
      <c r="B68432" s="18" t="s">
        <v>29</v>
      </c>
      <c r="C68432" s="19">
        <v>30</v>
      </c>
      <c r="D68432" s="18" t="s">
        <v>11301</v>
      </c>
      <c r="E68432" s="19">
        <v>24</v>
      </c>
      <c r="F68432" s="18" t="s">
        <v>738</v>
      </c>
      <c r="G68432" s="18" t="s">
        <v>33697</v>
      </c>
      <c r="H68432" s="18" t="s">
        <v>33698</v>
      </c>
      <c r="I68432" s="18" t="s">
        <v>36</v>
      </c>
      <c r="J68432" s="18" t="s">
        <v>23</v>
      </c>
      <c r="K68432" s="22">
        <v>4.15</v>
      </c>
      <c r="L68432" s="22">
        <v>4.15</v>
      </c>
      <c r="M68432" s="21"/>
      <c r="N68432" s="21"/>
      <c r="O68432" s="18"/>
      <c r="P68432" s="18"/>
      <c r="Q68432" s="18"/>
      <c r="R68432" s="18"/>
    </row>
    <row r="68433" ht="34" spans="1:18">
      <c r="A68433" s="1">
        <v>2023</v>
      </c>
      <c r="B68433" s="18" t="s">
        <v>29</v>
      </c>
      <c r="C68433" s="19">
        <v>30</v>
      </c>
      <c r="D68433" s="18" t="s">
        <v>11301</v>
      </c>
      <c r="E68433" s="19">
        <v>25</v>
      </c>
      <c r="F68433" s="18" t="s">
        <v>738</v>
      </c>
      <c r="G68433" s="18" t="s">
        <v>33697</v>
      </c>
      <c r="H68433" s="18" t="s">
        <v>33698</v>
      </c>
      <c r="I68433" s="18" t="s">
        <v>340</v>
      </c>
      <c r="J68433" s="18" t="s">
        <v>23</v>
      </c>
      <c r="K68433" s="22">
        <v>14.91</v>
      </c>
      <c r="L68433" s="22">
        <v>14.91</v>
      </c>
      <c r="M68433" s="21"/>
      <c r="N68433" s="21"/>
      <c r="O68433" s="18"/>
      <c r="P68433" s="18"/>
      <c r="Q68433" s="18"/>
      <c r="R68433" s="18"/>
    </row>
    <row r="68434" ht="34" spans="1:18">
      <c r="A68434" s="1">
        <v>2023</v>
      </c>
      <c r="B68434" s="18" t="s">
        <v>29</v>
      </c>
      <c r="C68434" s="19">
        <v>30</v>
      </c>
      <c r="D68434" s="18" t="s">
        <v>11301</v>
      </c>
      <c r="E68434" s="19">
        <v>26</v>
      </c>
      <c r="F68434" s="18" t="s">
        <v>738</v>
      </c>
      <c r="G68434" s="18" t="s">
        <v>33748</v>
      </c>
      <c r="H68434" s="18" t="s">
        <v>33749</v>
      </c>
      <c r="I68434" s="18" t="s">
        <v>340</v>
      </c>
      <c r="J68434" s="18" t="s">
        <v>23</v>
      </c>
      <c r="K68434" s="22">
        <v>311.32</v>
      </c>
      <c r="L68434" s="22">
        <v>311.32</v>
      </c>
      <c r="M68434" s="21"/>
      <c r="N68434" s="21"/>
      <c r="O68434" s="18"/>
      <c r="P68434" s="18"/>
      <c r="Q68434" s="18"/>
      <c r="R68434" s="18"/>
    </row>
    <row r="68435" ht="34" spans="1:18">
      <c r="A68435" s="1">
        <v>2023</v>
      </c>
      <c r="B68435" s="18" t="s">
        <v>29</v>
      </c>
      <c r="C68435" s="19">
        <v>30</v>
      </c>
      <c r="D68435" s="18" t="s">
        <v>11301</v>
      </c>
      <c r="E68435" s="19">
        <v>27</v>
      </c>
      <c r="F68435" s="18" t="s">
        <v>738</v>
      </c>
      <c r="G68435" s="18" t="s">
        <v>4269</v>
      </c>
      <c r="H68435" s="18" t="s">
        <v>4270</v>
      </c>
      <c r="I68435" s="18" t="s">
        <v>36</v>
      </c>
      <c r="J68435" s="18" t="s">
        <v>23</v>
      </c>
      <c r="K68435" s="20">
        <v>1669.72</v>
      </c>
      <c r="L68435" s="20">
        <v>1669.72</v>
      </c>
      <c r="M68435" s="21"/>
      <c r="N68435" s="21"/>
      <c r="O68435" s="18"/>
      <c r="P68435" s="18"/>
      <c r="Q68435" s="18"/>
      <c r="R68435" s="18"/>
    </row>
    <row r="68436" ht="34" spans="1:18">
      <c r="A68436" s="1">
        <v>2023</v>
      </c>
      <c r="B68436" s="18" t="s">
        <v>29</v>
      </c>
      <c r="C68436" s="19">
        <v>30</v>
      </c>
      <c r="D68436" s="18" t="s">
        <v>11301</v>
      </c>
      <c r="E68436" s="19">
        <v>28</v>
      </c>
      <c r="F68436" s="18" t="s">
        <v>738</v>
      </c>
      <c r="G68436" s="18" t="s">
        <v>4269</v>
      </c>
      <c r="H68436" s="18" t="s">
        <v>4270</v>
      </c>
      <c r="I68436" s="18" t="s">
        <v>340</v>
      </c>
      <c r="J68436" s="18" t="s">
        <v>23</v>
      </c>
      <c r="K68436" s="20">
        <v>7314.28</v>
      </c>
      <c r="L68436" s="20">
        <v>7314.28</v>
      </c>
      <c r="M68436" s="21"/>
      <c r="N68436" s="21"/>
      <c r="O68436" s="18"/>
      <c r="P68436" s="18"/>
      <c r="Q68436" s="18"/>
      <c r="R68436" s="18"/>
    </row>
    <row r="68437" ht="34" spans="1:18">
      <c r="A68437" s="1">
        <v>2023</v>
      </c>
      <c r="B68437" s="18" t="s">
        <v>29</v>
      </c>
      <c r="C68437" s="19">
        <v>30</v>
      </c>
      <c r="D68437" s="18" t="s">
        <v>11301</v>
      </c>
      <c r="E68437" s="19">
        <v>29</v>
      </c>
      <c r="F68437" s="18" t="s">
        <v>738</v>
      </c>
      <c r="G68437" s="18" t="s">
        <v>4269</v>
      </c>
      <c r="H68437" s="18" t="s">
        <v>4270</v>
      </c>
      <c r="I68437" s="18" t="s">
        <v>32645</v>
      </c>
      <c r="J68437" s="18" t="s">
        <v>23</v>
      </c>
      <c r="K68437" s="20">
        <v>1714.29</v>
      </c>
      <c r="L68437" s="20">
        <v>1714.29</v>
      </c>
      <c r="M68437" s="21"/>
      <c r="N68437" s="21"/>
      <c r="O68437" s="18"/>
      <c r="P68437" s="18"/>
      <c r="Q68437" s="18"/>
      <c r="R68437" s="18"/>
    </row>
    <row r="68438" ht="34" spans="1:18">
      <c r="A68438" s="1">
        <v>2023</v>
      </c>
      <c r="B68438" s="18" t="s">
        <v>29</v>
      </c>
      <c r="C68438" s="19">
        <v>30</v>
      </c>
      <c r="D68438" s="18" t="s">
        <v>11301</v>
      </c>
      <c r="E68438" s="19">
        <v>30</v>
      </c>
      <c r="F68438" s="18" t="s">
        <v>738</v>
      </c>
      <c r="G68438" s="18" t="s">
        <v>703</v>
      </c>
      <c r="H68438" s="18" t="s">
        <v>704</v>
      </c>
      <c r="I68438" s="18" t="s">
        <v>340</v>
      </c>
      <c r="J68438" s="18" t="s">
        <v>23</v>
      </c>
      <c r="K68438" s="22">
        <v>848.78</v>
      </c>
      <c r="L68438" s="22">
        <v>848.78</v>
      </c>
      <c r="M68438" s="21"/>
      <c r="N68438" s="21"/>
      <c r="O68438" s="18"/>
      <c r="P68438" s="18"/>
      <c r="Q68438" s="18"/>
      <c r="R68438" s="18"/>
    </row>
    <row r="68439" ht="34" spans="1:18">
      <c r="A68439" s="1">
        <v>2023</v>
      </c>
      <c r="B68439" s="18" t="s">
        <v>29</v>
      </c>
      <c r="C68439" s="19">
        <v>30</v>
      </c>
      <c r="D68439" s="18" t="s">
        <v>11301</v>
      </c>
      <c r="E68439" s="19">
        <v>31</v>
      </c>
      <c r="F68439" s="18" t="s">
        <v>738</v>
      </c>
      <c r="G68439" s="18" t="s">
        <v>703</v>
      </c>
      <c r="H68439" s="18" t="s">
        <v>704</v>
      </c>
      <c r="I68439" s="18" t="s">
        <v>648</v>
      </c>
      <c r="J68439" s="18" t="s">
        <v>23</v>
      </c>
      <c r="K68439" s="22">
        <v>92.93</v>
      </c>
      <c r="L68439" s="22">
        <v>92.93</v>
      </c>
      <c r="M68439" s="21"/>
      <c r="N68439" s="21"/>
      <c r="O68439" s="18"/>
      <c r="P68439" s="18"/>
      <c r="Q68439" s="18"/>
      <c r="R68439" s="18"/>
    </row>
    <row r="68440" ht="34" spans="1:18">
      <c r="A68440" s="1">
        <v>2023</v>
      </c>
      <c r="B68440" s="18" t="s">
        <v>29</v>
      </c>
      <c r="C68440" s="19">
        <v>30</v>
      </c>
      <c r="D68440" s="18" t="s">
        <v>11301</v>
      </c>
      <c r="E68440" s="19">
        <v>32</v>
      </c>
      <c r="F68440" s="18" t="s">
        <v>738</v>
      </c>
      <c r="G68440" s="18" t="s">
        <v>709</v>
      </c>
      <c r="H68440" s="18" t="s">
        <v>710</v>
      </c>
      <c r="I68440" s="18" t="s">
        <v>36</v>
      </c>
      <c r="J68440" s="18" t="s">
        <v>23</v>
      </c>
      <c r="K68440" s="22">
        <v>56.6</v>
      </c>
      <c r="L68440" s="22">
        <v>56.6</v>
      </c>
      <c r="M68440" s="21"/>
      <c r="N68440" s="21"/>
      <c r="O68440" s="18"/>
      <c r="P68440" s="18"/>
      <c r="Q68440" s="18"/>
      <c r="R68440" s="18"/>
    </row>
    <row r="68441" ht="34" spans="1:18">
      <c r="A68441" s="1">
        <v>2023</v>
      </c>
      <c r="B68441" s="18" t="s">
        <v>29</v>
      </c>
      <c r="C68441" s="19">
        <v>30</v>
      </c>
      <c r="D68441" s="18" t="s">
        <v>11301</v>
      </c>
      <c r="E68441" s="19">
        <v>33</v>
      </c>
      <c r="F68441" s="18" t="s">
        <v>738</v>
      </c>
      <c r="G68441" s="18" t="s">
        <v>709</v>
      </c>
      <c r="H68441" s="18" t="s">
        <v>710</v>
      </c>
      <c r="I68441" s="18" t="s">
        <v>340</v>
      </c>
      <c r="J68441" s="18" t="s">
        <v>23</v>
      </c>
      <c r="K68441" s="22">
        <v>99.06</v>
      </c>
      <c r="L68441" s="22">
        <v>99.06</v>
      </c>
      <c r="M68441" s="21"/>
      <c r="N68441" s="21"/>
      <c r="O68441" s="18"/>
      <c r="P68441" s="18"/>
      <c r="Q68441" s="18"/>
      <c r="R68441" s="18"/>
    </row>
    <row r="68442" ht="34" spans="1:18">
      <c r="A68442" s="1">
        <v>2023</v>
      </c>
      <c r="B68442" s="18" t="s">
        <v>29</v>
      </c>
      <c r="C68442" s="19">
        <v>30</v>
      </c>
      <c r="D68442" s="18" t="s">
        <v>11301</v>
      </c>
      <c r="E68442" s="19">
        <v>34</v>
      </c>
      <c r="F68442" s="18" t="s">
        <v>738</v>
      </c>
      <c r="G68442" s="18" t="s">
        <v>709</v>
      </c>
      <c r="H68442" s="18" t="s">
        <v>710</v>
      </c>
      <c r="I68442" s="18" t="s">
        <v>648</v>
      </c>
      <c r="J68442" s="18" t="s">
        <v>23</v>
      </c>
      <c r="K68442" s="20">
        <v>2547.17</v>
      </c>
      <c r="L68442" s="20">
        <v>2547.17</v>
      </c>
      <c r="M68442" s="21"/>
      <c r="N68442" s="21"/>
      <c r="O68442" s="18"/>
      <c r="P68442" s="18"/>
      <c r="Q68442" s="18"/>
      <c r="R68442" s="18"/>
    </row>
    <row r="68443" ht="34" spans="1:18">
      <c r="A68443" s="1">
        <v>2023</v>
      </c>
      <c r="B68443" s="18" t="s">
        <v>29</v>
      </c>
      <c r="C68443" s="19">
        <v>30</v>
      </c>
      <c r="D68443" s="18" t="s">
        <v>11301</v>
      </c>
      <c r="E68443" s="19">
        <v>35</v>
      </c>
      <c r="F68443" s="18" t="s">
        <v>738</v>
      </c>
      <c r="G68443" s="18" t="s">
        <v>709</v>
      </c>
      <c r="H68443" s="18" t="s">
        <v>710</v>
      </c>
      <c r="I68443" s="18" t="s">
        <v>32645</v>
      </c>
      <c r="J68443" s="18" t="s">
        <v>23</v>
      </c>
      <c r="K68443" s="22">
        <v>556.6</v>
      </c>
      <c r="L68443" s="22">
        <v>556.6</v>
      </c>
      <c r="M68443" s="21"/>
      <c r="N68443" s="21"/>
      <c r="O68443" s="18"/>
      <c r="P68443" s="18"/>
      <c r="Q68443" s="18"/>
      <c r="R68443" s="18"/>
    </row>
    <row r="68444" ht="17" spans="1:18">
      <c r="A68444" s="1">
        <v>2023</v>
      </c>
      <c r="B68444" s="18" t="s">
        <v>29</v>
      </c>
      <c r="C68444" s="19">
        <v>30</v>
      </c>
      <c r="D68444" s="18" t="s">
        <v>11301</v>
      </c>
      <c r="E68444" s="19">
        <v>36</v>
      </c>
      <c r="F68444" s="18" t="s">
        <v>738</v>
      </c>
      <c r="G68444" s="18" t="s">
        <v>711</v>
      </c>
      <c r="H68444" s="18" t="s">
        <v>712</v>
      </c>
      <c r="I68444" s="18" t="s">
        <v>36</v>
      </c>
      <c r="J68444" s="18" t="s">
        <v>23</v>
      </c>
      <c r="K68444" s="22">
        <v>764.15</v>
      </c>
      <c r="L68444" s="22">
        <v>764.15</v>
      </c>
      <c r="M68444" s="21"/>
      <c r="N68444" s="21"/>
      <c r="O68444" s="18"/>
      <c r="P68444" s="18"/>
      <c r="Q68444" s="18"/>
      <c r="R68444" s="18"/>
    </row>
    <row r="68445" ht="17" spans="1:18">
      <c r="A68445" s="1">
        <v>2023</v>
      </c>
      <c r="B68445" s="18" t="s">
        <v>29</v>
      </c>
      <c r="C68445" s="19">
        <v>30</v>
      </c>
      <c r="D68445" s="18" t="s">
        <v>11301</v>
      </c>
      <c r="E68445" s="19">
        <v>37</v>
      </c>
      <c r="F68445" s="18" t="s">
        <v>738</v>
      </c>
      <c r="G68445" s="18" t="s">
        <v>711</v>
      </c>
      <c r="H68445" s="18" t="s">
        <v>712</v>
      </c>
      <c r="I68445" s="18" t="s">
        <v>340</v>
      </c>
      <c r="J68445" s="18" t="s">
        <v>23</v>
      </c>
      <c r="K68445" s="22">
        <v>113.2</v>
      </c>
      <c r="L68445" s="22">
        <v>113.2</v>
      </c>
      <c r="M68445" s="21"/>
      <c r="N68445" s="21"/>
      <c r="O68445" s="18"/>
      <c r="P68445" s="18"/>
      <c r="Q68445" s="18"/>
      <c r="R68445" s="18"/>
    </row>
    <row r="68446" ht="17" spans="1:18">
      <c r="A68446" s="1">
        <v>2023</v>
      </c>
      <c r="B68446" s="18" t="s">
        <v>29</v>
      </c>
      <c r="C68446" s="19">
        <v>30</v>
      </c>
      <c r="D68446" s="18" t="s">
        <v>11301</v>
      </c>
      <c r="E68446" s="19">
        <v>38</v>
      </c>
      <c r="F68446" s="18" t="s">
        <v>738</v>
      </c>
      <c r="G68446" s="18" t="s">
        <v>711</v>
      </c>
      <c r="H68446" s="18" t="s">
        <v>712</v>
      </c>
      <c r="I68446" s="18" t="s">
        <v>648</v>
      </c>
      <c r="J68446" s="18" t="s">
        <v>23</v>
      </c>
      <c r="K68446" s="22">
        <v>198.11</v>
      </c>
      <c r="L68446" s="22">
        <v>198.11</v>
      </c>
      <c r="M68446" s="21"/>
      <c r="N68446" s="21"/>
      <c r="O68446" s="18"/>
      <c r="P68446" s="18"/>
      <c r="Q68446" s="18"/>
      <c r="R68446" s="18"/>
    </row>
    <row r="68447" ht="17" spans="1:18">
      <c r="A68447" s="1">
        <v>2023</v>
      </c>
      <c r="B68447" s="18" t="s">
        <v>29</v>
      </c>
      <c r="C68447" s="19">
        <v>30</v>
      </c>
      <c r="D68447" s="18" t="s">
        <v>11301</v>
      </c>
      <c r="E68447" s="19">
        <v>39</v>
      </c>
      <c r="F68447" s="18" t="s">
        <v>738</v>
      </c>
      <c r="G68447" s="18" t="s">
        <v>711</v>
      </c>
      <c r="H68447" s="18" t="s">
        <v>712</v>
      </c>
      <c r="I68447" s="18" t="s">
        <v>32645</v>
      </c>
      <c r="J68447" s="18" t="s">
        <v>23</v>
      </c>
      <c r="K68447" s="22">
        <v>226.42</v>
      </c>
      <c r="L68447" s="22">
        <v>226.42</v>
      </c>
      <c r="M68447" s="21"/>
      <c r="N68447" s="21"/>
      <c r="O68447" s="18"/>
      <c r="P68447" s="18"/>
      <c r="Q68447" s="18"/>
      <c r="R68447" s="18"/>
    </row>
    <row r="68448" ht="17" spans="1:18">
      <c r="A68448" s="1">
        <v>2023</v>
      </c>
      <c r="B68448" s="18" t="s">
        <v>29</v>
      </c>
      <c r="C68448" s="19">
        <v>30</v>
      </c>
      <c r="D68448" s="18" t="s">
        <v>11301</v>
      </c>
      <c r="E68448" s="19">
        <v>40</v>
      </c>
      <c r="F68448" s="18" t="s">
        <v>738</v>
      </c>
      <c r="G68448" s="18" t="s">
        <v>717</v>
      </c>
      <c r="H68448" s="18" t="s">
        <v>718</v>
      </c>
      <c r="I68448" s="18" t="s">
        <v>36</v>
      </c>
      <c r="J68448" s="18" t="s">
        <v>23</v>
      </c>
      <c r="K68448" s="22">
        <v>594.34</v>
      </c>
      <c r="L68448" s="22">
        <v>594.34</v>
      </c>
      <c r="M68448" s="21"/>
      <c r="N68448" s="21"/>
      <c r="O68448" s="18"/>
      <c r="P68448" s="18"/>
      <c r="Q68448" s="18"/>
      <c r="R68448" s="18"/>
    </row>
    <row r="68449" ht="17" spans="1:18">
      <c r="A68449" s="1">
        <v>2023</v>
      </c>
      <c r="B68449" s="18" t="s">
        <v>29</v>
      </c>
      <c r="C68449" s="19">
        <v>30</v>
      </c>
      <c r="D68449" s="18" t="s">
        <v>11301</v>
      </c>
      <c r="E68449" s="19">
        <v>41</v>
      </c>
      <c r="F68449" s="18" t="s">
        <v>738</v>
      </c>
      <c r="G68449" s="18" t="s">
        <v>717</v>
      </c>
      <c r="H68449" s="18" t="s">
        <v>718</v>
      </c>
      <c r="I68449" s="18" t="s">
        <v>340</v>
      </c>
      <c r="J68449" s="18" t="s">
        <v>23</v>
      </c>
      <c r="K68449" s="22">
        <v>571.54</v>
      </c>
      <c r="L68449" s="22">
        <v>571.54</v>
      </c>
      <c r="M68449" s="21"/>
      <c r="N68449" s="21"/>
      <c r="O68449" s="18"/>
      <c r="P68449" s="18"/>
      <c r="Q68449" s="18"/>
      <c r="R68449" s="18"/>
    </row>
    <row r="68450" ht="17" spans="1:18">
      <c r="A68450" s="1">
        <v>2023</v>
      </c>
      <c r="B68450" s="18" t="s">
        <v>29</v>
      </c>
      <c r="C68450" s="19">
        <v>30</v>
      </c>
      <c r="D68450" s="18" t="s">
        <v>11301</v>
      </c>
      <c r="E68450" s="19">
        <v>42</v>
      </c>
      <c r="F68450" s="18" t="s">
        <v>738</v>
      </c>
      <c r="G68450" s="18" t="s">
        <v>717</v>
      </c>
      <c r="H68450" s="18" t="s">
        <v>718</v>
      </c>
      <c r="I68450" s="18" t="s">
        <v>80</v>
      </c>
      <c r="J68450" s="18" t="s">
        <v>23</v>
      </c>
      <c r="K68450" s="20">
        <v>2346.08</v>
      </c>
      <c r="L68450" s="20">
        <v>2346.08</v>
      </c>
      <c r="M68450" s="21"/>
      <c r="N68450" s="21"/>
      <c r="O68450" s="18"/>
      <c r="P68450" s="18"/>
      <c r="Q68450" s="18"/>
      <c r="R68450" s="18"/>
    </row>
    <row r="68451" ht="17" spans="1:18">
      <c r="A68451" s="1">
        <v>2023</v>
      </c>
      <c r="B68451" s="18" t="s">
        <v>29</v>
      </c>
      <c r="C68451" s="19">
        <v>30</v>
      </c>
      <c r="D68451" s="18" t="s">
        <v>11301</v>
      </c>
      <c r="E68451" s="19">
        <v>43</v>
      </c>
      <c r="F68451" s="18" t="s">
        <v>738</v>
      </c>
      <c r="G68451" s="18" t="s">
        <v>717</v>
      </c>
      <c r="H68451" s="18" t="s">
        <v>718</v>
      </c>
      <c r="I68451" s="18" t="s">
        <v>648</v>
      </c>
      <c r="J68451" s="18" t="s">
        <v>23</v>
      </c>
      <c r="K68451" s="20">
        <v>4741.69</v>
      </c>
      <c r="L68451" s="20">
        <v>4741.69</v>
      </c>
      <c r="M68451" s="21"/>
      <c r="N68451" s="21"/>
      <c r="O68451" s="18"/>
      <c r="P68451" s="18"/>
      <c r="Q68451" s="18"/>
      <c r="R68451" s="18"/>
    </row>
    <row r="68452" ht="34" spans="1:18">
      <c r="A68452" s="1">
        <v>2023</v>
      </c>
      <c r="B68452" s="18" t="s">
        <v>29</v>
      </c>
      <c r="C68452" s="19">
        <v>30</v>
      </c>
      <c r="D68452" s="18" t="s">
        <v>11301</v>
      </c>
      <c r="E68452" s="19">
        <v>44</v>
      </c>
      <c r="F68452" s="18" t="s">
        <v>738</v>
      </c>
      <c r="G68452" s="18" t="s">
        <v>175</v>
      </c>
      <c r="H68452" s="18" t="s">
        <v>176</v>
      </c>
      <c r="I68452" s="18" t="s">
        <v>316</v>
      </c>
      <c r="J68452" s="18" t="s">
        <v>23</v>
      </c>
      <c r="K68452" s="20">
        <v>97920.07</v>
      </c>
      <c r="L68452" s="20">
        <v>97920.07</v>
      </c>
      <c r="M68452" s="21"/>
      <c r="N68452" s="21"/>
      <c r="O68452" s="18"/>
      <c r="P68452" s="18"/>
      <c r="Q68452" s="18"/>
      <c r="R68452" s="18"/>
    </row>
    <row r="68453" ht="17" spans="1:18">
      <c r="A68453" s="1">
        <v>2023</v>
      </c>
      <c r="B68453" s="18" t="s">
        <v>29</v>
      </c>
      <c r="C68453" s="19">
        <v>30</v>
      </c>
      <c r="D68453" s="18" t="s">
        <v>11301</v>
      </c>
      <c r="E68453" s="19">
        <v>45</v>
      </c>
      <c r="F68453" s="18" t="s">
        <v>738</v>
      </c>
      <c r="G68453" s="19">
        <v>6001020301</v>
      </c>
      <c r="H68453" s="18" t="s">
        <v>3104</v>
      </c>
      <c r="I68453" s="18" t="s">
        <v>339</v>
      </c>
      <c r="J68453" s="18" t="s">
        <v>23</v>
      </c>
      <c r="K68453" s="20">
        <v>8174.31</v>
      </c>
      <c r="L68453" s="20">
        <v>8174.31</v>
      </c>
      <c r="M68453" s="21"/>
      <c r="N68453" s="21"/>
      <c r="O68453" s="18"/>
      <c r="P68453" s="18"/>
      <c r="Q68453" s="18"/>
      <c r="R68453" s="18"/>
    </row>
    <row r="68454" ht="17" spans="1:18">
      <c r="A68454" s="1">
        <v>2023</v>
      </c>
      <c r="B68454" s="18" t="s">
        <v>29</v>
      </c>
      <c r="C68454" s="19">
        <v>30</v>
      </c>
      <c r="D68454" s="18" t="s">
        <v>11301</v>
      </c>
      <c r="E68454" s="19">
        <v>46</v>
      </c>
      <c r="F68454" s="18" t="s">
        <v>738</v>
      </c>
      <c r="G68454" s="19">
        <v>6001020301</v>
      </c>
      <c r="H68454" s="18" t="s">
        <v>3104</v>
      </c>
      <c r="I68454" s="18" t="s">
        <v>340</v>
      </c>
      <c r="J68454" s="18" t="s">
        <v>23</v>
      </c>
      <c r="K68454" s="20">
        <v>52708.4</v>
      </c>
      <c r="L68454" s="20">
        <v>52708.4</v>
      </c>
      <c r="M68454" s="21"/>
      <c r="N68454" s="21"/>
      <c r="O68454" s="18"/>
      <c r="P68454" s="18"/>
      <c r="Q68454" s="18"/>
      <c r="R68454" s="18"/>
    </row>
    <row r="68455" ht="17" spans="1:18">
      <c r="A68455" s="1">
        <v>2023</v>
      </c>
      <c r="B68455" s="18" t="s">
        <v>29</v>
      </c>
      <c r="C68455" s="19">
        <v>30</v>
      </c>
      <c r="D68455" s="18" t="s">
        <v>11301</v>
      </c>
      <c r="E68455" s="19">
        <v>47</v>
      </c>
      <c r="F68455" s="18" t="s">
        <v>738</v>
      </c>
      <c r="G68455" s="19">
        <v>6001020301</v>
      </c>
      <c r="H68455" s="18" t="s">
        <v>3104</v>
      </c>
      <c r="I68455" s="18" t="s">
        <v>80</v>
      </c>
      <c r="J68455" s="18" t="s">
        <v>23</v>
      </c>
      <c r="K68455" s="20">
        <v>-166055.05</v>
      </c>
      <c r="L68455" s="20">
        <v>-166055.05</v>
      </c>
      <c r="M68455" s="21"/>
      <c r="N68455" s="21"/>
      <c r="O68455" s="18"/>
      <c r="P68455" s="18"/>
      <c r="Q68455" s="18"/>
      <c r="R68455" s="18"/>
    </row>
    <row r="68456" ht="17" spans="1:18">
      <c r="A68456" s="1">
        <v>2023</v>
      </c>
      <c r="B68456" s="18" t="s">
        <v>29</v>
      </c>
      <c r="C68456" s="19">
        <v>30</v>
      </c>
      <c r="D68456" s="18" t="s">
        <v>11301</v>
      </c>
      <c r="E68456" s="19">
        <v>48</v>
      </c>
      <c r="F68456" s="18" t="s">
        <v>738</v>
      </c>
      <c r="G68456" s="19">
        <v>6001020301</v>
      </c>
      <c r="H68456" s="18" t="s">
        <v>3104</v>
      </c>
      <c r="I68456" s="18" t="s">
        <v>648</v>
      </c>
      <c r="J68456" s="18" t="s">
        <v>23</v>
      </c>
      <c r="K68456" s="20">
        <v>29541.28</v>
      </c>
      <c r="L68456" s="20">
        <v>29541.28</v>
      </c>
      <c r="M68456" s="21"/>
      <c r="N68456" s="21"/>
      <c r="O68456" s="18"/>
      <c r="P68456" s="18"/>
      <c r="Q68456" s="18"/>
      <c r="R68456" s="18"/>
    </row>
    <row r="68457" ht="17" spans="1:18">
      <c r="A68457" s="1">
        <v>2023</v>
      </c>
      <c r="B68457" s="18" t="s">
        <v>29</v>
      </c>
      <c r="C68457" s="19">
        <v>30</v>
      </c>
      <c r="D68457" s="18" t="s">
        <v>11301</v>
      </c>
      <c r="E68457" s="19">
        <v>49</v>
      </c>
      <c r="F68457" s="18" t="s">
        <v>738</v>
      </c>
      <c r="G68457" s="19">
        <v>6001020301</v>
      </c>
      <c r="H68457" s="18" t="s">
        <v>3104</v>
      </c>
      <c r="I68457" s="18" t="s">
        <v>32645</v>
      </c>
      <c r="J68457" s="18" t="s">
        <v>23</v>
      </c>
      <c r="K68457" s="20">
        <v>70369.65</v>
      </c>
      <c r="L68457" s="20">
        <v>70369.65</v>
      </c>
      <c r="M68457" s="21"/>
      <c r="N68457" s="21"/>
      <c r="O68457" s="18"/>
      <c r="P68457" s="18"/>
      <c r="Q68457" s="18"/>
      <c r="R68457" s="18"/>
    </row>
    <row r="68458" ht="17" spans="1:18">
      <c r="A68458" s="1">
        <v>2023</v>
      </c>
      <c r="B68458" s="18" t="s">
        <v>29</v>
      </c>
      <c r="C68458" s="19">
        <v>30</v>
      </c>
      <c r="D68458" s="18" t="s">
        <v>11301</v>
      </c>
      <c r="E68458" s="19">
        <v>50</v>
      </c>
      <c r="F68458" s="18" t="s">
        <v>738</v>
      </c>
      <c r="G68458" s="19">
        <v>60510301</v>
      </c>
      <c r="H68458" s="18" t="s">
        <v>705</v>
      </c>
      <c r="I68458" s="18" t="s">
        <v>648</v>
      </c>
      <c r="J68458" s="18" t="s">
        <v>23</v>
      </c>
      <c r="K68458" s="22">
        <v>536.72</v>
      </c>
      <c r="L68458" s="22">
        <v>536.72</v>
      </c>
      <c r="M68458" s="21"/>
      <c r="N68458" s="21"/>
      <c r="O68458" s="18"/>
      <c r="P68458" s="18"/>
      <c r="Q68458" s="18"/>
      <c r="R68458" s="18"/>
    </row>
    <row r="68459" ht="17" spans="1:18">
      <c r="A68459" s="1">
        <v>2023</v>
      </c>
      <c r="B68459" s="18" t="s">
        <v>29</v>
      </c>
      <c r="C68459" s="19">
        <v>30</v>
      </c>
      <c r="D68459" s="18" t="s">
        <v>11301</v>
      </c>
      <c r="E68459" s="19">
        <v>51</v>
      </c>
      <c r="F68459" s="18" t="s">
        <v>738</v>
      </c>
      <c r="G68459" s="19">
        <v>60510302</v>
      </c>
      <c r="H68459" s="18" t="s">
        <v>716</v>
      </c>
      <c r="I68459" s="18" t="s">
        <v>340</v>
      </c>
      <c r="J68459" s="18" t="s">
        <v>23</v>
      </c>
      <c r="K68459" s="20">
        <v>11577.36</v>
      </c>
      <c r="L68459" s="20">
        <v>11577.36</v>
      </c>
      <c r="M68459" s="21"/>
      <c r="N68459" s="21"/>
      <c r="O68459" s="18"/>
      <c r="P68459" s="18"/>
      <c r="Q68459" s="18"/>
      <c r="R68459" s="18"/>
    </row>
    <row r="68460" ht="17" spans="1:18">
      <c r="A68460" s="1">
        <v>2023</v>
      </c>
      <c r="B68460" s="18" t="s">
        <v>29</v>
      </c>
      <c r="C68460" s="19">
        <v>30</v>
      </c>
      <c r="D68460" s="18" t="s">
        <v>11301</v>
      </c>
      <c r="E68460" s="19">
        <v>52</v>
      </c>
      <c r="F68460" s="18" t="s">
        <v>738</v>
      </c>
      <c r="G68460" s="19">
        <v>60510302</v>
      </c>
      <c r="H68460" s="18" t="s">
        <v>716</v>
      </c>
      <c r="I68460" s="18" t="s">
        <v>648</v>
      </c>
      <c r="J68460" s="18" t="s">
        <v>23</v>
      </c>
      <c r="K68460" s="20">
        <v>1358.49</v>
      </c>
      <c r="L68460" s="20">
        <v>1358.49</v>
      </c>
      <c r="M68460" s="21"/>
      <c r="N68460" s="21"/>
      <c r="O68460" s="18"/>
      <c r="P68460" s="18"/>
      <c r="Q68460" s="18"/>
      <c r="R68460" s="18"/>
    </row>
    <row r="68461" ht="17" spans="1:18">
      <c r="A68461" s="1">
        <v>2023</v>
      </c>
      <c r="B68461" s="18" t="s">
        <v>29</v>
      </c>
      <c r="C68461" s="19">
        <v>30</v>
      </c>
      <c r="D68461" s="18" t="s">
        <v>11301</v>
      </c>
      <c r="E68461" s="19">
        <v>53</v>
      </c>
      <c r="F68461" s="18" t="s">
        <v>738</v>
      </c>
      <c r="G68461" s="19">
        <v>60510302</v>
      </c>
      <c r="H68461" s="18" t="s">
        <v>716</v>
      </c>
      <c r="I68461" s="18" t="s">
        <v>32645</v>
      </c>
      <c r="J68461" s="18" t="s">
        <v>23</v>
      </c>
      <c r="K68461" s="20">
        <v>7267.92</v>
      </c>
      <c r="L68461" s="20">
        <v>7267.92</v>
      </c>
      <c r="M68461" s="21"/>
      <c r="N68461" s="21"/>
      <c r="O68461" s="18"/>
      <c r="P68461" s="18"/>
      <c r="Q68461" s="18"/>
      <c r="R68461" s="18"/>
    </row>
    <row r="68462" ht="17" spans="1:18">
      <c r="A68462" s="1">
        <v>2023</v>
      </c>
      <c r="B68462" s="18" t="s">
        <v>29</v>
      </c>
      <c r="C68462" s="19">
        <v>30</v>
      </c>
      <c r="D68462" s="18" t="s">
        <v>11301</v>
      </c>
      <c r="E68462" s="19">
        <v>54</v>
      </c>
      <c r="F68462" s="18" t="s">
        <v>738</v>
      </c>
      <c r="G68462" s="19">
        <v>60510306</v>
      </c>
      <c r="H68462" s="18" t="s">
        <v>715</v>
      </c>
      <c r="I68462" s="18" t="s">
        <v>36</v>
      </c>
      <c r="J68462" s="18" t="s">
        <v>23</v>
      </c>
      <c r="K68462" s="22">
        <v>358.33</v>
      </c>
      <c r="L68462" s="22">
        <v>358.33</v>
      </c>
      <c r="M68462" s="21"/>
      <c r="N68462" s="21"/>
      <c r="O68462" s="18"/>
      <c r="P68462" s="18"/>
      <c r="Q68462" s="18"/>
      <c r="R68462" s="18"/>
    </row>
    <row r="68463" ht="17" spans="1:18">
      <c r="A68463" s="1">
        <v>2023</v>
      </c>
      <c r="B68463" s="18" t="s">
        <v>29</v>
      </c>
      <c r="C68463" s="19">
        <v>30</v>
      </c>
      <c r="D68463" s="18" t="s">
        <v>11301</v>
      </c>
      <c r="E68463" s="19">
        <v>55</v>
      </c>
      <c r="F68463" s="18" t="s">
        <v>738</v>
      </c>
      <c r="G68463" s="19">
        <v>60510306</v>
      </c>
      <c r="H68463" s="18" t="s">
        <v>715</v>
      </c>
      <c r="I68463" s="18" t="s">
        <v>340</v>
      </c>
      <c r="J68463" s="18" t="s">
        <v>23</v>
      </c>
      <c r="K68463" s="20">
        <v>43264.4</v>
      </c>
      <c r="L68463" s="20">
        <v>43264.4</v>
      </c>
      <c r="M68463" s="21"/>
      <c r="N68463" s="21"/>
      <c r="O68463" s="18"/>
      <c r="P68463" s="18"/>
      <c r="Q68463" s="18"/>
      <c r="R68463" s="18"/>
    </row>
    <row r="68464" ht="17" spans="1:18">
      <c r="A68464" s="1">
        <v>2023</v>
      </c>
      <c r="B68464" s="18" t="s">
        <v>29</v>
      </c>
      <c r="C68464" s="19">
        <v>30</v>
      </c>
      <c r="D68464" s="18" t="s">
        <v>11301</v>
      </c>
      <c r="E68464" s="19">
        <v>56</v>
      </c>
      <c r="F68464" s="18" t="s">
        <v>738</v>
      </c>
      <c r="G68464" s="19">
        <v>60510306</v>
      </c>
      <c r="H68464" s="18" t="s">
        <v>715</v>
      </c>
      <c r="I68464" s="18" t="s">
        <v>80</v>
      </c>
      <c r="J68464" s="18" t="s">
        <v>23</v>
      </c>
      <c r="K68464" s="20">
        <v>21003.44</v>
      </c>
      <c r="L68464" s="20">
        <v>21003.44</v>
      </c>
      <c r="M68464" s="21"/>
      <c r="N68464" s="21"/>
      <c r="O68464" s="18"/>
      <c r="P68464" s="18"/>
      <c r="Q68464" s="18"/>
      <c r="R68464" s="18"/>
    </row>
    <row r="68465" ht="17" spans="1:18">
      <c r="A68465" s="1">
        <v>2023</v>
      </c>
      <c r="B68465" s="18" t="s">
        <v>29</v>
      </c>
      <c r="C68465" s="19">
        <v>30</v>
      </c>
      <c r="D68465" s="18" t="s">
        <v>11301</v>
      </c>
      <c r="E68465" s="19">
        <v>57</v>
      </c>
      <c r="F68465" s="18" t="s">
        <v>738</v>
      </c>
      <c r="G68465" s="19">
        <v>60510306</v>
      </c>
      <c r="H68465" s="18" t="s">
        <v>715</v>
      </c>
      <c r="I68465" s="18" t="s">
        <v>648</v>
      </c>
      <c r="J68465" s="18" t="s">
        <v>23</v>
      </c>
      <c r="K68465" s="20">
        <v>114764.29</v>
      </c>
      <c r="L68465" s="20">
        <v>114764.29</v>
      </c>
      <c r="M68465" s="21"/>
      <c r="N68465" s="21"/>
      <c r="O68465" s="18"/>
      <c r="P68465" s="18"/>
      <c r="Q68465" s="18"/>
      <c r="R68465" s="18"/>
    </row>
    <row r="68466" ht="17" spans="1:18">
      <c r="A68466" s="1">
        <v>2023</v>
      </c>
      <c r="B68466" s="18" t="s">
        <v>29</v>
      </c>
      <c r="C68466" s="19">
        <v>30</v>
      </c>
      <c r="D68466" s="18" t="s">
        <v>11301</v>
      </c>
      <c r="E68466" s="19">
        <v>58</v>
      </c>
      <c r="F68466" s="18" t="s">
        <v>738</v>
      </c>
      <c r="G68466" s="19">
        <v>60510306</v>
      </c>
      <c r="H68466" s="18" t="s">
        <v>715</v>
      </c>
      <c r="I68466" s="18" t="s">
        <v>32645</v>
      </c>
      <c r="J68466" s="18" t="s">
        <v>23</v>
      </c>
      <c r="K68466" s="20">
        <v>19364.22</v>
      </c>
      <c r="L68466" s="20">
        <v>19364.22</v>
      </c>
      <c r="M68466" s="21"/>
      <c r="N68466" s="21"/>
      <c r="O68466" s="18"/>
      <c r="P68466" s="18"/>
      <c r="Q68466" s="18"/>
      <c r="R68466" s="18"/>
    </row>
    <row r="68467" ht="17" spans="1:18">
      <c r="A68467" s="1">
        <v>2023</v>
      </c>
      <c r="B68467" s="18" t="s">
        <v>29</v>
      </c>
      <c r="C68467" s="19">
        <v>30</v>
      </c>
      <c r="D68467" s="18" t="s">
        <v>11301</v>
      </c>
      <c r="E68467" s="19">
        <v>59</v>
      </c>
      <c r="F68467" s="18" t="s">
        <v>738</v>
      </c>
      <c r="G68467" s="19">
        <v>6801</v>
      </c>
      <c r="H68467" s="18" t="s">
        <v>2836</v>
      </c>
      <c r="I68467" s="18" t="s">
        <v>2438</v>
      </c>
      <c r="J68467" s="18" t="s">
        <v>23</v>
      </c>
      <c r="K68467" s="21"/>
      <c r="L68467" s="21"/>
      <c r="M68467" s="20">
        <v>48479.44</v>
      </c>
      <c r="N68467" s="20">
        <v>48479.44</v>
      </c>
      <c r="O68467" s="18"/>
      <c r="P68467" s="18"/>
      <c r="Q68467" s="18"/>
      <c r="R68467" s="18"/>
    </row>
    <row r="68468" ht="17" spans="1:18">
      <c r="A68468" s="1">
        <v>2023</v>
      </c>
      <c r="B68468" s="18" t="s">
        <v>29</v>
      </c>
      <c r="C68468" s="19">
        <v>30</v>
      </c>
      <c r="D68468" s="18" t="s">
        <v>11301</v>
      </c>
      <c r="E68468" s="19">
        <v>60</v>
      </c>
      <c r="F68468" s="18" t="s">
        <v>738</v>
      </c>
      <c r="G68468" s="19">
        <v>64020305</v>
      </c>
      <c r="H68468" s="18" t="s">
        <v>40774</v>
      </c>
      <c r="I68468" s="18" t="s">
        <v>648</v>
      </c>
      <c r="J68468" s="18" t="s">
        <v>23</v>
      </c>
      <c r="K68468" s="21"/>
      <c r="L68468" s="21"/>
      <c r="M68468" s="20">
        <v>104047.14</v>
      </c>
      <c r="N68468" s="20">
        <v>104047.14</v>
      </c>
      <c r="O68468" s="18"/>
      <c r="P68468" s="18"/>
      <c r="Q68468" s="18"/>
      <c r="R68468" s="18"/>
    </row>
    <row r="68469" ht="34" spans="1:18">
      <c r="A68469" s="1">
        <v>2023</v>
      </c>
      <c r="B68469" s="18" t="s">
        <v>29</v>
      </c>
      <c r="C68469" s="19">
        <v>30</v>
      </c>
      <c r="D68469" s="18" t="s">
        <v>11301</v>
      </c>
      <c r="E68469" s="19">
        <v>61</v>
      </c>
      <c r="F68469" s="18" t="s">
        <v>738</v>
      </c>
      <c r="G68469" s="18" t="s">
        <v>310</v>
      </c>
      <c r="H68469" s="18" t="s">
        <v>311</v>
      </c>
      <c r="I68469" s="18" t="s">
        <v>36</v>
      </c>
      <c r="J68469" s="18" t="s">
        <v>23</v>
      </c>
      <c r="K68469" s="21"/>
      <c r="L68469" s="21"/>
      <c r="M68469" s="20">
        <v>40829.15</v>
      </c>
      <c r="N68469" s="20">
        <v>40829.15</v>
      </c>
      <c r="O68469" s="18"/>
      <c r="P68469" s="18"/>
      <c r="Q68469" s="18"/>
      <c r="R68469" s="18"/>
    </row>
    <row r="68470" ht="34" spans="1:18">
      <c r="A68470" s="1">
        <v>2023</v>
      </c>
      <c r="B68470" s="18" t="s">
        <v>29</v>
      </c>
      <c r="C68470" s="19">
        <v>30</v>
      </c>
      <c r="D68470" s="18" t="s">
        <v>11301</v>
      </c>
      <c r="E68470" s="19">
        <v>62</v>
      </c>
      <c r="F68470" s="18" t="s">
        <v>738</v>
      </c>
      <c r="G68470" s="18" t="s">
        <v>310</v>
      </c>
      <c r="H68470" s="18" t="s">
        <v>311</v>
      </c>
      <c r="I68470" s="18" t="s">
        <v>340</v>
      </c>
      <c r="J68470" s="18" t="s">
        <v>23</v>
      </c>
      <c r="K68470" s="21"/>
      <c r="L68470" s="21"/>
      <c r="M68470" s="20">
        <v>62762.32</v>
      </c>
      <c r="N68470" s="20">
        <v>62762.32</v>
      </c>
      <c r="O68470" s="18"/>
      <c r="P68470" s="18"/>
      <c r="Q68470" s="18"/>
      <c r="R68470" s="18"/>
    </row>
    <row r="68471" ht="34" spans="1:18">
      <c r="A68471" s="1">
        <v>2023</v>
      </c>
      <c r="B68471" s="18" t="s">
        <v>29</v>
      </c>
      <c r="C68471" s="19">
        <v>30</v>
      </c>
      <c r="D68471" s="18" t="s">
        <v>11301</v>
      </c>
      <c r="E68471" s="19">
        <v>63</v>
      </c>
      <c r="F68471" s="18" t="s">
        <v>738</v>
      </c>
      <c r="G68471" s="18" t="s">
        <v>310</v>
      </c>
      <c r="H68471" s="18" t="s">
        <v>311</v>
      </c>
      <c r="I68471" s="18" t="s">
        <v>80</v>
      </c>
      <c r="J68471" s="18" t="s">
        <v>23</v>
      </c>
      <c r="K68471" s="21"/>
      <c r="L68471" s="21"/>
      <c r="M68471" s="20">
        <v>76400.43</v>
      </c>
      <c r="N68471" s="20">
        <v>76400.43</v>
      </c>
      <c r="O68471" s="18"/>
      <c r="P68471" s="18"/>
      <c r="Q68471" s="18"/>
      <c r="R68471" s="18"/>
    </row>
    <row r="68472" ht="34" spans="1:18">
      <c r="A68472" s="1">
        <v>2023</v>
      </c>
      <c r="B68472" s="18" t="s">
        <v>29</v>
      </c>
      <c r="C68472" s="19">
        <v>30</v>
      </c>
      <c r="D68472" s="18" t="s">
        <v>11301</v>
      </c>
      <c r="E68472" s="19">
        <v>64</v>
      </c>
      <c r="F68472" s="18" t="s">
        <v>738</v>
      </c>
      <c r="G68472" s="18" t="s">
        <v>310</v>
      </c>
      <c r="H68472" s="18" t="s">
        <v>311</v>
      </c>
      <c r="I68472" s="18" t="s">
        <v>648</v>
      </c>
      <c r="J68472" s="18" t="s">
        <v>23</v>
      </c>
      <c r="K68472" s="21"/>
      <c r="L68472" s="21"/>
      <c r="M68472" s="20">
        <v>214786.98</v>
      </c>
      <c r="N68472" s="20">
        <v>214786.98</v>
      </c>
      <c r="O68472" s="18"/>
      <c r="P68472" s="18"/>
      <c r="Q68472" s="18"/>
      <c r="R68472" s="18"/>
    </row>
    <row r="68473" ht="34" spans="1:18">
      <c r="A68473" s="1">
        <v>2023</v>
      </c>
      <c r="B68473" s="18" t="s">
        <v>29</v>
      </c>
      <c r="C68473" s="19">
        <v>30</v>
      </c>
      <c r="D68473" s="18" t="s">
        <v>11301</v>
      </c>
      <c r="E68473" s="19">
        <v>65</v>
      </c>
      <c r="F68473" s="18" t="s">
        <v>738</v>
      </c>
      <c r="G68473" s="18" t="s">
        <v>310</v>
      </c>
      <c r="H68473" s="18" t="s">
        <v>311</v>
      </c>
      <c r="I68473" s="18" t="s">
        <v>316</v>
      </c>
      <c r="J68473" s="18" t="s">
        <v>23</v>
      </c>
      <c r="K68473" s="21"/>
      <c r="L68473" s="21"/>
      <c r="M68473" s="20">
        <v>46728.16</v>
      </c>
      <c r="N68473" s="20">
        <v>46728.16</v>
      </c>
      <c r="O68473" s="18"/>
      <c r="P68473" s="18"/>
      <c r="Q68473" s="18"/>
      <c r="R68473" s="18"/>
    </row>
    <row r="68474" ht="34" spans="1:18">
      <c r="A68474" s="1">
        <v>2023</v>
      </c>
      <c r="B68474" s="18" t="s">
        <v>29</v>
      </c>
      <c r="C68474" s="19">
        <v>30</v>
      </c>
      <c r="D68474" s="18" t="s">
        <v>11301</v>
      </c>
      <c r="E68474" s="19">
        <v>66</v>
      </c>
      <c r="F68474" s="18" t="s">
        <v>738</v>
      </c>
      <c r="G68474" s="18" t="s">
        <v>310</v>
      </c>
      <c r="H68474" s="18" t="s">
        <v>311</v>
      </c>
      <c r="I68474" s="18" t="s">
        <v>13685</v>
      </c>
      <c r="J68474" s="18" t="s">
        <v>23</v>
      </c>
      <c r="K68474" s="21"/>
      <c r="L68474" s="21"/>
      <c r="M68474" s="20">
        <v>3300</v>
      </c>
      <c r="N68474" s="20">
        <v>3300</v>
      </c>
      <c r="O68474" s="18"/>
      <c r="P68474" s="18"/>
      <c r="Q68474" s="18"/>
      <c r="R68474" s="18"/>
    </row>
    <row r="68475" ht="34" spans="1:18">
      <c r="A68475" s="1">
        <v>2023</v>
      </c>
      <c r="B68475" s="18" t="s">
        <v>29</v>
      </c>
      <c r="C68475" s="19">
        <v>30</v>
      </c>
      <c r="D68475" s="18" t="s">
        <v>11301</v>
      </c>
      <c r="E68475" s="19">
        <v>67</v>
      </c>
      <c r="F68475" s="18" t="s">
        <v>738</v>
      </c>
      <c r="G68475" s="18" t="s">
        <v>310</v>
      </c>
      <c r="H68475" s="18" t="s">
        <v>311</v>
      </c>
      <c r="I68475" s="18" t="s">
        <v>32645</v>
      </c>
      <c r="J68475" s="18" t="s">
        <v>23</v>
      </c>
      <c r="K68475" s="21"/>
      <c r="L68475" s="21"/>
      <c r="M68475" s="20">
        <v>100617.59</v>
      </c>
      <c r="N68475" s="20">
        <v>100617.59</v>
      </c>
      <c r="O68475" s="18"/>
      <c r="P68475" s="18"/>
      <c r="Q68475" s="18"/>
      <c r="R68475" s="18"/>
    </row>
    <row r="68476" ht="34" spans="1:18">
      <c r="A68476" s="1">
        <v>2023</v>
      </c>
      <c r="B68476" s="18" t="s">
        <v>29</v>
      </c>
      <c r="C68476" s="19">
        <v>30</v>
      </c>
      <c r="D68476" s="18" t="s">
        <v>11301</v>
      </c>
      <c r="E68476" s="19">
        <v>68</v>
      </c>
      <c r="F68476" s="18" t="s">
        <v>738</v>
      </c>
      <c r="G68476" s="18" t="s">
        <v>105</v>
      </c>
      <c r="H68476" s="18" t="s">
        <v>106</v>
      </c>
      <c r="I68476" s="18" t="s">
        <v>36</v>
      </c>
      <c r="J68476" s="18" t="s">
        <v>23</v>
      </c>
      <c r="K68476" s="21"/>
      <c r="L68476" s="21"/>
      <c r="M68476" s="20">
        <v>8781.96</v>
      </c>
      <c r="N68476" s="20">
        <v>8781.96</v>
      </c>
      <c r="O68476" s="18"/>
      <c r="P68476" s="18"/>
      <c r="Q68476" s="18"/>
      <c r="R68476" s="18"/>
    </row>
    <row r="68477" ht="34" spans="1:18">
      <c r="A68477" s="1">
        <v>2023</v>
      </c>
      <c r="B68477" s="18" t="s">
        <v>29</v>
      </c>
      <c r="C68477" s="19">
        <v>30</v>
      </c>
      <c r="D68477" s="18" t="s">
        <v>11301</v>
      </c>
      <c r="E68477" s="19">
        <v>69</v>
      </c>
      <c r="F68477" s="18" t="s">
        <v>738</v>
      </c>
      <c r="G68477" s="18" t="s">
        <v>105</v>
      </c>
      <c r="H68477" s="18" t="s">
        <v>106</v>
      </c>
      <c r="I68477" s="18" t="s">
        <v>340</v>
      </c>
      <c r="J68477" s="18" t="s">
        <v>23</v>
      </c>
      <c r="K68477" s="21"/>
      <c r="L68477" s="21"/>
      <c r="M68477" s="20">
        <v>8161.52</v>
      </c>
      <c r="N68477" s="20">
        <v>8161.52</v>
      </c>
      <c r="O68477" s="18"/>
      <c r="P68477" s="18"/>
      <c r="Q68477" s="18"/>
      <c r="R68477" s="18"/>
    </row>
    <row r="68478" ht="34" spans="1:18">
      <c r="A68478" s="1">
        <v>2023</v>
      </c>
      <c r="B68478" s="18" t="s">
        <v>29</v>
      </c>
      <c r="C68478" s="19">
        <v>30</v>
      </c>
      <c r="D68478" s="18" t="s">
        <v>11301</v>
      </c>
      <c r="E68478" s="19">
        <v>70</v>
      </c>
      <c r="F68478" s="18" t="s">
        <v>738</v>
      </c>
      <c r="G68478" s="18" t="s">
        <v>105</v>
      </c>
      <c r="H68478" s="18" t="s">
        <v>106</v>
      </c>
      <c r="I68478" s="18" t="s">
        <v>80</v>
      </c>
      <c r="J68478" s="18" t="s">
        <v>23</v>
      </c>
      <c r="K68478" s="21"/>
      <c r="L68478" s="21"/>
      <c r="M68478" s="20">
        <v>14633.59</v>
      </c>
      <c r="N68478" s="20">
        <v>14633.59</v>
      </c>
      <c r="O68478" s="18"/>
      <c r="P68478" s="18"/>
      <c r="Q68478" s="18"/>
      <c r="R68478" s="18"/>
    </row>
    <row r="68479" ht="34" spans="1:18">
      <c r="A68479" s="1">
        <v>2023</v>
      </c>
      <c r="B68479" s="18" t="s">
        <v>29</v>
      </c>
      <c r="C68479" s="19">
        <v>30</v>
      </c>
      <c r="D68479" s="18" t="s">
        <v>11301</v>
      </c>
      <c r="E68479" s="19">
        <v>71</v>
      </c>
      <c r="F68479" s="18" t="s">
        <v>738</v>
      </c>
      <c r="G68479" s="18" t="s">
        <v>105</v>
      </c>
      <c r="H68479" s="18" t="s">
        <v>106</v>
      </c>
      <c r="I68479" s="18" t="s">
        <v>648</v>
      </c>
      <c r="J68479" s="18" t="s">
        <v>23</v>
      </c>
      <c r="K68479" s="21"/>
      <c r="L68479" s="21"/>
      <c r="M68479" s="20">
        <v>44755.68</v>
      </c>
      <c r="N68479" s="20">
        <v>44755.68</v>
      </c>
      <c r="O68479" s="18"/>
      <c r="P68479" s="18"/>
      <c r="Q68479" s="18"/>
      <c r="R68479" s="18"/>
    </row>
    <row r="68480" ht="34" spans="1:18">
      <c r="A68480" s="1">
        <v>2023</v>
      </c>
      <c r="B68480" s="18" t="s">
        <v>29</v>
      </c>
      <c r="C68480" s="19">
        <v>30</v>
      </c>
      <c r="D68480" s="18" t="s">
        <v>11301</v>
      </c>
      <c r="E68480" s="19">
        <v>72</v>
      </c>
      <c r="F68480" s="18" t="s">
        <v>738</v>
      </c>
      <c r="G68480" s="18" t="s">
        <v>105</v>
      </c>
      <c r="H68480" s="18" t="s">
        <v>106</v>
      </c>
      <c r="I68480" s="18" t="s">
        <v>316</v>
      </c>
      <c r="J68480" s="18" t="s">
        <v>23</v>
      </c>
      <c r="K68480" s="21"/>
      <c r="L68480" s="21"/>
      <c r="M68480" s="20">
        <v>8090.7</v>
      </c>
      <c r="N68480" s="20">
        <v>8090.7</v>
      </c>
      <c r="O68480" s="18"/>
      <c r="P68480" s="18"/>
      <c r="Q68480" s="18"/>
      <c r="R68480" s="18"/>
    </row>
    <row r="68481" ht="34" spans="1:18">
      <c r="A68481" s="1">
        <v>2023</v>
      </c>
      <c r="B68481" s="18" t="s">
        <v>29</v>
      </c>
      <c r="C68481" s="19">
        <v>30</v>
      </c>
      <c r="D68481" s="18" t="s">
        <v>11301</v>
      </c>
      <c r="E68481" s="19">
        <v>73</v>
      </c>
      <c r="F68481" s="18" t="s">
        <v>738</v>
      </c>
      <c r="G68481" s="18" t="s">
        <v>105</v>
      </c>
      <c r="H68481" s="18" t="s">
        <v>106</v>
      </c>
      <c r="I68481" s="18" t="s">
        <v>40540</v>
      </c>
      <c r="J68481" s="18" t="s">
        <v>23</v>
      </c>
      <c r="K68481" s="21"/>
      <c r="L68481" s="21"/>
      <c r="M68481" s="22">
        <v>-419.31</v>
      </c>
      <c r="N68481" s="22">
        <v>-419.31</v>
      </c>
      <c r="O68481" s="18"/>
      <c r="P68481" s="18"/>
      <c r="Q68481" s="18"/>
      <c r="R68481" s="18"/>
    </row>
    <row r="68482" ht="34" spans="1:18">
      <c r="A68482" s="1">
        <v>2023</v>
      </c>
      <c r="B68482" s="18" t="s">
        <v>29</v>
      </c>
      <c r="C68482" s="19">
        <v>30</v>
      </c>
      <c r="D68482" s="18" t="s">
        <v>11301</v>
      </c>
      <c r="E68482" s="19">
        <v>74</v>
      </c>
      <c r="F68482" s="18" t="s">
        <v>738</v>
      </c>
      <c r="G68482" s="18" t="s">
        <v>105</v>
      </c>
      <c r="H68482" s="18" t="s">
        <v>106</v>
      </c>
      <c r="I68482" s="18" t="s">
        <v>13685</v>
      </c>
      <c r="J68482" s="18" t="s">
        <v>23</v>
      </c>
      <c r="K68482" s="21"/>
      <c r="L68482" s="21"/>
      <c r="M68482" s="20">
        <v>1020.19</v>
      </c>
      <c r="N68482" s="20">
        <v>1020.19</v>
      </c>
      <c r="O68482" s="18"/>
      <c r="P68482" s="18"/>
      <c r="Q68482" s="18"/>
      <c r="R68482" s="18"/>
    </row>
    <row r="68483" ht="34" spans="1:18">
      <c r="A68483" s="1">
        <v>2023</v>
      </c>
      <c r="B68483" s="18" t="s">
        <v>29</v>
      </c>
      <c r="C68483" s="19">
        <v>30</v>
      </c>
      <c r="D68483" s="18" t="s">
        <v>11301</v>
      </c>
      <c r="E68483" s="19">
        <v>75</v>
      </c>
      <c r="F68483" s="18" t="s">
        <v>738</v>
      </c>
      <c r="G68483" s="18" t="s">
        <v>105</v>
      </c>
      <c r="H68483" s="18" t="s">
        <v>106</v>
      </c>
      <c r="I68483" s="18" t="s">
        <v>32645</v>
      </c>
      <c r="J68483" s="18" t="s">
        <v>23</v>
      </c>
      <c r="K68483" s="21"/>
      <c r="L68483" s="21"/>
      <c r="M68483" s="20">
        <v>18301.56</v>
      </c>
      <c r="N68483" s="20">
        <v>18301.56</v>
      </c>
      <c r="O68483" s="18"/>
      <c r="P68483" s="18"/>
      <c r="Q68483" s="18"/>
      <c r="R68483" s="18"/>
    </row>
    <row r="68484" ht="34" spans="1:18">
      <c r="A68484" s="1">
        <v>2023</v>
      </c>
      <c r="B68484" s="18" t="s">
        <v>29</v>
      </c>
      <c r="C68484" s="19">
        <v>30</v>
      </c>
      <c r="D68484" s="18" t="s">
        <v>11301</v>
      </c>
      <c r="E68484" s="19">
        <v>76</v>
      </c>
      <c r="F68484" s="18" t="s">
        <v>738</v>
      </c>
      <c r="G68484" s="18" t="s">
        <v>105</v>
      </c>
      <c r="H68484" s="18" t="s">
        <v>106</v>
      </c>
      <c r="I68484" s="18" t="s">
        <v>25679</v>
      </c>
      <c r="J68484" s="18" t="s">
        <v>23</v>
      </c>
      <c r="K68484" s="21"/>
      <c r="L68484" s="21"/>
      <c r="M68484" s="22">
        <v>-419.31</v>
      </c>
      <c r="N68484" s="22">
        <v>-419.31</v>
      </c>
      <c r="O68484" s="18"/>
      <c r="P68484" s="18"/>
      <c r="Q68484" s="18"/>
      <c r="R68484" s="18"/>
    </row>
    <row r="68485" ht="34" spans="1:18">
      <c r="A68485" s="1">
        <v>2023</v>
      </c>
      <c r="B68485" s="18" t="s">
        <v>29</v>
      </c>
      <c r="C68485" s="19">
        <v>30</v>
      </c>
      <c r="D68485" s="18" t="s">
        <v>11301</v>
      </c>
      <c r="E68485" s="19">
        <v>77</v>
      </c>
      <c r="F68485" s="18" t="s">
        <v>738</v>
      </c>
      <c r="G68485" s="18" t="s">
        <v>638</v>
      </c>
      <c r="H68485" s="18" t="s">
        <v>639</v>
      </c>
      <c r="I68485" s="18" t="s">
        <v>36</v>
      </c>
      <c r="J68485" s="18" t="s">
        <v>23</v>
      </c>
      <c r="K68485" s="21"/>
      <c r="L68485" s="21"/>
      <c r="M68485" s="20">
        <v>1400</v>
      </c>
      <c r="N68485" s="20">
        <v>1400</v>
      </c>
      <c r="O68485" s="18"/>
      <c r="P68485" s="18"/>
      <c r="Q68485" s="18"/>
      <c r="R68485" s="18"/>
    </row>
    <row r="68486" ht="34" spans="1:18">
      <c r="A68486" s="1">
        <v>2023</v>
      </c>
      <c r="B68486" s="18" t="s">
        <v>29</v>
      </c>
      <c r="C68486" s="19">
        <v>30</v>
      </c>
      <c r="D68486" s="18" t="s">
        <v>11301</v>
      </c>
      <c r="E68486" s="19">
        <v>78</v>
      </c>
      <c r="F68486" s="18" t="s">
        <v>738</v>
      </c>
      <c r="G68486" s="18" t="s">
        <v>638</v>
      </c>
      <c r="H68486" s="18" t="s">
        <v>639</v>
      </c>
      <c r="I68486" s="18" t="s">
        <v>340</v>
      </c>
      <c r="J68486" s="18" t="s">
        <v>23</v>
      </c>
      <c r="K68486" s="21"/>
      <c r="L68486" s="21"/>
      <c r="M68486" s="22">
        <v>275</v>
      </c>
      <c r="N68486" s="22">
        <v>275</v>
      </c>
      <c r="O68486" s="18"/>
      <c r="P68486" s="18"/>
      <c r="Q68486" s="18"/>
      <c r="R68486" s="18"/>
    </row>
    <row r="68487" ht="34" spans="1:18">
      <c r="A68487" s="1">
        <v>2023</v>
      </c>
      <c r="B68487" s="18" t="s">
        <v>29</v>
      </c>
      <c r="C68487" s="19">
        <v>30</v>
      </c>
      <c r="D68487" s="18" t="s">
        <v>11301</v>
      </c>
      <c r="E68487" s="19">
        <v>79</v>
      </c>
      <c r="F68487" s="18" t="s">
        <v>738</v>
      </c>
      <c r="G68487" s="18" t="s">
        <v>638</v>
      </c>
      <c r="H68487" s="18" t="s">
        <v>639</v>
      </c>
      <c r="I68487" s="18" t="s">
        <v>648</v>
      </c>
      <c r="J68487" s="18" t="s">
        <v>23</v>
      </c>
      <c r="K68487" s="21"/>
      <c r="L68487" s="21"/>
      <c r="M68487" s="20">
        <v>1275</v>
      </c>
      <c r="N68487" s="20">
        <v>1275</v>
      </c>
      <c r="O68487" s="18"/>
      <c r="P68487" s="18"/>
      <c r="Q68487" s="18"/>
      <c r="R68487" s="18"/>
    </row>
    <row r="68488" ht="34" spans="1:18">
      <c r="A68488" s="1">
        <v>2023</v>
      </c>
      <c r="B68488" s="18" t="s">
        <v>29</v>
      </c>
      <c r="C68488" s="19">
        <v>30</v>
      </c>
      <c r="D68488" s="18" t="s">
        <v>11301</v>
      </c>
      <c r="E68488" s="19">
        <v>80</v>
      </c>
      <c r="F68488" s="18" t="s">
        <v>738</v>
      </c>
      <c r="G68488" s="18" t="s">
        <v>638</v>
      </c>
      <c r="H68488" s="18" t="s">
        <v>639</v>
      </c>
      <c r="I68488" s="18" t="s">
        <v>316</v>
      </c>
      <c r="J68488" s="18" t="s">
        <v>23</v>
      </c>
      <c r="K68488" s="21"/>
      <c r="L68488" s="21"/>
      <c r="M68488" s="22">
        <v>150</v>
      </c>
      <c r="N68488" s="22">
        <v>150</v>
      </c>
      <c r="O68488" s="18"/>
      <c r="P68488" s="18"/>
      <c r="Q68488" s="18"/>
      <c r="R68488" s="18"/>
    </row>
    <row r="68489" ht="34" spans="1:18">
      <c r="A68489" s="1">
        <v>2023</v>
      </c>
      <c r="B68489" s="18" t="s">
        <v>29</v>
      </c>
      <c r="C68489" s="19">
        <v>30</v>
      </c>
      <c r="D68489" s="18" t="s">
        <v>11301</v>
      </c>
      <c r="E68489" s="19">
        <v>81</v>
      </c>
      <c r="F68489" s="18" t="s">
        <v>738</v>
      </c>
      <c r="G68489" s="18" t="s">
        <v>638</v>
      </c>
      <c r="H68489" s="18" t="s">
        <v>639</v>
      </c>
      <c r="I68489" s="18" t="s">
        <v>32645</v>
      </c>
      <c r="J68489" s="18" t="s">
        <v>23</v>
      </c>
      <c r="K68489" s="21"/>
      <c r="L68489" s="21"/>
      <c r="M68489" s="22">
        <v>300</v>
      </c>
      <c r="N68489" s="22">
        <v>300</v>
      </c>
      <c r="O68489" s="18"/>
      <c r="P68489" s="18"/>
      <c r="Q68489" s="18"/>
      <c r="R68489" s="18"/>
    </row>
    <row r="68490" ht="34" spans="1:18">
      <c r="A68490" s="1">
        <v>2023</v>
      </c>
      <c r="B68490" s="18" t="s">
        <v>29</v>
      </c>
      <c r="C68490" s="19">
        <v>30</v>
      </c>
      <c r="D68490" s="18" t="s">
        <v>11301</v>
      </c>
      <c r="E68490" s="19">
        <v>82</v>
      </c>
      <c r="F68490" s="18" t="s">
        <v>738</v>
      </c>
      <c r="G68490" s="18" t="s">
        <v>787</v>
      </c>
      <c r="H68490" s="18" t="s">
        <v>788</v>
      </c>
      <c r="I68490" s="18" t="s">
        <v>316</v>
      </c>
      <c r="J68490" s="18" t="s">
        <v>23</v>
      </c>
      <c r="K68490" s="21"/>
      <c r="L68490" s="21"/>
      <c r="M68490" s="20">
        <v>4045.98</v>
      </c>
      <c r="N68490" s="20">
        <v>4045.98</v>
      </c>
      <c r="O68490" s="18"/>
      <c r="P68490" s="18"/>
      <c r="Q68490" s="18"/>
      <c r="R68490" s="18"/>
    </row>
    <row r="68491" ht="34" spans="1:18">
      <c r="A68491" s="1">
        <v>2023</v>
      </c>
      <c r="B68491" s="18" t="s">
        <v>29</v>
      </c>
      <c r="C68491" s="19">
        <v>30</v>
      </c>
      <c r="D68491" s="18" t="s">
        <v>11301</v>
      </c>
      <c r="E68491" s="19">
        <v>83</v>
      </c>
      <c r="F68491" s="18" t="s">
        <v>738</v>
      </c>
      <c r="G68491" s="18" t="s">
        <v>202</v>
      </c>
      <c r="H68491" s="18" t="s">
        <v>203</v>
      </c>
      <c r="I68491" s="18" t="s">
        <v>648</v>
      </c>
      <c r="J68491" s="18" t="s">
        <v>23</v>
      </c>
      <c r="K68491" s="21"/>
      <c r="L68491" s="21"/>
      <c r="M68491" s="22">
        <v>217.4</v>
      </c>
      <c r="N68491" s="22">
        <v>217.4</v>
      </c>
      <c r="O68491" s="18"/>
      <c r="P68491" s="18"/>
      <c r="Q68491" s="18"/>
      <c r="R68491" s="18"/>
    </row>
    <row r="68492" ht="34" spans="1:18">
      <c r="A68492" s="1">
        <v>2023</v>
      </c>
      <c r="B68492" s="18" t="s">
        <v>29</v>
      </c>
      <c r="C68492" s="19">
        <v>30</v>
      </c>
      <c r="D68492" s="18" t="s">
        <v>11301</v>
      </c>
      <c r="E68492" s="19">
        <v>84</v>
      </c>
      <c r="F68492" s="18" t="s">
        <v>738</v>
      </c>
      <c r="G68492" s="18" t="s">
        <v>1483</v>
      </c>
      <c r="H68492" s="18" t="s">
        <v>1484</v>
      </c>
      <c r="I68492" s="18" t="s">
        <v>37758</v>
      </c>
      <c r="J68492" s="18" t="s">
        <v>23</v>
      </c>
      <c r="K68492" s="21"/>
      <c r="L68492" s="21"/>
      <c r="M68492" s="20">
        <v>-6478</v>
      </c>
      <c r="N68492" s="20">
        <v>-6478</v>
      </c>
      <c r="O68492" s="18"/>
      <c r="P68492" s="18"/>
      <c r="Q68492" s="18"/>
      <c r="R68492" s="18"/>
    </row>
    <row r="68493" ht="34" spans="1:18">
      <c r="A68493" s="1">
        <v>2023</v>
      </c>
      <c r="B68493" s="18" t="s">
        <v>29</v>
      </c>
      <c r="C68493" s="19">
        <v>30</v>
      </c>
      <c r="D68493" s="18" t="s">
        <v>11301</v>
      </c>
      <c r="E68493" s="19">
        <v>85</v>
      </c>
      <c r="F68493" s="18" t="s">
        <v>738</v>
      </c>
      <c r="G68493" s="18" t="s">
        <v>537</v>
      </c>
      <c r="H68493" s="18" t="s">
        <v>538</v>
      </c>
      <c r="I68493" s="18" t="s">
        <v>36</v>
      </c>
      <c r="J68493" s="18" t="s">
        <v>23</v>
      </c>
      <c r="K68493" s="21"/>
      <c r="L68493" s="21"/>
      <c r="M68493" s="20">
        <v>2191.04</v>
      </c>
      <c r="N68493" s="20">
        <v>2191.04</v>
      </c>
      <c r="O68493" s="18"/>
      <c r="P68493" s="18"/>
      <c r="Q68493" s="18"/>
      <c r="R68493" s="18"/>
    </row>
    <row r="68494" ht="34" spans="1:18">
      <c r="A68494" s="1">
        <v>2023</v>
      </c>
      <c r="B68494" s="18" t="s">
        <v>29</v>
      </c>
      <c r="C68494" s="19">
        <v>30</v>
      </c>
      <c r="D68494" s="18" t="s">
        <v>11301</v>
      </c>
      <c r="E68494" s="19">
        <v>86</v>
      </c>
      <c r="F68494" s="18" t="s">
        <v>738</v>
      </c>
      <c r="G68494" s="18" t="s">
        <v>537</v>
      </c>
      <c r="H68494" s="18" t="s">
        <v>538</v>
      </c>
      <c r="I68494" s="18" t="s">
        <v>340</v>
      </c>
      <c r="J68494" s="18" t="s">
        <v>23</v>
      </c>
      <c r="K68494" s="21"/>
      <c r="L68494" s="21"/>
      <c r="M68494" s="20">
        <v>1920</v>
      </c>
      <c r="N68494" s="20">
        <v>1920</v>
      </c>
      <c r="O68494" s="18"/>
      <c r="P68494" s="18"/>
      <c r="Q68494" s="18"/>
      <c r="R68494" s="18"/>
    </row>
    <row r="68495" ht="34" spans="1:18">
      <c r="A68495" s="1">
        <v>2023</v>
      </c>
      <c r="B68495" s="18" t="s">
        <v>29</v>
      </c>
      <c r="C68495" s="19">
        <v>30</v>
      </c>
      <c r="D68495" s="18" t="s">
        <v>11301</v>
      </c>
      <c r="E68495" s="19">
        <v>87</v>
      </c>
      <c r="F68495" s="18" t="s">
        <v>738</v>
      </c>
      <c r="G68495" s="18" t="s">
        <v>537</v>
      </c>
      <c r="H68495" s="18" t="s">
        <v>538</v>
      </c>
      <c r="I68495" s="18" t="s">
        <v>80</v>
      </c>
      <c r="J68495" s="18" t="s">
        <v>23</v>
      </c>
      <c r="K68495" s="21"/>
      <c r="L68495" s="21"/>
      <c r="M68495" s="22">
        <v>495.58</v>
      </c>
      <c r="N68495" s="22">
        <v>495.58</v>
      </c>
      <c r="O68495" s="18"/>
      <c r="P68495" s="18"/>
      <c r="Q68495" s="18"/>
      <c r="R68495" s="18"/>
    </row>
    <row r="68496" ht="34" spans="1:18">
      <c r="A68496" s="1">
        <v>2023</v>
      </c>
      <c r="B68496" s="18" t="s">
        <v>29</v>
      </c>
      <c r="C68496" s="19">
        <v>30</v>
      </c>
      <c r="D68496" s="18" t="s">
        <v>11301</v>
      </c>
      <c r="E68496" s="19">
        <v>88</v>
      </c>
      <c r="F68496" s="18" t="s">
        <v>738</v>
      </c>
      <c r="G68496" s="18" t="s">
        <v>537</v>
      </c>
      <c r="H68496" s="18" t="s">
        <v>538</v>
      </c>
      <c r="I68496" s="18" t="s">
        <v>648</v>
      </c>
      <c r="J68496" s="18" t="s">
        <v>23</v>
      </c>
      <c r="K68496" s="21"/>
      <c r="L68496" s="21"/>
      <c r="M68496" s="20">
        <v>2445.69</v>
      </c>
      <c r="N68496" s="20">
        <v>2445.69</v>
      </c>
      <c r="O68496" s="18"/>
      <c r="P68496" s="18"/>
      <c r="Q68496" s="18"/>
      <c r="R68496" s="18"/>
    </row>
    <row r="68497" ht="34" spans="1:18">
      <c r="A68497" s="1">
        <v>2023</v>
      </c>
      <c r="B68497" s="18" t="s">
        <v>29</v>
      </c>
      <c r="C68497" s="19">
        <v>30</v>
      </c>
      <c r="D68497" s="18" t="s">
        <v>11301</v>
      </c>
      <c r="E68497" s="19">
        <v>89</v>
      </c>
      <c r="F68497" s="18" t="s">
        <v>738</v>
      </c>
      <c r="G68497" s="18" t="s">
        <v>537</v>
      </c>
      <c r="H68497" s="18" t="s">
        <v>538</v>
      </c>
      <c r="I68497" s="18" t="s">
        <v>32645</v>
      </c>
      <c r="J68497" s="18" t="s">
        <v>23</v>
      </c>
      <c r="K68497" s="21"/>
      <c r="L68497" s="21"/>
      <c r="M68497" s="20">
        <v>8747.27</v>
      </c>
      <c r="N68497" s="20">
        <v>8747.27</v>
      </c>
      <c r="O68497" s="18"/>
      <c r="P68497" s="18"/>
      <c r="Q68497" s="18"/>
      <c r="R68497" s="18"/>
    </row>
    <row r="68498" ht="34" spans="1:18">
      <c r="A68498" s="1">
        <v>2023</v>
      </c>
      <c r="B68498" s="18" t="s">
        <v>29</v>
      </c>
      <c r="C68498" s="19">
        <v>30</v>
      </c>
      <c r="D68498" s="18" t="s">
        <v>11301</v>
      </c>
      <c r="E68498" s="19">
        <v>90</v>
      </c>
      <c r="F68498" s="18" t="s">
        <v>738</v>
      </c>
      <c r="G68498" s="18" t="s">
        <v>195</v>
      </c>
      <c r="H68498" s="18" t="s">
        <v>196</v>
      </c>
      <c r="I68498" s="18" t="s">
        <v>36</v>
      </c>
      <c r="J68498" s="18" t="s">
        <v>23</v>
      </c>
      <c r="K68498" s="21"/>
      <c r="L68498" s="21"/>
      <c r="M68498" s="20">
        <v>3024</v>
      </c>
      <c r="N68498" s="20">
        <v>3024</v>
      </c>
      <c r="O68498" s="18"/>
      <c r="P68498" s="18"/>
      <c r="Q68498" s="18"/>
      <c r="R68498" s="18"/>
    </row>
    <row r="68499" ht="34" spans="1:18">
      <c r="A68499" s="1">
        <v>2023</v>
      </c>
      <c r="B68499" s="18" t="s">
        <v>29</v>
      </c>
      <c r="C68499" s="19">
        <v>30</v>
      </c>
      <c r="D68499" s="18" t="s">
        <v>11301</v>
      </c>
      <c r="E68499" s="19">
        <v>91</v>
      </c>
      <c r="F68499" s="18" t="s">
        <v>738</v>
      </c>
      <c r="G68499" s="18" t="s">
        <v>195</v>
      </c>
      <c r="H68499" s="18" t="s">
        <v>196</v>
      </c>
      <c r="I68499" s="18" t="s">
        <v>648</v>
      </c>
      <c r="J68499" s="18" t="s">
        <v>23</v>
      </c>
      <c r="K68499" s="21"/>
      <c r="L68499" s="21"/>
      <c r="M68499" s="20">
        <v>2477.88</v>
      </c>
      <c r="N68499" s="20">
        <v>2477.88</v>
      </c>
      <c r="O68499" s="18"/>
      <c r="P68499" s="18"/>
      <c r="Q68499" s="18"/>
      <c r="R68499" s="18"/>
    </row>
    <row r="68500" ht="34" spans="1:18">
      <c r="A68500" s="1">
        <v>2023</v>
      </c>
      <c r="B68500" s="18" t="s">
        <v>29</v>
      </c>
      <c r="C68500" s="19">
        <v>30</v>
      </c>
      <c r="D68500" s="18" t="s">
        <v>11301</v>
      </c>
      <c r="E68500" s="19">
        <v>92</v>
      </c>
      <c r="F68500" s="18" t="s">
        <v>738</v>
      </c>
      <c r="G68500" s="18" t="s">
        <v>195</v>
      </c>
      <c r="H68500" s="18" t="s">
        <v>196</v>
      </c>
      <c r="I68500" s="18" t="s">
        <v>3242</v>
      </c>
      <c r="J68500" s="18" t="s">
        <v>23</v>
      </c>
      <c r="K68500" s="21"/>
      <c r="L68500" s="21"/>
      <c r="M68500" s="22">
        <v>609.73</v>
      </c>
      <c r="N68500" s="22">
        <v>609.73</v>
      </c>
      <c r="O68500" s="18"/>
      <c r="P68500" s="18"/>
      <c r="Q68500" s="18"/>
      <c r="R68500" s="18"/>
    </row>
    <row r="68501" ht="34" spans="1:18">
      <c r="A68501" s="1">
        <v>2023</v>
      </c>
      <c r="B68501" s="18" t="s">
        <v>29</v>
      </c>
      <c r="C68501" s="19">
        <v>30</v>
      </c>
      <c r="D68501" s="18" t="s">
        <v>11301</v>
      </c>
      <c r="E68501" s="19">
        <v>93</v>
      </c>
      <c r="F68501" s="18" t="s">
        <v>738</v>
      </c>
      <c r="G68501" s="18" t="s">
        <v>198</v>
      </c>
      <c r="H68501" s="18" t="s">
        <v>199</v>
      </c>
      <c r="I68501" s="18" t="s">
        <v>36</v>
      </c>
      <c r="J68501" s="18" t="s">
        <v>23</v>
      </c>
      <c r="K68501" s="21"/>
      <c r="L68501" s="21"/>
      <c r="M68501" s="22">
        <v>139</v>
      </c>
      <c r="N68501" s="22">
        <v>139</v>
      </c>
      <c r="O68501" s="18"/>
      <c r="P68501" s="18"/>
      <c r="Q68501" s="18"/>
      <c r="R68501" s="18"/>
    </row>
    <row r="68502" ht="34" spans="1:18">
      <c r="A68502" s="1">
        <v>2023</v>
      </c>
      <c r="B68502" s="18" t="s">
        <v>29</v>
      </c>
      <c r="C68502" s="19">
        <v>30</v>
      </c>
      <c r="D68502" s="18" t="s">
        <v>11301</v>
      </c>
      <c r="E68502" s="19">
        <v>94</v>
      </c>
      <c r="F68502" s="18" t="s">
        <v>738</v>
      </c>
      <c r="G68502" s="18" t="s">
        <v>198</v>
      </c>
      <c r="H68502" s="18" t="s">
        <v>199</v>
      </c>
      <c r="I68502" s="18" t="s">
        <v>340</v>
      </c>
      <c r="J68502" s="18" t="s">
        <v>23</v>
      </c>
      <c r="K68502" s="21"/>
      <c r="L68502" s="21"/>
      <c r="M68502" s="22">
        <v>452.86</v>
      </c>
      <c r="N68502" s="22">
        <v>452.86</v>
      </c>
      <c r="O68502" s="18"/>
      <c r="P68502" s="18"/>
      <c r="Q68502" s="18"/>
      <c r="R68502" s="18"/>
    </row>
    <row r="68503" ht="34" spans="1:18">
      <c r="A68503" s="1">
        <v>2023</v>
      </c>
      <c r="B68503" s="18" t="s">
        <v>29</v>
      </c>
      <c r="C68503" s="19">
        <v>30</v>
      </c>
      <c r="D68503" s="18" t="s">
        <v>11301</v>
      </c>
      <c r="E68503" s="19">
        <v>95</v>
      </c>
      <c r="F68503" s="18" t="s">
        <v>738</v>
      </c>
      <c r="G68503" s="18" t="s">
        <v>198</v>
      </c>
      <c r="H68503" s="18" t="s">
        <v>199</v>
      </c>
      <c r="I68503" s="18" t="s">
        <v>80</v>
      </c>
      <c r="J68503" s="18" t="s">
        <v>23</v>
      </c>
      <c r="K68503" s="21"/>
      <c r="L68503" s="21"/>
      <c r="M68503" s="20">
        <v>1366.2</v>
      </c>
      <c r="N68503" s="20">
        <v>1366.2</v>
      </c>
      <c r="O68503" s="18"/>
      <c r="P68503" s="18"/>
      <c r="Q68503" s="18"/>
      <c r="R68503" s="18"/>
    </row>
    <row r="68504" ht="34" spans="1:18">
      <c r="A68504" s="1">
        <v>2023</v>
      </c>
      <c r="B68504" s="18" t="s">
        <v>29</v>
      </c>
      <c r="C68504" s="19">
        <v>30</v>
      </c>
      <c r="D68504" s="18" t="s">
        <v>11301</v>
      </c>
      <c r="E68504" s="19">
        <v>96</v>
      </c>
      <c r="F68504" s="18" t="s">
        <v>738</v>
      </c>
      <c r="G68504" s="18" t="s">
        <v>198</v>
      </c>
      <c r="H68504" s="18" t="s">
        <v>199</v>
      </c>
      <c r="I68504" s="18" t="s">
        <v>648</v>
      </c>
      <c r="J68504" s="18" t="s">
        <v>23</v>
      </c>
      <c r="K68504" s="21"/>
      <c r="L68504" s="21"/>
      <c r="M68504" s="20">
        <v>3916</v>
      </c>
      <c r="N68504" s="20">
        <v>3916</v>
      </c>
      <c r="O68504" s="18"/>
      <c r="P68504" s="18"/>
      <c r="Q68504" s="18"/>
      <c r="R68504" s="18"/>
    </row>
    <row r="68505" ht="34" spans="1:18">
      <c r="A68505" s="1">
        <v>2023</v>
      </c>
      <c r="B68505" s="18" t="s">
        <v>29</v>
      </c>
      <c r="C68505" s="19">
        <v>30</v>
      </c>
      <c r="D68505" s="18" t="s">
        <v>11301</v>
      </c>
      <c r="E68505" s="19">
        <v>97</v>
      </c>
      <c r="F68505" s="18" t="s">
        <v>738</v>
      </c>
      <c r="G68505" s="18" t="s">
        <v>198</v>
      </c>
      <c r="H68505" s="18" t="s">
        <v>199</v>
      </c>
      <c r="I68505" s="18" t="s">
        <v>32645</v>
      </c>
      <c r="J68505" s="18" t="s">
        <v>23</v>
      </c>
      <c r="K68505" s="21"/>
      <c r="L68505" s="21"/>
      <c r="M68505" s="20">
        <v>1393.05</v>
      </c>
      <c r="N68505" s="20">
        <v>1393.05</v>
      </c>
      <c r="O68505" s="18"/>
      <c r="P68505" s="18"/>
      <c r="Q68505" s="18"/>
      <c r="R68505" s="18"/>
    </row>
    <row r="68506" ht="34" spans="1:18">
      <c r="A68506" s="1">
        <v>2023</v>
      </c>
      <c r="B68506" s="18" t="s">
        <v>29</v>
      </c>
      <c r="C68506" s="19">
        <v>30</v>
      </c>
      <c r="D68506" s="18" t="s">
        <v>11301</v>
      </c>
      <c r="E68506" s="19">
        <v>98</v>
      </c>
      <c r="F68506" s="18" t="s">
        <v>738</v>
      </c>
      <c r="G68506" s="18" t="s">
        <v>449</v>
      </c>
      <c r="H68506" s="18" t="s">
        <v>450</v>
      </c>
      <c r="I68506" s="18" t="s">
        <v>648</v>
      </c>
      <c r="J68506" s="18" t="s">
        <v>23</v>
      </c>
      <c r="K68506" s="21"/>
      <c r="L68506" s="21"/>
      <c r="M68506" s="20">
        <v>1060.48</v>
      </c>
      <c r="N68506" s="20">
        <v>1060.48</v>
      </c>
      <c r="O68506" s="18"/>
      <c r="P68506" s="18"/>
      <c r="Q68506" s="18"/>
      <c r="R68506" s="18"/>
    </row>
    <row r="68507" ht="34" spans="1:18">
      <c r="A68507" s="1">
        <v>2023</v>
      </c>
      <c r="B68507" s="18" t="s">
        <v>29</v>
      </c>
      <c r="C68507" s="19">
        <v>30</v>
      </c>
      <c r="D68507" s="18" t="s">
        <v>11301</v>
      </c>
      <c r="E68507" s="19">
        <v>99</v>
      </c>
      <c r="F68507" s="18" t="s">
        <v>738</v>
      </c>
      <c r="G68507" s="18" t="s">
        <v>449</v>
      </c>
      <c r="H68507" s="18" t="s">
        <v>450</v>
      </c>
      <c r="I68507" s="18" t="s">
        <v>32645</v>
      </c>
      <c r="J68507" s="18" t="s">
        <v>23</v>
      </c>
      <c r="K68507" s="21"/>
      <c r="L68507" s="21"/>
      <c r="M68507" s="22">
        <v>148</v>
      </c>
      <c r="N68507" s="22">
        <v>148</v>
      </c>
      <c r="O68507" s="18"/>
      <c r="P68507" s="18"/>
      <c r="Q68507" s="18"/>
      <c r="R68507" s="18"/>
    </row>
    <row r="68508" ht="34" spans="1:18">
      <c r="A68508" s="1">
        <v>2023</v>
      </c>
      <c r="B68508" s="18" t="s">
        <v>29</v>
      </c>
      <c r="C68508" s="19">
        <v>30</v>
      </c>
      <c r="D68508" s="18" t="s">
        <v>11301</v>
      </c>
      <c r="E68508" s="19">
        <v>100</v>
      </c>
      <c r="F68508" s="18" t="s">
        <v>738</v>
      </c>
      <c r="G68508" s="18" t="s">
        <v>7776</v>
      </c>
      <c r="H68508" s="18" t="s">
        <v>7777</v>
      </c>
      <c r="I68508" s="18" t="s">
        <v>36</v>
      </c>
      <c r="J68508" s="18" t="s">
        <v>23</v>
      </c>
      <c r="K68508" s="21"/>
      <c r="L68508" s="21"/>
      <c r="M68508" s="20">
        <v>2707.76</v>
      </c>
      <c r="N68508" s="20">
        <v>2707.76</v>
      </c>
      <c r="O68508" s="18"/>
      <c r="P68508" s="18"/>
      <c r="Q68508" s="18"/>
      <c r="R68508" s="18"/>
    </row>
    <row r="68509" ht="34" spans="1:18">
      <c r="A68509" s="1">
        <v>2023</v>
      </c>
      <c r="B68509" s="18" t="s">
        <v>29</v>
      </c>
      <c r="C68509" s="19">
        <v>30</v>
      </c>
      <c r="D68509" s="18" t="s">
        <v>11301</v>
      </c>
      <c r="E68509" s="19">
        <v>101</v>
      </c>
      <c r="F68509" s="18" t="s">
        <v>738</v>
      </c>
      <c r="G68509" s="18" t="s">
        <v>7776</v>
      </c>
      <c r="H68509" s="18" t="s">
        <v>7777</v>
      </c>
      <c r="I68509" s="18" t="s">
        <v>80</v>
      </c>
      <c r="J68509" s="18" t="s">
        <v>23</v>
      </c>
      <c r="K68509" s="21"/>
      <c r="L68509" s="21"/>
      <c r="M68509" s="20">
        <v>3358.39</v>
      </c>
      <c r="N68509" s="20">
        <v>3358.39</v>
      </c>
      <c r="O68509" s="18"/>
      <c r="P68509" s="18"/>
      <c r="Q68509" s="18"/>
      <c r="R68509" s="18"/>
    </row>
    <row r="68510" ht="34" spans="1:18">
      <c r="A68510" s="1">
        <v>2023</v>
      </c>
      <c r="B68510" s="18" t="s">
        <v>29</v>
      </c>
      <c r="C68510" s="19">
        <v>30</v>
      </c>
      <c r="D68510" s="18" t="s">
        <v>11301</v>
      </c>
      <c r="E68510" s="19">
        <v>102</v>
      </c>
      <c r="F68510" s="18" t="s">
        <v>738</v>
      </c>
      <c r="G68510" s="18" t="s">
        <v>7776</v>
      </c>
      <c r="H68510" s="18" t="s">
        <v>7777</v>
      </c>
      <c r="I68510" s="18" t="s">
        <v>32645</v>
      </c>
      <c r="J68510" s="18" t="s">
        <v>23</v>
      </c>
      <c r="K68510" s="21"/>
      <c r="L68510" s="21"/>
      <c r="M68510" s="20">
        <v>1554.58</v>
      </c>
      <c r="N68510" s="20">
        <v>1554.58</v>
      </c>
      <c r="O68510" s="18"/>
      <c r="P68510" s="18"/>
      <c r="Q68510" s="18"/>
      <c r="R68510" s="18"/>
    </row>
    <row r="68511" ht="34" spans="1:18">
      <c r="A68511" s="1">
        <v>2023</v>
      </c>
      <c r="B68511" s="18" t="s">
        <v>29</v>
      </c>
      <c r="C68511" s="19">
        <v>30</v>
      </c>
      <c r="D68511" s="18" t="s">
        <v>11301</v>
      </c>
      <c r="E68511" s="19">
        <v>103</v>
      </c>
      <c r="F68511" s="18" t="s">
        <v>738</v>
      </c>
      <c r="G68511" s="18" t="s">
        <v>184</v>
      </c>
      <c r="H68511" s="18" t="s">
        <v>185</v>
      </c>
      <c r="I68511" s="18" t="s">
        <v>339</v>
      </c>
      <c r="J68511" s="18" t="s">
        <v>23</v>
      </c>
      <c r="K68511" s="21"/>
      <c r="L68511" s="21"/>
      <c r="M68511" s="20">
        <v>65334.91</v>
      </c>
      <c r="N68511" s="20">
        <v>65334.91</v>
      </c>
      <c r="O68511" s="18"/>
      <c r="P68511" s="18"/>
      <c r="Q68511" s="18"/>
      <c r="R68511" s="18"/>
    </row>
    <row r="68512" ht="34" spans="1:18">
      <c r="A68512" s="1">
        <v>2023</v>
      </c>
      <c r="B68512" s="18" t="s">
        <v>29</v>
      </c>
      <c r="C68512" s="19">
        <v>30</v>
      </c>
      <c r="D68512" s="18" t="s">
        <v>11301</v>
      </c>
      <c r="E68512" s="19">
        <v>104</v>
      </c>
      <c r="F68512" s="18" t="s">
        <v>738</v>
      </c>
      <c r="G68512" s="18" t="s">
        <v>184</v>
      </c>
      <c r="H68512" s="18" t="s">
        <v>185</v>
      </c>
      <c r="I68512" s="18" t="s">
        <v>36</v>
      </c>
      <c r="J68512" s="18" t="s">
        <v>23</v>
      </c>
      <c r="K68512" s="21"/>
      <c r="L68512" s="21"/>
      <c r="M68512" s="20">
        <v>15958.01</v>
      </c>
      <c r="N68512" s="20">
        <v>15958.01</v>
      </c>
      <c r="O68512" s="18"/>
      <c r="P68512" s="18"/>
      <c r="Q68512" s="18"/>
      <c r="R68512" s="18"/>
    </row>
    <row r="68513" ht="34" spans="1:18">
      <c r="A68513" s="1">
        <v>2023</v>
      </c>
      <c r="B68513" s="18" t="s">
        <v>29</v>
      </c>
      <c r="C68513" s="19">
        <v>30</v>
      </c>
      <c r="D68513" s="18" t="s">
        <v>11301</v>
      </c>
      <c r="E68513" s="19">
        <v>105</v>
      </c>
      <c r="F68513" s="18" t="s">
        <v>738</v>
      </c>
      <c r="G68513" s="18" t="s">
        <v>184</v>
      </c>
      <c r="H68513" s="18" t="s">
        <v>185</v>
      </c>
      <c r="I68513" s="18" t="s">
        <v>340</v>
      </c>
      <c r="J68513" s="18" t="s">
        <v>23</v>
      </c>
      <c r="K68513" s="21"/>
      <c r="L68513" s="21"/>
      <c r="M68513" s="20">
        <v>35143.02</v>
      </c>
      <c r="N68513" s="20">
        <v>35143.02</v>
      </c>
      <c r="O68513" s="18"/>
      <c r="P68513" s="18"/>
      <c r="Q68513" s="18"/>
      <c r="R68513" s="18"/>
    </row>
    <row r="68514" ht="34" spans="1:18">
      <c r="A68514" s="1">
        <v>2023</v>
      </c>
      <c r="B68514" s="18" t="s">
        <v>29</v>
      </c>
      <c r="C68514" s="19">
        <v>30</v>
      </c>
      <c r="D68514" s="18" t="s">
        <v>11301</v>
      </c>
      <c r="E68514" s="19">
        <v>106</v>
      </c>
      <c r="F68514" s="18" t="s">
        <v>738</v>
      </c>
      <c r="G68514" s="18" t="s">
        <v>184</v>
      </c>
      <c r="H68514" s="18" t="s">
        <v>185</v>
      </c>
      <c r="I68514" s="18" t="s">
        <v>80</v>
      </c>
      <c r="J68514" s="18" t="s">
        <v>23</v>
      </c>
      <c r="K68514" s="21"/>
      <c r="L68514" s="21"/>
      <c r="M68514" s="20">
        <v>18217.3</v>
      </c>
      <c r="N68514" s="20">
        <v>18217.3</v>
      </c>
      <c r="O68514" s="18"/>
      <c r="P68514" s="18"/>
      <c r="Q68514" s="18"/>
      <c r="R68514" s="18"/>
    </row>
    <row r="68515" ht="34" spans="1:18">
      <c r="A68515" s="1">
        <v>2023</v>
      </c>
      <c r="B68515" s="18" t="s">
        <v>29</v>
      </c>
      <c r="C68515" s="19">
        <v>30</v>
      </c>
      <c r="D68515" s="18" t="s">
        <v>11301</v>
      </c>
      <c r="E68515" s="19">
        <v>107</v>
      </c>
      <c r="F68515" s="18" t="s">
        <v>738</v>
      </c>
      <c r="G68515" s="18" t="s">
        <v>184</v>
      </c>
      <c r="H68515" s="18" t="s">
        <v>185</v>
      </c>
      <c r="I68515" s="18" t="s">
        <v>648</v>
      </c>
      <c r="J68515" s="18" t="s">
        <v>23</v>
      </c>
      <c r="K68515" s="21"/>
      <c r="L68515" s="21"/>
      <c r="M68515" s="20">
        <v>56283.02</v>
      </c>
      <c r="N68515" s="20">
        <v>56283.02</v>
      </c>
      <c r="O68515" s="18"/>
      <c r="P68515" s="18"/>
      <c r="Q68515" s="18"/>
      <c r="R68515" s="18"/>
    </row>
    <row r="68516" ht="34" spans="1:18">
      <c r="A68516" s="1">
        <v>2023</v>
      </c>
      <c r="B68516" s="18" t="s">
        <v>29</v>
      </c>
      <c r="C68516" s="19">
        <v>30</v>
      </c>
      <c r="D68516" s="18" t="s">
        <v>11301</v>
      </c>
      <c r="E68516" s="19">
        <v>108</v>
      </c>
      <c r="F68516" s="18" t="s">
        <v>738</v>
      </c>
      <c r="G68516" s="18" t="s">
        <v>184</v>
      </c>
      <c r="H68516" s="18" t="s">
        <v>185</v>
      </c>
      <c r="I68516" s="18" t="s">
        <v>316</v>
      </c>
      <c r="J68516" s="18" t="s">
        <v>23</v>
      </c>
      <c r="K68516" s="21"/>
      <c r="L68516" s="21"/>
      <c r="M68516" s="20">
        <v>10707.77</v>
      </c>
      <c r="N68516" s="20">
        <v>10707.77</v>
      </c>
      <c r="O68516" s="18"/>
      <c r="P68516" s="18"/>
      <c r="Q68516" s="18"/>
      <c r="R68516" s="18"/>
    </row>
    <row r="68517" ht="34" spans="1:18">
      <c r="A68517" s="1">
        <v>2023</v>
      </c>
      <c r="B68517" s="18" t="s">
        <v>29</v>
      </c>
      <c r="C68517" s="19">
        <v>30</v>
      </c>
      <c r="D68517" s="18" t="s">
        <v>11301</v>
      </c>
      <c r="E68517" s="19">
        <v>109</v>
      </c>
      <c r="F68517" s="18" t="s">
        <v>738</v>
      </c>
      <c r="G68517" s="18" t="s">
        <v>184</v>
      </c>
      <c r="H68517" s="18" t="s">
        <v>185</v>
      </c>
      <c r="I68517" s="18" t="s">
        <v>32645</v>
      </c>
      <c r="J68517" s="18" t="s">
        <v>23</v>
      </c>
      <c r="K68517" s="21"/>
      <c r="L68517" s="21"/>
      <c r="M68517" s="20">
        <v>23473.02</v>
      </c>
      <c r="N68517" s="20">
        <v>23473.02</v>
      </c>
      <c r="O68517" s="18"/>
      <c r="P68517" s="18"/>
      <c r="Q68517" s="18"/>
      <c r="R68517" s="18"/>
    </row>
    <row r="68518" ht="34" spans="1:18">
      <c r="A68518" s="1">
        <v>2023</v>
      </c>
      <c r="B68518" s="18" t="s">
        <v>29</v>
      </c>
      <c r="C68518" s="19">
        <v>30</v>
      </c>
      <c r="D68518" s="18" t="s">
        <v>11301</v>
      </c>
      <c r="E68518" s="19">
        <v>110</v>
      </c>
      <c r="F68518" s="18" t="s">
        <v>738</v>
      </c>
      <c r="G68518" s="18" t="s">
        <v>3776</v>
      </c>
      <c r="H68518" s="18" t="s">
        <v>3777</v>
      </c>
      <c r="I68518" s="18" t="s">
        <v>339</v>
      </c>
      <c r="J68518" s="18" t="s">
        <v>23</v>
      </c>
      <c r="K68518" s="21"/>
      <c r="L68518" s="21"/>
      <c r="M68518" s="20">
        <v>-14883.68</v>
      </c>
      <c r="N68518" s="20">
        <v>-14883.68</v>
      </c>
      <c r="O68518" s="18"/>
      <c r="P68518" s="18"/>
      <c r="Q68518" s="18"/>
      <c r="R68518" s="18"/>
    </row>
    <row r="68519" ht="34" spans="1:18">
      <c r="A68519" s="1">
        <v>2023</v>
      </c>
      <c r="B68519" s="18" t="s">
        <v>29</v>
      </c>
      <c r="C68519" s="19">
        <v>30</v>
      </c>
      <c r="D68519" s="18" t="s">
        <v>11301</v>
      </c>
      <c r="E68519" s="19">
        <v>111</v>
      </c>
      <c r="F68519" s="18" t="s">
        <v>738</v>
      </c>
      <c r="G68519" s="18" t="s">
        <v>3776</v>
      </c>
      <c r="H68519" s="18" t="s">
        <v>3777</v>
      </c>
      <c r="I68519" s="18" t="s">
        <v>36</v>
      </c>
      <c r="J68519" s="18" t="s">
        <v>23</v>
      </c>
      <c r="K68519" s="21"/>
      <c r="L68519" s="21"/>
      <c r="M68519" s="20">
        <v>5850.56</v>
      </c>
      <c r="N68519" s="20">
        <v>5850.56</v>
      </c>
      <c r="O68519" s="18"/>
      <c r="P68519" s="18"/>
      <c r="Q68519" s="18"/>
      <c r="R68519" s="18"/>
    </row>
    <row r="68520" ht="34" spans="1:18">
      <c r="A68520" s="1">
        <v>2023</v>
      </c>
      <c r="B68520" s="18" t="s">
        <v>29</v>
      </c>
      <c r="C68520" s="19">
        <v>30</v>
      </c>
      <c r="D68520" s="18" t="s">
        <v>11301</v>
      </c>
      <c r="E68520" s="19">
        <v>112</v>
      </c>
      <c r="F68520" s="18" t="s">
        <v>738</v>
      </c>
      <c r="G68520" s="18" t="s">
        <v>3776</v>
      </c>
      <c r="H68520" s="18" t="s">
        <v>3777</v>
      </c>
      <c r="I68520" s="18" t="s">
        <v>340</v>
      </c>
      <c r="J68520" s="18" t="s">
        <v>23</v>
      </c>
      <c r="K68520" s="21"/>
      <c r="L68520" s="21"/>
      <c r="M68520" s="20">
        <v>5582.9</v>
      </c>
      <c r="N68520" s="20">
        <v>5582.9</v>
      </c>
      <c r="O68520" s="18"/>
      <c r="P68520" s="18"/>
      <c r="Q68520" s="18"/>
      <c r="R68520" s="18"/>
    </row>
    <row r="68521" ht="34" spans="1:18">
      <c r="A68521" s="1">
        <v>2023</v>
      </c>
      <c r="B68521" s="18" t="s">
        <v>29</v>
      </c>
      <c r="C68521" s="19">
        <v>30</v>
      </c>
      <c r="D68521" s="18" t="s">
        <v>11301</v>
      </c>
      <c r="E68521" s="19">
        <v>113</v>
      </c>
      <c r="F68521" s="18" t="s">
        <v>738</v>
      </c>
      <c r="G68521" s="18" t="s">
        <v>3776</v>
      </c>
      <c r="H68521" s="18" t="s">
        <v>3777</v>
      </c>
      <c r="I68521" s="18" t="s">
        <v>80</v>
      </c>
      <c r="J68521" s="18" t="s">
        <v>23</v>
      </c>
      <c r="K68521" s="21"/>
      <c r="L68521" s="21"/>
      <c r="M68521" s="20">
        <v>3459.61</v>
      </c>
      <c r="N68521" s="20">
        <v>3459.61</v>
      </c>
      <c r="O68521" s="18"/>
      <c r="P68521" s="18"/>
      <c r="Q68521" s="18"/>
      <c r="R68521" s="18"/>
    </row>
    <row r="68522" ht="34" spans="1:18">
      <c r="A68522" s="1">
        <v>2023</v>
      </c>
      <c r="B68522" s="18" t="s">
        <v>29</v>
      </c>
      <c r="C68522" s="19">
        <v>30</v>
      </c>
      <c r="D68522" s="18" t="s">
        <v>11301</v>
      </c>
      <c r="E68522" s="19">
        <v>114</v>
      </c>
      <c r="F68522" s="18" t="s">
        <v>738</v>
      </c>
      <c r="G68522" s="18" t="s">
        <v>3776</v>
      </c>
      <c r="H68522" s="18" t="s">
        <v>3777</v>
      </c>
      <c r="I68522" s="18" t="s">
        <v>32645</v>
      </c>
      <c r="J68522" s="18" t="s">
        <v>23</v>
      </c>
      <c r="K68522" s="21"/>
      <c r="L68522" s="21"/>
      <c r="M68522" s="20">
        <v>5384.82</v>
      </c>
      <c r="N68522" s="20">
        <v>5384.82</v>
      </c>
      <c r="O68522" s="18"/>
      <c r="P68522" s="18"/>
      <c r="Q68522" s="18"/>
      <c r="R68522" s="18"/>
    </row>
    <row r="68523" ht="34" spans="1:18">
      <c r="A68523" s="1">
        <v>2023</v>
      </c>
      <c r="B68523" s="18" t="s">
        <v>29</v>
      </c>
      <c r="C68523" s="19">
        <v>30</v>
      </c>
      <c r="D68523" s="18" t="s">
        <v>11301</v>
      </c>
      <c r="E68523" s="19">
        <v>115</v>
      </c>
      <c r="F68523" s="18" t="s">
        <v>738</v>
      </c>
      <c r="G68523" s="18" t="s">
        <v>3143</v>
      </c>
      <c r="H68523" s="18" t="s">
        <v>3144</v>
      </c>
      <c r="I68523" s="18" t="s">
        <v>32645</v>
      </c>
      <c r="J68523" s="18" t="s">
        <v>23</v>
      </c>
      <c r="K68523" s="21"/>
      <c r="L68523" s="21"/>
      <c r="M68523" s="20">
        <v>5436.89</v>
      </c>
      <c r="N68523" s="20">
        <v>5436.89</v>
      </c>
      <c r="O68523" s="18"/>
      <c r="P68523" s="18"/>
      <c r="Q68523" s="18"/>
      <c r="R68523" s="18"/>
    </row>
    <row r="68524" ht="34" spans="1:18">
      <c r="A68524" s="1">
        <v>2023</v>
      </c>
      <c r="B68524" s="18" t="s">
        <v>29</v>
      </c>
      <c r="C68524" s="19">
        <v>30</v>
      </c>
      <c r="D68524" s="18" t="s">
        <v>11301</v>
      </c>
      <c r="E68524" s="19">
        <v>116</v>
      </c>
      <c r="F68524" s="18" t="s">
        <v>738</v>
      </c>
      <c r="G68524" s="18" t="s">
        <v>4968</v>
      </c>
      <c r="H68524" s="18" t="s">
        <v>4969</v>
      </c>
      <c r="I68524" s="18" t="s">
        <v>36</v>
      </c>
      <c r="J68524" s="18" t="s">
        <v>23</v>
      </c>
      <c r="K68524" s="21"/>
      <c r="L68524" s="21"/>
      <c r="M68524" s="20">
        <v>2817.72</v>
      </c>
      <c r="N68524" s="20">
        <v>2817.72</v>
      </c>
      <c r="O68524" s="18"/>
      <c r="P68524" s="18"/>
      <c r="Q68524" s="18"/>
      <c r="R68524" s="18"/>
    </row>
    <row r="68525" ht="34" spans="1:18">
      <c r="A68525" s="1">
        <v>2023</v>
      </c>
      <c r="B68525" s="18" t="s">
        <v>29</v>
      </c>
      <c r="C68525" s="19">
        <v>30</v>
      </c>
      <c r="D68525" s="18" t="s">
        <v>11301</v>
      </c>
      <c r="E68525" s="19">
        <v>117</v>
      </c>
      <c r="F68525" s="18" t="s">
        <v>738</v>
      </c>
      <c r="G68525" s="18" t="s">
        <v>4968</v>
      </c>
      <c r="H68525" s="18" t="s">
        <v>4969</v>
      </c>
      <c r="I68525" s="18" t="s">
        <v>340</v>
      </c>
      <c r="J68525" s="18" t="s">
        <v>23</v>
      </c>
      <c r="K68525" s="21"/>
      <c r="L68525" s="21"/>
      <c r="M68525" s="20">
        <v>12771.11</v>
      </c>
      <c r="N68525" s="20">
        <v>12771.11</v>
      </c>
      <c r="O68525" s="18"/>
      <c r="P68525" s="18"/>
      <c r="Q68525" s="18"/>
      <c r="R68525" s="18"/>
    </row>
    <row r="68526" ht="34" spans="1:18">
      <c r="A68526" s="1">
        <v>2023</v>
      </c>
      <c r="B68526" s="18" t="s">
        <v>29</v>
      </c>
      <c r="C68526" s="19">
        <v>30</v>
      </c>
      <c r="D68526" s="18" t="s">
        <v>11301</v>
      </c>
      <c r="E68526" s="19">
        <v>118</v>
      </c>
      <c r="F68526" s="18" t="s">
        <v>738</v>
      </c>
      <c r="G68526" s="18" t="s">
        <v>4968</v>
      </c>
      <c r="H68526" s="18" t="s">
        <v>4969</v>
      </c>
      <c r="I68526" s="18" t="s">
        <v>80</v>
      </c>
      <c r="J68526" s="18" t="s">
        <v>23</v>
      </c>
      <c r="K68526" s="21"/>
      <c r="L68526" s="21"/>
      <c r="M68526" s="20">
        <v>3985.27</v>
      </c>
      <c r="N68526" s="20">
        <v>3985.27</v>
      </c>
      <c r="O68526" s="18"/>
      <c r="P68526" s="18"/>
      <c r="Q68526" s="18"/>
      <c r="R68526" s="18"/>
    </row>
    <row r="68527" ht="34" spans="1:18">
      <c r="A68527" s="1">
        <v>2023</v>
      </c>
      <c r="B68527" s="18" t="s">
        <v>29</v>
      </c>
      <c r="C68527" s="19">
        <v>30</v>
      </c>
      <c r="D68527" s="18" t="s">
        <v>11301</v>
      </c>
      <c r="E68527" s="19">
        <v>119</v>
      </c>
      <c r="F68527" s="18" t="s">
        <v>738</v>
      </c>
      <c r="G68527" s="18" t="s">
        <v>4968</v>
      </c>
      <c r="H68527" s="18" t="s">
        <v>4969</v>
      </c>
      <c r="I68527" s="18" t="s">
        <v>32645</v>
      </c>
      <c r="J68527" s="18" t="s">
        <v>23</v>
      </c>
      <c r="K68527" s="21"/>
      <c r="L68527" s="21"/>
      <c r="M68527" s="20">
        <v>7359.99</v>
      </c>
      <c r="N68527" s="20">
        <v>7359.99</v>
      </c>
      <c r="O68527" s="18"/>
      <c r="P68527" s="18"/>
      <c r="Q68527" s="18"/>
      <c r="R68527" s="18"/>
    </row>
    <row r="68528" ht="34" spans="1:18">
      <c r="A68528" s="1">
        <v>2023</v>
      </c>
      <c r="B68528" s="18" t="s">
        <v>29</v>
      </c>
      <c r="C68528" s="19">
        <v>30</v>
      </c>
      <c r="D68528" s="18" t="s">
        <v>11301</v>
      </c>
      <c r="E68528" s="19">
        <v>120</v>
      </c>
      <c r="F68528" s="18" t="s">
        <v>738</v>
      </c>
      <c r="G68528" s="18" t="s">
        <v>5788</v>
      </c>
      <c r="H68528" s="18" t="s">
        <v>5789</v>
      </c>
      <c r="I68528" s="18" t="s">
        <v>36</v>
      </c>
      <c r="J68528" s="18" t="s">
        <v>23</v>
      </c>
      <c r="K68528" s="21"/>
      <c r="L68528" s="21"/>
      <c r="M68528" s="20">
        <v>11713.84</v>
      </c>
      <c r="N68528" s="20">
        <v>11713.84</v>
      </c>
      <c r="O68528" s="18"/>
      <c r="P68528" s="18"/>
      <c r="Q68528" s="18"/>
      <c r="R68528" s="18"/>
    </row>
    <row r="68529" ht="34" spans="1:18">
      <c r="A68529" s="1">
        <v>2023</v>
      </c>
      <c r="B68529" s="18" t="s">
        <v>29</v>
      </c>
      <c r="C68529" s="19">
        <v>30</v>
      </c>
      <c r="D68529" s="18" t="s">
        <v>11301</v>
      </c>
      <c r="E68529" s="19">
        <v>121</v>
      </c>
      <c r="F68529" s="18" t="s">
        <v>738</v>
      </c>
      <c r="G68529" s="18" t="s">
        <v>5788</v>
      </c>
      <c r="H68529" s="18" t="s">
        <v>5789</v>
      </c>
      <c r="I68529" s="18" t="s">
        <v>340</v>
      </c>
      <c r="J68529" s="18" t="s">
        <v>23</v>
      </c>
      <c r="K68529" s="21"/>
      <c r="L68529" s="21"/>
      <c r="M68529" s="20">
        <v>23349.06</v>
      </c>
      <c r="N68529" s="20">
        <v>23349.06</v>
      </c>
      <c r="O68529" s="18"/>
      <c r="P68529" s="18"/>
      <c r="Q68529" s="18"/>
      <c r="R68529" s="18"/>
    </row>
    <row r="68530" ht="34" spans="1:18">
      <c r="A68530" s="1">
        <v>2023</v>
      </c>
      <c r="B68530" s="18" t="s">
        <v>29</v>
      </c>
      <c r="C68530" s="19">
        <v>30</v>
      </c>
      <c r="D68530" s="18" t="s">
        <v>11301</v>
      </c>
      <c r="E68530" s="19">
        <v>122</v>
      </c>
      <c r="F68530" s="18" t="s">
        <v>738</v>
      </c>
      <c r="G68530" s="18" t="s">
        <v>5788</v>
      </c>
      <c r="H68530" s="18" t="s">
        <v>5789</v>
      </c>
      <c r="I68530" s="18" t="s">
        <v>80</v>
      </c>
      <c r="J68530" s="18" t="s">
        <v>23</v>
      </c>
      <c r="K68530" s="21"/>
      <c r="L68530" s="21"/>
      <c r="M68530" s="20">
        <v>23896.22</v>
      </c>
      <c r="N68530" s="20">
        <v>23896.22</v>
      </c>
      <c r="O68530" s="18"/>
      <c r="P68530" s="18"/>
      <c r="Q68530" s="18"/>
      <c r="R68530" s="18"/>
    </row>
    <row r="68531" ht="34" spans="1:18">
      <c r="A68531" s="1">
        <v>2023</v>
      </c>
      <c r="B68531" s="18" t="s">
        <v>29</v>
      </c>
      <c r="C68531" s="19">
        <v>30</v>
      </c>
      <c r="D68531" s="18" t="s">
        <v>11301</v>
      </c>
      <c r="E68531" s="19">
        <v>123</v>
      </c>
      <c r="F68531" s="18" t="s">
        <v>738</v>
      </c>
      <c r="G68531" s="18" t="s">
        <v>5788</v>
      </c>
      <c r="H68531" s="18" t="s">
        <v>5789</v>
      </c>
      <c r="I68531" s="18" t="s">
        <v>32645</v>
      </c>
      <c r="J68531" s="18" t="s">
        <v>23</v>
      </c>
      <c r="K68531" s="21"/>
      <c r="L68531" s="21"/>
      <c r="M68531" s="20">
        <v>9905.66</v>
      </c>
      <c r="N68531" s="20">
        <v>9905.66</v>
      </c>
      <c r="O68531" s="18"/>
      <c r="P68531" s="18"/>
      <c r="Q68531" s="18"/>
      <c r="R68531" s="18"/>
    </row>
    <row r="68532" ht="34" spans="1:18">
      <c r="A68532" s="1">
        <v>2023</v>
      </c>
      <c r="B68532" s="18" t="s">
        <v>29</v>
      </c>
      <c r="C68532" s="19">
        <v>30</v>
      </c>
      <c r="D68532" s="18" t="s">
        <v>11301</v>
      </c>
      <c r="E68532" s="19">
        <v>124</v>
      </c>
      <c r="F68532" s="18" t="s">
        <v>738</v>
      </c>
      <c r="G68532" s="18" t="s">
        <v>3763</v>
      </c>
      <c r="H68532" s="18" t="s">
        <v>3764</v>
      </c>
      <c r="I68532" s="18" t="s">
        <v>36</v>
      </c>
      <c r="J68532" s="18" t="s">
        <v>23</v>
      </c>
      <c r="K68532" s="21"/>
      <c r="L68532" s="21"/>
      <c r="M68532" s="20">
        <v>38800</v>
      </c>
      <c r="N68532" s="20">
        <v>38800</v>
      </c>
      <c r="O68532" s="18"/>
      <c r="P68532" s="18"/>
      <c r="Q68532" s="18"/>
      <c r="R68532" s="18"/>
    </row>
    <row r="68533" ht="34" spans="1:18">
      <c r="A68533" s="1">
        <v>2023</v>
      </c>
      <c r="B68533" s="18" t="s">
        <v>29</v>
      </c>
      <c r="C68533" s="19">
        <v>30</v>
      </c>
      <c r="D68533" s="18" t="s">
        <v>11301</v>
      </c>
      <c r="E68533" s="19">
        <v>125</v>
      </c>
      <c r="F68533" s="18" t="s">
        <v>738</v>
      </c>
      <c r="G68533" s="18" t="s">
        <v>2315</v>
      </c>
      <c r="H68533" s="18" t="s">
        <v>2316</v>
      </c>
      <c r="I68533" s="18" t="s">
        <v>339</v>
      </c>
      <c r="J68533" s="18" t="s">
        <v>23</v>
      </c>
      <c r="K68533" s="21"/>
      <c r="L68533" s="21"/>
      <c r="M68533" s="20">
        <v>5825.24</v>
      </c>
      <c r="N68533" s="20">
        <v>5825.24</v>
      </c>
      <c r="O68533" s="18"/>
      <c r="P68533" s="18"/>
      <c r="Q68533" s="18"/>
      <c r="R68533" s="18"/>
    </row>
    <row r="68534" ht="34" spans="1:18">
      <c r="A68534" s="1">
        <v>2023</v>
      </c>
      <c r="B68534" s="18" t="s">
        <v>29</v>
      </c>
      <c r="C68534" s="19">
        <v>30</v>
      </c>
      <c r="D68534" s="18" t="s">
        <v>11301</v>
      </c>
      <c r="E68534" s="19">
        <v>126</v>
      </c>
      <c r="F68534" s="18" t="s">
        <v>738</v>
      </c>
      <c r="G68534" s="18" t="s">
        <v>2315</v>
      </c>
      <c r="H68534" s="18" t="s">
        <v>2316</v>
      </c>
      <c r="I68534" s="18" t="s">
        <v>340</v>
      </c>
      <c r="J68534" s="18" t="s">
        <v>23</v>
      </c>
      <c r="K68534" s="21"/>
      <c r="L68534" s="21"/>
      <c r="M68534" s="20">
        <v>119169.69</v>
      </c>
      <c r="N68534" s="20">
        <v>119169.69</v>
      </c>
      <c r="O68534" s="18"/>
      <c r="P68534" s="18"/>
      <c r="Q68534" s="18"/>
      <c r="R68534" s="18"/>
    </row>
    <row r="68535" ht="34" spans="1:18">
      <c r="A68535" s="1">
        <v>2023</v>
      </c>
      <c r="B68535" s="18" t="s">
        <v>29</v>
      </c>
      <c r="C68535" s="19">
        <v>30</v>
      </c>
      <c r="D68535" s="18" t="s">
        <v>11301</v>
      </c>
      <c r="E68535" s="19">
        <v>127</v>
      </c>
      <c r="F68535" s="18" t="s">
        <v>738</v>
      </c>
      <c r="G68535" s="18" t="s">
        <v>2315</v>
      </c>
      <c r="H68535" s="18" t="s">
        <v>2316</v>
      </c>
      <c r="I68535" s="18" t="s">
        <v>80</v>
      </c>
      <c r="J68535" s="18" t="s">
        <v>23</v>
      </c>
      <c r="K68535" s="21"/>
      <c r="L68535" s="21"/>
      <c r="M68535" s="20">
        <v>4967.8</v>
      </c>
      <c r="N68535" s="20">
        <v>4967.8</v>
      </c>
      <c r="O68535" s="18"/>
      <c r="P68535" s="18"/>
      <c r="Q68535" s="18"/>
      <c r="R68535" s="18"/>
    </row>
    <row r="68536" ht="34" spans="1:18">
      <c r="A68536" s="1">
        <v>2023</v>
      </c>
      <c r="B68536" s="18" t="s">
        <v>29</v>
      </c>
      <c r="C68536" s="19">
        <v>30</v>
      </c>
      <c r="D68536" s="18" t="s">
        <v>11301</v>
      </c>
      <c r="E68536" s="19">
        <v>128</v>
      </c>
      <c r="F68536" s="18" t="s">
        <v>738</v>
      </c>
      <c r="G68536" s="18" t="s">
        <v>2315</v>
      </c>
      <c r="H68536" s="18" t="s">
        <v>2316</v>
      </c>
      <c r="I68536" s="18" t="s">
        <v>648</v>
      </c>
      <c r="J68536" s="18" t="s">
        <v>23</v>
      </c>
      <c r="K68536" s="21"/>
      <c r="L68536" s="21"/>
      <c r="M68536" s="20">
        <v>9325.48</v>
      </c>
      <c r="N68536" s="20">
        <v>9325.48</v>
      </c>
      <c r="O68536" s="18"/>
      <c r="P68536" s="18"/>
      <c r="Q68536" s="18"/>
      <c r="R68536" s="18"/>
    </row>
    <row r="68537" ht="34" spans="1:18">
      <c r="A68537" s="1">
        <v>2023</v>
      </c>
      <c r="B68537" s="18" t="s">
        <v>29</v>
      </c>
      <c r="C68537" s="19">
        <v>30</v>
      </c>
      <c r="D68537" s="18" t="s">
        <v>11301</v>
      </c>
      <c r="E68537" s="19">
        <v>129</v>
      </c>
      <c r="F68537" s="18" t="s">
        <v>738</v>
      </c>
      <c r="G68537" s="18" t="s">
        <v>2315</v>
      </c>
      <c r="H68537" s="18" t="s">
        <v>2316</v>
      </c>
      <c r="I68537" s="18" t="s">
        <v>3242</v>
      </c>
      <c r="J68537" s="18" t="s">
        <v>23</v>
      </c>
      <c r="K68537" s="21"/>
      <c r="L68537" s="21"/>
      <c r="M68537" s="20">
        <v>43585.9</v>
      </c>
      <c r="N68537" s="20">
        <v>43585.9</v>
      </c>
      <c r="O68537" s="18"/>
      <c r="P68537" s="18"/>
      <c r="Q68537" s="18"/>
      <c r="R68537" s="18"/>
    </row>
    <row r="68538" ht="34" spans="1:18">
      <c r="A68538" s="1">
        <v>2023</v>
      </c>
      <c r="B68538" s="18" t="s">
        <v>29</v>
      </c>
      <c r="C68538" s="19">
        <v>30</v>
      </c>
      <c r="D68538" s="18" t="s">
        <v>11301</v>
      </c>
      <c r="E68538" s="19">
        <v>130</v>
      </c>
      <c r="F68538" s="18" t="s">
        <v>738</v>
      </c>
      <c r="G68538" s="18" t="s">
        <v>2315</v>
      </c>
      <c r="H68538" s="18" t="s">
        <v>2316</v>
      </c>
      <c r="I68538" s="18" t="s">
        <v>32645</v>
      </c>
      <c r="J68538" s="18" t="s">
        <v>23</v>
      </c>
      <c r="K68538" s="21"/>
      <c r="L68538" s="21"/>
      <c r="M68538" s="20">
        <v>4541.36</v>
      </c>
      <c r="N68538" s="20">
        <v>4541.36</v>
      </c>
      <c r="O68538" s="18"/>
      <c r="P68538" s="18"/>
      <c r="Q68538" s="18"/>
      <c r="R68538" s="18"/>
    </row>
    <row r="68539" ht="34" spans="1:18">
      <c r="A68539" s="1">
        <v>2023</v>
      </c>
      <c r="B68539" s="18" t="s">
        <v>29</v>
      </c>
      <c r="C68539" s="19">
        <v>30</v>
      </c>
      <c r="D68539" s="18" t="s">
        <v>11301</v>
      </c>
      <c r="E68539" s="19">
        <v>131</v>
      </c>
      <c r="F68539" s="18" t="s">
        <v>738</v>
      </c>
      <c r="G68539" s="18" t="s">
        <v>2315</v>
      </c>
      <c r="H68539" s="18" t="s">
        <v>2316</v>
      </c>
      <c r="I68539" s="18" t="s">
        <v>32936</v>
      </c>
      <c r="J68539" s="18" t="s">
        <v>23</v>
      </c>
      <c r="K68539" s="21"/>
      <c r="L68539" s="21"/>
      <c r="M68539" s="20">
        <v>1701.4</v>
      </c>
      <c r="N68539" s="20">
        <v>1701.4</v>
      </c>
      <c r="O68539" s="18"/>
      <c r="P68539" s="18"/>
      <c r="Q68539" s="18"/>
      <c r="R68539" s="18"/>
    </row>
    <row r="68540" ht="17" spans="1:18">
      <c r="A68540" s="1">
        <v>2023</v>
      </c>
      <c r="B68540" s="18" t="s">
        <v>29</v>
      </c>
      <c r="C68540" s="19">
        <v>30</v>
      </c>
      <c r="D68540" s="18" t="s">
        <v>11301</v>
      </c>
      <c r="E68540" s="19">
        <v>132</v>
      </c>
      <c r="F68540" s="18" t="s">
        <v>738</v>
      </c>
      <c r="G68540" s="18" t="s">
        <v>1360</v>
      </c>
      <c r="H68540" s="18" t="s">
        <v>1361</v>
      </c>
      <c r="I68540" s="18" t="s">
        <v>340</v>
      </c>
      <c r="J68540" s="18" t="s">
        <v>23</v>
      </c>
      <c r="K68540" s="21"/>
      <c r="L68540" s="21"/>
      <c r="M68540" s="20">
        <v>3248.67</v>
      </c>
      <c r="N68540" s="20">
        <v>3248.67</v>
      </c>
      <c r="O68540" s="18"/>
      <c r="P68540" s="18"/>
      <c r="Q68540" s="18"/>
      <c r="R68540" s="18"/>
    </row>
    <row r="68541" ht="17" spans="1:18">
      <c r="A68541" s="1">
        <v>2023</v>
      </c>
      <c r="B68541" s="18" t="s">
        <v>29</v>
      </c>
      <c r="C68541" s="19">
        <v>30</v>
      </c>
      <c r="D68541" s="18" t="s">
        <v>11301</v>
      </c>
      <c r="E68541" s="19">
        <v>133</v>
      </c>
      <c r="F68541" s="18" t="s">
        <v>738</v>
      </c>
      <c r="G68541" s="18" t="s">
        <v>1360</v>
      </c>
      <c r="H68541" s="18" t="s">
        <v>1361</v>
      </c>
      <c r="I68541" s="18" t="s">
        <v>80</v>
      </c>
      <c r="J68541" s="18" t="s">
        <v>23</v>
      </c>
      <c r="K68541" s="21"/>
      <c r="L68541" s="21"/>
      <c r="M68541" s="22">
        <v>307.51</v>
      </c>
      <c r="N68541" s="22">
        <v>307.51</v>
      </c>
      <c r="O68541" s="18"/>
      <c r="P68541" s="18"/>
      <c r="Q68541" s="18"/>
      <c r="R68541" s="18"/>
    </row>
    <row r="68542" ht="17" spans="1:18">
      <c r="A68542" s="1">
        <v>2023</v>
      </c>
      <c r="B68542" s="18" t="s">
        <v>29</v>
      </c>
      <c r="C68542" s="19">
        <v>30</v>
      </c>
      <c r="D68542" s="18" t="s">
        <v>11301</v>
      </c>
      <c r="E68542" s="19">
        <v>134</v>
      </c>
      <c r="F68542" s="18" t="s">
        <v>738</v>
      </c>
      <c r="G68542" s="18" t="s">
        <v>1360</v>
      </c>
      <c r="H68542" s="18" t="s">
        <v>1361</v>
      </c>
      <c r="I68542" s="18" t="s">
        <v>648</v>
      </c>
      <c r="J68542" s="18" t="s">
        <v>23</v>
      </c>
      <c r="K68542" s="21"/>
      <c r="L68542" s="21"/>
      <c r="M68542" s="20">
        <v>1271.41</v>
      </c>
      <c r="N68542" s="20">
        <v>1271.41</v>
      </c>
      <c r="O68542" s="18"/>
      <c r="P68542" s="18"/>
      <c r="Q68542" s="18"/>
      <c r="R68542" s="18"/>
    </row>
    <row r="68543" ht="17" spans="1:18">
      <c r="A68543" s="1">
        <v>2023</v>
      </c>
      <c r="B68543" s="18" t="s">
        <v>29</v>
      </c>
      <c r="C68543" s="19">
        <v>30</v>
      </c>
      <c r="D68543" s="18" t="s">
        <v>11301</v>
      </c>
      <c r="E68543" s="19">
        <v>135</v>
      </c>
      <c r="F68543" s="18" t="s">
        <v>738</v>
      </c>
      <c r="G68543" s="18" t="s">
        <v>1360</v>
      </c>
      <c r="H68543" s="18" t="s">
        <v>1361</v>
      </c>
      <c r="I68543" s="18" t="s">
        <v>32832</v>
      </c>
      <c r="J68543" s="18" t="s">
        <v>23</v>
      </c>
      <c r="K68543" s="21"/>
      <c r="L68543" s="21"/>
      <c r="M68543" s="22">
        <v>810.66</v>
      </c>
      <c r="N68543" s="22">
        <v>810.66</v>
      </c>
      <c r="O68543" s="18"/>
      <c r="P68543" s="18"/>
      <c r="Q68543" s="18"/>
      <c r="R68543" s="18"/>
    </row>
    <row r="68544" ht="17" spans="1:18">
      <c r="A68544" s="1">
        <v>2023</v>
      </c>
      <c r="B68544" s="18" t="s">
        <v>29</v>
      </c>
      <c r="C68544" s="19">
        <v>30</v>
      </c>
      <c r="D68544" s="18" t="s">
        <v>11301</v>
      </c>
      <c r="E68544" s="19">
        <v>136</v>
      </c>
      <c r="F68544" s="18" t="s">
        <v>738</v>
      </c>
      <c r="G68544" s="18" t="s">
        <v>793</v>
      </c>
      <c r="H68544" s="18" t="s">
        <v>794</v>
      </c>
      <c r="I68544" s="18" t="s">
        <v>36</v>
      </c>
      <c r="J68544" s="18" t="s">
        <v>23</v>
      </c>
      <c r="K68544" s="21"/>
      <c r="L68544" s="21"/>
      <c r="M68544" s="20">
        <v>7171.16</v>
      </c>
      <c r="N68544" s="20">
        <v>7171.16</v>
      </c>
      <c r="O68544" s="18"/>
      <c r="P68544" s="18"/>
      <c r="Q68544" s="18"/>
      <c r="R68544" s="18"/>
    </row>
    <row r="68545" ht="17" spans="1:18">
      <c r="A68545" s="1">
        <v>2023</v>
      </c>
      <c r="B68545" s="18" t="s">
        <v>29</v>
      </c>
      <c r="C68545" s="19">
        <v>30</v>
      </c>
      <c r="D68545" s="18" t="s">
        <v>11301</v>
      </c>
      <c r="E68545" s="19">
        <v>137</v>
      </c>
      <c r="F68545" s="18" t="s">
        <v>738</v>
      </c>
      <c r="G68545" s="18" t="s">
        <v>793</v>
      </c>
      <c r="H68545" s="18" t="s">
        <v>794</v>
      </c>
      <c r="I68545" s="18" t="s">
        <v>340</v>
      </c>
      <c r="J68545" s="18" t="s">
        <v>23</v>
      </c>
      <c r="K68545" s="21"/>
      <c r="L68545" s="21"/>
      <c r="M68545" s="20">
        <v>15736.9</v>
      </c>
      <c r="N68545" s="20">
        <v>15736.9</v>
      </c>
      <c r="O68545" s="18"/>
      <c r="P68545" s="18"/>
      <c r="Q68545" s="18"/>
      <c r="R68545" s="18"/>
    </row>
    <row r="68546" ht="17" spans="1:18">
      <c r="A68546" s="1">
        <v>2023</v>
      </c>
      <c r="B68546" s="18" t="s">
        <v>29</v>
      </c>
      <c r="C68546" s="19">
        <v>30</v>
      </c>
      <c r="D68546" s="18" t="s">
        <v>11301</v>
      </c>
      <c r="E68546" s="19">
        <v>138</v>
      </c>
      <c r="F68546" s="18" t="s">
        <v>738</v>
      </c>
      <c r="G68546" s="18" t="s">
        <v>793</v>
      </c>
      <c r="H68546" s="18" t="s">
        <v>794</v>
      </c>
      <c r="I68546" s="18" t="s">
        <v>80</v>
      </c>
      <c r="J68546" s="18" t="s">
        <v>23</v>
      </c>
      <c r="K68546" s="21"/>
      <c r="L68546" s="21"/>
      <c r="M68546" s="20">
        <v>7983.03</v>
      </c>
      <c r="N68546" s="20">
        <v>7983.03</v>
      </c>
      <c r="O68546" s="18"/>
      <c r="P68546" s="18"/>
      <c r="Q68546" s="18"/>
      <c r="R68546" s="18"/>
    </row>
    <row r="68547" ht="17" spans="1:18">
      <c r="A68547" s="1">
        <v>2023</v>
      </c>
      <c r="B68547" s="18" t="s">
        <v>29</v>
      </c>
      <c r="C68547" s="19">
        <v>30</v>
      </c>
      <c r="D68547" s="18" t="s">
        <v>11301</v>
      </c>
      <c r="E68547" s="19">
        <v>139</v>
      </c>
      <c r="F68547" s="18" t="s">
        <v>738</v>
      </c>
      <c r="G68547" s="18" t="s">
        <v>793</v>
      </c>
      <c r="H68547" s="18" t="s">
        <v>794</v>
      </c>
      <c r="I68547" s="18" t="s">
        <v>648</v>
      </c>
      <c r="J68547" s="18" t="s">
        <v>23</v>
      </c>
      <c r="K68547" s="21"/>
      <c r="L68547" s="21"/>
      <c r="M68547" s="20">
        <v>33277.23</v>
      </c>
      <c r="N68547" s="20">
        <v>33277.23</v>
      </c>
      <c r="O68547" s="18"/>
      <c r="P68547" s="18"/>
      <c r="Q68547" s="18"/>
      <c r="R68547" s="18"/>
    </row>
    <row r="68548" ht="17" spans="1:18">
      <c r="A68548" s="1">
        <v>2023</v>
      </c>
      <c r="B68548" s="18" t="s">
        <v>29</v>
      </c>
      <c r="C68548" s="19">
        <v>30</v>
      </c>
      <c r="D68548" s="18" t="s">
        <v>11301</v>
      </c>
      <c r="E68548" s="19">
        <v>140</v>
      </c>
      <c r="F68548" s="18" t="s">
        <v>738</v>
      </c>
      <c r="G68548" s="18" t="s">
        <v>793</v>
      </c>
      <c r="H68548" s="18" t="s">
        <v>794</v>
      </c>
      <c r="I68548" s="18" t="s">
        <v>32645</v>
      </c>
      <c r="J68548" s="18" t="s">
        <v>23</v>
      </c>
      <c r="K68548" s="21"/>
      <c r="L68548" s="21"/>
      <c r="M68548" s="20">
        <v>16984.83</v>
      </c>
      <c r="N68548" s="20">
        <v>16984.83</v>
      </c>
      <c r="O68548" s="18"/>
      <c r="P68548" s="18"/>
      <c r="Q68548" s="18"/>
      <c r="R68548" s="18"/>
    </row>
    <row r="68549" ht="17" spans="1:18">
      <c r="A68549" s="1">
        <v>2023</v>
      </c>
      <c r="B68549" s="18" t="s">
        <v>29</v>
      </c>
      <c r="C68549" s="19">
        <v>30</v>
      </c>
      <c r="D68549" s="18" t="s">
        <v>11301</v>
      </c>
      <c r="E68549" s="19">
        <v>141</v>
      </c>
      <c r="F68549" s="18" t="s">
        <v>738</v>
      </c>
      <c r="G68549" s="18" t="s">
        <v>511</v>
      </c>
      <c r="H68549" s="18" t="s">
        <v>512</v>
      </c>
      <c r="I68549" s="18" t="s">
        <v>648</v>
      </c>
      <c r="J68549" s="18" t="s">
        <v>23</v>
      </c>
      <c r="K68549" s="21"/>
      <c r="L68549" s="21"/>
      <c r="M68549" s="22">
        <v>385.56</v>
      </c>
      <c r="N68549" s="22">
        <v>385.56</v>
      </c>
      <c r="O68549" s="18"/>
      <c r="P68549" s="18"/>
      <c r="Q68549" s="18"/>
      <c r="R68549" s="18"/>
    </row>
    <row r="68550" ht="34" spans="1:18">
      <c r="A68550" s="1">
        <v>2023</v>
      </c>
      <c r="B68550" s="18" t="s">
        <v>29</v>
      </c>
      <c r="C68550" s="19">
        <v>30</v>
      </c>
      <c r="D68550" s="18" t="s">
        <v>11301</v>
      </c>
      <c r="E68550" s="19">
        <v>142</v>
      </c>
      <c r="F68550" s="18" t="s">
        <v>738</v>
      </c>
      <c r="G68550" s="18" t="s">
        <v>1410</v>
      </c>
      <c r="H68550" s="18" t="s">
        <v>1411</v>
      </c>
      <c r="I68550" s="18" t="s">
        <v>648</v>
      </c>
      <c r="J68550" s="18" t="s">
        <v>23</v>
      </c>
      <c r="K68550" s="21"/>
      <c r="L68550" s="21"/>
      <c r="M68550" s="20">
        <v>3000</v>
      </c>
      <c r="N68550" s="20">
        <v>3000</v>
      </c>
      <c r="O68550" s="18"/>
      <c r="P68550" s="18"/>
      <c r="Q68550" s="18"/>
      <c r="R68550" s="18"/>
    </row>
    <row r="68551" ht="17" spans="1:18">
      <c r="A68551" s="1">
        <v>2023</v>
      </c>
      <c r="B68551" s="18" t="s">
        <v>29</v>
      </c>
      <c r="C68551" s="19">
        <v>30</v>
      </c>
      <c r="D68551" s="18" t="s">
        <v>11301</v>
      </c>
      <c r="E68551" s="19">
        <v>143</v>
      </c>
      <c r="F68551" s="18" t="s">
        <v>738</v>
      </c>
      <c r="G68551" s="18" t="s">
        <v>326</v>
      </c>
      <c r="H68551" s="18" t="s">
        <v>327</v>
      </c>
      <c r="I68551" s="18" t="s">
        <v>36</v>
      </c>
      <c r="J68551" s="18" t="s">
        <v>23</v>
      </c>
      <c r="K68551" s="21"/>
      <c r="L68551" s="21"/>
      <c r="M68551" s="22">
        <v>33</v>
      </c>
      <c r="N68551" s="22">
        <v>33</v>
      </c>
      <c r="O68551" s="18"/>
      <c r="P68551" s="18"/>
      <c r="Q68551" s="18"/>
      <c r="R68551" s="18"/>
    </row>
    <row r="68552" ht="17" spans="1:18">
      <c r="A68552" s="1">
        <v>2023</v>
      </c>
      <c r="B68552" s="18" t="s">
        <v>29</v>
      </c>
      <c r="C68552" s="19">
        <v>30</v>
      </c>
      <c r="D68552" s="18" t="s">
        <v>11301</v>
      </c>
      <c r="E68552" s="19">
        <v>144</v>
      </c>
      <c r="F68552" s="18" t="s">
        <v>738</v>
      </c>
      <c r="G68552" s="18" t="s">
        <v>326</v>
      </c>
      <c r="H68552" s="18" t="s">
        <v>327</v>
      </c>
      <c r="I68552" s="18" t="s">
        <v>340</v>
      </c>
      <c r="J68552" s="18" t="s">
        <v>23</v>
      </c>
      <c r="K68552" s="21"/>
      <c r="L68552" s="21"/>
      <c r="M68552" s="22">
        <v>320.08</v>
      </c>
      <c r="N68552" s="22">
        <v>320.08</v>
      </c>
      <c r="O68552" s="18"/>
      <c r="P68552" s="18"/>
      <c r="Q68552" s="18"/>
      <c r="R68552" s="18"/>
    </row>
    <row r="68553" ht="17" spans="1:18">
      <c r="A68553" s="1">
        <v>2023</v>
      </c>
      <c r="B68553" s="18" t="s">
        <v>29</v>
      </c>
      <c r="C68553" s="19">
        <v>30</v>
      </c>
      <c r="D68553" s="18" t="s">
        <v>11301</v>
      </c>
      <c r="E68553" s="19">
        <v>145</v>
      </c>
      <c r="F68553" s="18" t="s">
        <v>738</v>
      </c>
      <c r="G68553" s="18" t="s">
        <v>326</v>
      </c>
      <c r="H68553" s="18" t="s">
        <v>327</v>
      </c>
      <c r="I68553" s="18" t="s">
        <v>80</v>
      </c>
      <c r="J68553" s="18" t="s">
        <v>23</v>
      </c>
      <c r="K68553" s="21"/>
      <c r="L68553" s="21"/>
      <c r="M68553" s="22">
        <v>222.77</v>
      </c>
      <c r="N68553" s="22">
        <v>222.77</v>
      </c>
      <c r="O68553" s="18"/>
      <c r="P68553" s="18"/>
      <c r="Q68553" s="18"/>
      <c r="R68553" s="18"/>
    </row>
    <row r="68554" ht="17" spans="1:18">
      <c r="A68554" s="1">
        <v>2023</v>
      </c>
      <c r="B68554" s="18" t="s">
        <v>29</v>
      </c>
      <c r="C68554" s="19">
        <v>30</v>
      </c>
      <c r="D68554" s="18" t="s">
        <v>11301</v>
      </c>
      <c r="E68554" s="19">
        <v>146</v>
      </c>
      <c r="F68554" s="18" t="s">
        <v>738</v>
      </c>
      <c r="G68554" s="18" t="s">
        <v>326</v>
      </c>
      <c r="H68554" s="18" t="s">
        <v>327</v>
      </c>
      <c r="I68554" s="18" t="s">
        <v>648</v>
      </c>
      <c r="J68554" s="18" t="s">
        <v>23</v>
      </c>
      <c r="K68554" s="21"/>
      <c r="L68554" s="21"/>
      <c r="M68554" s="22">
        <v>700</v>
      </c>
      <c r="N68554" s="22">
        <v>700</v>
      </c>
      <c r="O68554" s="18"/>
      <c r="P68554" s="18"/>
      <c r="Q68554" s="18"/>
      <c r="R68554" s="18"/>
    </row>
    <row r="68555" ht="34" spans="1:18">
      <c r="A68555" s="1">
        <v>2023</v>
      </c>
      <c r="B68555" s="18" t="s">
        <v>29</v>
      </c>
      <c r="C68555" s="19">
        <v>30</v>
      </c>
      <c r="D68555" s="18" t="s">
        <v>11301</v>
      </c>
      <c r="E68555" s="19">
        <v>147</v>
      </c>
      <c r="F68555" s="18" t="s">
        <v>738</v>
      </c>
      <c r="G68555" s="18" t="s">
        <v>733</v>
      </c>
      <c r="H68555" s="18" t="s">
        <v>734</v>
      </c>
      <c r="I68555" s="18" t="s">
        <v>17850</v>
      </c>
      <c r="J68555" s="18" t="s">
        <v>23</v>
      </c>
      <c r="K68555" s="21"/>
      <c r="L68555" s="21"/>
      <c r="M68555" s="22">
        <v>77.07</v>
      </c>
      <c r="N68555" s="22">
        <v>77.07</v>
      </c>
      <c r="O68555" s="18"/>
      <c r="P68555" s="18"/>
      <c r="Q68555" s="18"/>
      <c r="R68555" s="18"/>
    </row>
    <row r="68556" ht="34" spans="1:18">
      <c r="A68556" s="1">
        <v>2023</v>
      </c>
      <c r="B68556" s="18" t="s">
        <v>29</v>
      </c>
      <c r="C68556" s="19">
        <v>30</v>
      </c>
      <c r="D68556" s="18" t="s">
        <v>11301</v>
      </c>
      <c r="E68556" s="19">
        <v>148</v>
      </c>
      <c r="F68556" s="18" t="s">
        <v>738</v>
      </c>
      <c r="G68556" s="18" t="s">
        <v>733</v>
      </c>
      <c r="H68556" s="18" t="s">
        <v>734</v>
      </c>
      <c r="I68556" s="18" t="s">
        <v>339</v>
      </c>
      <c r="J68556" s="18" t="s">
        <v>23</v>
      </c>
      <c r="K68556" s="21"/>
      <c r="L68556" s="21"/>
      <c r="M68556" s="22">
        <v>100.42</v>
      </c>
      <c r="N68556" s="22">
        <v>100.42</v>
      </c>
      <c r="O68556" s="18"/>
      <c r="P68556" s="18"/>
      <c r="Q68556" s="18"/>
      <c r="R68556" s="18"/>
    </row>
    <row r="68557" ht="34" spans="1:18">
      <c r="A68557" s="1">
        <v>2023</v>
      </c>
      <c r="B68557" s="18" t="s">
        <v>29</v>
      </c>
      <c r="C68557" s="19">
        <v>30</v>
      </c>
      <c r="D68557" s="18" t="s">
        <v>11301</v>
      </c>
      <c r="E68557" s="19">
        <v>149</v>
      </c>
      <c r="F68557" s="18" t="s">
        <v>738</v>
      </c>
      <c r="G68557" s="18" t="s">
        <v>733</v>
      </c>
      <c r="H68557" s="18" t="s">
        <v>734</v>
      </c>
      <c r="I68557" s="18" t="s">
        <v>36</v>
      </c>
      <c r="J68557" s="18" t="s">
        <v>23</v>
      </c>
      <c r="K68557" s="21"/>
      <c r="L68557" s="21"/>
      <c r="M68557" s="20">
        <v>1454.32</v>
      </c>
      <c r="N68557" s="20">
        <v>1454.32</v>
      </c>
      <c r="O68557" s="18"/>
      <c r="P68557" s="18"/>
      <c r="Q68557" s="18"/>
      <c r="R68557" s="18"/>
    </row>
    <row r="68558" ht="34" spans="1:18">
      <c r="A68558" s="1">
        <v>2023</v>
      </c>
      <c r="B68558" s="18" t="s">
        <v>29</v>
      </c>
      <c r="C68558" s="19">
        <v>30</v>
      </c>
      <c r="D68558" s="18" t="s">
        <v>11301</v>
      </c>
      <c r="E68558" s="19">
        <v>150</v>
      </c>
      <c r="F68558" s="18" t="s">
        <v>738</v>
      </c>
      <c r="G68558" s="18" t="s">
        <v>733</v>
      </c>
      <c r="H68558" s="18" t="s">
        <v>734</v>
      </c>
      <c r="I68558" s="18" t="s">
        <v>33605</v>
      </c>
      <c r="J68558" s="18" t="s">
        <v>23</v>
      </c>
      <c r="K68558" s="21"/>
      <c r="L68558" s="21"/>
      <c r="M68558" s="22">
        <v>636.28</v>
      </c>
      <c r="N68558" s="22">
        <v>636.28</v>
      </c>
      <c r="O68558" s="18"/>
      <c r="P68558" s="18"/>
      <c r="Q68558" s="18"/>
      <c r="R68558" s="18"/>
    </row>
    <row r="68559" ht="34" spans="1:18">
      <c r="A68559" s="1">
        <v>2023</v>
      </c>
      <c r="B68559" s="18" t="s">
        <v>29</v>
      </c>
      <c r="C68559" s="19">
        <v>30</v>
      </c>
      <c r="D68559" s="18" t="s">
        <v>11301</v>
      </c>
      <c r="E68559" s="19">
        <v>151</v>
      </c>
      <c r="F68559" s="18" t="s">
        <v>738</v>
      </c>
      <c r="G68559" s="18" t="s">
        <v>733</v>
      </c>
      <c r="H68559" s="18" t="s">
        <v>734</v>
      </c>
      <c r="I68559" s="18" t="s">
        <v>80</v>
      </c>
      <c r="J68559" s="18" t="s">
        <v>23</v>
      </c>
      <c r="K68559" s="21"/>
      <c r="L68559" s="21"/>
      <c r="M68559" s="20">
        <v>1490.9</v>
      </c>
      <c r="N68559" s="20">
        <v>1490.9</v>
      </c>
      <c r="O68559" s="18"/>
      <c r="P68559" s="18"/>
      <c r="Q68559" s="18"/>
      <c r="R68559" s="18"/>
    </row>
    <row r="68560" ht="34" spans="1:18">
      <c r="A68560" s="1">
        <v>2023</v>
      </c>
      <c r="B68560" s="18" t="s">
        <v>29</v>
      </c>
      <c r="C68560" s="19">
        <v>30</v>
      </c>
      <c r="D68560" s="18" t="s">
        <v>11301</v>
      </c>
      <c r="E68560" s="19">
        <v>152</v>
      </c>
      <c r="F68560" s="18" t="s">
        <v>738</v>
      </c>
      <c r="G68560" s="18" t="s">
        <v>733</v>
      </c>
      <c r="H68560" s="18" t="s">
        <v>734</v>
      </c>
      <c r="I68560" s="18" t="s">
        <v>648</v>
      </c>
      <c r="J68560" s="18" t="s">
        <v>23</v>
      </c>
      <c r="K68560" s="21"/>
      <c r="L68560" s="21"/>
      <c r="M68560" s="22">
        <v>507.35</v>
      </c>
      <c r="N68560" s="22">
        <v>507.35</v>
      </c>
      <c r="O68560" s="18"/>
      <c r="P68560" s="18"/>
      <c r="Q68560" s="18"/>
      <c r="R68560" s="18"/>
    </row>
    <row r="68561" ht="34" spans="1:18">
      <c r="A68561" s="1">
        <v>2023</v>
      </c>
      <c r="B68561" s="18" t="s">
        <v>29</v>
      </c>
      <c r="C68561" s="19">
        <v>30</v>
      </c>
      <c r="D68561" s="18" t="s">
        <v>11301</v>
      </c>
      <c r="E68561" s="19">
        <v>153</v>
      </c>
      <c r="F68561" s="18" t="s">
        <v>738</v>
      </c>
      <c r="G68561" s="18" t="s">
        <v>733</v>
      </c>
      <c r="H68561" s="18" t="s">
        <v>734</v>
      </c>
      <c r="I68561" s="18" t="s">
        <v>32645</v>
      </c>
      <c r="J68561" s="18" t="s">
        <v>23</v>
      </c>
      <c r="K68561" s="21"/>
      <c r="L68561" s="21"/>
      <c r="M68561" s="22">
        <v>77.07</v>
      </c>
      <c r="N68561" s="22">
        <v>77.07</v>
      </c>
      <c r="O68561" s="18"/>
      <c r="P68561" s="18"/>
      <c r="Q68561" s="18"/>
      <c r="R68561" s="18"/>
    </row>
    <row r="68562" ht="34" spans="1:18">
      <c r="A68562" s="1">
        <v>2023</v>
      </c>
      <c r="B68562" s="18" t="s">
        <v>29</v>
      </c>
      <c r="C68562" s="19">
        <v>30</v>
      </c>
      <c r="D68562" s="18" t="s">
        <v>11301</v>
      </c>
      <c r="E68562" s="19">
        <v>154</v>
      </c>
      <c r="F68562" s="18" t="s">
        <v>738</v>
      </c>
      <c r="G68562" s="18" t="s">
        <v>3807</v>
      </c>
      <c r="H68562" s="18" t="s">
        <v>3808</v>
      </c>
      <c r="I68562" s="18" t="s">
        <v>41360</v>
      </c>
      <c r="J68562" s="18" t="s">
        <v>23</v>
      </c>
      <c r="K68562" s="21"/>
      <c r="L68562" s="21"/>
      <c r="M68562" s="22">
        <v>100</v>
      </c>
      <c r="N68562" s="22">
        <v>100</v>
      </c>
      <c r="O68562" s="18"/>
      <c r="P68562" s="18"/>
      <c r="Q68562" s="18"/>
      <c r="R68562" s="18"/>
    </row>
    <row r="68563" ht="34" spans="1:18">
      <c r="A68563" s="1">
        <v>2023</v>
      </c>
      <c r="B68563" s="18" t="s">
        <v>29</v>
      </c>
      <c r="C68563" s="19">
        <v>30</v>
      </c>
      <c r="D68563" s="18" t="s">
        <v>11301</v>
      </c>
      <c r="E68563" s="19">
        <v>155</v>
      </c>
      <c r="F68563" s="18" t="s">
        <v>738</v>
      </c>
      <c r="G68563" s="18" t="s">
        <v>3807</v>
      </c>
      <c r="H68563" s="18" t="s">
        <v>3808</v>
      </c>
      <c r="I68563" s="18" t="s">
        <v>80</v>
      </c>
      <c r="J68563" s="18" t="s">
        <v>23</v>
      </c>
      <c r="K68563" s="21"/>
      <c r="L68563" s="21"/>
      <c r="M68563" s="22">
        <v>83.02</v>
      </c>
      <c r="N68563" s="22">
        <v>83.02</v>
      </c>
      <c r="O68563" s="18"/>
      <c r="P68563" s="18"/>
      <c r="Q68563" s="18"/>
      <c r="R68563" s="18"/>
    </row>
    <row r="68564" ht="34" spans="1:18">
      <c r="A68564" s="1">
        <v>2023</v>
      </c>
      <c r="B68564" s="18" t="s">
        <v>29</v>
      </c>
      <c r="C68564" s="19">
        <v>30</v>
      </c>
      <c r="D68564" s="18" t="s">
        <v>11301</v>
      </c>
      <c r="E68564" s="19">
        <v>156</v>
      </c>
      <c r="F68564" s="18" t="s">
        <v>738</v>
      </c>
      <c r="G68564" s="18" t="s">
        <v>3807</v>
      </c>
      <c r="H68564" s="18" t="s">
        <v>3808</v>
      </c>
      <c r="I68564" s="18" t="s">
        <v>648</v>
      </c>
      <c r="J68564" s="18" t="s">
        <v>23</v>
      </c>
      <c r="K68564" s="21"/>
      <c r="L68564" s="21"/>
      <c r="M68564" s="22">
        <v>100</v>
      </c>
      <c r="N68564" s="22">
        <v>100</v>
      </c>
      <c r="O68564" s="18"/>
      <c r="P68564" s="18"/>
      <c r="Q68564" s="18"/>
      <c r="R68564" s="18"/>
    </row>
    <row r="68565" ht="34" spans="1:18">
      <c r="A68565" s="1">
        <v>2023</v>
      </c>
      <c r="B68565" s="18" t="s">
        <v>29</v>
      </c>
      <c r="C68565" s="19">
        <v>30</v>
      </c>
      <c r="D68565" s="18" t="s">
        <v>11301</v>
      </c>
      <c r="E68565" s="19">
        <v>157</v>
      </c>
      <c r="F68565" s="18" t="s">
        <v>738</v>
      </c>
      <c r="G68565" s="18" t="s">
        <v>1487</v>
      </c>
      <c r="H68565" s="18" t="s">
        <v>1488</v>
      </c>
      <c r="I68565" s="18" t="s">
        <v>13685</v>
      </c>
      <c r="J68565" s="18" t="s">
        <v>23</v>
      </c>
      <c r="K68565" s="21"/>
      <c r="L68565" s="21"/>
      <c r="M68565" s="20">
        <v>124243.4</v>
      </c>
      <c r="N68565" s="20">
        <v>124243.4</v>
      </c>
      <c r="O68565" s="18"/>
      <c r="P68565" s="18"/>
      <c r="Q68565" s="18"/>
      <c r="R68565" s="18"/>
    </row>
    <row r="68566" ht="34" spans="1:18">
      <c r="A68566" s="1">
        <v>2023</v>
      </c>
      <c r="B68566" s="18" t="s">
        <v>29</v>
      </c>
      <c r="C68566" s="19">
        <v>30</v>
      </c>
      <c r="D68566" s="18" t="s">
        <v>11301</v>
      </c>
      <c r="E68566" s="19">
        <v>158</v>
      </c>
      <c r="F68566" s="18" t="s">
        <v>738</v>
      </c>
      <c r="G68566" s="18" t="s">
        <v>26690</v>
      </c>
      <c r="H68566" s="18" t="s">
        <v>26691</v>
      </c>
      <c r="I68566" s="18" t="s">
        <v>340</v>
      </c>
      <c r="J68566" s="18" t="s">
        <v>23</v>
      </c>
      <c r="K68566" s="21"/>
      <c r="L68566" s="21"/>
      <c r="M68566" s="20">
        <v>4716.98</v>
      </c>
      <c r="N68566" s="20">
        <v>4716.98</v>
      </c>
      <c r="O68566" s="18"/>
      <c r="P68566" s="18"/>
      <c r="Q68566" s="18"/>
      <c r="R68566" s="18"/>
    </row>
    <row r="68567" ht="34" spans="1:18">
      <c r="A68567" s="1">
        <v>2023</v>
      </c>
      <c r="B68567" s="18" t="s">
        <v>29</v>
      </c>
      <c r="C68567" s="19">
        <v>30</v>
      </c>
      <c r="D68567" s="18" t="s">
        <v>11301</v>
      </c>
      <c r="E68567" s="19">
        <v>159</v>
      </c>
      <c r="F68567" s="18" t="s">
        <v>738</v>
      </c>
      <c r="G68567" s="18" t="s">
        <v>26690</v>
      </c>
      <c r="H68567" s="18" t="s">
        <v>26691</v>
      </c>
      <c r="I68567" s="18" t="s">
        <v>648</v>
      </c>
      <c r="J68567" s="18" t="s">
        <v>23</v>
      </c>
      <c r="K68567" s="21"/>
      <c r="L68567" s="21"/>
      <c r="M68567" s="22">
        <v>75</v>
      </c>
      <c r="N68567" s="22">
        <v>75</v>
      </c>
      <c r="O68567" s="18"/>
      <c r="P68567" s="18"/>
      <c r="Q68567" s="18"/>
      <c r="R68567" s="18"/>
    </row>
    <row r="68568" ht="34" spans="1:18">
      <c r="A68568" s="1">
        <v>2023</v>
      </c>
      <c r="B68568" s="18" t="s">
        <v>29</v>
      </c>
      <c r="C68568" s="19">
        <v>30</v>
      </c>
      <c r="D68568" s="18" t="s">
        <v>11301</v>
      </c>
      <c r="E68568" s="19">
        <v>160</v>
      </c>
      <c r="F68568" s="18" t="s">
        <v>738</v>
      </c>
      <c r="G68568" s="18" t="s">
        <v>10063</v>
      </c>
      <c r="H68568" s="18" t="s">
        <v>10064</v>
      </c>
      <c r="I68568" s="18" t="s">
        <v>32645</v>
      </c>
      <c r="J68568" s="18" t="s">
        <v>23</v>
      </c>
      <c r="K68568" s="21"/>
      <c r="L68568" s="21"/>
      <c r="M68568" s="20">
        <v>21365.7</v>
      </c>
      <c r="N68568" s="20">
        <v>21365.7</v>
      </c>
      <c r="O68568" s="18"/>
      <c r="P68568" s="18"/>
      <c r="Q68568" s="18"/>
      <c r="R68568" s="18"/>
    </row>
    <row r="68569" ht="34" spans="1:18">
      <c r="A68569" s="1">
        <v>2023</v>
      </c>
      <c r="B68569" s="18" t="s">
        <v>29</v>
      </c>
      <c r="C68569" s="19">
        <v>30</v>
      </c>
      <c r="D68569" s="18" t="s">
        <v>11301</v>
      </c>
      <c r="E68569" s="19">
        <v>161</v>
      </c>
      <c r="F68569" s="18" t="s">
        <v>738</v>
      </c>
      <c r="G68569" s="18" t="s">
        <v>313</v>
      </c>
      <c r="H68569" s="18" t="s">
        <v>314</v>
      </c>
      <c r="I68569" s="18" t="s">
        <v>340</v>
      </c>
      <c r="J68569" s="18" t="s">
        <v>23</v>
      </c>
      <c r="K68569" s="21"/>
      <c r="L68569" s="21"/>
      <c r="M68569" s="20">
        <v>6969.56</v>
      </c>
      <c r="N68569" s="20">
        <v>6969.56</v>
      </c>
      <c r="O68569" s="18"/>
      <c r="P68569" s="18"/>
      <c r="Q68569" s="18"/>
      <c r="R68569" s="18"/>
    </row>
    <row r="68570" ht="34" spans="1:18">
      <c r="A68570" s="1">
        <v>2023</v>
      </c>
      <c r="B68570" s="18" t="s">
        <v>29</v>
      </c>
      <c r="C68570" s="19">
        <v>30</v>
      </c>
      <c r="D68570" s="18" t="s">
        <v>11301</v>
      </c>
      <c r="E68570" s="19">
        <v>162</v>
      </c>
      <c r="F68570" s="18" t="s">
        <v>738</v>
      </c>
      <c r="G68570" s="18" t="s">
        <v>313</v>
      </c>
      <c r="H68570" s="18" t="s">
        <v>314</v>
      </c>
      <c r="I68570" s="18" t="s">
        <v>648</v>
      </c>
      <c r="J68570" s="18" t="s">
        <v>23</v>
      </c>
      <c r="K68570" s="21"/>
      <c r="L68570" s="21"/>
      <c r="M68570" s="20">
        <v>4176.67</v>
      </c>
      <c r="N68570" s="20">
        <v>4176.67</v>
      </c>
      <c r="O68570" s="18"/>
      <c r="P68570" s="18"/>
      <c r="Q68570" s="18"/>
      <c r="R68570" s="18"/>
    </row>
    <row r="68571" ht="34" spans="1:18">
      <c r="A68571" s="1">
        <v>2023</v>
      </c>
      <c r="B68571" s="18" t="s">
        <v>29</v>
      </c>
      <c r="C68571" s="19">
        <v>30</v>
      </c>
      <c r="D68571" s="18" t="s">
        <v>11301</v>
      </c>
      <c r="E68571" s="19">
        <v>163</v>
      </c>
      <c r="F68571" s="18" t="s">
        <v>738</v>
      </c>
      <c r="G68571" s="18" t="s">
        <v>313</v>
      </c>
      <c r="H68571" s="18" t="s">
        <v>314</v>
      </c>
      <c r="I68571" s="18" t="s">
        <v>32645</v>
      </c>
      <c r="J68571" s="18" t="s">
        <v>23</v>
      </c>
      <c r="K68571" s="21"/>
      <c r="L68571" s="21"/>
      <c r="M68571" s="20">
        <v>43114.36</v>
      </c>
      <c r="N68571" s="20">
        <v>43114.36</v>
      </c>
      <c r="O68571" s="18"/>
      <c r="P68571" s="18"/>
      <c r="Q68571" s="18"/>
      <c r="R68571" s="18"/>
    </row>
    <row r="68572" ht="34" spans="1:18">
      <c r="A68572" s="1">
        <v>2023</v>
      </c>
      <c r="B68572" s="18" t="s">
        <v>29</v>
      </c>
      <c r="C68572" s="19">
        <v>30</v>
      </c>
      <c r="D68572" s="18" t="s">
        <v>11301</v>
      </c>
      <c r="E68572" s="19">
        <v>164</v>
      </c>
      <c r="F68572" s="18" t="s">
        <v>738</v>
      </c>
      <c r="G68572" s="18" t="s">
        <v>313</v>
      </c>
      <c r="H68572" s="18" t="s">
        <v>314</v>
      </c>
      <c r="I68572" s="18" t="s">
        <v>25679</v>
      </c>
      <c r="J68572" s="18" t="s">
        <v>23</v>
      </c>
      <c r="K68572" s="21"/>
      <c r="L68572" s="21"/>
      <c r="M68572" s="20">
        <v>37050</v>
      </c>
      <c r="N68572" s="20">
        <v>37050</v>
      </c>
      <c r="O68572" s="18"/>
      <c r="P68572" s="18"/>
      <c r="Q68572" s="18"/>
      <c r="R68572" s="18"/>
    </row>
    <row r="68573" ht="17" spans="1:18">
      <c r="A68573" s="1">
        <v>2023</v>
      </c>
      <c r="B68573" s="18" t="s">
        <v>29</v>
      </c>
      <c r="C68573" s="19">
        <v>30</v>
      </c>
      <c r="D68573" s="18" t="s">
        <v>11301</v>
      </c>
      <c r="E68573" s="19">
        <v>165</v>
      </c>
      <c r="F68573" s="18" t="s">
        <v>738</v>
      </c>
      <c r="G68573" s="18" t="s">
        <v>130</v>
      </c>
      <c r="H68573" s="18" t="s">
        <v>131</v>
      </c>
      <c r="I68573" s="18" t="s">
        <v>340</v>
      </c>
      <c r="J68573" s="18" t="s">
        <v>23</v>
      </c>
      <c r="K68573" s="21"/>
      <c r="L68573" s="21"/>
      <c r="M68573" s="20">
        <v>5107.47</v>
      </c>
      <c r="N68573" s="20">
        <v>5107.47</v>
      </c>
      <c r="O68573" s="18"/>
      <c r="P68573" s="18"/>
      <c r="Q68573" s="18"/>
      <c r="R68573" s="18"/>
    </row>
    <row r="68574" ht="17" spans="1:18">
      <c r="A68574" s="1">
        <v>2023</v>
      </c>
      <c r="B68574" s="18" t="s">
        <v>29</v>
      </c>
      <c r="C68574" s="19">
        <v>30</v>
      </c>
      <c r="D68574" s="18" t="s">
        <v>11301</v>
      </c>
      <c r="E68574" s="19">
        <v>166</v>
      </c>
      <c r="F68574" s="18" t="s">
        <v>738</v>
      </c>
      <c r="G68574" s="18" t="s">
        <v>130</v>
      </c>
      <c r="H68574" s="18" t="s">
        <v>131</v>
      </c>
      <c r="I68574" s="18" t="s">
        <v>25679</v>
      </c>
      <c r="J68574" s="18" t="s">
        <v>23</v>
      </c>
      <c r="K68574" s="21"/>
      <c r="L68574" s="21"/>
      <c r="M68574" s="20">
        <v>7141.33</v>
      </c>
      <c r="N68574" s="20">
        <v>7141.33</v>
      </c>
      <c r="O68574" s="18"/>
      <c r="P68574" s="18"/>
      <c r="Q68574" s="18"/>
      <c r="R68574" s="18"/>
    </row>
    <row r="68575" ht="17" spans="1:18">
      <c r="A68575" s="1">
        <v>2023</v>
      </c>
      <c r="B68575" s="18" t="s">
        <v>29</v>
      </c>
      <c r="C68575" s="19">
        <v>30</v>
      </c>
      <c r="D68575" s="18" t="s">
        <v>11301</v>
      </c>
      <c r="E68575" s="19">
        <v>167</v>
      </c>
      <c r="F68575" s="18" t="s">
        <v>738</v>
      </c>
      <c r="G68575" s="18" t="s">
        <v>3294</v>
      </c>
      <c r="H68575" s="18" t="s">
        <v>3295</v>
      </c>
      <c r="I68575" s="18" t="s">
        <v>340</v>
      </c>
      <c r="J68575" s="18" t="s">
        <v>23</v>
      </c>
      <c r="K68575" s="21"/>
      <c r="L68575" s="21"/>
      <c r="M68575" s="22">
        <v>750</v>
      </c>
      <c r="N68575" s="22">
        <v>750</v>
      </c>
      <c r="O68575" s="18"/>
      <c r="P68575" s="18"/>
      <c r="Q68575" s="18"/>
      <c r="R68575" s="18"/>
    </row>
    <row r="68576" ht="17" spans="1:18">
      <c r="A68576" s="1">
        <v>2023</v>
      </c>
      <c r="B68576" s="18" t="s">
        <v>29</v>
      </c>
      <c r="C68576" s="19">
        <v>30</v>
      </c>
      <c r="D68576" s="18" t="s">
        <v>11301</v>
      </c>
      <c r="E68576" s="19">
        <v>168</v>
      </c>
      <c r="F68576" s="18" t="s">
        <v>738</v>
      </c>
      <c r="G68576" s="18" t="s">
        <v>3294</v>
      </c>
      <c r="H68576" s="18" t="s">
        <v>3295</v>
      </c>
      <c r="I68576" s="18" t="s">
        <v>25679</v>
      </c>
      <c r="J68576" s="18" t="s">
        <v>23</v>
      </c>
      <c r="K68576" s="21"/>
      <c r="L68576" s="21"/>
      <c r="M68576" s="22">
        <v>525</v>
      </c>
      <c r="N68576" s="22">
        <v>525</v>
      </c>
      <c r="O68576" s="18"/>
      <c r="P68576" s="18"/>
      <c r="Q68576" s="18"/>
      <c r="R68576" s="18"/>
    </row>
    <row r="68577" ht="17" spans="1:18">
      <c r="A68577" s="1">
        <v>2023</v>
      </c>
      <c r="B68577" s="18" t="s">
        <v>29</v>
      </c>
      <c r="C68577" s="19">
        <v>30</v>
      </c>
      <c r="D68577" s="18" t="s">
        <v>11301</v>
      </c>
      <c r="E68577" s="19">
        <v>169</v>
      </c>
      <c r="F68577" s="18" t="s">
        <v>738</v>
      </c>
      <c r="G68577" s="18" t="s">
        <v>7271</v>
      </c>
      <c r="H68577" s="18" t="s">
        <v>7272</v>
      </c>
      <c r="I68577" s="18" t="s">
        <v>25679</v>
      </c>
      <c r="J68577" s="18" t="s">
        <v>23</v>
      </c>
      <c r="K68577" s="21"/>
      <c r="L68577" s="21"/>
      <c r="M68577" s="20">
        <v>1500</v>
      </c>
      <c r="N68577" s="20">
        <v>1500</v>
      </c>
      <c r="O68577" s="18"/>
      <c r="P68577" s="18"/>
      <c r="Q68577" s="18"/>
      <c r="R68577" s="18"/>
    </row>
    <row r="68578" ht="17" spans="1:18">
      <c r="A68578" s="1">
        <v>2023</v>
      </c>
      <c r="B68578" s="18" t="s">
        <v>29</v>
      </c>
      <c r="C68578" s="19">
        <v>30</v>
      </c>
      <c r="D68578" s="18" t="s">
        <v>11301</v>
      </c>
      <c r="E68578" s="19">
        <v>170</v>
      </c>
      <c r="F68578" s="18" t="s">
        <v>738</v>
      </c>
      <c r="G68578" s="18" t="s">
        <v>8423</v>
      </c>
      <c r="H68578" s="18" t="s">
        <v>8424</v>
      </c>
      <c r="I68578" s="18" t="s">
        <v>25679</v>
      </c>
      <c r="J68578" s="18" t="s">
        <v>23</v>
      </c>
      <c r="K68578" s="21"/>
      <c r="L68578" s="21"/>
      <c r="M68578" s="20">
        <v>1650</v>
      </c>
      <c r="N68578" s="20">
        <v>1650</v>
      </c>
      <c r="O68578" s="18"/>
      <c r="P68578" s="18"/>
      <c r="Q68578" s="18"/>
      <c r="R68578" s="18"/>
    </row>
    <row r="68579" ht="17" spans="1:18">
      <c r="A68579" s="1">
        <v>2023</v>
      </c>
      <c r="B68579" s="18" t="s">
        <v>29</v>
      </c>
      <c r="C68579" s="19">
        <v>30</v>
      </c>
      <c r="D68579" s="18" t="s">
        <v>11301</v>
      </c>
      <c r="E68579" s="19">
        <v>171</v>
      </c>
      <c r="F68579" s="18" t="s">
        <v>738</v>
      </c>
      <c r="G68579" s="18" t="s">
        <v>221</v>
      </c>
      <c r="H68579" s="18" t="s">
        <v>222</v>
      </c>
      <c r="I68579" s="18" t="s">
        <v>25679</v>
      </c>
      <c r="J68579" s="18" t="s">
        <v>23</v>
      </c>
      <c r="K68579" s="21"/>
      <c r="L68579" s="21"/>
      <c r="M68579" s="20">
        <v>1676</v>
      </c>
      <c r="N68579" s="20">
        <v>1676</v>
      </c>
      <c r="O68579" s="18"/>
      <c r="P68579" s="18"/>
      <c r="Q68579" s="18"/>
      <c r="R68579" s="18"/>
    </row>
    <row r="68580" ht="34" spans="1:18">
      <c r="A68580" s="1">
        <v>2023</v>
      </c>
      <c r="B68580" s="18" t="s">
        <v>29</v>
      </c>
      <c r="C68580" s="19">
        <v>30</v>
      </c>
      <c r="D68580" s="18" t="s">
        <v>11301</v>
      </c>
      <c r="E68580" s="19">
        <v>172</v>
      </c>
      <c r="F68580" s="18" t="s">
        <v>738</v>
      </c>
      <c r="G68580" s="18" t="s">
        <v>1364</v>
      </c>
      <c r="H68580" s="18" t="s">
        <v>1365</v>
      </c>
      <c r="I68580" s="18" t="s">
        <v>340</v>
      </c>
      <c r="J68580" s="18" t="s">
        <v>23</v>
      </c>
      <c r="K68580" s="21"/>
      <c r="L68580" s="21"/>
      <c r="M68580" s="22">
        <v>304.72</v>
      </c>
      <c r="N68580" s="22">
        <v>304.72</v>
      </c>
      <c r="O68580" s="18"/>
      <c r="P68580" s="18"/>
      <c r="Q68580" s="18"/>
      <c r="R68580" s="18"/>
    </row>
    <row r="68581" ht="34" spans="1:18">
      <c r="A68581" s="1">
        <v>2023</v>
      </c>
      <c r="B68581" s="18" t="s">
        <v>29</v>
      </c>
      <c r="C68581" s="19">
        <v>30</v>
      </c>
      <c r="D68581" s="18" t="s">
        <v>11301</v>
      </c>
      <c r="E68581" s="19">
        <v>173</v>
      </c>
      <c r="F68581" s="18" t="s">
        <v>738</v>
      </c>
      <c r="G68581" s="18" t="s">
        <v>1364</v>
      </c>
      <c r="H68581" s="18" t="s">
        <v>1365</v>
      </c>
      <c r="I68581" s="18" t="s">
        <v>80</v>
      </c>
      <c r="J68581" s="18" t="s">
        <v>23</v>
      </c>
      <c r="K68581" s="21"/>
      <c r="L68581" s="21"/>
      <c r="M68581" s="20">
        <v>29380.88</v>
      </c>
      <c r="N68581" s="20">
        <v>29380.88</v>
      </c>
      <c r="O68581" s="18"/>
      <c r="P68581" s="18"/>
      <c r="Q68581" s="18"/>
      <c r="R68581" s="18"/>
    </row>
    <row r="68582" ht="34" spans="1:18">
      <c r="A68582" s="1">
        <v>2023</v>
      </c>
      <c r="B68582" s="18" t="s">
        <v>29</v>
      </c>
      <c r="C68582" s="19">
        <v>30</v>
      </c>
      <c r="D68582" s="18" t="s">
        <v>11301</v>
      </c>
      <c r="E68582" s="19">
        <v>174</v>
      </c>
      <c r="F68582" s="18" t="s">
        <v>738</v>
      </c>
      <c r="G68582" s="18" t="s">
        <v>1364</v>
      </c>
      <c r="H68582" s="18" t="s">
        <v>1365</v>
      </c>
      <c r="I68582" s="18" t="s">
        <v>648</v>
      </c>
      <c r="J68582" s="18" t="s">
        <v>23</v>
      </c>
      <c r="K68582" s="21"/>
      <c r="L68582" s="21"/>
      <c r="M68582" s="22">
        <v>445.54</v>
      </c>
      <c r="N68582" s="22">
        <v>445.54</v>
      </c>
      <c r="O68582" s="18"/>
      <c r="P68582" s="18"/>
      <c r="Q68582" s="18"/>
      <c r="R68582" s="18"/>
    </row>
    <row r="68583" ht="34" spans="1:18">
      <c r="A68583" s="1">
        <v>2023</v>
      </c>
      <c r="B68583" s="18" t="s">
        <v>29</v>
      </c>
      <c r="C68583" s="19">
        <v>30</v>
      </c>
      <c r="D68583" s="18" t="s">
        <v>11301</v>
      </c>
      <c r="E68583" s="19">
        <v>175</v>
      </c>
      <c r="F68583" s="18" t="s">
        <v>738</v>
      </c>
      <c r="G68583" s="18" t="s">
        <v>1364</v>
      </c>
      <c r="H68583" s="18" t="s">
        <v>1365</v>
      </c>
      <c r="I68583" s="18" t="s">
        <v>27069</v>
      </c>
      <c r="J68583" s="18" t="s">
        <v>23</v>
      </c>
      <c r="K68583" s="21"/>
      <c r="L68583" s="21"/>
      <c r="M68583" s="22">
        <v>252.83</v>
      </c>
      <c r="N68583" s="22">
        <v>252.83</v>
      </c>
      <c r="O68583" s="18"/>
      <c r="P68583" s="18"/>
      <c r="Q68583" s="18"/>
      <c r="R68583" s="18"/>
    </row>
    <row r="68584" ht="34" spans="1:18">
      <c r="A68584" s="1">
        <v>2023</v>
      </c>
      <c r="B68584" s="18" t="s">
        <v>29</v>
      </c>
      <c r="C68584" s="19">
        <v>30</v>
      </c>
      <c r="D68584" s="18" t="s">
        <v>11301</v>
      </c>
      <c r="E68584" s="19">
        <v>176</v>
      </c>
      <c r="F68584" s="18" t="s">
        <v>738</v>
      </c>
      <c r="G68584" s="18" t="s">
        <v>1364</v>
      </c>
      <c r="H68584" s="18" t="s">
        <v>1365</v>
      </c>
      <c r="I68584" s="18" t="s">
        <v>32645</v>
      </c>
      <c r="J68584" s="18" t="s">
        <v>23</v>
      </c>
      <c r="K68584" s="21"/>
      <c r="L68584" s="21"/>
      <c r="M68584" s="22">
        <v>70.75</v>
      </c>
      <c r="N68584" s="22">
        <v>70.75</v>
      </c>
      <c r="O68584" s="18"/>
      <c r="P68584" s="18"/>
      <c r="Q68584" s="18"/>
      <c r="R68584" s="18"/>
    </row>
    <row r="68585" ht="34" spans="1:18">
      <c r="A68585" s="1">
        <v>2023</v>
      </c>
      <c r="B68585" s="18" t="s">
        <v>29</v>
      </c>
      <c r="C68585" s="19">
        <v>30</v>
      </c>
      <c r="D68585" s="18" t="s">
        <v>11301</v>
      </c>
      <c r="E68585" s="19">
        <v>177</v>
      </c>
      <c r="F68585" s="18" t="s">
        <v>738</v>
      </c>
      <c r="G68585" s="18" t="s">
        <v>1364</v>
      </c>
      <c r="H68585" s="18" t="s">
        <v>1365</v>
      </c>
      <c r="I68585" s="18" t="s">
        <v>25679</v>
      </c>
      <c r="J68585" s="18" t="s">
        <v>23</v>
      </c>
      <c r="K68585" s="21"/>
      <c r="L68585" s="21"/>
      <c r="M68585" s="20">
        <v>5032.91</v>
      </c>
      <c r="N68585" s="20">
        <v>5032.91</v>
      </c>
      <c r="O68585" s="18"/>
      <c r="P68585" s="18"/>
      <c r="Q68585" s="18"/>
      <c r="R68585" s="18"/>
    </row>
    <row r="68586" ht="17" spans="1:18">
      <c r="A68586" s="1">
        <v>2023</v>
      </c>
      <c r="B68586" s="18" t="s">
        <v>29</v>
      </c>
      <c r="C68586" s="19">
        <v>30</v>
      </c>
      <c r="D68586" s="18" t="s">
        <v>11301</v>
      </c>
      <c r="E68586" s="19">
        <v>178</v>
      </c>
      <c r="F68586" s="18" t="s">
        <v>738</v>
      </c>
      <c r="G68586" s="19">
        <v>64020302</v>
      </c>
      <c r="H68586" s="18" t="s">
        <v>1469</v>
      </c>
      <c r="I68586" s="18" t="s">
        <v>80</v>
      </c>
      <c r="J68586" s="18" t="s">
        <v>23</v>
      </c>
      <c r="K68586" s="21"/>
      <c r="L68586" s="21"/>
      <c r="M68586" s="22">
        <v>33.6</v>
      </c>
      <c r="N68586" s="22">
        <v>33.6</v>
      </c>
      <c r="O68586" s="18"/>
      <c r="P68586" s="18"/>
      <c r="Q68586" s="18"/>
      <c r="R68586" s="18"/>
    </row>
    <row r="68587" ht="17" spans="1:18">
      <c r="A68587" s="1">
        <v>2023</v>
      </c>
      <c r="B68587" s="18" t="s">
        <v>29</v>
      </c>
      <c r="C68587" s="19">
        <v>30</v>
      </c>
      <c r="D68587" s="18" t="s">
        <v>11301</v>
      </c>
      <c r="E68587" s="19">
        <v>179</v>
      </c>
      <c r="F68587" s="18" t="s">
        <v>738</v>
      </c>
      <c r="G68587" s="19">
        <v>64020302</v>
      </c>
      <c r="H68587" s="18" t="s">
        <v>1469</v>
      </c>
      <c r="I68587" s="18" t="s">
        <v>32832</v>
      </c>
      <c r="J68587" s="18" t="s">
        <v>23</v>
      </c>
      <c r="K68587" s="21"/>
      <c r="L68587" s="21"/>
      <c r="M68587" s="22">
        <v>90</v>
      </c>
      <c r="N68587" s="22">
        <v>90</v>
      </c>
      <c r="O68587" s="18"/>
      <c r="P68587" s="18"/>
      <c r="Q68587" s="18"/>
      <c r="R68587" s="18"/>
    </row>
    <row r="68588" ht="17" spans="1:18">
      <c r="A68588" s="1">
        <v>2023</v>
      </c>
      <c r="B68588" s="18" t="s">
        <v>29</v>
      </c>
      <c r="C68588" s="19">
        <v>30</v>
      </c>
      <c r="D68588" s="18" t="s">
        <v>11301</v>
      </c>
      <c r="E68588" s="19">
        <v>180</v>
      </c>
      <c r="F68588" s="18" t="s">
        <v>738</v>
      </c>
      <c r="G68588" s="19">
        <v>64020303</v>
      </c>
      <c r="H68588" s="18" t="s">
        <v>795</v>
      </c>
      <c r="I68588" s="18" t="s">
        <v>36</v>
      </c>
      <c r="J68588" s="18" t="s">
        <v>23</v>
      </c>
      <c r="K68588" s="21"/>
      <c r="L68588" s="21"/>
      <c r="M68588" s="22">
        <v>675</v>
      </c>
      <c r="N68588" s="22">
        <v>675</v>
      </c>
      <c r="O68588" s="18"/>
      <c r="P68588" s="18"/>
      <c r="Q68588" s="18"/>
      <c r="R68588" s="18"/>
    </row>
    <row r="68589" ht="17" spans="1:18">
      <c r="A68589" s="1">
        <v>2023</v>
      </c>
      <c r="B68589" s="18" t="s">
        <v>29</v>
      </c>
      <c r="C68589" s="19">
        <v>30</v>
      </c>
      <c r="D68589" s="18" t="s">
        <v>11301</v>
      </c>
      <c r="E68589" s="19">
        <v>181</v>
      </c>
      <c r="F68589" s="18" t="s">
        <v>738</v>
      </c>
      <c r="G68589" s="19">
        <v>64020303</v>
      </c>
      <c r="H68589" s="18" t="s">
        <v>795</v>
      </c>
      <c r="I68589" s="18" t="s">
        <v>340</v>
      </c>
      <c r="J68589" s="18" t="s">
        <v>23</v>
      </c>
      <c r="K68589" s="21"/>
      <c r="L68589" s="21"/>
      <c r="M68589" s="20">
        <v>55234.87</v>
      </c>
      <c r="N68589" s="20">
        <v>55234.87</v>
      </c>
      <c r="O68589" s="18"/>
      <c r="P68589" s="18"/>
      <c r="Q68589" s="18"/>
      <c r="R68589" s="18"/>
    </row>
    <row r="68590" ht="17" spans="1:18">
      <c r="A68590" s="1">
        <v>2023</v>
      </c>
      <c r="B68590" s="18" t="s">
        <v>29</v>
      </c>
      <c r="C68590" s="19">
        <v>30</v>
      </c>
      <c r="D68590" s="18" t="s">
        <v>11301</v>
      </c>
      <c r="E68590" s="19">
        <v>182</v>
      </c>
      <c r="F68590" s="18" t="s">
        <v>738</v>
      </c>
      <c r="G68590" s="19">
        <v>64020303</v>
      </c>
      <c r="H68590" s="18" t="s">
        <v>795</v>
      </c>
      <c r="I68590" s="18" t="s">
        <v>80</v>
      </c>
      <c r="J68590" s="18" t="s">
        <v>23</v>
      </c>
      <c r="K68590" s="21"/>
      <c r="L68590" s="21"/>
      <c r="M68590" s="20">
        <v>26127.53</v>
      </c>
      <c r="N68590" s="20">
        <v>26127.53</v>
      </c>
      <c r="O68590" s="18"/>
      <c r="P68590" s="18"/>
      <c r="Q68590" s="18"/>
      <c r="R68590" s="18"/>
    </row>
    <row r="68591" ht="17" spans="1:18">
      <c r="A68591" s="1">
        <v>2023</v>
      </c>
      <c r="B68591" s="18" t="s">
        <v>29</v>
      </c>
      <c r="C68591" s="19">
        <v>30</v>
      </c>
      <c r="D68591" s="18" t="s">
        <v>11301</v>
      </c>
      <c r="E68591" s="19">
        <v>183</v>
      </c>
      <c r="F68591" s="18" t="s">
        <v>738</v>
      </c>
      <c r="G68591" s="19">
        <v>64020303</v>
      </c>
      <c r="H68591" s="18" t="s">
        <v>795</v>
      </c>
      <c r="I68591" s="18" t="s">
        <v>648</v>
      </c>
      <c r="J68591" s="18" t="s">
        <v>23</v>
      </c>
      <c r="K68591" s="21"/>
      <c r="L68591" s="21"/>
      <c r="M68591" s="20">
        <v>-339276.67</v>
      </c>
      <c r="N68591" s="20">
        <v>-339276.67</v>
      </c>
      <c r="O68591" s="18"/>
      <c r="P68591" s="18"/>
      <c r="Q68591" s="18"/>
      <c r="R68591" s="18"/>
    </row>
    <row r="68592" ht="17" spans="1:18">
      <c r="A68592" s="1">
        <v>2023</v>
      </c>
      <c r="B68592" s="18" t="s">
        <v>29</v>
      </c>
      <c r="C68592" s="19">
        <v>30</v>
      </c>
      <c r="D68592" s="18" t="s">
        <v>11301</v>
      </c>
      <c r="E68592" s="19">
        <v>184</v>
      </c>
      <c r="F68592" s="18" t="s">
        <v>738</v>
      </c>
      <c r="G68592" s="19">
        <v>64020303</v>
      </c>
      <c r="H68592" s="18" t="s">
        <v>795</v>
      </c>
      <c r="I68592" s="18" t="s">
        <v>32645</v>
      </c>
      <c r="J68592" s="18" t="s">
        <v>23</v>
      </c>
      <c r="K68592" s="21"/>
      <c r="L68592" s="21"/>
      <c r="M68592" s="20">
        <v>4436.04</v>
      </c>
      <c r="N68592" s="20">
        <v>4436.04</v>
      </c>
      <c r="O68592" s="18"/>
      <c r="P68592" s="18"/>
      <c r="Q68592" s="18"/>
      <c r="R68592" s="18"/>
    </row>
    <row r="68593" ht="17" spans="1:18">
      <c r="A68593" s="1">
        <v>2023</v>
      </c>
      <c r="B68593" s="18" t="s">
        <v>29</v>
      </c>
      <c r="C68593" s="19">
        <v>30</v>
      </c>
      <c r="D68593" s="18" t="s">
        <v>11301</v>
      </c>
      <c r="E68593" s="19">
        <v>185</v>
      </c>
      <c r="F68593" s="18" t="s">
        <v>738</v>
      </c>
      <c r="G68593" s="19">
        <v>64020305</v>
      </c>
      <c r="H68593" s="18" t="s">
        <v>40774</v>
      </c>
      <c r="I68593" s="18" t="s">
        <v>648</v>
      </c>
      <c r="J68593" s="18" t="s">
        <v>23</v>
      </c>
      <c r="K68593" s="21"/>
      <c r="L68593" s="21"/>
      <c r="M68593" s="20">
        <v>453751.15</v>
      </c>
      <c r="N68593" s="20">
        <v>453751.15</v>
      </c>
      <c r="O68593" s="18"/>
      <c r="P68593" s="18"/>
      <c r="Q68593" s="18"/>
      <c r="R68593" s="18"/>
    </row>
    <row r="68594" ht="17" spans="1:18">
      <c r="A68594" s="1">
        <v>2023</v>
      </c>
      <c r="B68594" s="18" t="s">
        <v>29</v>
      </c>
      <c r="C68594" s="19">
        <v>30</v>
      </c>
      <c r="D68594" s="18" t="s">
        <v>11301</v>
      </c>
      <c r="E68594" s="19">
        <v>186</v>
      </c>
      <c r="F68594" s="18" t="s">
        <v>738</v>
      </c>
      <c r="G68594" s="19">
        <v>640302</v>
      </c>
      <c r="H68594" s="18" t="s">
        <v>698</v>
      </c>
      <c r="I68594" s="18" t="s">
        <v>339</v>
      </c>
      <c r="J68594" s="18" t="s">
        <v>23</v>
      </c>
      <c r="K68594" s="21"/>
      <c r="L68594" s="21"/>
      <c r="M68594" s="22">
        <v>19.33</v>
      </c>
      <c r="N68594" s="22">
        <v>19.33</v>
      </c>
      <c r="O68594" s="18"/>
      <c r="P68594" s="18"/>
      <c r="Q68594" s="18"/>
      <c r="R68594" s="18"/>
    </row>
    <row r="68595" ht="17" spans="1:18">
      <c r="A68595" s="1">
        <v>2023</v>
      </c>
      <c r="B68595" s="18" t="s">
        <v>29</v>
      </c>
      <c r="C68595" s="19">
        <v>30</v>
      </c>
      <c r="D68595" s="18" t="s">
        <v>11301</v>
      </c>
      <c r="E68595" s="19">
        <v>187</v>
      </c>
      <c r="F68595" s="18" t="s">
        <v>738</v>
      </c>
      <c r="G68595" s="19">
        <v>640302</v>
      </c>
      <c r="H68595" s="18" t="s">
        <v>698</v>
      </c>
      <c r="I68595" s="18" t="s">
        <v>36</v>
      </c>
      <c r="J68595" s="18" t="s">
        <v>23</v>
      </c>
      <c r="K68595" s="21"/>
      <c r="L68595" s="21"/>
      <c r="M68595" s="22">
        <v>311.31</v>
      </c>
      <c r="N68595" s="22">
        <v>311.31</v>
      </c>
      <c r="O68595" s="18"/>
      <c r="P68595" s="18"/>
      <c r="Q68595" s="18"/>
      <c r="R68595" s="18"/>
    </row>
    <row r="68596" ht="17" spans="1:18">
      <c r="A68596" s="1">
        <v>2023</v>
      </c>
      <c r="B68596" s="18" t="s">
        <v>29</v>
      </c>
      <c r="C68596" s="19">
        <v>30</v>
      </c>
      <c r="D68596" s="18" t="s">
        <v>11301</v>
      </c>
      <c r="E68596" s="19">
        <v>188</v>
      </c>
      <c r="F68596" s="18" t="s">
        <v>738</v>
      </c>
      <c r="G68596" s="19">
        <v>640302</v>
      </c>
      <c r="H68596" s="18" t="s">
        <v>698</v>
      </c>
      <c r="I68596" s="18" t="s">
        <v>340</v>
      </c>
      <c r="J68596" s="18" t="s">
        <v>23</v>
      </c>
      <c r="K68596" s="21"/>
      <c r="L68596" s="21"/>
      <c r="M68596" s="22">
        <v>438.79</v>
      </c>
      <c r="N68596" s="22">
        <v>438.79</v>
      </c>
      <c r="O68596" s="18"/>
      <c r="P68596" s="18"/>
      <c r="Q68596" s="18"/>
      <c r="R68596" s="18"/>
    </row>
    <row r="68597" ht="17" spans="1:18">
      <c r="A68597" s="1">
        <v>2023</v>
      </c>
      <c r="B68597" s="18" t="s">
        <v>29</v>
      </c>
      <c r="C68597" s="19">
        <v>30</v>
      </c>
      <c r="D68597" s="18" t="s">
        <v>11301</v>
      </c>
      <c r="E68597" s="19">
        <v>189</v>
      </c>
      <c r="F68597" s="18" t="s">
        <v>738</v>
      </c>
      <c r="G68597" s="19">
        <v>640302</v>
      </c>
      <c r="H68597" s="18" t="s">
        <v>698</v>
      </c>
      <c r="I68597" s="18" t="s">
        <v>80</v>
      </c>
      <c r="J68597" s="18" t="s">
        <v>23</v>
      </c>
      <c r="K68597" s="21"/>
      <c r="L68597" s="21"/>
      <c r="M68597" s="22">
        <v>-124.86</v>
      </c>
      <c r="N68597" s="22">
        <v>-124.86</v>
      </c>
      <c r="O68597" s="18"/>
      <c r="P68597" s="18"/>
      <c r="Q68597" s="18"/>
      <c r="R68597" s="18"/>
    </row>
    <row r="68598" ht="17" spans="1:18">
      <c r="A68598" s="1">
        <v>2023</v>
      </c>
      <c r="B68598" s="18" t="s">
        <v>29</v>
      </c>
      <c r="C68598" s="19">
        <v>30</v>
      </c>
      <c r="D68598" s="18" t="s">
        <v>11301</v>
      </c>
      <c r="E68598" s="19">
        <v>190</v>
      </c>
      <c r="F68598" s="18" t="s">
        <v>738</v>
      </c>
      <c r="G68598" s="19">
        <v>640302</v>
      </c>
      <c r="H68598" s="18" t="s">
        <v>698</v>
      </c>
      <c r="I68598" s="18" t="s">
        <v>648</v>
      </c>
      <c r="J68598" s="18" t="s">
        <v>23</v>
      </c>
      <c r="K68598" s="21"/>
      <c r="L68598" s="21"/>
      <c r="M68598" s="20">
        <v>1393.39</v>
      </c>
      <c r="N68598" s="20">
        <v>1393.39</v>
      </c>
      <c r="O68598" s="18"/>
      <c r="P68598" s="18"/>
      <c r="Q68598" s="18"/>
      <c r="R68598" s="18"/>
    </row>
    <row r="68599" ht="17" spans="1:18">
      <c r="A68599" s="1">
        <v>2023</v>
      </c>
      <c r="B68599" s="18" t="s">
        <v>29</v>
      </c>
      <c r="C68599" s="19">
        <v>30</v>
      </c>
      <c r="D68599" s="18" t="s">
        <v>11301</v>
      </c>
      <c r="E68599" s="19">
        <v>191</v>
      </c>
      <c r="F68599" s="18" t="s">
        <v>738</v>
      </c>
      <c r="G68599" s="19">
        <v>640302</v>
      </c>
      <c r="H68599" s="18" t="s">
        <v>698</v>
      </c>
      <c r="I68599" s="18" t="s">
        <v>316</v>
      </c>
      <c r="J68599" s="18" t="s">
        <v>23</v>
      </c>
      <c r="K68599" s="21"/>
      <c r="L68599" s="21"/>
      <c r="M68599" s="22">
        <v>143.32</v>
      </c>
      <c r="N68599" s="22">
        <v>143.32</v>
      </c>
      <c r="O68599" s="18"/>
      <c r="P68599" s="18"/>
      <c r="Q68599" s="18"/>
      <c r="R68599" s="18"/>
    </row>
    <row r="68600" ht="17" spans="1:18">
      <c r="A68600" s="1">
        <v>2023</v>
      </c>
      <c r="B68600" s="18" t="s">
        <v>29</v>
      </c>
      <c r="C68600" s="19">
        <v>30</v>
      </c>
      <c r="D68600" s="18" t="s">
        <v>11301</v>
      </c>
      <c r="E68600" s="19">
        <v>192</v>
      </c>
      <c r="F68600" s="18" t="s">
        <v>738</v>
      </c>
      <c r="G68600" s="19">
        <v>640302</v>
      </c>
      <c r="H68600" s="18" t="s">
        <v>698</v>
      </c>
      <c r="I68600" s="18" t="s">
        <v>3242</v>
      </c>
      <c r="J68600" s="18" t="s">
        <v>23</v>
      </c>
      <c r="K68600" s="21"/>
      <c r="L68600" s="21"/>
      <c r="M68600" s="22">
        <v>-87.4</v>
      </c>
      <c r="N68600" s="22">
        <v>-87.4</v>
      </c>
      <c r="O68600" s="18"/>
      <c r="P68600" s="18"/>
      <c r="Q68600" s="18"/>
      <c r="R68600" s="18"/>
    </row>
    <row r="68601" ht="17" spans="1:18">
      <c r="A68601" s="1">
        <v>2023</v>
      </c>
      <c r="B68601" s="18" t="s">
        <v>29</v>
      </c>
      <c r="C68601" s="19">
        <v>30</v>
      </c>
      <c r="D68601" s="18" t="s">
        <v>11301</v>
      </c>
      <c r="E68601" s="19">
        <v>193</v>
      </c>
      <c r="F68601" s="18" t="s">
        <v>738</v>
      </c>
      <c r="G68601" s="19">
        <v>640302</v>
      </c>
      <c r="H68601" s="18" t="s">
        <v>698</v>
      </c>
      <c r="I68601" s="18" t="s">
        <v>13685</v>
      </c>
      <c r="J68601" s="18" t="s">
        <v>23</v>
      </c>
      <c r="K68601" s="21"/>
      <c r="L68601" s="21"/>
      <c r="M68601" s="22">
        <v>-45.66</v>
      </c>
      <c r="N68601" s="22">
        <v>-45.66</v>
      </c>
      <c r="O68601" s="18"/>
      <c r="P68601" s="18"/>
      <c r="Q68601" s="18"/>
      <c r="R68601" s="18"/>
    </row>
    <row r="68602" ht="17" spans="1:18">
      <c r="A68602" s="1">
        <v>2023</v>
      </c>
      <c r="B68602" s="18" t="s">
        <v>29</v>
      </c>
      <c r="C68602" s="19">
        <v>30</v>
      </c>
      <c r="D68602" s="18" t="s">
        <v>11301</v>
      </c>
      <c r="E68602" s="19">
        <v>194</v>
      </c>
      <c r="F68602" s="18" t="s">
        <v>738</v>
      </c>
      <c r="G68602" s="19">
        <v>640302</v>
      </c>
      <c r="H68602" s="18" t="s">
        <v>698</v>
      </c>
      <c r="I68602" s="18" t="s">
        <v>27069</v>
      </c>
      <c r="J68602" s="18" t="s">
        <v>23</v>
      </c>
      <c r="K68602" s="21"/>
      <c r="L68602" s="21"/>
      <c r="M68602" s="22">
        <v>-0.56</v>
      </c>
      <c r="N68602" s="22">
        <v>-0.56</v>
      </c>
      <c r="O68602" s="18"/>
      <c r="P68602" s="18"/>
      <c r="Q68602" s="18"/>
      <c r="R68602" s="18"/>
    </row>
    <row r="68603" ht="17" spans="1:18">
      <c r="A68603" s="1">
        <v>2023</v>
      </c>
      <c r="B68603" s="18" t="s">
        <v>29</v>
      </c>
      <c r="C68603" s="19">
        <v>30</v>
      </c>
      <c r="D68603" s="18" t="s">
        <v>11301</v>
      </c>
      <c r="E68603" s="19">
        <v>195</v>
      </c>
      <c r="F68603" s="18" t="s">
        <v>738</v>
      </c>
      <c r="G68603" s="19">
        <v>640302</v>
      </c>
      <c r="H68603" s="18" t="s">
        <v>698</v>
      </c>
      <c r="I68603" s="18" t="s">
        <v>32645</v>
      </c>
      <c r="J68603" s="18" t="s">
        <v>23</v>
      </c>
      <c r="K68603" s="21"/>
      <c r="L68603" s="21"/>
      <c r="M68603" s="22">
        <v>571.1</v>
      </c>
      <c r="N68603" s="22">
        <v>571.1</v>
      </c>
      <c r="O68603" s="18"/>
      <c r="P68603" s="18"/>
      <c r="Q68603" s="18"/>
      <c r="R68603" s="18"/>
    </row>
    <row r="68604" ht="17" spans="1:18">
      <c r="A68604" s="1">
        <v>2023</v>
      </c>
      <c r="B68604" s="18" t="s">
        <v>29</v>
      </c>
      <c r="C68604" s="19">
        <v>30</v>
      </c>
      <c r="D68604" s="18" t="s">
        <v>11301</v>
      </c>
      <c r="E68604" s="19">
        <v>196</v>
      </c>
      <c r="F68604" s="18" t="s">
        <v>738</v>
      </c>
      <c r="G68604" s="19">
        <v>640302</v>
      </c>
      <c r="H68604" s="18" t="s">
        <v>698</v>
      </c>
      <c r="I68604" s="18" t="s">
        <v>2438</v>
      </c>
      <c r="J68604" s="18" t="s">
        <v>23</v>
      </c>
      <c r="K68604" s="21"/>
      <c r="L68604" s="21"/>
      <c r="M68604" s="22">
        <v>-87.76</v>
      </c>
      <c r="N68604" s="22">
        <v>-87.76</v>
      </c>
      <c r="O68604" s="18"/>
      <c r="P68604" s="18"/>
      <c r="Q68604" s="18"/>
      <c r="R68604" s="18"/>
    </row>
    <row r="68605" ht="17" spans="1:18">
      <c r="A68605" s="1">
        <v>2023</v>
      </c>
      <c r="B68605" s="18" t="s">
        <v>29</v>
      </c>
      <c r="C68605" s="19">
        <v>30</v>
      </c>
      <c r="D68605" s="18" t="s">
        <v>11301</v>
      </c>
      <c r="E68605" s="19">
        <v>197</v>
      </c>
      <c r="F68605" s="18" t="s">
        <v>738</v>
      </c>
      <c r="G68605" s="19">
        <v>640302</v>
      </c>
      <c r="H68605" s="18" t="s">
        <v>698</v>
      </c>
      <c r="I68605" s="18" t="s">
        <v>32936</v>
      </c>
      <c r="J68605" s="18" t="s">
        <v>23</v>
      </c>
      <c r="K68605" s="21"/>
      <c r="L68605" s="21"/>
      <c r="M68605" s="22">
        <v>-2.24</v>
      </c>
      <c r="N68605" s="22">
        <v>-2.24</v>
      </c>
      <c r="O68605" s="18"/>
      <c r="P68605" s="18"/>
      <c r="Q68605" s="18"/>
      <c r="R68605" s="18"/>
    </row>
    <row r="68606" ht="17" spans="1:18">
      <c r="A68606" s="1">
        <v>2023</v>
      </c>
      <c r="B68606" s="18" t="s">
        <v>29</v>
      </c>
      <c r="C68606" s="19">
        <v>30</v>
      </c>
      <c r="D68606" s="18" t="s">
        <v>11301</v>
      </c>
      <c r="E68606" s="19">
        <v>198</v>
      </c>
      <c r="F68606" s="18" t="s">
        <v>738</v>
      </c>
      <c r="G68606" s="19">
        <v>640306</v>
      </c>
      <c r="H68606" s="18" t="s">
        <v>699</v>
      </c>
      <c r="I68606" s="18" t="s">
        <v>339</v>
      </c>
      <c r="J68606" s="18" t="s">
        <v>23</v>
      </c>
      <c r="K68606" s="21"/>
      <c r="L68606" s="21"/>
      <c r="M68606" s="22">
        <v>8.28</v>
      </c>
      <c r="N68606" s="22">
        <v>8.28</v>
      </c>
      <c r="O68606" s="18"/>
      <c r="P68606" s="18"/>
      <c r="Q68606" s="18"/>
      <c r="R68606" s="18"/>
    </row>
    <row r="68607" ht="17" spans="1:18">
      <c r="A68607" s="1">
        <v>2023</v>
      </c>
      <c r="B68607" s="18" t="s">
        <v>29</v>
      </c>
      <c r="C68607" s="19">
        <v>30</v>
      </c>
      <c r="D68607" s="18" t="s">
        <v>11301</v>
      </c>
      <c r="E68607" s="19">
        <v>199</v>
      </c>
      <c r="F68607" s="18" t="s">
        <v>738</v>
      </c>
      <c r="G68607" s="19">
        <v>640306</v>
      </c>
      <c r="H68607" s="18" t="s">
        <v>699</v>
      </c>
      <c r="I68607" s="18" t="s">
        <v>36</v>
      </c>
      <c r="J68607" s="18" t="s">
        <v>23</v>
      </c>
      <c r="K68607" s="21"/>
      <c r="L68607" s="21"/>
      <c r="M68607" s="22">
        <v>133.42</v>
      </c>
      <c r="N68607" s="22">
        <v>133.42</v>
      </c>
      <c r="O68607" s="18"/>
      <c r="P68607" s="18"/>
      <c r="Q68607" s="18"/>
      <c r="R68607" s="18"/>
    </row>
    <row r="68608" ht="17" spans="1:18">
      <c r="A68608" s="1">
        <v>2023</v>
      </c>
      <c r="B68608" s="18" t="s">
        <v>29</v>
      </c>
      <c r="C68608" s="19">
        <v>30</v>
      </c>
      <c r="D68608" s="18" t="s">
        <v>11301</v>
      </c>
      <c r="E68608" s="19">
        <v>200</v>
      </c>
      <c r="F68608" s="18" t="s">
        <v>738</v>
      </c>
      <c r="G68608" s="19">
        <v>640306</v>
      </c>
      <c r="H68608" s="18" t="s">
        <v>699</v>
      </c>
      <c r="I68608" s="18" t="s">
        <v>340</v>
      </c>
      <c r="J68608" s="18" t="s">
        <v>23</v>
      </c>
      <c r="K68608" s="21"/>
      <c r="L68608" s="21"/>
      <c r="M68608" s="22">
        <v>188.05</v>
      </c>
      <c r="N68608" s="22">
        <v>188.05</v>
      </c>
      <c r="O68608" s="18"/>
      <c r="P68608" s="18"/>
      <c r="Q68608" s="18"/>
      <c r="R68608" s="18"/>
    </row>
    <row r="68609" ht="17" spans="1:18">
      <c r="A68609" s="1">
        <v>2023</v>
      </c>
      <c r="B68609" s="18" t="s">
        <v>29</v>
      </c>
      <c r="C68609" s="19">
        <v>30</v>
      </c>
      <c r="D68609" s="18" t="s">
        <v>11301</v>
      </c>
      <c r="E68609" s="19">
        <v>201</v>
      </c>
      <c r="F68609" s="18" t="s">
        <v>738</v>
      </c>
      <c r="G68609" s="19">
        <v>640306</v>
      </c>
      <c r="H68609" s="18" t="s">
        <v>699</v>
      </c>
      <c r="I68609" s="18" t="s">
        <v>80</v>
      </c>
      <c r="J68609" s="18" t="s">
        <v>23</v>
      </c>
      <c r="K68609" s="21"/>
      <c r="L68609" s="21"/>
      <c r="M68609" s="22">
        <v>-53.5</v>
      </c>
      <c r="N68609" s="22">
        <v>-53.5</v>
      </c>
      <c r="O68609" s="18"/>
      <c r="P68609" s="18"/>
      <c r="Q68609" s="18"/>
      <c r="R68609" s="18"/>
    </row>
    <row r="68610" ht="17" spans="1:18">
      <c r="A68610" s="1">
        <v>2023</v>
      </c>
      <c r="B68610" s="18" t="s">
        <v>29</v>
      </c>
      <c r="C68610" s="19">
        <v>30</v>
      </c>
      <c r="D68610" s="18" t="s">
        <v>11301</v>
      </c>
      <c r="E68610" s="19">
        <v>202</v>
      </c>
      <c r="F68610" s="18" t="s">
        <v>738</v>
      </c>
      <c r="G68610" s="19">
        <v>640306</v>
      </c>
      <c r="H68610" s="18" t="s">
        <v>699</v>
      </c>
      <c r="I68610" s="18" t="s">
        <v>648</v>
      </c>
      <c r="J68610" s="18" t="s">
        <v>23</v>
      </c>
      <c r="K68610" s="21"/>
      <c r="L68610" s="21"/>
      <c r="M68610" s="22">
        <v>597.17</v>
      </c>
      <c r="N68610" s="22">
        <v>597.17</v>
      </c>
      <c r="O68610" s="18"/>
      <c r="P68610" s="18"/>
      <c r="Q68610" s="18"/>
      <c r="R68610" s="18"/>
    </row>
    <row r="68611" ht="17" spans="1:18">
      <c r="A68611" s="1">
        <v>2023</v>
      </c>
      <c r="B68611" s="18" t="s">
        <v>29</v>
      </c>
      <c r="C68611" s="19">
        <v>30</v>
      </c>
      <c r="D68611" s="18" t="s">
        <v>11301</v>
      </c>
      <c r="E68611" s="19">
        <v>203</v>
      </c>
      <c r="F68611" s="18" t="s">
        <v>738</v>
      </c>
      <c r="G68611" s="19">
        <v>640306</v>
      </c>
      <c r="H68611" s="18" t="s">
        <v>699</v>
      </c>
      <c r="I68611" s="18" t="s">
        <v>316</v>
      </c>
      <c r="J68611" s="18" t="s">
        <v>23</v>
      </c>
      <c r="K68611" s="21"/>
      <c r="L68611" s="21"/>
      <c r="M68611" s="22">
        <v>61.42</v>
      </c>
      <c r="N68611" s="22">
        <v>61.42</v>
      </c>
      <c r="O68611" s="18"/>
      <c r="P68611" s="18"/>
      <c r="Q68611" s="18"/>
      <c r="R68611" s="18"/>
    </row>
    <row r="68612" ht="17" spans="1:18">
      <c r="A68612" s="1">
        <v>2023</v>
      </c>
      <c r="B68612" s="18" t="s">
        <v>29</v>
      </c>
      <c r="C68612" s="19">
        <v>30</v>
      </c>
      <c r="D68612" s="18" t="s">
        <v>11301</v>
      </c>
      <c r="E68612" s="19">
        <v>204</v>
      </c>
      <c r="F68612" s="18" t="s">
        <v>738</v>
      </c>
      <c r="G68612" s="19">
        <v>640306</v>
      </c>
      <c r="H68612" s="18" t="s">
        <v>699</v>
      </c>
      <c r="I68612" s="18" t="s">
        <v>3242</v>
      </c>
      <c r="J68612" s="18" t="s">
        <v>23</v>
      </c>
      <c r="K68612" s="21"/>
      <c r="L68612" s="21"/>
      <c r="M68612" s="22">
        <v>-37.46</v>
      </c>
      <c r="N68612" s="22">
        <v>-37.46</v>
      </c>
      <c r="O68612" s="18"/>
      <c r="P68612" s="18"/>
      <c r="Q68612" s="18"/>
      <c r="R68612" s="18"/>
    </row>
    <row r="68613" ht="17" spans="1:18">
      <c r="A68613" s="1">
        <v>2023</v>
      </c>
      <c r="B68613" s="18" t="s">
        <v>29</v>
      </c>
      <c r="C68613" s="19">
        <v>30</v>
      </c>
      <c r="D68613" s="18" t="s">
        <v>11301</v>
      </c>
      <c r="E68613" s="19">
        <v>205</v>
      </c>
      <c r="F68613" s="18" t="s">
        <v>738</v>
      </c>
      <c r="G68613" s="19">
        <v>640306</v>
      </c>
      <c r="H68613" s="18" t="s">
        <v>699</v>
      </c>
      <c r="I68613" s="18" t="s">
        <v>13685</v>
      </c>
      <c r="J68613" s="18" t="s">
        <v>23</v>
      </c>
      <c r="K68613" s="21"/>
      <c r="L68613" s="21"/>
      <c r="M68613" s="22">
        <v>-19.57</v>
      </c>
      <c r="N68613" s="22">
        <v>-19.57</v>
      </c>
      <c r="O68613" s="18"/>
      <c r="P68613" s="18"/>
      <c r="Q68613" s="18"/>
      <c r="R68613" s="18"/>
    </row>
    <row r="68614" ht="17" spans="1:18">
      <c r="A68614" s="1">
        <v>2023</v>
      </c>
      <c r="B68614" s="18" t="s">
        <v>29</v>
      </c>
      <c r="C68614" s="19">
        <v>30</v>
      </c>
      <c r="D68614" s="18" t="s">
        <v>11301</v>
      </c>
      <c r="E68614" s="19">
        <v>206</v>
      </c>
      <c r="F68614" s="18" t="s">
        <v>738</v>
      </c>
      <c r="G68614" s="19">
        <v>640306</v>
      </c>
      <c r="H68614" s="18" t="s">
        <v>699</v>
      </c>
      <c r="I68614" s="18" t="s">
        <v>27069</v>
      </c>
      <c r="J68614" s="18" t="s">
        <v>23</v>
      </c>
      <c r="K68614" s="21"/>
      <c r="L68614" s="21"/>
      <c r="M68614" s="22">
        <v>-0.24</v>
      </c>
      <c r="N68614" s="22">
        <v>-0.24</v>
      </c>
      <c r="O68614" s="18"/>
      <c r="P68614" s="18"/>
      <c r="Q68614" s="18"/>
      <c r="R68614" s="18"/>
    </row>
    <row r="68615" ht="17" spans="1:18">
      <c r="A68615" s="1">
        <v>2023</v>
      </c>
      <c r="B68615" s="18" t="s">
        <v>29</v>
      </c>
      <c r="C68615" s="19">
        <v>30</v>
      </c>
      <c r="D68615" s="18" t="s">
        <v>11301</v>
      </c>
      <c r="E68615" s="19">
        <v>207</v>
      </c>
      <c r="F68615" s="18" t="s">
        <v>738</v>
      </c>
      <c r="G68615" s="19">
        <v>640306</v>
      </c>
      <c r="H68615" s="18" t="s">
        <v>699</v>
      </c>
      <c r="I68615" s="18" t="s">
        <v>32645</v>
      </c>
      <c r="J68615" s="18" t="s">
        <v>23</v>
      </c>
      <c r="K68615" s="21"/>
      <c r="L68615" s="21"/>
      <c r="M68615" s="22">
        <v>244.76</v>
      </c>
      <c r="N68615" s="22">
        <v>244.76</v>
      </c>
      <c r="O68615" s="18"/>
      <c r="P68615" s="18"/>
      <c r="Q68615" s="18"/>
      <c r="R68615" s="18"/>
    </row>
    <row r="68616" ht="17" spans="1:18">
      <c r="A68616" s="1">
        <v>2023</v>
      </c>
      <c r="B68616" s="18" t="s">
        <v>29</v>
      </c>
      <c r="C68616" s="19">
        <v>30</v>
      </c>
      <c r="D68616" s="18" t="s">
        <v>11301</v>
      </c>
      <c r="E68616" s="19">
        <v>208</v>
      </c>
      <c r="F68616" s="18" t="s">
        <v>738</v>
      </c>
      <c r="G68616" s="19">
        <v>640306</v>
      </c>
      <c r="H68616" s="18" t="s">
        <v>699</v>
      </c>
      <c r="I68616" s="18" t="s">
        <v>2438</v>
      </c>
      <c r="J68616" s="18" t="s">
        <v>23</v>
      </c>
      <c r="K68616" s="21"/>
      <c r="L68616" s="21"/>
      <c r="M68616" s="22">
        <v>-37.62</v>
      </c>
      <c r="N68616" s="22">
        <v>-37.62</v>
      </c>
      <c r="O68616" s="18"/>
      <c r="P68616" s="18"/>
      <c r="Q68616" s="18"/>
      <c r="R68616" s="18"/>
    </row>
    <row r="68617" ht="17" spans="1:18">
      <c r="A68617" s="1">
        <v>2023</v>
      </c>
      <c r="B68617" s="18" t="s">
        <v>29</v>
      </c>
      <c r="C68617" s="19">
        <v>30</v>
      </c>
      <c r="D68617" s="18" t="s">
        <v>11301</v>
      </c>
      <c r="E68617" s="19">
        <v>209</v>
      </c>
      <c r="F68617" s="18" t="s">
        <v>738</v>
      </c>
      <c r="G68617" s="19">
        <v>640306</v>
      </c>
      <c r="H68617" s="18" t="s">
        <v>699</v>
      </c>
      <c r="I68617" s="18" t="s">
        <v>32936</v>
      </c>
      <c r="J68617" s="18" t="s">
        <v>23</v>
      </c>
      <c r="K68617" s="21"/>
      <c r="L68617" s="21"/>
      <c r="M68617" s="22">
        <v>-0.96</v>
      </c>
      <c r="N68617" s="22">
        <v>-0.96</v>
      </c>
      <c r="O68617" s="18"/>
      <c r="P68617" s="18"/>
      <c r="Q68617" s="18"/>
      <c r="R68617" s="18"/>
    </row>
    <row r="68618" ht="17" spans="1:18">
      <c r="A68618" s="1">
        <v>2023</v>
      </c>
      <c r="B68618" s="18" t="s">
        <v>29</v>
      </c>
      <c r="C68618" s="19">
        <v>30</v>
      </c>
      <c r="D68618" s="18" t="s">
        <v>11301</v>
      </c>
      <c r="E68618" s="19">
        <v>210</v>
      </c>
      <c r="F68618" s="18" t="s">
        <v>738</v>
      </c>
      <c r="G68618" s="19">
        <v>640307</v>
      </c>
      <c r="H68618" s="18" t="s">
        <v>700</v>
      </c>
      <c r="I68618" s="18" t="s">
        <v>339</v>
      </c>
      <c r="J68618" s="18" t="s">
        <v>23</v>
      </c>
      <c r="K68618" s="21"/>
      <c r="L68618" s="21"/>
      <c r="M68618" s="22">
        <v>5.52</v>
      </c>
      <c r="N68618" s="22">
        <v>5.52</v>
      </c>
      <c r="O68618" s="18"/>
      <c r="P68618" s="18"/>
      <c r="Q68618" s="18"/>
      <c r="R68618" s="18"/>
    </row>
    <row r="68619" ht="17" spans="1:18">
      <c r="A68619" s="1">
        <v>2023</v>
      </c>
      <c r="B68619" s="18" t="s">
        <v>29</v>
      </c>
      <c r="C68619" s="19">
        <v>30</v>
      </c>
      <c r="D68619" s="18" t="s">
        <v>11301</v>
      </c>
      <c r="E68619" s="19">
        <v>211</v>
      </c>
      <c r="F68619" s="18" t="s">
        <v>738</v>
      </c>
      <c r="G68619" s="19">
        <v>640307</v>
      </c>
      <c r="H68619" s="18" t="s">
        <v>700</v>
      </c>
      <c r="I68619" s="18" t="s">
        <v>36</v>
      </c>
      <c r="J68619" s="18" t="s">
        <v>23</v>
      </c>
      <c r="K68619" s="21"/>
      <c r="L68619" s="21"/>
      <c r="M68619" s="22">
        <v>88.95</v>
      </c>
      <c r="N68619" s="22">
        <v>88.95</v>
      </c>
      <c r="O68619" s="18"/>
      <c r="P68619" s="18"/>
      <c r="Q68619" s="18"/>
      <c r="R68619" s="18"/>
    </row>
    <row r="68620" ht="17" spans="1:18">
      <c r="A68620" s="1">
        <v>2023</v>
      </c>
      <c r="B68620" s="18" t="s">
        <v>29</v>
      </c>
      <c r="C68620" s="19">
        <v>30</v>
      </c>
      <c r="D68620" s="18" t="s">
        <v>11301</v>
      </c>
      <c r="E68620" s="19">
        <v>212</v>
      </c>
      <c r="F68620" s="18" t="s">
        <v>738</v>
      </c>
      <c r="G68620" s="19">
        <v>640307</v>
      </c>
      <c r="H68620" s="18" t="s">
        <v>700</v>
      </c>
      <c r="I68620" s="18" t="s">
        <v>340</v>
      </c>
      <c r="J68620" s="18" t="s">
        <v>23</v>
      </c>
      <c r="K68620" s="21"/>
      <c r="L68620" s="21"/>
      <c r="M68620" s="22">
        <v>125.37</v>
      </c>
      <c r="N68620" s="22">
        <v>125.37</v>
      </c>
      <c r="O68620" s="18"/>
      <c r="P68620" s="18"/>
      <c r="Q68620" s="18"/>
      <c r="R68620" s="18"/>
    </row>
    <row r="68621" ht="17" spans="1:18">
      <c r="A68621" s="1">
        <v>2023</v>
      </c>
      <c r="B68621" s="18" t="s">
        <v>29</v>
      </c>
      <c r="C68621" s="19">
        <v>30</v>
      </c>
      <c r="D68621" s="18" t="s">
        <v>11301</v>
      </c>
      <c r="E68621" s="19">
        <v>213</v>
      </c>
      <c r="F68621" s="18" t="s">
        <v>738</v>
      </c>
      <c r="G68621" s="19">
        <v>640307</v>
      </c>
      <c r="H68621" s="18" t="s">
        <v>700</v>
      </c>
      <c r="I68621" s="18" t="s">
        <v>80</v>
      </c>
      <c r="J68621" s="18" t="s">
        <v>23</v>
      </c>
      <c r="K68621" s="21"/>
      <c r="L68621" s="21"/>
      <c r="M68621" s="22">
        <v>-35.67</v>
      </c>
      <c r="N68621" s="22">
        <v>-35.67</v>
      </c>
      <c r="O68621" s="18"/>
      <c r="P68621" s="18"/>
      <c r="Q68621" s="18"/>
      <c r="R68621" s="18"/>
    </row>
    <row r="68622" ht="17" spans="1:18">
      <c r="A68622" s="1">
        <v>2023</v>
      </c>
      <c r="B68622" s="18" t="s">
        <v>29</v>
      </c>
      <c r="C68622" s="19">
        <v>30</v>
      </c>
      <c r="D68622" s="18" t="s">
        <v>11301</v>
      </c>
      <c r="E68622" s="19">
        <v>214</v>
      </c>
      <c r="F68622" s="18" t="s">
        <v>738</v>
      </c>
      <c r="G68622" s="19">
        <v>640307</v>
      </c>
      <c r="H68622" s="18" t="s">
        <v>700</v>
      </c>
      <c r="I68622" s="18" t="s">
        <v>648</v>
      </c>
      <c r="J68622" s="18" t="s">
        <v>23</v>
      </c>
      <c r="K68622" s="21"/>
      <c r="L68622" s="21"/>
      <c r="M68622" s="22">
        <v>398.11</v>
      </c>
      <c r="N68622" s="22">
        <v>398.11</v>
      </c>
      <c r="O68622" s="18"/>
      <c r="P68622" s="18"/>
      <c r="Q68622" s="18"/>
      <c r="R68622" s="18"/>
    </row>
    <row r="68623" ht="17" spans="1:18">
      <c r="A68623" s="1">
        <v>2023</v>
      </c>
      <c r="B68623" s="18" t="s">
        <v>29</v>
      </c>
      <c r="C68623" s="19">
        <v>30</v>
      </c>
      <c r="D68623" s="18" t="s">
        <v>11301</v>
      </c>
      <c r="E68623" s="19">
        <v>215</v>
      </c>
      <c r="F68623" s="18" t="s">
        <v>738</v>
      </c>
      <c r="G68623" s="19">
        <v>640307</v>
      </c>
      <c r="H68623" s="18" t="s">
        <v>700</v>
      </c>
      <c r="I68623" s="18" t="s">
        <v>316</v>
      </c>
      <c r="J68623" s="18" t="s">
        <v>23</v>
      </c>
      <c r="K68623" s="21"/>
      <c r="L68623" s="21"/>
      <c r="M68623" s="22">
        <v>40.95</v>
      </c>
      <c r="N68623" s="22">
        <v>40.95</v>
      </c>
      <c r="O68623" s="18"/>
      <c r="P68623" s="18"/>
      <c r="Q68623" s="18"/>
      <c r="R68623" s="18"/>
    </row>
    <row r="68624" ht="17" spans="1:18">
      <c r="A68624" s="1">
        <v>2023</v>
      </c>
      <c r="B68624" s="18" t="s">
        <v>29</v>
      </c>
      <c r="C68624" s="19">
        <v>30</v>
      </c>
      <c r="D68624" s="18" t="s">
        <v>11301</v>
      </c>
      <c r="E68624" s="19">
        <v>216</v>
      </c>
      <c r="F68624" s="18" t="s">
        <v>738</v>
      </c>
      <c r="G68624" s="19">
        <v>640307</v>
      </c>
      <c r="H68624" s="18" t="s">
        <v>700</v>
      </c>
      <c r="I68624" s="18" t="s">
        <v>3242</v>
      </c>
      <c r="J68624" s="18" t="s">
        <v>23</v>
      </c>
      <c r="K68624" s="21"/>
      <c r="L68624" s="21"/>
      <c r="M68624" s="22">
        <v>-24.97</v>
      </c>
      <c r="N68624" s="22">
        <v>-24.97</v>
      </c>
      <c r="O68624" s="18"/>
      <c r="P68624" s="18"/>
      <c r="Q68624" s="18"/>
      <c r="R68624" s="18"/>
    </row>
    <row r="68625" ht="17" spans="1:18">
      <c r="A68625" s="1">
        <v>2023</v>
      </c>
      <c r="B68625" s="18" t="s">
        <v>29</v>
      </c>
      <c r="C68625" s="19">
        <v>30</v>
      </c>
      <c r="D68625" s="18" t="s">
        <v>11301</v>
      </c>
      <c r="E68625" s="19">
        <v>217</v>
      </c>
      <c r="F68625" s="18" t="s">
        <v>738</v>
      </c>
      <c r="G68625" s="19">
        <v>640307</v>
      </c>
      <c r="H68625" s="18" t="s">
        <v>700</v>
      </c>
      <c r="I68625" s="18" t="s">
        <v>13685</v>
      </c>
      <c r="J68625" s="18" t="s">
        <v>23</v>
      </c>
      <c r="K68625" s="21"/>
      <c r="L68625" s="21"/>
      <c r="M68625" s="22">
        <v>-13.05</v>
      </c>
      <c r="N68625" s="22">
        <v>-13.05</v>
      </c>
      <c r="O68625" s="18"/>
      <c r="P68625" s="18"/>
      <c r="Q68625" s="18"/>
      <c r="R68625" s="18"/>
    </row>
    <row r="68626" ht="17" spans="1:18">
      <c r="A68626" s="1">
        <v>2023</v>
      </c>
      <c r="B68626" s="18" t="s">
        <v>29</v>
      </c>
      <c r="C68626" s="19">
        <v>30</v>
      </c>
      <c r="D68626" s="18" t="s">
        <v>11301</v>
      </c>
      <c r="E68626" s="19">
        <v>218</v>
      </c>
      <c r="F68626" s="18" t="s">
        <v>738</v>
      </c>
      <c r="G68626" s="19">
        <v>640307</v>
      </c>
      <c r="H68626" s="18" t="s">
        <v>700</v>
      </c>
      <c r="I68626" s="18" t="s">
        <v>27069</v>
      </c>
      <c r="J68626" s="18" t="s">
        <v>23</v>
      </c>
      <c r="K68626" s="21"/>
      <c r="L68626" s="21"/>
      <c r="M68626" s="22">
        <v>-0.16</v>
      </c>
      <c r="N68626" s="22">
        <v>-0.16</v>
      </c>
      <c r="O68626" s="18"/>
      <c r="P68626" s="18"/>
      <c r="Q68626" s="18"/>
      <c r="R68626" s="18"/>
    </row>
    <row r="68627" ht="17" spans="1:18">
      <c r="A68627" s="1">
        <v>2023</v>
      </c>
      <c r="B68627" s="18" t="s">
        <v>29</v>
      </c>
      <c r="C68627" s="19">
        <v>30</v>
      </c>
      <c r="D68627" s="18" t="s">
        <v>11301</v>
      </c>
      <c r="E68627" s="19">
        <v>219</v>
      </c>
      <c r="F68627" s="18" t="s">
        <v>738</v>
      </c>
      <c r="G68627" s="19">
        <v>640307</v>
      </c>
      <c r="H68627" s="18" t="s">
        <v>700</v>
      </c>
      <c r="I68627" s="18" t="s">
        <v>32645</v>
      </c>
      <c r="J68627" s="18" t="s">
        <v>23</v>
      </c>
      <c r="K68627" s="21"/>
      <c r="L68627" s="21"/>
      <c r="M68627" s="22">
        <v>163.17</v>
      </c>
      <c r="N68627" s="22">
        <v>163.17</v>
      </c>
      <c r="O68627" s="18"/>
      <c r="P68627" s="18"/>
      <c r="Q68627" s="18"/>
      <c r="R68627" s="18"/>
    </row>
    <row r="68628" ht="17" spans="1:18">
      <c r="A68628" s="1">
        <v>2023</v>
      </c>
      <c r="B68628" s="18" t="s">
        <v>29</v>
      </c>
      <c r="C68628" s="19">
        <v>30</v>
      </c>
      <c r="D68628" s="18" t="s">
        <v>11301</v>
      </c>
      <c r="E68628" s="19">
        <v>220</v>
      </c>
      <c r="F68628" s="18" t="s">
        <v>738</v>
      </c>
      <c r="G68628" s="19">
        <v>640307</v>
      </c>
      <c r="H68628" s="18" t="s">
        <v>700</v>
      </c>
      <c r="I68628" s="18" t="s">
        <v>2438</v>
      </c>
      <c r="J68628" s="18" t="s">
        <v>23</v>
      </c>
      <c r="K68628" s="21"/>
      <c r="L68628" s="21"/>
      <c r="M68628" s="22">
        <v>-25.08</v>
      </c>
      <c r="N68628" s="22">
        <v>-25.08</v>
      </c>
      <c r="O68628" s="18"/>
      <c r="P68628" s="18"/>
      <c r="Q68628" s="18"/>
      <c r="R68628" s="18"/>
    </row>
    <row r="68629" ht="17" spans="1:18">
      <c r="A68629" s="1">
        <v>2023</v>
      </c>
      <c r="B68629" s="18" t="s">
        <v>29</v>
      </c>
      <c r="C68629" s="19">
        <v>30</v>
      </c>
      <c r="D68629" s="18" t="s">
        <v>11301</v>
      </c>
      <c r="E68629" s="19">
        <v>221</v>
      </c>
      <c r="F68629" s="18" t="s">
        <v>738</v>
      </c>
      <c r="G68629" s="19">
        <v>640307</v>
      </c>
      <c r="H68629" s="18" t="s">
        <v>700</v>
      </c>
      <c r="I68629" s="18" t="s">
        <v>32936</v>
      </c>
      <c r="J68629" s="18" t="s">
        <v>23</v>
      </c>
      <c r="K68629" s="21"/>
      <c r="L68629" s="21"/>
      <c r="M68629" s="22">
        <v>-0.64</v>
      </c>
      <c r="N68629" s="22">
        <v>-0.64</v>
      </c>
      <c r="O68629" s="18"/>
      <c r="P68629" s="18"/>
      <c r="Q68629" s="18"/>
      <c r="R68629" s="18"/>
    </row>
    <row r="68630" ht="17" spans="1:18">
      <c r="A68630" s="1">
        <v>2023</v>
      </c>
      <c r="B68630" s="18" t="s">
        <v>29</v>
      </c>
      <c r="C68630" s="19">
        <v>30</v>
      </c>
      <c r="D68630" s="18" t="s">
        <v>11301</v>
      </c>
      <c r="E68630" s="19">
        <v>222</v>
      </c>
      <c r="F68630" s="18" t="s">
        <v>738</v>
      </c>
      <c r="G68630" s="19">
        <v>6602010101</v>
      </c>
      <c r="H68630" s="18" t="s">
        <v>207</v>
      </c>
      <c r="I68630" s="18" t="s">
        <v>23188</v>
      </c>
      <c r="J68630" s="18" t="s">
        <v>23</v>
      </c>
      <c r="K68630" s="21"/>
      <c r="L68630" s="21"/>
      <c r="M68630" s="20">
        <v>140231.32</v>
      </c>
      <c r="N68630" s="20">
        <v>140231.32</v>
      </c>
      <c r="O68630" s="18"/>
      <c r="P68630" s="18"/>
      <c r="Q68630" s="18"/>
      <c r="R68630" s="18"/>
    </row>
    <row r="68631" ht="17" spans="1:18">
      <c r="A68631" s="1">
        <v>2023</v>
      </c>
      <c r="B68631" s="18" t="s">
        <v>29</v>
      </c>
      <c r="C68631" s="19">
        <v>30</v>
      </c>
      <c r="D68631" s="18" t="s">
        <v>11301</v>
      </c>
      <c r="E68631" s="19">
        <v>223</v>
      </c>
      <c r="F68631" s="18" t="s">
        <v>738</v>
      </c>
      <c r="G68631" s="19">
        <v>66020103</v>
      </c>
      <c r="H68631" s="18" t="s">
        <v>108</v>
      </c>
      <c r="I68631" s="18" t="s">
        <v>23188</v>
      </c>
      <c r="J68631" s="18" t="s">
        <v>23</v>
      </c>
      <c r="K68631" s="21"/>
      <c r="L68631" s="21"/>
      <c r="M68631" s="20">
        <v>12501.16</v>
      </c>
      <c r="N68631" s="20">
        <v>12501.16</v>
      </c>
      <c r="O68631" s="18"/>
      <c r="P68631" s="18"/>
      <c r="Q68631" s="18"/>
      <c r="R68631" s="18"/>
    </row>
    <row r="68632" ht="17" spans="1:18">
      <c r="A68632" s="1">
        <v>2023</v>
      </c>
      <c r="B68632" s="18" t="s">
        <v>29</v>
      </c>
      <c r="C68632" s="19">
        <v>30</v>
      </c>
      <c r="D68632" s="18" t="s">
        <v>11301</v>
      </c>
      <c r="E68632" s="19">
        <v>224</v>
      </c>
      <c r="F68632" s="18" t="s">
        <v>738</v>
      </c>
      <c r="G68632" s="19">
        <v>66020103</v>
      </c>
      <c r="H68632" s="18" t="s">
        <v>108</v>
      </c>
      <c r="I68632" s="18" t="s">
        <v>5772</v>
      </c>
      <c r="J68632" s="18" t="s">
        <v>23</v>
      </c>
      <c r="K68632" s="21"/>
      <c r="L68632" s="21"/>
      <c r="M68632" s="20">
        <v>2040.38</v>
      </c>
      <c r="N68632" s="20">
        <v>2040.38</v>
      </c>
      <c r="O68632" s="18"/>
      <c r="P68632" s="18"/>
      <c r="Q68632" s="18"/>
      <c r="R68632" s="18"/>
    </row>
    <row r="68633" ht="17" spans="1:18">
      <c r="A68633" s="1">
        <v>2023</v>
      </c>
      <c r="B68633" s="18" t="s">
        <v>29</v>
      </c>
      <c r="C68633" s="19">
        <v>30</v>
      </c>
      <c r="D68633" s="18" t="s">
        <v>11301</v>
      </c>
      <c r="E68633" s="19">
        <v>225</v>
      </c>
      <c r="F68633" s="18" t="s">
        <v>738</v>
      </c>
      <c r="G68633" s="19">
        <v>66020103</v>
      </c>
      <c r="H68633" s="18" t="s">
        <v>108</v>
      </c>
      <c r="I68633" s="18" t="s">
        <v>33060</v>
      </c>
      <c r="J68633" s="18" t="s">
        <v>23</v>
      </c>
      <c r="K68633" s="21"/>
      <c r="L68633" s="21"/>
      <c r="M68633" s="20">
        <v>3187.09</v>
      </c>
      <c r="N68633" s="20">
        <v>3187.09</v>
      </c>
      <c r="O68633" s="18"/>
      <c r="P68633" s="18"/>
      <c r="Q68633" s="18"/>
      <c r="R68633" s="18"/>
    </row>
    <row r="68634" ht="17" spans="1:18">
      <c r="A68634" s="1">
        <v>2023</v>
      </c>
      <c r="B68634" s="18" t="s">
        <v>29</v>
      </c>
      <c r="C68634" s="19">
        <v>30</v>
      </c>
      <c r="D68634" s="18" t="s">
        <v>11301</v>
      </c>
      <c r="E68634" s="19">
        <v>226</v>
      </c>
      <c r="F68634" s="18" t="s">
        <v>738</v>
      </c>
      <c r="G68634" s="19">
        <v>66020104</v>
      </c>
      <c r="H68634" s="18" t="s">
        <v>211</v>
      </c>
      <c r="I68634" s="18" t="s">
        <v>23188</v>
      </c>
      <c r="J68634" s="18" t="s">
        <v>23</v>
      </c>
      <c r="K68634" s="21"/>
      <c r="L68634" s="21"/>
      <c r="M68634" s="20">
        <v>5225</v>
      </c>
      <c r="N68634" s="20">
        <v>5225</v>
      </c>
      <c r="O68634" s="18"/>
      <c r="P68634" s="18"/>
      <c r="Q68634" s="18"/>
      <c r="R68634" s="18"/>
    </row>
    <row r="68635" ht="17" spans="1:18">
      <c r="A68635" s="1">
        <v>2023</v>
      </c>
      <c r="B68635" s="18" t="s">
        <v>29</v>
      </c>
      <c r="C68635" s="19">
        <v>30</v>
      </c>
      <c r="D68635" s="18" t="s">
        <v>11301</v>
      </c>
      <c r="E68635" s="19">
        <v>227</v>
      </c>
      <c r="F68635" s="18" t="s">
        <v>738</v>
      </c>
      <c r="G68635" s="19">
        <v>66020104</v>
      </c>
      <c r="H68635" s="18" t="s">
        <v>211</v>
      </c>
      <c r="I68635" s="18" t="s">
        <v>5772</v>
      </c>
      <c r="J68635" s="18" t="s">
        <v>23</v>
      </c>
      <c r="K68635" s="21"/>
      <c r="L68635" s="21"/>
      <c r="M68635" s="20">
        <v>1550</v>
      </c>
      <c r="N68635" s="20">
        <v>1550</v>
      </c>
      <c r="O68635" s="18"/>
      <c r="P68635" s="18"/>
      <c r="Q68635" s="18"/>
      <c r="R68635" s="18"/>
    </row>
    <row r="68636" ht="17" spans="1:18">
      <c r="A68636" s="1">
        <v>2023</v>
      </c>
      <c r="B68636" s="18" t="s">
        <v>29</v>
      </c>
      <c r="C68636" s="19">
        <v>30</v>
      </c>
      <c r="D68636" s="18" t="s">
        <v>11301</v>
      </c>
      <c r="E68636" s="19">
        <v>228</v>
      </c>
      <c r="F68636" s="18" t="s">
        <v>738</v>
      </c>
      <c r="G68636" s="19">
        <v>6602010508</v>
      </c>
      <c r="H68636" s="18" t="s">
        <v>23623</v>
      </c>
      <c r="I68636" s="18" t="s">
        <v>23188</v>
      </c>
      <c r="J68636" s="18" t="s">
        <v>23</v>
      </c>
      <c r="K68636" s="21"/>
      <c r="L68636" s="21"/>
      <c r="M68636" s="20">
        <v>1793.49</v>
      </c>
      <c r="N68636" s="20">
        <v>1793.49</v>
      </c>
      <c r="O68636" s="18"/>
      <c r="P68636" s="18"/>
      <c r="Q68636" s="18"/>
      <c r="R68636" s="18"/>
    </row>
    <row r="68637" ht="17" spans="1:18">
      <c r="A68637" s="1">
        <v>2023</v>
      </c>
      <c r="B68637" s="18" t="s">
        <v>29</v>
      </c>
      <c r="C68637" s="19">
        <v>30</v>
      </c>
      <c r="D68637" s="18" t="s">
        <v>11301</v>
      </c>
      <c r="E68637" s="19">
        <v>229</v>
      </c>
      <c r="F68637" s="18" t="s">
        <v>738</v>
      </c>
      <c r="G68637" s="19">
        <v>6602010508</v>
      </c>
      <c r="H68637" s="18" t="s">
        <v>23623</v>
      </c>
      <c r="I68637" s="18" t="s">
        <v>5772</v>
      </c>
      <c r="J68637" s="18" t="s">
        <v>23</v>
      </c>
      <c r="K68637" s="21"/>
      <c r="L68637" s="21"/>
      <c r="M68637" s="22">
        <v>-419.31</v>
      </c>
      <c r="N68637" s="22">
        <v>-419.31</v>
      </c>
      <c r="O68637" s="18"/>
      <c r="P68637" s="18"/>
      <c r="Q68637" s="18"/>
      <c r="R68637" s="18"/>
    </row>
    <row r="68638" ht="17" spans="1:18">
      <c r="A68638" s="1">
        <v>2023</v>
      </c>
      <c r="B68638" s="18" t="s">
        <v>29</v>
      </c>
      <c r="C68638" s="19">
        <v>30</v>
      </c>
      <c r="D68638" s="18" t="s">
        <v>11301</v>
      </c>
      <c r="E68638" s="19">
        <v>230</v>
      </c>
      <c r="F68638" s="18" t="s">
        <v>738</v>
      </c>
      <c r="G68638" s="19">
        <v>66020304</v>
      </c>
      <c r="H68638" s="18" t="s">
        <v>559</v>
      </c>
      <c r="I68638" s="18" t="s">
        <v>33060</v>
      </c>
      <c r="J68638" s="18" t="s">
        <v>23</v>
      </c>
      <c r="K68638" s="21"/>
      <c r="L68638" s="21"/>
      <c r="M68638" s="20">
        <v>14500</v>
      </c>
      <c r="N68638" s="20">
        <v>14500</v>
      </c>
      <c r="O68638" s="18"/>
      <c r="P68638" s="18"/>
      <c r="Q68638" s="18"/>
      <c r="R68638" s="18"/>
    </row>
    <row r="68639" ht="17" spans="1:18">
      <c r="A68639" s="1">
        <v>2023</v>
      </c>
      <c r="B68639" s="18" t="s">
        <v>29</v>
      </c>
      <c r="C68639" s="19">
        <v>30</v>
      </c>
      <c r="D68639" s="18" t="s">
        <v>11301</v>
      </c>
      <c r="E68639" s="19">
        <v>231</v>
      </c>
      <c r="F68639" s="18" t="s">
        <v>738</v>
      </c>
      <c r="G68639" s="19">
        <v>66020305</v>
      </c>
      <c r="H68639" s="18" t="s">
        <v>550</v>
      </c>
      <c r="I68639" s="18" t="s">
        <v>33060</v>
      </c>
      <c r="J68639" s="18" t="s">
        <v>23</v>
      </c>
      <c r="K68639" s="21"/>
      <c r="L68639" s="21"/>
      <c r="M68639" s="20">
        <v>9243</v>
      </c>
      <c r="N68639" s="20">
        <v>9243</v>
      </c>
      <c r="O68639" s="18"/>
      <c r="P68639" s="18"/>
      <c r="Q68639" s="18"/>
      <c r="R68639" s="18"/>
    </row>
    <row r="68640" ht="17" spans="1:18">
      <c r="A68640" s="1">
        <v>2023</v>
      </c>
      <c r="B68640" s="18" t="s">
        <v>29</v>
      </c>
      <c r="C68640" s="19">
        <v>30</v>
      </c>
      <c r="D68640" s="18" t="s">
        <v>11301</v>
      </c>
      <c r="E68640" s="19">
        <v>232</v>
      </c>
      <c r="F68640" s="18" t="s">
        <v>738</v>
      </c>
      <c r="G68640" s="19">
        <v>66020308</v>
      </c>
      <c r="H68640" s="18" t="s">
        <v>562</v>
      </c>
      <c r="I68640" s="18" t="s">
        <v>33060</v>
      </c>
      <c r="J68640" s="18" t="s">
        <v>23</v>
      </c>
      <c r="K68640" s="21"/>
      <c r="L68640" s="21"/>
      <c r="M68640" s="22">
        <v>307</v>
      </c>
      <c r="N68640" s="22">
        <v>307</v>
      </c>
      <c r="O68640" s="18"/>
      <c r="P68640" s="18"/>
      <c r="Q68640" s="18"/>
      <c r="R68640" s="18"/>
    </row>
    <row r="68641" ht="17" spans="1:18">
      <c r="A68641" s="1">
        <v>2023</v>
      </c>
      <c r="B68641" s="18" t="s">
        <v>29</v>
      </c>
      <c r="C68641" s="19">
        <v>30</v>
      </c>
      <c r="D68641" s="18" t="s">
        <v>11301</v>
      </c>
      <c r="E68641" s="19">
        <v>233</v>
      </c>
      <c r="F68641" s="18" t="s">
        <v>738</v>
      </c>
      <c r="G68641" s="19">
        <v>66020309</v>
      </c>
      <c r="H68641" s="18" t="s">
        <v>553</v>
      </c>
      <c r="I68641" s="18" t="s">
        <v>33060</v>
      </c>
      <c r="J68641" s="18" t="s">
        <v>23</v>
      </c>
      <c r="K68641" s="21"/>
      <c r="L68641" s="21"/>
      <c r="M68641" s="20">
        <v>4146.26</v>
      </c>
      <c r="N68641" s="20">
        <v>4146.26</v>
      </c>
      <c r="O68641" s="18"/>
      <c r="P68641" s="18"/>
      <c r="Q68641" s="18"/>
      <c r="R68641" s="18"/>
    </row>
    <row r="68642" ht="17" spans="1:18">
      <c r="A68642" s="1">
        <v>2023</v>
      </c>
      <c r="B68642" s="18" t="s">
        <v>29</v>
      </c>
      <c r="C68642" s="19">
        <v>30</v>
      </c>
      <c r="D68642" s="18" t="s">
        <v>11301</v>
      </c>
      <c r="E68642" s="19">
        <v>234</v>
      </c>
      <c r="F68642" s="18" t="s">
        <v>738</v>
      </c>
      <c r="G68642" s="19">
        <v>66020401</v>
      </c>
      <c r="H68642" s="18" t="s">
        <v>39548</v>
      </c>
      <c r="I68642" s="18" t="s">
        <v>23188</v>
      </c>
      <c r="J68642" s="18" t="s">
        <v>23</v>
      </c>
      <c r="K68642" s="21"/>
      <c r="L68642" s="21"/>
      <c r="M68642" s="20">
        <v>7155.63</v>
      </c>
      <c r="N68642" s="20">
        <v>7155.63</v>
      </c>
      <c r="O68642" s="18"/>
      <c r="P68642" s="18"/>
      <c r="Q68642" s="18"/>
      <c r="R68642" s="18"/>
    </row>
    <row r="68643" ht="17" spans="1:18">
      <c r="A68643" s="1">
        <v>2023</v>
      </c>
      <c r="B68643" s="18" t="s">
        <v>29</v>
      </c>
      <c r="C68643" s="19">
        <v>30</v>
      </c>
      <c r="D68643" s="18" t="s">
        <v>11301</v>
      </c>
      <c r="E68643" s="19">
        <v>235</v>
      </c>
      <c r="F68643" s="18" t="s">
        <v>738</v>
      </c>
      <c r="G68643" s="19">
        <v>66020401</v>
      </c>
      <c r="H68643" s="18" t="s">
        <v>39548</v>
      </c>
      <c r="I68643" s="18" t="s">
        <v>33060</v>
      </c>
      <c r="J68643" s="18" t="s">
        <v>23</v>
      </c>
      <c r="K68643" s="21"/>
      <c r="L68643" s="21"/>
      <c r="M68643" s="20">
        <v>5724.5</v>
      </c>
      <c r="N68643" s="20">
        <v>5724.5</v>
      </c>
      <c r="O68643" s="18"/>
      <c r="P68643" s="18"/>
      <c r="Q68643" s="18"/>
      <c r="R68643" s="18"/>
    </row>
    <row r="68644" ht="17" spans="1:18">
      <c r="A68644" s="1">
        <v>2023</v>
      </c>
      <c r="B68644" s="18" t="s">
        <v>29</v>
      </c>
      <c r="C68644" s="19">
        <v>30</v>
      </c>
      <c r="D68644" s="18" t="s">
        <v>11301</v>
      </c>
      <c r="E68644" s="19">
        <v>236</v>
      </c>
      <c r="F68644" s="18" t="s">
        <v>738</v>
      </c>
      <c r="G68644" s="19">
        <v>66020406</v>
      </c>
      <c r="H68644" s="18" t="s">
        <v>1779</v>
      </c>
      <c r="I68644" s="18" t="s">
        <v>33060</v>
      </c>
      <c r="J68644" s="18" t="s">
        <v>23</v>
      </c>
      <c r="K68644" s="21"/>
      <c r="L68644" s="21"/>
      <c r="M68644" s="20">
        <v>2618.46</v>
      </c>
      <c r="N68644" s="20">
        <v>2618.46</v>
      </c>
      <c r="O68644" s="18"/>
      <c r="P68644" s="18"/>
      <c r="Q68644" s="18"/>
      <c r="R68644" s="18"/>
    </row>
    <row r="68645" ht="17" spans="1:18">
      <c r="A68645" s="1">
        <v>2023</v>
      </c>
      <c r="B68645" s="18" t="s">
        <v>29</v>
      </c>
      <c r="C68645" s="19">
        <v>30</v>
      </c>
      <c r="D68645" s="18" t="s">
        <v>11301</v>
      </c>
      <c r="E68645" s="19">
        <v>237</v>
      </c>
      <c r="F68645" s="18" t="s">
        <v>738</v>
      </c>
      <c r="G68645" s="19">
        <v>66020407</v>
      </c>
      <c r="H68645" s="18" t="s">
        <v>453</v>
      </c>
      <c r="I68645" s="18" t="s">
        <v>33060</v>
      </c>
      <c r="J68645" s="18" t="s">
        <v>23</v>
      </c>
      <c r="K68645" s="21"/>
      <c r="L68645" s="21"/>
      <c r="M68645" s="22">
        <v>759.6</v>
      </c>
      <c r="N68645" s="22">
        <v>759.6</v>
      </c>
      <c r="O68645" s="18"/>
      <c r="P68645" s="18"/>
      <c r="Q68645" s="18"/>
      <c r="R68645" s="18"/>
    </row>
    <row r="68646" ht="17" spans="1:18">
      <c r="A68646" s="1">
        <v>2023</v>
      </c>
      <c r="B68646" s="18" t="s">
        <v>29</v>
      </c>
      <c r="C68646" s="19">
        <v>30</v>
      </c>
      <c r="D68646" s="18" t="s">
        <v>11301</v>
      </c>
      <c r="E68646" s="19">
        <v>238</v>
      </c>
      <c r="F68646" s="18" t="s">
        <v>738</v>
      </c>
      <c r="G68646" s="19">
        <v>66020410</v>
      </c>
      <c r="H68646" s="18" t="s">
        <v>41382</v>
      </c>
      <c r="I68646" s="18" t="s">
        <v>23188</v>
      </c>
      <c r="J68646" s="18" t="s">
        <v>23</v>
      </c>
      <c r="K68646" s="21"/>
      <c r="L68646" s="21"/>
      <c r="M68646" s="20">
        <v>7172.48</v>
      </c>
      <c r="N68646" s="20">
        <v>7172.48</v>
      </c>
      <c r="O68646" s="18"/>
      <c r="P68646" s="18"/>
      <c r="Q68646" s="18"/>
      <c r="R68646" s="18"/>
    </row>
    <row r="68647" ht="17" spans="1:18">
      <c r="A68647" s="1">
        <v>2023</v>
      </c>
      <c r="B68647" s="18" t="s">
        <v>29</v>
      </c>
      <c r="C68647" s="19">
        <v>30</v>
      </c>
      <c r="D68647" s="18" t="s">
        <v>11301</v>
      </c>
      <c r="E68647" s="19">
        <v>239</v>
      </c>
      <c r="F68647" s="18" t="s">
        <v>738</v>
      </c>
      <c r="G68647" s="19">
        <v>66020410</v>
      </c>
      <c r="H68647" s="18" t="s">
        <v>41382</v>
      </c>
      <c r="I68647" s="18" t="s">
        <v>33060</v>
      </c>
      <c r="J68647" s="18" t="s">
        <v>23</v>
      </c>
      <c r="K68647" s="21"/>
      <c r="L68647" s="21"/>
      <c r="M68647" s="20">
        <v>5737.99</v>
      </c>
      <c r="N68647" s="20">
        <v>5737.99</v>
      </c>
      <c r="O68647" s="18"/>
      <c r="P68647" s="18"/>
      <c r="Q68647" s="18"/>
      <c r="R68647" s="18"/>
    </row>
    <row r="68648" ht="17" spans="1:18">
      <c r="A68648" s="1">
        <v>2023</v>
      </c>
      <c r="B68648" s="18" t="s">
        <v>29</v>
      </c>
      <c r="C68648" s="19">
        <v>30</v>
      </c>
      <c r="D68648" s="18" t="s">
        <v>11301</v>
      </c>
      <c r="E68648" s="19">
        <v>240</v>
      </c>
      <c r="F68648" s="18" t="s">
        <v>738</v>
      </c>
      <c r="G68648" s="19">
        <v>6602041102</v>
      </c>
      <c r="H68648" s="18" t="s">
        <v>569</v>
      </c>
      <c r="I68648" s="18" t="s">
        <v>33060</v>
      </c>
      <c r="J68648" s="18" t="s">
        <v>23</v>
      </c>
      <c r="K68648" s="21"/>
      <c r="L68648" s="21"/>
      <c r="M68648" s="20">
        <v>1571</v>
      </c>
      <c r="N68648" s="20">
        <v>1571</v>
      </c>
      <c r="O68648" s="18"/>
      <c r="P68648" s="18"/>
      <c r="Q68648" s="18"/>
      <c r="R68648" s="18"/>
    </row>
    <row r="68649" ht="17" spans="1:18">
      <c r="A68649" s="1">
        <v>2023</v>
      </c>
      <c r="B68649" s="18" t="s">
        <v>29</v>
      </c>
      <c r="C68649" s="19">
        <v>30</v>
      </c>
      <c r="D68649" s="18" t="s">
        <v>11301</v>
      </c>
      <c r="E68649" s="19">
        <v>241</v>
      </c>
      <c r="F68649" s="18" t="s">
        <v>738</v>
      </c>
      <c r="G68649" s="19">
        <v>66020701</v>
      </c>
      <c r="H68649" s="18" t="s">
        <v>8048</v>
      </c>
      <c r="I68649" s="18" t="s">
        <v>23188</v>
      </c>
      <c r="J68649" s="18" t="s">
        <v>23</v>
      </c>
      <c r="K68649" s="21"/>
      <c r="L68649" s="21"/>
      <c r="M68649" s="22">
        <v>462.11</v>
      </c>
      <c r="N68649" s="22">
        <v>462.11</v>
      </c>
      <c r="O68649" s="18"/>
      <c r="P68649" s="18"/>
      <c r="Q68649" s="18"/>
      <c r="R68649" s="18"/>
    </row>
    <row r="68650" ht="17" spans="1:18">
      <c r="A68650" s="1">
        <v>2023</v>
      </c>
      <c r="B68650" s="18" t="s">
        <v>29</v>
      </c>
      <c r="C68650" s="19">
        <v>30</v>
      </c>
      <c r="D68650" s="18" t="s">
        <v>11301</v>
      </c>
      <c r="E68650" s="19">
        <v>242</v>
      </c>
      <c r="F68650" s="18" t="s">
        <v>738</v>
      </c>
      <c r="G68650" s="19">
        <v>66020701</v>
      </c>
      <c r="H68650" s="18" t="s">
        <v>8048</v>
      </c>
      <c r="I68650" s="18" t="s">
        <v>33060</v>
      </c>
      <c r="J68650" s="18" t="s">
        <v>23</v>
      </c>
      <c r="K68650" s="21"/>
      <c r="L68650" s="21"/>
      <c r="M68650" s="22">
        <v>701.89</v>
      </c>
      <c r="N68650" s="22">
        <v>701.89</v>
      </c>
      <c r="O68650" s="18"/>
      <c r="P68650" s="18"/>
      <c r="Q68650" s="18"/>
      <c r="R68650" s="18"/>
    </row>
    <row r="68651" ht="17" spans="1:18">
      <c r="A68651" s="1">
        <v>2023</v>
      </c>
      <c r="B68651" s="18" t="s">
        <v>29</v>
      </c>
      <c r="C68651" s="19">
        <v>30</v>
      </c>
      <c r="D68651" s="18" t="s">
        <v>11301</v>
      </c>
      <c r="E68651" s="19">
        <v>243</v>
      </c>
      <c r="F68651" s="18" t="s">
        <v>738</v>
      </c>
      <c r="G68651" s="19">
        <v>660301</v>
      </c>
      <c r="H68651" s="18" t="s">
        <v>1587</v>
      </c>
      <c r="I68651" s="18" t="s">
        <v>2438</v>
      </c>
      <c r="J68651" s="18" t="s">
        <v>23</v>
      </c>
      <c r="K68651" s="21"/>
      <c r="L68651" s="21"/>
      <c r="M68651" s="22">
        <v>-484.15</v>
      </c>
      <c r="N68651" s="22">
        <v>-484.15</v>
      </c>
      <c r="O68651" s="18"/>
      <c r="P68651" s="18"/>
      <c r="Q68651" s="18"/>
      <c r="R68651" s="18"/>
    </row>
    <row r="68652" ht="17" spans="1:18">
      <c r="A68652" s="1">
        <v>2023</v>
      </c>
      <c r="B68652" s="18" t="s">
        <v>29</v>
      </c>
      <c r="C68652" s="19">
        <v>30</v>
      </c>
      <c r="D68652" s="18" t="s">
        <v>11301</v>
      </c>
      <c r="E68652" s="19">
        <v>244</v>
      </c>
      <c r="F68652" s="18" t="s">
        <v>738</v>
      </c>
      <c r="G68652" s="19">
        <v>66030301</v>
      </c>
      <c r="H68652" s="18" t="s">
        <v>121</v>
      </c>
      <c r="I68652" s="18" t="s">
        <v>2438</v>
      </c>
      <c r="J68652" s="18" t="s">
        <v>23</v>
      </c>
      <c r="K68652" s="21"/>
      <c r="L68652" s="21"/>
      <c r="M68652" s="20">
        <v>1138.41</v>
      </c>
      <c r="N68652" s="20">
        <v>1138.41</v>
      </c>
      <c r="O68652" s="18"/>
      <c r="P68652" s="18"/>
      <c r="Q68652" s="18"/>
      <c r="R68652" s="18"/>
    </row>
    <row r="68653" ht="17" spans="1:18">
      <c r="A68653" s="1">
        <v>2023</v>
      </c>
      <c r="B68653" s="18" t="s">
        <v>29</v>
      </c>
      <c r="C68653" s="19">
        <v>30</v>
      </c>
      <c r="D68653" s="18" t="s">
        <v>11301</v>
      </c>
      <c r="E68653" s="19">
        <v>245</v>
      </c>
      <c r="F68653" s="18" t="s">
        <v>738</v>
      </c>
      <c r="G68653" s="19">
        <v>66030302</v>
      </c>
      <c r="H68653" s="18" t="s">
        <v>282</v>
      </c>
      <c r="I68653" s="18" t="s">
        <v>36</v>
      </c>
      <c r="J68653" s="18" t="s">
        <v>23</v>
      </c>
      <c r="K68653" s="21"/>
      <c r="L68653" s="21"/>
      <c r="M68653" s="22">
        <v>168.5</v>
      </c>
      <c r="N68653" s="22">
        <v>168.5</v>
      </c>
      <c r="O68653" s="18"/>
      <c r="P68653" s="18"/>
      <c r="Q68653" s="18"/>
      <c r="R68653" s="18"/>
    </row>
    <row r="68654" ht="17" spans="1:18">
      <c r="A68654" s="1">
        <v>2023</v>
      </c>
      <c r="B68654" s="18" t="s">
        <v>29</v>
      </c>
      <c r="C68654" s="19">
        <v>30</v>
      </c>
      <c r="D68654" s="18" t="s">
        <v>11301</v>
      </c>
      <c r="E68654" s="19">
        <v>246</v>
      </c>
      <c r="F68654" s="18" t="s">
        <v>738</v>
      </c>
      <c r="G68654" s="19">
        <v>66030302</v>
      </c>
      <c r="H68654" s="18" t="s">
        <v>282</v>
      </c>
      <c r="I68654" s="18" t="s">
        <v>340</v>
      </c>
      <c r="J68654" s="18" t="s">
        <v>23</v>
      </c>
      <c r="K68654" s="21"/>
      <c r="L68654" s="21"/>
      <c r="M68654" s="22">
        <v>633.97</v>
      </c>
      <c r="N68654" s="22">
        <v>633.97</v>
      </c>
      <c r="O68654" s="18"/>
      <c r="P68654" s="18"/>
      <c r="Q68654" s="18"/>
      <c r="R68654" s="18"/>
    </row>
    <row r="68655" ht="17" spans="1:18">
      <c r="A68655" s="1">
        <v>2023</v>
      </c>
      <c r="B68655" s="18" t="s">
        <v>29</v>
      </c>
      <c r="C68655" s="19">
        <v>30</v>
      </c>
      <c r="D68655" s="18" t="s">
        <v>11301</v>
      </c>
      <c r="E68655" s="19">
        <v>247</v>
      </c>
      <c r="F68655" s="18" t="s">
        <v>738</v>
      </c>
      <c r="G68655" s="19">
        <v>66030302</v>
      </c>
      <c r="H68655" s="18" t="s">
        <v>282</v>
      </c>
      <c r="I68655" s="18" t="s">
        <v>80</v>
      </c>
      <c r="J68655" s="18" t="s">
        <v>23</v>
      </c>
      <c r="K68655" s="21"/>
      <c r="L68655" s="21"/>
      <c r="M68655" s="22">
        <v>194.96</v>
      </c>
      <c r="N68655" s="22">
        <v>194.96</v>
      </c>
      <c r="O68655" s="18"/>
      <c r="P68655" s="18"/>
      <c r="Q68655" s="18"/>
      <c r="R68655" s="18"/>
    </row>
    <row r="68656" ht="17" spans="1:18">
      <c r="A68656" s="1">
        <v>2023</v>
      </c>
      <c r="B68656" s="18" t="s">
        <v>29</v>
      </c>
      <c r="C68656" s="19">
        <v>30</v>
      </c>
      <c r="D68656" s="18" t="s">
        <v>11301</v>
      </c>
      <c r="E68656" s="19">
        <v>248</v>
      </c>
      <c r="F68656" s="18" t="s">
        <v>738</v>
      </c>
      <c r="G68656" s="19">
        <v>66030302</v>
      </c>
      <c r="H68656" s="18" t="s">
        <v>282</v>
      </c>
      <c r="I68656" s="18" t="s">
        <v>648</v>
      </c>
      <c r="J68656" s="18" t="s">
        <v>23</v>
      </c>
      <c r="K68656" s="21"/>
      <c r="L68656" s="21"/>
      <c r="M68656" s="22">
        <v>688.84</v>
      </c>
      <c r="N68656" s="22">
        <v>688.84</v>
      </c>
      <c r="O68656" s="18"/>
      <c r="P68656" s="18"/>
      <c r="Q68656" s="18"/>
      <c r="R68656" s="18"/>
    </row>
    <row r="68657" ht="17" spans="1:18">
      <c r="A68657" s="1">
        <v>2023</v>
      </c>
      <c r="B68657" s="18" t="s">
        <v>29</v>
      </c>
      <c r="C68657" s="19">
        <v>30</v>
      </c>
      <c r="D68657" s="18" t="s">
        <v>11301</v>
      </c>
      <c r="E68657" s="19">
        <v>249</v>
      </c>
      <c r="F68657" s="18" t="s">
        <v>738</v>
      </c>
      <c r="G68657" s="19">
        <v>66030302</v>
      </c>
      <c r="H68657" s="18" t="s">
        <v>282</v>
      </c>
      <c r="I68657" s="18" t="s">
        <v>32645</v>
      </c>
      <c r="J68657" s="18" t="s">
        <v>23</v>
      </c>
      <c r="K68657" s="21"/>
      <c r="L68657" s="21"/>
      <c r="M68657" s="22">
        <v>364.59</v>
      </c>
      <c r="N68657" s="22">
        <v>364.59</v>
      </c>
      <c r="O68657" s="18"/>
      <c r="P68657" s="18"/>
      <c r="Q68657" s="18"/>
      <c r="R68657" s="18"/>
    </row>
    <row r="68658" ht="17" spans="1:18">
      <c r="A68658" s="1">
        <v>2023</v>
      </c>
      <c r="B68658" s="18" t="s">
        <v>29</v>
      </c>
      <c r="C68658" s="19">
        <v>30</v>
      </c>
      <c r="D68658" s="18" t="s">
        <v>11301</v>
      </c>
      <c r="E68658" s="19">
        <v>250</v>
      </c>
      <c r="F68658" s="18" t="s">
        <v>738</v>
      </c>
      <c r="G68658" s="19">
        <v>6113</v>
      </c>
      <c r="H68658" s="18" t="s">
        <v>348</v>
      </c>
      <c r="I68658" s="18" t="s">
        <v>2438</v>
      </c>
      <c r="J68658" s="18" t="s">
        <v>23</v>
      </c>
      <c r="K68658" s="20">
        <v>3892.43</v>
      </c>
      <c r="L68658" s="20">
        <v>3892.43</v>
      </c>
      <c r="M68658" s="21"/>
      <c r="N68658" s="21"/>
      <c r="O68658" s="18"/>
      <c r="P68658" s="18"/>
      <c r="Q68658" s="18"/>
      <c r="R68658" s="18"/>
    </row>
    <row r="68659" ht="17" spans="1:18">
      <c r="A68659" s="1">
        <v>2023</v>
      </c>
      <c r="B68659" s="18" t="s">
        <v>29</v>
      </c>
      <c r="C68659" s="19">
        <v>30</v>
      </c>
      <c r="D68659" s="18" t="s">
        <v>10700</v>
      </c>
      <c r="E68659" s="19">
        <v>1</v>
      </c>
      <c r="F68659" s="18" t="s">
        <v>42518</v>
      </c>
      <c r="G68659" s="19">
        <v>6801</v>
      </c>
      <c r="H68659" s="18" t="s">
        <v>2836</v>
      </c>
      <c r="I68659" s="18" t="s">
        <v>2438</v>
      </c>
      <c r="J68659" s="18" t="s">
        <v>23</v>
      </c>
      <c r="K68659" s="20">
        <v>48479.44</v>
      </c>
      <c r="L68659" s="20">
        <v>48479.44</v>
      </c>
      <c r="M68659" s="21"/>
      <c r="N68659" s="21"/>
      <c r="O68659" s="18"/>
      <c r="P68659" s="18"/>
      <c r="Q68659" s="18"/>
      <c r="R68659" s="18"/>
    </row>
    <row r="68660" ht="17" spans="1:18">
      <c r="A68660" s="1">
        <v>2023</v>
      </c>
      <c r="B68660" s="18" t="s">
        <v>29</v>
      </c>
      <c r="C68660" s="19">
        <v>30</v>
      </c>
      <c r="D68660" s="18" t="s">
        <v>10700</v>
      </c>
      <c r="E68660" s="19">
        <v>2</v>
      </c>
      <c r="F68660" s="18" t="s">
        <v>42518</v>
      </c>
      <c r="G68660" s="19">
        <v>22210502</v>
      </c>
      <c r="H68660" s="18" t="s">
        <v>354</v>
      </c>
      <c r="I68660" s="18" t="s">
        <v>2438</v>
      </c>
      <c r="J68660" s="18" t="s">
        <v>23</v>
      </c>
      <c r="K68660" s="21"/>
      <c r="L68660" s="21"/>
      <c r="M68660" s="20">
        <v>48479.44</v>
      </c>
      <c r="N68660" s="20">
        <v>48479.44</v>
      </c>
      <c r="O68660" s="18"/>
      <c r="P68660" s="18"/>
      <c r="Q68660" s="18"/>
      <c r="R68660" s="18"/>
    </row>
    <row r="68661" ht="17" spans="1:18">
      <c r="A68661" s="1">
        <v>2023</v>
      </c>
      <c r="B68661" s="18" t="s">
        <v>776</v>
      </c>
      <c r="C68661" s="18" t="s">
        <v>26</v>
      </c>
      <c r="D68661" s="18" t="s">
        <v>19</v>
      </c>
      <c r="E68661" s="19">
        <v>1</v>
      </c>
      <c r="F68661" s="18" t="s">
        <v>22353</v>
      </c>
      <c r="G68661" s="19">
        <v>11230299</v>
      </c>
      <c r="H68661" s="18" t="s">
        <v>189</v>
      </c>
      <c r="I68661" s="18" t="s">
        <v>32506</v>
      </c>
      <c r="J68661" s="18" t="s">
        <v>23</v>
      </c>
      <c r="K68661" s="20">
        <v>40118.65</v>
      </c>
      <c r="L68661" s="20">
        <v>40118.65</v>
      </c>
      <c r="M68661" s="21"/>
      <c r="N68661" s="21"/>
      <c r="O68661" s="18"/>
      <c r="P68661" s="18"/>
      <c r="Q68661" s="18"/>
      <c r="R68661" s="18"/>
    </row>
    <row r="68662" ht="17" spans="1:18">
      <c r="A68662" s="1">
        <v>2023</v>
      </c>
      <c r="B68662" s="18" t="s">
        <v>776</v>
      </c>
      <c r="C68662" s="18" t="s">
        <v>26</v>
      </c>
      <c r="D68662" s="18" t="s">
        <v>19</v>
      </c>
      <c r="E68662" s="19">
        <v>2</v>
      </c>
      <c r="F68662" s="18" t="s">
        <v>22353</v>
      </c>
      <c r="G68662" s="19">
        <v>1002</v>
      </c>
      <c r="H68662" s="18" t="s">
        <v>24</v>
      </c>
      <c r="I68662" s="18" t="s">
        <v>124</v>
      </c>
      <c r="J68662" s="18" t="s">
        <v>23</v>
      </c>
      <c r="K68662" s="21"/>
      <c r="L68662" s="21"/>
      <c r="M68662" s="20">
        <v>40118.65</v>
      </c>
      <c r="N68662" s="20">
        <v>40118.65</v>
      </c>
      <c r="O68662" s="18"/>
      <c r="P68662" s="18"/>
      <c r="Q68662" s="18"/>
      <c r="R68662" s="18"/>
    </row>
    <row r="68663" ht="17" spans="1:18">
      <c r="A68663" s="1">
        <v>2023</v>
      </c>
      <c r="B68663" s="18" t="s">
        <v>776</v>
      </c>
      <c r="C68663" s="18" t="s">
        <v>26</v>
      </c>
      <c r="D68663" s="18" t="s">
        <v>19</v>
      </c>
      <c r="E68663" s="19">
        <v>3</v>
      </c>
      <c r="F68663" s="18" t="s">
        <v>22353</v>
      </c>
      <c r="G68663" s="18" t="s">
        <v>1360</v>
      </c>
      <c r="H68663" s="18" t="s">
        <v>1361</v>
      </c>
      <c r="I68663" s="18" t="s">
        <v>340</v>
      </c>
      <c r="J68663" s="18" t="s">
        <v>23</v>
      </c>
      <c r="K68663" s="20">
        <v>4125.15</v>
      </c>
      <c r="L68663" s="20">
        <v>4125.15</v>
      </c>
      <c r="M68663" s="21"/>
      <c r="N68663" s="21"/>
      <c r="O68663" s="18"/>
      <c r="P68663" s="18"/>
      <c r="Q68663" s="18"/>
      <c r="R68663" s="18"/>
    </row>
    <row r="68664" ht="17" spans="1:18">
      <c r="A68664" s="1">
        <v>2023</v>
      </c>
      <c r="B68664" s="18" t="s">
        <v>776</v>
      </c>
      <c r="C68664" s="18" t="s">
        <v>26</v>
      </c>
      <c r="D68664" s="18" t="s">
        <v>19</v>
      </c>
      <c r="E68664" s="19">
        <v>4</v>
      </c>
      <c r="F68664" s="18" t="s">
        <v>22353</v>
      </c>
      <c r="G68664" s="19">
        <v>224199</v>
      </c>
      <c r="H68664" s="18" t="s">
        <v>134</v>
      </c>
      <c r="I68664" s="18" t="s">
        <v>5960</v>
      </c>
      <c r="J68664" s="18" t="s">
        <v>23</v>
      </c>
      <c r="K68664" s="20">
        <v>35993.5</v>
      </c>
      <c r="L68664" s="20">
        <v>35993.5</v>
      </c>
      <c r="M68664" s="21"/>
      <c r="N68664" s="21"/>
      <c r="O68664" s="18"/>
      <c r="P68664" s="18"/>
      <c r="Q68664" s="18"/>
      <c r="R68664" s="18"/>
    </row>
    <row r="68665" ht="17" spans="1:18">
      <c r="A68665" s="1">
        <v>2023</v>
      </c>
      <c r="B68665" s="18" t="s">
        <v>776</v>
      </c>
      <c r="C68665" s="18" t="s">
        <v>26</v>
      </c>
      <c r="D68665" s="18" t="s">
        <v>19</v>
      </c>
      <c r="E68665" s="19">
        <v>5</v>
      </c>
      <c r="F68665" s="18" t="s">
        <v>22353</v>
      </c>
      <c r="G68665" s="19">
        <v>11230299</v>
      </c>
      <c r="H68665" s="18" t="s">
        <v>189</v>
      </c>
      <c r="I68665" s="18" t="s">
        <v>32506</v>
      </c>
      <c r="J68665" s="18" t="s">
        <v>23</v>
      </c>
      <c r="K68665" s="21"/>
      <c r="L68665" s="21"/>
      <c r="M68665" s="20">
        <v>40118.65</v>
      </c>
      <c r="N68665" s="20">
        <v>40118.65</v>
      </c>
      <c r="O68665" s="18"/>
      <c r="P68665" s="18"/>
      <c r="Q68665" s="18"/>
      <c r="R68665" s="18"/>
    </row>
    <row r="68666" ht="17" spans="1:18">
      <c r="A68666" s="1">
        <v>2023</v>
      </c>
      <c r="B68666" s="18" t="s">
        <v>776</v>
      </c>
      <c r="C68666" s="18" t="s">
        <v>752</v>
      </c>
      <c r="D68666" s="18" t="s">
        <v>27</v>
      </c>
      <c r="E68666" s="19">
        <v>1</v>
      </c>
      <c r="F68666" s="18" t="s">
        <v>42519</v>
      </c>
      <c r="G68666" s="18" t="s">
        <v>1360</v>
      </c>
      <c r="H68666" s="18" t="s">
        <v>1361</v>
      </c>
      <c r="I68666" s="18" t="s">
        <v>648</v>
      </c>
      <c r="J68666" s="18" t="s">
        <v>23</v>
      </c>
      <c r="K68666" s="20">
        <v>-1271.41</v>
      </c>
      <c r="L68666" s="20">
        <v>-1271.41</v>
      </c>
      <c r="M68666" s="21"/>
      <c r="N68666" s="21"/>
      <c r="O68666" s="18"/>
      <c r="P68666" s="18"/>
      <c r="Q68666" s="18"/>
      <c r="R68666" s="18"/>
    </row>
    <row r="68667" ht="17" spans="1:18">
      <c r="A68667" s="1">
        <v>2023</v>
      </c>
      <c r="B68667" s="18" t="s">
        <v>776</v>
      </c>
      <c r="C68667" s="18" t="s">
        <v>752</v>
      </c>
      <c r="D68667" s="18" t="s">
        <v>27</v>
      </c>
      <c r="E68667" s="19">
        <v>2</v>
      </c>
      <c r="F68667" s="18" t="s">
        <v>42519</v>
      </c>
      <c r="G68667" s="19">
        <v>224199</v>
      </c>
      <c r="H68667" s="18" t="s">
        <v>134</v>
      </c>
      <c r="I68667" s="18" t="s">
        <v>4653</v>
      </c>
      <c r="J68667" s="18" t="s">
        <v>23</v>
      </c>
      <c r="K68667" s="20">
        <v>-7942.99</v>
      </c>
      <c r="L68667" s="20">
        <v>-7942.99</v>
      </c>
      <c r="M68667" s="21"/>
      <c r="N68667" s="21"/>
      <c r="O68667" s="18"/>
      <c r="P68667" s="18"/>
      <c r="Q68667" s="18"/>
      <c r="R68667" s="18"/>
    </row>
    <row r="68668" ht="17" spans="1:18">
      <c r="A68668" s="1">
        <v>2023</v>
      </c>
      <c r="B68668" s="18" t="s">
        <v>776</v>
      </c>
      <c r="C68668" s="18" t="s">
        <v>752</v>
      </c>
      <c r="D68668" s="18" t="s">
        <v>27</v>
      </c>
      <c r="E68668" s="19">
        <v>3</v>
      </c>
      <c r="F68668" s="18" t="s">
        <v>42520</v>
      </c>
      <c r="G68668" s="18" t="s">
        <v>1360</v>
      </c>
      <c r="H68668" s="18" t="s">
        <v>1361</v>
      </c>
      <c r="I68668" s="18" t="s">
        <v>648</v>
      </c>
      <c r="J68668" s="18" t="s">
        <v>23</v>
      </c>
      <c r="K68668" s="20">
        <v>1271.41</v>
      </c>
      <c r="L68668" s="20">
        <v>1271.41</v>
      </c>
      <c r="M68668" s="21"/>
      <c r="N68668" s="21"/>
      <c r="O68668" s="18"/>
      <c r="P68668" s="18"/>
      <c r="Q68668" s="18"/>
      <c r="R68668" s="18"/>
    </row>
    <row r="68669" ht="17" spans="1:18">
      <c r="A68669" s="1">
        <v>2023</v>
      </c>
      <c r="B68669" s="18" t="s">
        <v>776</v>
      </c>
      <c r="C68669" s="18" t="s">
        <v>752</v>
      </c>
      <c r="D68669" s="18" t="s">
        <v>27</v>
      </c>
      <c r="E68669" s="19">
        <v>4</v>
      </c>
      <c r="F68669" s="18" t="s">
        <v>42520</v>
      </c>
      <c r="G68669" s="19">
        <v>224199</v>
      </c>
      <c r="H68669" s="18" t="s">
        <v>134</v>
      </c>
      <c r="I68669" s="18" t="s">
        <v>4653</v>
      </c>
      <c r="J68669" s="18" t="s">
        <v>23</v>
      </c>
      <c r="K68669" s="20">
        <v>7942.99</v>
      </c>
      <c r="L68669" s="20">
        <v>7942.99</v>
      </c>
      <c r="M68669" s="21"/>
      <c r="N68669" s="21"/>
      <c r="O68669" s="18"/>
      <c r="P68669" s="18"/>
      <c r="Q68669" s="18"/>
      <c r="R68669" s="18"/>
    </row>
    <row r="68670" ht="17" spans="1:18">
      <c r="A68670" s="1">
        <v>2023</v>
      </c>
      <c r="B68670" s="18" t="s">
        <v>776</v>
      </c>
      <c r="C68670" s="18" t="s">
        <v>752</v>
      </c>
      <c r="D68670" s="18" t="s">
        <v>30</v>
      </c>
      <c r="E68670" s="19">
        <v>1</v>
      </c>
      <c r="F68670" s="18" t="s">
        <v>42521</v>
      </c>
      <c r="G68670" s="19">
        <v>12210101</v>
      </c>
      <c r="H68670" s="18" t="s">
        <v>21</v>
      </c>
      <c r="I68670" s="18" t="s">
        <v>118</v>
      </c>
      <c r="J68670" s="18" t="s">
        <v>23</v>
      </c>
      <c r="K68670" s="20">
        <v>-5724</v>
      </c>
      <c r="L68670" s="20">
        <v>-5724</v>
      </c>
      <c r="M68670" s="21"/>
      <c r="N68670" s="21"/>
      <c r="O68670" s="18"/>
      <c r="P68670" s="18"/>
      <c r="Q68670" s="18"/>
      <c r="R68670" s="18"/>
    </row>
    <row r="68671" ht="17" spans="1:18">
      <c r="A68671" s="1">
        <v>2023</v>
      </c>
      <c r="B68671" s="18" t="s">
        <v>776</v>
      </c>
      <c r="C68671" s="18" t="s">
        <v>752</v>
      </c>
      <c r="D68671" s="18" t="s">
        <v>30</v>
      </c>
      <c r="E68671" s="19">
        <v>2</v>
      </c>
      <c r="F68671" s="18" t="s">
        <v>42521</v>
      </c>
      <c r="G68671" s="19">
        <v>22410803</v>
      </c>
      <c r="H68671" s="18" t="s">
        <v>2607</v>
      </c>
      <c r="I68671" s="18" t="s">
        <v>18051</v>
      </c>
      <c r="J68671" s="18" t="s">
        <v>23</v>
      </c>
      <c r="K68671" s="21"/>
      <c r="L68671" s="21"/>
      <c r="M68671" s="20">
        <v>-5724</v>
      </c>
      <c r="N68671" s="20">
        <v>-5724</v>
      </c>
      <c r="O68671" s="18"/>
      <c r="P68671" s="18"/>
      <c r="Q68671" s="18"/>
      <c r="R68671" s="18"/>
    </row>
    <row r="68672" ht="17" spans="1:18">
      <c r="A68672" s="1">
        <v>2023</v>
      </c>
      <c r="B68672" s="18" t="s">
        <v>776</v>
      </c>
      <c r="C68672" s="18" t="s">
        <v>29</v>
      </c>
      <c r="D68672" s="18" t="s">
        <v>45</v>
      </c>
      <c r="E68672" s="19">
        <v>1</v>
      </c>
      <c r="F68672" s="18" t="s">
        <v>42522</v>
      </c>
      <c r="G68672" s="18" t="s">
        <v>793</v>
      </c>
      <c r="H68672" s="18" t="s">
        <v>794</v>
      </c>
      <c r="I68672" s="18" t="s">
        <v>648</v>
      </c>
      <c r="J68672" s="18" t="s">
        <v>23</v>
      </c>
      <c r="K68672" s="20">
        <v>18064.81</v>
      </c>
      <c r="L68672" s="20">
        <v>18064.81</v>
      </c>
      <c r="M68672" s="21"/>
      <c r="N68672" s="21"/>
      <c r="O68672" s="18"/>
      <c r="P68672" s="18"/>
      <c r="Q68672" s="18"/>
      <c r="R68672" s="18"/>
    </row>
    <row r="68673" ht="17" spans="1:18">
      <c r="A68673" s="1">
        <v>2023</v>
      </c>
      <c r="B68673" s="18" t="s">
        <v>776</v>
      </c>
      <c r="C68673" s="18" t="s">
        <v>29</v>
      </c>
      <c r="D68673" s="18" t="s">
        <v>45</v>
      </c>
      <c r="E68673" s="19">
        <v>2</v>
      </c>
      <c r="F68673" s="18" t="s">
        <v>42522</v>
      </c>
      <c r="G68673" s="19">
        <v>64020303</v>
      </c>
      <c r="H68673" s="18" t="s">
        <v>795</v>
      </c>
      <c r="I68673" s="18" t="s">
        <v>648</v>
      </c>
      <c r="J68673" s="18" t="s">
        <v>23</v>
      </c>
      <c r="K68673" s="20">
        <v>129775.16</v>
      </c>
      <c r="L68673" s="20">
        <v>129775.16</v>
      </c>
      <c r="M68673" s="21"/>
      <c r="N68673" s="21"/>
      <c r="O68673" s="18"/>
      <c r="P68673" s="18"/>
      <c r="Q68673" s="18"/>
      <c r="R68673" s="18"/>
    </row>
    <row r="68674" ht="17" spans="1:18">
      <c r="A68674" s="1">
        <v>2023</v>
      </c>
      <c r="B68674" s="18" t="s">
        <v>776</v>
      </c>
      <c r="C68674" s="18" t="s">
        <v>29</v>
      </c>
      <c r="D68674" s="18" t="s">
        <v>45</v>
      </c>
      <c r="E68674" s="19">
        <v>3</v>
      </c>
      <c r="F68674" s="18" t="s">
        <v>42523</v>
      </c>
      <c r="G68674" s="19">
        <v>64020305</v>
      </c>
      <c r="H68674" s="18" t="s">
        <v>40774</v>
      </c>
      <c r="I68674" s="18" t="s">
        <v>648</v>
      </c>
      <c r="J68674" s="18" t="s">
        <v>23</v>
      </c>
      <c r="K68674" s="20">
        <v>127504.61</v>
      </c>
      <c r="L68674" s="20">
        <v>127504.61</v>
      </c>
      <c r="M68674" s="21"/>
      <c r="N68674" s="21"/>
      <c r="O68674" s="18"/>
      <c r="P68674" s="18"/>
      <c r="Q68674" s="18"/>
      <c r="R68674" s="18"/>
    </row>
    <row r="68675" ht="17" spans="1:18">
      <c r="A68675" s="1">
        <v>2023</v>
      </c>
      <c r="B68675" s="18" t="s">
        <v>776</v>
      </c>
      <c r="C68675" s="18" t="s">
        <v>29</v>
      </c>
      <c r="D68675" s="18" t="s">
        <v>45</v>
      </c>
      <c r="E68675" s="19">
        <v>4</v>
      </c>
      <c r="F68675" s="18" t="s">
        <v>42524</v>
      </c>
      <c r="G68675" s="19">
        <v>22210101</v>
      </c>
      <c r="H68675" s="18" t="s">
        <v>187</v>
      </c>
      <c r="I68675" s="18" t="s">
        <v>648</v>
      </c>
      <c r="J68675" s="18" t="s">
        <v>23</v>
      </c>
      <c r="K68675" s="20">
        <v>35794.8</v>
      </c>
      <c r="L68675" s="20">
        <v>35794.8</v>
      </c>
      <c r="M68675" s="21"/>
      <c r="N68675" s="21"/>
      <c r="O68675" s="18"/>
      <c r="P68675" s="18"/>
      <c r="Q68675" s="18"/>
      <c r="R68675" s="18"/>
    </row>
    <row r="68676" ht="17" spans="1:18">
      <c r="A68676" s="1">
        <v>2023</v>
      </c>
      <c r="B68676" s="18" t="s">
        <v>776</v>
      </c>
      <c r="C68676" s="18" t="s">
        <v>29</v>
      </c>
      <c r="D68676" s="18" t="s">
        <v>45</v>
      </c>
      <c r="E68676" s="19">
        <v>5</v>
      </c>
      <c r="F68676" s="18" t="s">
        <v>42525</v>
      </c>
      <c r="G68676" s="19">
        <v>1002</v>
      </c>
      <c r="H68676" s="18" t="s">
        <v>24</v>
      </c>
      <c r="I68676" s="18" t="s">
        <v>124</v>
      </c>
      <c r="J68676" s="18" t="s">
        <v>23</v>
      </c>
      <c r="K68676" s="21"/>
      <c r="L68676" s="21"/>
      <c r="M68676" s="20">
        <v>311139.38</v>
      </c>
      <c r="N68676" s="20">
        <v>311139.38</v>
      </c>
      <c r="O68676" s="18"/>
      <c r="P68676" s="18"/>
      <c r="Q68676" s="18"/>
      <c r="R68676" s="18"/>
    </row>
    <row r="68677" ht="17" spans="1:18">
      <c r="A68677" s="1">
        <v>2023</v>
      </c>
      <c r="B68677" s="18" t="s">
        <v>776</v>
      </c>
      <c r="C68677" s="18" t="s">
        <v>29</v>
      </c>
      <c r="D68677" s="18" t="s">
        <v>55</v>
      </c>
      <c r="E68677" s="19">
        <v>1</v>
      </c>
      <c r="F68677" s="18" t="s">
        <v>42526</v>
      </c>
      <c r="G68677" s="19">
        <v>11230299</v>
      </c>
      <c r="H68677" s="18" t="s">
        <v>189</v>
      </c>
      <c r="I68677" s="18" t="s">
        <v>13830</v>
      </c>
      <c r="J68677" s="18" t="s">
        <v>23</v>
      </c>
      <c r="K68677" s="21"/>
      <c r="L68677" s="21"/>
      <c r="M68677" s="20">
        <v>-18930.17</v>
      </c>
      <c r="N68677" s="20">
        <v>-18930.17</v>
      </c>
      <c r="O68677" s="18"/>
      <c r="P68677" s="18"/>
      <c r="Q68677" s="18"/>
      <c r="R68677" s="18"/>
    </row>
    <row r="68678" ht="17" spans="1:18">
      <c r="A68678" s="1">
        <v>2023</v>
      </c>
      <c r="B68678" s="18" t="s">
        <v>776</v>
      </c>
      <c r="C68678" s="18" t="s">
        <v>29</v>
      </c>
      <c r="D68678" s="18" t="s">
        <v>55</v>
      </c>
      <c r="E68678" s="19">
        <v>2</v>
      </c>
      <c r="F68678" s="18" t="s">
        <v>42047</v>
      </c>
      <c r="G68678" s="19">
        <v>11230299</v>
      </c>
      <c r="H68678" s="18" t="s">
        <v>189</v>
      </c>
      <c r="I68678" s="18" t="s">
        <v>38259</v>
      </c>
      <c r="J68678" s="18" t="s">
        <v>23</v>
      </c>
      <c r="K68678" s="21"/>
      <c r="L68678" s="21"/>
      <c r="M68678" s="20">
        <v>18930.17</v>
      </c>
      <c r="N68678" s="20">
        <v>18930.17</v>
      </c>
      <c r="O68678" s="18"/>
      <c r="P68678" s="18"/>
      <c r="Q68678" s="18"/>
      <c r="R68678" s="18"/>
    </row>
    <row r="68679" ht="34" spans="1:18">
      <c r="A68679" s="1">
        <v>2023</v>
      </c>
      <c r="B68679" s="18" t="s">
        <v>776</v>
      </c>
      <c r="C68679" s="18" t="s">
        <v>29</v>
      </c>
      <c r="D68679" s="18" t="s">
        <v>63</v>
      </c>
      <c r="E68679" s="19">
        <v>1</v>
      </c>
      <c r="F68679" s="18" t="s">
        <v>42527</v>
      </c>
      <c r="G68679" s="18" t="s">
        <v>184</v>
      </c>
      <c r="H68679" s="18" t="s">
        <v>185</v>
      </c>
      <c r="I68679" s="18" t="s">
        <v>32645</v>
      </c>
      <c r="J68679" s="18" t="s">
        <v>23</v>
      </c>
      <c r="K68679" s="22">
        <v>-0.4</v>
      </c>
      <c r="L68679" s="22">
        <v>-0.4</v>
      </c>
      <c r="M68679" s="21"/>
      <c r="N68679" s="21"/>
      <c r="O68679" s="18"/>
      <c r="P68679" s="18"/>
      <c r="Q68679" s="18"/>
      <c r="R68679" s="18"/>
    </row>
    <row r="68680" ht="17" spans="1:18">
      <c r="A68680" s="1">
        <v>2023</v>
      </c>
      <c r="B68680" s="18" t="s">
        <v>776</v>
      </c>
      <c r="C68680" s="18" t="s">
        <v>29</v>
      </c>
      <c r="D68680" s="18" t="s">
        <v>63</v>
      </c>
      <c r="E68680" s="19">
        <v>2</v>
      </c>
      <c r="F68680" s="18" t="s">
        <v>42527</v>
      </c>
      <c r="G68680" s="19">
        <v>11230299</v>
      </c>
      <c r="H68680" s="18" t="s">
        <v>189</v>
      </c>
      <c r="I68680" s="18" t="s">
        <v>13843</v>
      </c>
      <c r="J68680" s="18" t="s">
        <v>23</v>
      </c>
      <c r="K68680" s="21"/>
      <c r="L68680" s="21"/>
      <c r="M68680" s="22">
        <v>-0.4</v>
      </c>
      <c r="N68680" s="22">
        <v>-0.4</v>
      </c>
      <c r="O68680" s="18"/>
      <c r="P68680" s="18"/>
      <c r="Q68680" s="18"/>
      <c r="R68680" s="18"/>
    </row>
    <row r="68681" ht="17" spans="1:18">
      <c r="A68681" s="1">
        <v>2023</v>
      </c>
      <c r="B68681" s="18" t="s">
        <v>776</v>
      </c>
      <c r="C68681" s="18" t="s">
        <v>29</v>
      </c>
      <c r="D68681" s="18" t="s">
        <v>71</v>
      </c>
      <c r="E68681" s="19">
        <v>1</v>
      </c>
      <c r="F68681" s="18" t="s">
        <v>42528</v>
      </c>
      <c r="G68681" s="19">
        <v>224199</v>
      </c>
      <c r="H68681" s="18" t="s">
        <v>134</v>
      </c>
      <c r="I68681" s="18" t="s">
        <v>32647</v>
      </c>
      <c r="J68681" s="18" t="s">
        <v>23</v>
      </c>
      <c r="K68681" s="21"/>
      <c r="L68681" s="21"/>
      <c r="M68681" s="22">
        <v>157</v>
      </c>
      <c r="N68681" s="22">
        <v>157</v>
      </c>
      <c r="O68681" s="18"/>
      <c r="P68681" s="18"/>
      <c r="Q68681" s="18"/>
      <c r="R68681" s="18"/>
    </row>
    <row r="68682" ht="17" spans="1:18">
      <c r="A68682" s="1">
        <v>2023</v>
      </c>
      <c r="B68682" s="18" t="s">
        <v>776</v>
      </c>
      <c r="C68682" s="18" t="s">
        <v>29</v>
      </c>
      <c r="D68682" s="18" t="s">
        <v>71</v>
      </c>
      <c r="E68682" s="19">
        <v>2</v>
      </c>
      <c r="F68682" s="18" t="s">
        <v>42528</v>
      </c>
      <c r="G68682" s="19">
        <v>2203022702</v>
      </c>
      <c r="H68682" s="18" t="s">
        <v>32881</v>
      </c>
      <c r="I68682" s="18" t="s">
        <v>32645</v>
      </c>
      <c r="J68682" s="18" t="s">
        <v>23</v>
      </c>
      <c r="K68682" s="21"/>
      <c r="L68682" s="21"/>
      <c r="M68682" s="22">
        <v>-157</v>
      </c>
      <c r="N68682" s="22">
        <v>-157</v>
      </c>
      <c r="O68682" s="18"/>
      <c r="P68682" s="18"/>
      <c r="Q68682" s="18"/>
      <c r="R68682" s="18"/>
    </row>
    <row r="68683" ht="34" spans="1:18">
      <c r="A68683" s="1">
        <v>2023</v>
      </c>
      <c r="B68683" s="18" t="s">
        <v>776</v>
      </c>
      <c r="C68683" s="18" t="s">
        <v>29</v>
      </c>
      <c r="D68683" s="18" t="s">
        <v>77</v>
      </c>
      <c r="E68683" s="19">
        <v>1</v>
      </c>
      <c r="F68683" s="18" t="s">
        <v>42529</v>
      </c>
      <c r="G68683" s="19">
        <v>22030219</v>
      </c>
      <c r="H68683" s="18" t="s">
        <v>38</v>
      </c>
      <c r="I68683" s="18" t="s">
        <v>340</v>
      </c>
      <c r="J68683" s="18" t="s">
        <v>23</v>
      </c>
      <c r="K68683" s="22">
        <v>-984.51</v>
      </c>
      <c r="L68683" s="22">
        <v>-984.51</v>
      </c>
      <c r="M68683" s="21"/>
      <c r="N68683" s="21"/>
      <c r="O68683" s="18"/>
      <c r="P68683" s="18"/>
      <c r="Q68683" s="18"/>
      <c r="R68683" s="18"/>
    </row>
    <row r="68684" ht="34" spans="1:18">
      <c r="A68684" s="1">
        <v>2023</v>
      </c>
      <c r="B68684" s="18" t="s">
        <v>776</v>
      </c>
      <c r="C68684" s="18" t="s">
        <v>29</v>
      </c>
      <c r="D68684" s="18" t="s">
        <v>77</v>
      </c>
      <c r="E68684" s="19">
        <v>2</v>
      </c>
      <c r="F68684" s="18" t="s">
        <v>42529</v>
      </c>
      <c r="G68684" s="19">
        <v>22030219</v>
      </c>
      <c r="H68684" s="18" t="s">
        <v>38</v>
      </c>
      <c r="I68684" s="18" t="s">
        <v>340</v>
      </c>
      <c r="J68684" s="18" t="s">
        <v>23</v>
      </c>
      <c r="K68684" s="22">
        <v>756.82</v>
      </c>
      <c r="L68684" s="22">
        <v>756.82</v>
      </c>
      <c r="M68684" s="21"/>
      <c r="N68684" s="21"/>
      <c r="O68684" s="18"/>
      <c r="P68684" s="18"/>
      <c r="Q68684" s="18"/>
      <c r="R68684" s="18"/>
    </row>
    <row r="68685" ht="34" spans="1:18">
      <c r="A68685" s="1">
        <v>2023</v>
      </c>
      <c r="B68685" s="18" t="s">
        <v>776</v>
      </c>
      <c r="C68685" s="18" t="s">
        <v>29</v>
      </c>
      <c r="D68685" s="18" t="s">
        <v>77</v>
      </c>
      <c r="E68685" s="19">
        <v>3</v>
      </c>
      <c r="F68685" s="18" t="s">
        <v>42529</v>
      </c>
      <c r="G68685" s="18" t="s">
        <v>703</v>
      </c>
      <c r="H68685" s="18" t="s">
        <v>704</v>
      </c>
      <c r="I68685" s="18" t="s">
        <v>340</v>
      </c>
      <c r="J68685" s="18" t="s">
        <v>23</v>
      </c>
      <c r="K68685" s="21"/>
      <c r="L68685" s="21"/>
      <c r="M68685" s="22">
        <v>-214.8</v>
      </c>
      <c r="N68685" s="22">
        <v>-214.8</v>
      </c>
      <c r="O68685" s="18"/>
      <c r="P68685" s="18"/>
      <c r="Q68685" s="18"/>
      <c r="R68685" s="18"/>
    </row>
    <row r="68686" ht="34" spans="1:18">
      <c r="A68686" s="1">
        <v>2023</v>
      </c>
      <c r="B68686" s="18" t="s">
        <v>776</v>
      </c>
      <c r="C68686" s="18" t="s">
        <v>29</v>
      </c>
      <c r="D68686" s="18" t="s">
        <v>77</v>
      </c>
      <c r="E68686" s="19">
        <v>4</v>
      </c>
      <c r="F68686" s="18" t="s">
        <v>42529</v>
      </c>
      <c r="G68686" s="19">
        <v>22210103</v>
      </c>
      <c r="H68686" s="18" t="s">
        <v>177</v>
      </c>
      <c r="I68686" s="18" t="s">
        <v>340</v>
      </c>
      <c r="J68686" s="18" t="s">
        <v>23</v>
      </c>
      <c r="K68686" s="21"/>
      <c r="L68686" s="21"/>
      <c r="M68686" s="22">
        <v>-12.89</v>
      </c>
      <c r="N68686" s="22">
        <v>-12.89</v>
      </c>
      <c r="O68686" s="18"/>
      <c r="P68686" s="18"/>
      <c r="Q68686" s="18"/>
      <c r="R68686" s="18"/>
    </row>
    <row r="68687" ht="17" spans="1:18">
      <c r="A68687" s="1">
        <v>2023</v>
      </c>
      <c r="B68687" s="18" t="s">
        <v>776</v>
      </c>
      <c r="C68687" s="18" t="s">
        <v>29</v>
      </c>
      <c r="D68687" s="18" t="s">
        <v>84</v>
      </c>
      <c r="E68687" s="19">
        <v>1</v>
      </c>
      <c r="F68687" s="18" t="s">
        <v>24789</v>
      </c>
      <c r="G68687" s="19">
        <v>1002</v>
      </c>
      <c r="H68687" s="18" t="s">
        <v>24</v>
      </c>
      <c r="I68687" s="18" t="s">
        <v>124</v>
      </c>
      <c r="J68687" s="18" t="s">
        <v>23</v>
      </c>
      <c r="K68687" s="20">
        <v>310000</v>
      </c>
      <c r="L68687" s="20">
        <v>310000</v>
      </c>
      <c r="M68687" s="21"/>
      <c r="N68687" s="21"/>
      <c r="O68687" s="18"/>
      <c r="P68687" s="18"/>
      <c r="Q68687" s="18"/>
      <c r="R68687" s="18"/>
    </row>
    <row r="68688" ht="17" spans="1:18">
      <c r="A68688" s="1">
        <v>2023</v>
      </c>
      <c r="B68688" s="18" t="s">
        <v>776</v>
      </c>
      <c r="C68688" s="18" t="s">
        <v>29</v>
      </c>
      <c r="D68688" s="18" t="s">
        <v>84</v>
      </c>
      <c r="E68688" s="19">
        <v>2</v>
      </c>
      <c r="F68688" s="18" t="s">
        <v>24789</v>
      </c>
      <c r="G68688" s="19">
        <v>1002</v>
      </c>
      <c r="H68688" s="18" t="s">
        <v>24</v>
      </c>
      <c r="I68688" s="18" t="s">
        <v>21640</v>
      </c>
      <c r="J68688" s="18" t="s">
        <v>23</v>
      </c>
      <c r="K68688" s="21"/>
      <c r="L68688" s="21"/>
      <c r="M68688" s="20">
        <v>310000</v>
      </c>
      <c r="N68688" s="20">
        <v>310000</v>
      </c>
      <c r="O68688" s="18"/>
      <c r="P68688" s="18"/>
      <c r="Q68688" s="18"/>
      <c r="R68688" s="18"/>
    </row>
    <row r="68689" ht="17" spans="1:18">
      <c r="A68689" s="1">
        <v>2023</v>
      </c>
      <c r="B68689" s="18" t="s">
        <v>776</v>
      </c>
      <c r="C68689" s="18" t="s">
        <v>29</v>
      </c>
      <c r="D68689" s="18" t="s">
        <v>88</v>
      </c>
      <c r="E68689" s="19">
        <v>1</v>
      </c>
      <c r="F68689" s="18" t="s">
        <v>23351</v>
      </c>
      <c r="G68689" s="19">
        <v>1002</v>
      </c>
      <c r="H68689" s="18" t="s">
        <v>24</v>
      </c>
      <c r="I68689" s="18" t="s">
        <v>124</v>
      </c>
      <c r="J68689" s="18" t="s">
        <v>23</v>
      </c>
      <c r="K68689" s="20">
        <v>500000</v>
      </c>
      <c r="L68689" s="20">
        <v>500000</v>
      </c>
      <c r="M68689" s="21"/>
      <c r="N68689" s="21"/>
      <c r="O68689" s="18"/>
      <c r="P68689" s="18"/>
      <c r="Q68689" s="18"/>
      <c r="R68689" s="18"/>
    </row>
    <row r="68690" ht="17" spans="1:18">
      <c r="A68690" s="1">
        <v>2023</v>
      </c>
      <c r="B68690" s="18" t="s">
        <v>776</v>
      </c>
      <c r="C68690" s="18" t="s">
        <v>29</v>
      </c>
      <c r="D68690" s="18" t="s">
        <v>88</v>
      </c>
      <c r="E68690" s="19">
        <v>2</v>
      </c>
      <c r="F68690" s="18" t="s">
        <v>23351</v>
      </c>
      <c r="G68690" s="19">
        <v>12210101</v>
      </c>
      <c r="H68690" s="18" t="s">
        <v>21</v>
      </c>
      <c r="I68690" s="18" t="s">
        <v>118</v>
      </c>
      <c r="J68690" s="18" t="s">
        <v>23</v>
      </c>
      <c r="K68690" s="21"/>
      <c r="L68690" s="21"/>
      <c r="M68690" s="20">
        <v>500000</v>
      </c>
      <c r="N68690" s="20">
        <v>500000</v>
      </c>
      <c r="O68690" s="18"/>
      <c r="P68690" s="18"/>
      <c r="Q68690" s="18"/>
      <c r="R68690" s="18"/>
    </row>
    <row r="68691" ht="17" spans="1:18">
      <c r="A68691" s="1">
        <v>2023</v>
      </c>
      <c r="B68691" s="18" t="s">
        <v>776</v>
      </c>
      <c r="C68691" s="18" t="s">
        <v>29</v>
      </c>
      <c r="D68691" s="18" t="s">
        <v>95</v>
      </c>
      <c r="E68691" s="19">
        <v>1</v>
      </c>
      <c r="F68691" s="18" t="s">
        <v>42530</v>
      </c>
      <c r="G68691" s="19">
        <v>224199</v>
      </c>
      <c r="H68691" s="18" t="s">
        <v>134</v>
      </c>
      <c r="I68691" s="18" t="s">
        <v>36774</v>
      </c>
      <c r="J68691" s="18" t="s">
        <v>23</v>
      </c>
      <c r="K68691" s="20">
        <v>50000</v>
      </c>
      <c r="L68691" s="20">
        <v>50000</v>
      </c>
      <c r="M68691" s="21"/>
      <c r="N68691" s="21"/>
      <c r="O68691" s="18"/>
      <c r="P68691" s="18"/>
      <c r="Q68691" s="18"/>
      <c r="R68691" s="18"/>
    </row>
    <row r="68692" ht="17" spans="1:18">
      <c r="A68692" s="1">
        <v>2023</v>
      </c>
      <c r="B68692" s="18" t="s">
        <v>776</v>
      </c>
      <c r="C68692" s="18" t="s">
        <v>29</v>
      </c>
      <c r="D68692" s="18" t="s">
        <v>95</v>
      </c>
      <c r="E68692" s="19">
        <v>2</v>
      </c>
      <c r="F68692" s="18" t="s">
        <v>41916</v>
      </c>
      <c r="G68692" s="19">
        <v>1002</v>
      </c>
      <c r="H68692" s="18" t="s">
        <v>24</v>
      </c>
      <c r="I68692" s="18" t="s">
        <v>124</v>
      </c>
      <c r="J68692" s="18" t="s">
        <v>23</v>
      </c>
      <c r="K68692" s="21"/>
      <c r="L68692" s="21"/>
      <c r="M68692" s="20">
        <v>50000</v>
      </c>
      <c r="N68692" s="20">
        <v>50000</v>
      </c>
      <c r="O68692" s="18"/>
      <c r="P68692" s="18"/>
      <c r="Q68692" s="18"/>
      <c r="R68692" s="18"/>
    </row>
    <row r="68693" ht="17" spans="1:18">
      <c r="A68693" s="1">
        <v>2023</v>
      </c>
      <c r="B68693" s="18" t="s">
        <v>776</v>
      </c>
      <c r="C68693" s="18" t="s">
        <v>29</v>
      </c>
      <c r="D68693" s="18" t="s">
        <v>5258</v>
      </c>
      <c r="E68693" s="19">
        <v>1</v>
      </c>
      <c r="F68693" s="18" t="s">
        <v>42531</v>
      </c>
      <c r="G68693" s="19">
        <v>12210101</v>
      </c>
      <c r="H68693" s="18" t="s">
        <v>21</v>
      </c>
      <c r="I68693" s="18" t="s">
        <v>435</v>
      </c>
      <c r="J68693" s="18" t="s">
        <v>23</v>
      </c>
      <c r="K68693" s="20">
        <v>100000</v>
      </c>
      <c r="L68693" s="20">
        <v>100000</v>
      </c>
      <c r="M68693" s="21"/>
      <c r="N68693" s="21"/>
      <c r="O68693" s="18"/>
      <c r="P68693" s="18"/>
      <c r="Q68693" s="18"/>
      <c r="R68693" s="18"/>
    </row>
    <row r="68694" ht="17" spans="1:18">
      <c r="A68694" s="1">
        <v>2023</v>
      </c>
      <c r="B68694" s="18" t="s">
        <v>776</v>
      </c>
      <c r="C68694" s="18" t="s">
        <v>29</v>
      </c>
      <c r="D68694" s="18" t="s">
        <v>5258</v>
      </c>
      <c r="E68694" s="19">
        <v>2</v>
      </c>
      <c r="F68694" s="18" t="s">
        <v>42531</v>
      </c>
      <c r="G68694" s="19">
        <v>1002</v>
      </c>
      <c r="H68694" s="18" t="s">
        <v>24</v>
      </c>
      <c r="I68694" s="18" t="s">
        <v>21640</v>
      </c>
      <c r="J68694" s="18" t="s">
        <v>23</v>
      </c>
      <c r="K68694" s="21"/>
      <c r="L68694" s="21"/>
      <c r="M68694" s="20">
        <v>100000</v>
      </c>
      <c r="N68694" s="20">
        <v>100000</v>
      </c>
      <c r="O68694" s="18"/>
      <c r="P68694" s="18"/>
      <c r="Q68694" s="18"/>
      <c r="R68694" s="18"/>
    </row>
    <row r="68695" ht="34" spans="1:18">
      <c r="A68695" s="1">
        <v>2023</v>
      </c>
      <c r="B68695" s="18" t="s">
        <v>776</v>
      </c>
      <c r="C68695" s="18" t="s">
        <v>776</v>
      </c>
      <c r="D68695" s="18" t="s">
        <v>99</v>
      </c>
      <c r="E68695" s="19">
        <v>1</v>
      </c>
      <c r="F68695" s="18" t="s">
        <v>42532</v>
      </c>
      <c r="G68695" s="18" t="s">
        <v>184</v>
      </c>
      <c r="H68695" s="18" t="s">
        <v>185</v>
      </c>
      <c r="I68695" s="18" t="s">
        <v>339</v>
      </c>
      <c r="J68695" s="18" t="s">
        <v>23</v>
      </c>
      <c r="K68695" s="20">
        <v>-66226.42</v>
      </c>
      <c r="L68695" s="20">
        <v>-66226.42</v>
      </c>
      <c r="M68695" s="21"/>
      <c r="N68695" s="21"/>
      <c r="O68695" s="18"/>
      <c r="P68695" s="18"/>
      <c r="Q68695" s="18"/>
      <c r="R68695" s="18"/>
    </row>
    <row r="68696" ht="34" spans="1:18">
      <c r="A68696" s="1">
        <v>2023</v>
      </c>
      <c r="B68696" s="18" t="s">
        <v>776</v>
      </c>
      <c r="C68696" s="18" t="s">
        <v>776</v>
      </c>
      <c r="D68696" s="18" t="s">
        <v>99</v>
      </c>
      <c r="E68696" s="19">
        <v>2</v>
      </c>
      <c r="F68696" s="18" t="s">
        <v>42532</v>
      </c>
      <c r="G68696" s="19">
        <v>11230299</v>
      </c>
      <c r="H68696" s="18" t="s">
        <v>189</v>
      </c>
      <c r="I68696" s="18" t="s">
        <v>13837</v>
      </c>
      <c r="J68696" s="18" t="s">
        <v>23</v>
      </c>
      <c r="K68696" s="21"/>
      <c r="L68696" s="21"/>
      <c r="M68696" s="20">
        <v>-66226.42</v>
      </c>
      <c r="N68696" s="20">
        <v>-66226.42</v>
      </c>
      <c r="O68696" s="18"/>
      <c r="P68696" s="18"/>
      <c r="Q68696" s="18"/>
      <c r="R68696" s="18"/>
    </row>
    <row r="68697" ht="34" spans="1:18">
      <c r="A68697" s="1">
        <v>2023</v>
      </c>
      <c r="B68697" s="18" t="s">
        <v>776</v>
      </c>
      <c r="C68697" s="18" t="s">
        <v>776</v>
      </c>
      <c r="D68697" s="18" t="s">
        <v>99</v>
      </c>
      <c r="E68697" s="19">
        <v>3</v>
      </c>
      <c r="F68697" s="18" t="s">
        <v>42533</v>
      </c>
      <c r="G68697" s="18" t="s">
        <v>184</v>
      </c>
      <c r="H68697" s="18" t="s">
        <v>185</v>
      </c>
      <c r="I68697" s="18" t="s">
        <v>339</v>
      </c>
      <c r="J68697" s="18" t="s">
        <v>23</v>
      </c>
      <c r="K68697" s="20">
        <v>-66226.42</v>
      </c>
      <c r="L68697" s="20">
        <v>-66226.42</v>
      </c>
      <c r="M68697" s="21"/>
      <c r="N68697" s="21"/>
      <c r="O68697" s="18"/>
      <c r="P68697" s="18"/>
      <c r="Q68697" s="18"/>
      <c r="R68697" s="18"/>
    </row>
    <row r="68698" ht="34" spans="1:18">
      <c r="A68698" s="1">
        <v>2023</v>
      </c>
      <c r="B68698" s="18" t="s">
        <v>776</v>
      </c>
      <c r="C68698" s="18" t="s">
        <v>776</v>
      </c>
      <c r="D68698" s="18" t="s">
        <v>99</v>
      </c>
      <c r="E68698" s="19">
        <v>4</v>
      </c>
      <c r="F68698" s="18" t="s">
        <v>42533</v>
      </c>
      <c r="G68698" s="19">
        <v>11230299</v>
      </c>
      <c r="H68698" s="18" t="s">
        <v>189</v>
      </c>
      <c r="I68698" s="18" t="s">
        <v>13837</v>
      </c>
      <c r="J68698" s="18" t="s">
        <v>23</v>
      </c>
      <c r="K68698" s="21"/>
      <c r="L68698" s="21"/>
      <c r="M68698" s="20">
        <v>-66226.42</v>
      </c>
      <c r="N68698" s="20">
        <v>-66226.42</v>
      </c>
      <c r="O68698" s="18"/>
      <c r="P68698" s="18"/>
      <c r="Q68698" s="18"/>
      <c r="R68698" s="18"/>
    </row>
    <row r="68699" ht="34" spans="1:18">
      <c r="A68699" s="1">
        <v>2023</v>
      </c>
      <c r="B68699" s="18" t="s">
        <v>776</v>
      </c>
      <c r="C68699" s="18" t="s">
        <v>776</v>
      </c>
      <c r="D68699" s="18" t="s">
        <v>103</v>
      </c>
      <c r="E68699" s="19">
        <v>1</v>
      </c>
      <c r="F68699" s="18" t="s">
        <v>42534</v>
      </c>
      <c r="G68699" s="18" t="s">
        <v>3776</v>
      </c>
      <c r="H68699" s="18" t="s">
        <v>3777</v>
      </c>
      <c r="I68699" s="18" t="s">
        <v>339</v>
      </c>
      <c r="J68699" s="18" t="s">
        <v>23</v>
      </c>
      <c r="K68699" s="20">
        <v>-15330.19</v>
      </c>
      <c r="L68699" s="20">
        <v>-15330.19</v>
      </c>
      <c r="M68699" s="21"/>
      <c r="N68699" s="21"/>
      <c r="O68699" s="18"/>
      <c r="P68699" s="18"/>
      <c r="Q68699" s="18"/>
      <c r="R68699" s="18"/>
    </row>
    <row r="68700" ht="17" spans="1:18">
      <c r="A68700" s="1">
        <v>2023</v>
      </c>
      <c r="B68700" s="18" t="s">
        <v>776</v>
      </c>
      <c r="C68700" s="18" t="s">
        <v>776</v>
      </c>
      <c r="D68700" s="18" t="s">
        <v>103</v>
      </c>
      <c r="E68700" s="19">
        <v>2</v>
      </c>
      <c r="F68700" s="18" t="s">
        <v>42534</v>
      </c>
      <c r="G68700" s="19">
        <v>11230299</v>
      </c>
      <c r="H68700" s="18" t="s">
        <v>189</v>
      </c>
      <c r="I68700" s="18" t="s">
        <v>4299</v>
      </c>
      <c r="J68700" s="18" t="s">
        <v>23</v>
      </c>
      <c r="K68700" s="21"/>
      <c r="L68700" s="21"/>
      <c r="M68700" s="20">
        <v>-15330.19</v>
      </c>
      <c r="N68700" s="20">
        <v>-15330.19</v>
      </c>
      <c r="O68700" s="18"/>
      <c r="P68700" s="18"/>
      <c r="Q68700" s="18"/>
      <c r="R68700" s="18"/>
    </row>
    <row r="68701" ht="34" spans="1:18">
      <c r="A68701" s="1">
        <v>2023</v>
      </c>
      <c r="B68701" s="18" t="s">
        <v>776</v>
      </c>
      <c r="C68701" s="18" t="s">
        <v>776</v>
      </c>
      <c r="D68701" s="18" t="s">
        <v>119</v>
      </c>
      <c r="E68701" s="19">
        <v>1</v>
      </c>
      <c r="F68701" s="18" t="s">
        <v>42535</v>
      </c>
      <c r="G68701" s="19">
        <v>2203020605</v>
      </c>
      <c r="H68701" s="18" t="s">
        <v>51</v>
      </c>
      <c r="I68701" s="18" t="s">
        <v>17682</v>
      </c>
      <c r="J68701" s="18" t="s">
        <v>23</v>
      </c>
      <c r="K68701" s="20">
        <v>104405</v>
      </c>
      <c r="L68701" s="20">
        <v>104405</v>
      </c>
      <c r="M68701" s="21"/>
      <c r="N68701" s="21"/>
      <c r="O68701" s="18"/>
      <c r="P68701" s="18"/>
      <c r="Q68701" s="18"/>
      <c r="R68701" s="18"/>
    </row>
    <row r="68702" ht="17" spans="1:18">
      <c r="A68702" s="1">
        <v>2023</v>
      </c>
      <c r="B68702" s="18" t="s">
        <v>776</v>
      </c>
      <c r="C68702" s="18" t="s">
        <v>776</v>
      </c>
      <c r="D68702" s="18" t="s">
        <v>119</v>
      </c>
      <c r="E68702" s="19">
        <v>2</v>
      </c>
      <c r="F68702" s="18" t="s">
        <v>42535</v>
      </c>
      <c r="G68702" s="19">
        <v>6001020199</v>
      </c>
      <c r="H68702" s="18" t="s">
        <v>3241</v>
      </c>
      <c r="I68702" s="18" t="s">
        <v>13685</v>
      </c>
      <c r="J68702" s="18" t="s">
        <v>23</v>
      </c>
      <c r="K68702" s="21"/>
      <c r="L68702" s="21"/>
      <c r="M68702" s="20">
        <v>98495.28</v>
      </c>
      <c r="N68702" s="20">
        <v>98495.28</v>
      </c>
      <c r="O68702" s="18"/>
      <c r="P68702" s="18"/>
      <c r="Q68702" s="18"/>
      <c r="R68702" s="18"/>
    </row>
    <row r="68703" ht="34" spans="1:18">
      <c r="A68703" s="1">
        <v>2023</v>
      </c>
      <c r="B68703" s="18" t="s">
        <v>776</v>
      </c>
      <c r="C68703" s="18" t="s">
        <v>776</v>
      </c>
      <c r="D68703" s="18" t="s">
        <v>119</v>
      </c>
      <c r="E68703" s="19">
        <v>3</v>
      </c>
      <c r="F68703" s="18" t="s">
        <v>42536</v>
      </c>
      <c r="G68703" s="19">
        <v>22210103</v>
      </c>
      <c r="H68703" s="18" t="s">
        <v>177</v>
      </c>
      <c r="I68703" s="18" t="s">
        <v>13685</v>
      </c>
      <c r="J68703" s="18" t="s">
        <v>23</v>
      </c>
      <c r="K68703" s="21"/>
      <c r="L68703" s="21"/>
      <c r="M68703" s="20">
        <v>5909.72</v>
      </c>
      <c r="N68703" s="20">
        <v>5909.72</v>
      </c>
      <c r="O68703" s="18"/>
      <c r="P68703" s="18"/>
      <c r="Q68703" s="18"/>
      <c r="R68703" s="18"/>
    </row>
    <row r="68704" ht="34" spans="1:18">
      <c r="A68704" s="1">
        <v>2023</v>
      </c>
      <c r="B68704" s="18" t="s">
        <v>776</v>
      </c>
      <c r="C68704" s="18" t="s">
        <v>776</v>
      </c>
      <c r="D68704" s="18" t="s">
        <v>1454</v>
      </c>
      <c r="E68704" s="19">
        <v>1</v>
      </c>
      <c r="F68704" s="18" t="s">
        <v>42537</v>
      </c>
      <c r="G68704" s="18" t="s">
        <v>7776</v>
      </c>
      <c r="H68704" s="18" t="s">
        <v>7777</v>
      </c>
      <c r="I68704" s="18" t="s">
        <v>80</v>
      </c>
      <c r="J68704" s="18" t="s">
        <v>23</v>
      </c>
      <c r="K68704" s="22">
        <v>911.96</v>
      </c>
      <c r="L68704" s="22">
        <v>911.96</v>
      </c>
      <c r="M68704" s="21"/>
      <c r="N68704" s="21"/>
      <c r="O68704" s="18"/>
      <c r="P68704" s="18"/>
      <c r="Q68704" s="18"/>
      <c r="R68704" s="18"/>
    </row>
    <row r="68705" ht="17" spans="1:18">
      <c r="A68705" s="1">
        <v>2023</v>
      </c>
      <c r="B68705" s="18" t="s">
        <v>776</v>
      </c>
      <c r="C68705" s="18" t="s">
        <v>776</v>
      </c>
      <c r="D68705" s="18" t="s">
        <v>1454</v>
      </c>
      <c r="E68705" s="19">
        <v>2</v>
      </c>
      <c r="F68705" s="18" t="s">
        <v>42537</v>
      </c>
      <c r="G68705" s="19">
        <v>1002</v>
      </c>
      <c r="H68705" s="18" t="s">
        <v>24</v>
      </c>
      <c r="I68705" s="18" t="s">
        <v>124</v>
      </c>
      <c r="J68705" s="18" t="s">
        <v>23</v>
      </c>
      <c r="K68705" s="21"/>
      <c r="L68705" s="21"/>
      <c r="M68705" s="22">
        <v>911.96</v>
      </c>
      <c r="N68705" s="22">
        <v>911.96</v>
      </c>
      <c r="O68705" s="18"/>
      <c r="P68705" s="18"/>
      <c r="Q68705" s="18"/>
      <c r="R68705" s="18"/>
    </row>
    <row r="68706" ht="17" spans="1:18">
      <c r="A68706" s="1">
        <v>2023</v>
      </c>
      <c r="B68706" s="18" t="s">
        <v>776</v>
      </c>
      <c r="C68706" s="19">
        <v>10</v>
      </c>
      <c r="D68706" s="18" t="s">
        <v>127</v>
      </c>
      <c r="E68706" s="19">
        <v>1</v>
      </c>
      <c r="F68706" s="18" t="s">
        <v>3140</v>
      </c>
      <c r="G68706" s="18" t="s">
        <v>793</v>
      </c>
      <c r="H68706" s="18" t="s">
        <v>794</v>
      </c>
      <c r="I68706" s="18" t="s">
        <v>80</v>
      </c>
      <c r="J68706" s="18" t="s">
        <v>23</v>
      </c>
      <c r="K68706" s="20">
        <v>6887.35</v>
      </c>
      <c r="L68706" s="20">
        <v>6887.35</v>
      </c>
      <c r="M68706" s="21"/>
      <c r="N68706" s="21"/>
      <c r="O68706" s="18"/>
      <c r="P68706" s="18"/>
      <c r="Q68706" s="18"/>
      <c r="R68706" s="18"/>
    </row>
    <row r="68707" ht="17" spans="1:18">
      <c r="A68707" s="1">
        <v>2023</v>
      </c>
      <c r="B68707" s="18" t="s">
        <v>776</v>
      </c>
      <c r="C68707" s="19">
        <v>10</v>
      </c>
      <c r="D68707" s="18" t="s">
        <v>127</v>
      </c>
      <c r="E68707" s="19">
        <v>2</v>
      </c>
      <c r="F68707" s="18" t="s">
        <v>42538</v>
      </c>
      <c r="G68707" s="19">
        <v>22210101</v>
      </c>
      <c r="H68707" s="18" t="s">
        <v>187</v>
      </c>
      <c r="I68707" s="18" t="s">
        <v>80</v>
      </c>
      <c r="J68707" s="18" t="s">
        <v>23</v>
      </c>
      <c r="K68707" s="20">
        <v>4313.71</v>
      </c>
      <c r="L68707" s="20">
        <v>4313.71</v>
      </c>
      <c r="M68707" s="21"/>
      <c r="N68707" s="21"/>
      <c r="O68707" s="18"/>
      <c r="P68707" s="18"/>
      <c r="Q68707" s="18"/>
      <c r="R68707" s="18"/>
    </row>
    <row r="68708" ht="17" spans="1:18">
      <c r="A68708" s="1">
        <v>2023</v>
      </c>
      <c r="B68708" s="18" t="s">
        <v>776</v>
      </c>
      <c r="C68708" s="19">
        <v>10</v>
      </c>
      <c r="D68708" s="18" t="s">
        <v>127</v>
      </c>
      <c r="E68708" s="19">
        <v>3</v>
      </c>
      <c r="F68708" s="18" t="s">
        <v>3140</v>
      </c>
      <c r="G68708" s="19">
        <v>64020303</v>
      </c>
      <c r="H68708" s="18" t="s">
        <v>795</v>
      </c>
      <c r="I68708" s="18" t="s">
        <v>80</v>
      </c>
      <c r="J68708" s="18" t="s">
        <v>23</v>
      </c>
      <c r="K68708" s="20">
        <v>26295.06</v>
      </c>
      <c r="L68708" s="20">
        <v>26295.06</v>
      </c>
      <c r="M68708" s="21"/>
      <c r="N68708" s="21"/>
      <c r="O68708" s="18"/>
      <c r="P68708" s="18"/>
      <c r="Q68708" s="18"/>
      <c r="R68708" s="18"/>
    </row>
    <row r="68709" ht="17" spans="1:18">
      <c r="A68709" s="1">
        <v>2023</v>
      </c>
      <c r="B68709" s="18" t="s">
        <v>776</v>
      </c>
      <c r="C68709" s="19">
        <v>10</v>
      </c>
      <c r="D68709" s="18" t="s">
        <v>127</v>
      </c>
      <c r="E68709" s="19">
        <v>4</v>
      </c>
      <c r="F68709" s="18" t="s">
        <v>3140</v>
      </c>
      <c r="G68709" s="19">
        <v>1002</v>
      </c>
      <c r="H68709" s="18" t="s">
        <v>24</v>
      </c>
      <c r="I68709" s="18" t="s">
        <v>124</v>
      </c>
      <c r="J68709" s="18" t="s">
        <v>23</v>
      </c>
      <c r="K68709" s="21"/>
      <c r="L68709" s="21"/>
      <c r="M68709" s="20">
        <v>37496.12</v>
      </c>
      <c r="N68709" s="20">
        <v>37496.12</v>
      </c>
      <c r="O68709" s="18"/>
      <c r="P68709" s="18"/>
      <c r="Q68709" s="18"/>
      <c r="R68709" s="18"/>
    </row>
    <row r="68710" ht="17" spans="1:18">
      <c r="A68710" s="1">
        <v>2023</v>
      </c>
      <c r="B68710" s="18" t="s">
        <v>776</v>
      </c>
      <c r="C68710" s="19">
        <v>10</v>
      </c>
      <c r="D68710" s="18" t="s">
        <v>132</v>
      </c>
      <c r="E68710" s="19">
        <v>1</v>
      </c>
      <c r="F68710" s="18" t="s">
        <v>22359</v>
      </c>
      <c r="G68710" s="18" t="s">
        <v>793</v>
      </c>
      <c r="H68710" s="18" t="s">
        <v>794</v>
      </c>
      <c r="I68710" s="18" t="s">
        <v>32645</v>
      </c>
      <c r="J68710" s="18" t="s">
        <v>23</v>
      </c>
      <c r="K68710" s="20">
        <v>14413.15</v>
      </c>
      <c r="L68710" s="20">
        <v>14413.15</v>
      </c>
      <c r="M68710" s="21"/>
      <c r="N68710" s="21"/>
      <c r="O68710" s="18"/>
      <c r="P68710" s="18"/>
      <c r="Q68710" s="18"/>
      <c r="R68710" s="18"/>
    </row>
    <row r="68711" ht="17" spans="1:18">
      <c r="A68711" s="1">
        <v>2023</v>
      </c>
      <c r="B68711" s="18" t="s">
        <v>776</v>
      </c>
      <c r="C68711" s="19">
        <v>10</v>
      </c>
      <c r="D68711" s="18" t="s">
        <v>132</v>
      </c>
      <c r="E68711" s="19">
        <v>2</v>
      </c>
      <c r="F68711" s="18" t="s">
        <v>42539</v>
      </c>
      <c r="G68711" s="19">
        <v>22210101</v>
      </c>
      <c r="H68711" s="18" t="s">
        <v>187</v>
      </c>
      <c r="I68711" s="18" t="s">
        <v>32645</v>
      </c>
      <c r="J68711" s="18" t="s">
        <v>23</v>
      </c>
      <c r="K68711" s="20">
        <v>2166.47</v>
      </c>
      <c r="L68711" s="20">
        <v>2166.47</v>
      </c>
      <c r="M68711" s="21"/>
      <c r="N68711" s="21"/>
      <c r="O68711" s="18"/>
      <c r="P68711" s="18"/>
      <c r="Q68711" s="18"/>
      <c r="R68711" s="18"/>
    </row>
    <row r="68712" ht="17" spans="1:18">
      <c r="A68712" s="1">
        <v>2023</v>
      </c>
      <c r="B68712" s="18" t="s">
        <v>776</v>
      </c>
      <c r="C68712" s="19">
        <v>10</v>
      </c>
      <c r="D68712" s="18" t="s">
        <v>132</v>
      </c>
      <c r="E68712" s="19">
        <v>3</v>
      </c>
      <c r="F68712" s="18" t="s">
        <v>22359</v>
      </c>
      <c r="G68712" s="19">
        <v>64020303</v>
      </c>
      <c r="H68712" s="18" t="s">
        <v>795</v>
      </c>
      <c r="I68712" s="18" t="s">
        <v>32645</v>
      </c>
      <c r="J68712" s="18" t="s">
        <v>23</v>
      </c>
      <c r="K68712" s="20">
        <v>2251.99</v>
      </c>
      <c r="L68712" s="20">
        <v>2251.99</v>
      </c>
      <c r="M68712" s="21"/>
      <c r="N68712" s="21"/>
      <c r="O68712" s="18"/>
      <c r="P68712" s="18"/>
      <c r="Q68712" s="18"/>
      <c r="R68712" s="18"/>
    </row>
    <row r="68713" ht="17" spans="1:18">
      <c r="A68713" s="1">
        <v>2023</v>
      </c>
      <c r="B68713" s="18" t="s">
        <v>776</v>
      </c>
      <c r="C68713" s="19">
        <v>10</v>
      </c>
      <c r="D68713" s="18" t="s">
        <v>132</v>
      </c>
      <c r="E68713" s="19">
        <v>4</v>
      </c>
      <c r="F68713" s="18" t="s">
        <v>22359</v>
      </c>
      <c r="G68713" s="19">
        <v>1002</v>
      </c>
      <c r="H68713" s="18" t="s">
        <v>24</v>
      </c>
      <c r="I68713" s="18" t="s">
        <v>124</v>
      </c>
      <c r="J68713" s="18" t="s">
        <v>23</v>
      </c>
      <c r="K68713" s="21"/>
      <c r="L68713" s="21"/>
      <c r="M68713" s="20">
        <v>18831.61</v>
      </c>
      <c r="N68713" s="20">
        <v>18831.61</v>
      </c>
      <c r="O68713" s="18"/>
      <c r="P68713" s="18"/>
      <c r="Q68713" s="18"/>
      <c r="R68713" s="18"/>
    </row>
    <row r="68714" ht="17" spans="1:18">
      <c r="A68714" s="1">
        <v>2023</v>
      </c>
      <c r="B68714" s="18" t="s">
        <v>776</v>
      </c>
      <c r="C68714" s="19">
        <v>10</v>
      </c>
      <c r="D68714" s="18" t="s">
        <v>136</v>
      </c>
      <c r="E68714" s="19">
        <v>1</v>
      </c>
      <c r="F68714" s="18" t="s">
        <v>42540</v>
      </c>
      <c r="G68714" s="19">
        <v>101299</v>
      </c>
      <c r="H68714" s="18" t="s">
        <v>32</v>
      </c>
      <c r="I68714" s="18" t="s">
        <v>21440</v>
      </c>
      <c r="J68714" s="18" t="s">
        <v>23</v>
      </c>
      <c r="K68714" s="20">
        <v>4779.96</v>
      </c>
      <c r="L68714" s="20">
        <v>4779.96</v>
      </c>
      <c r="M68714" s="21"/>
      <c r="N68714" s="21"/>
      <c r="O68714" s="18"/>
      <c r="P68714" s="18"/>
      <c r="Q68714" s="18"/>
      <c r="R68714" s="18"/>
    </row>
    <row r="68715" ht="17" spans="1:18">
      <c r="A68715" s="1">
        <v>2023</v>
      </c>
      <c r="B68715" s="18" t="s">
        <v>776</v>
      </c>
      <c r="C68715" s="19">
        <v>10</v>
      </c>
      <c r="D68715" s="18" t="s">
        <v>136</v>
      </c>
      <c r="E68715" s="19">
        <v>2</v>
      </c>
      <c r="F68715" s="18" t="s">
        <v>42541</v>
      </c>
      <c r="G68715" s="19">
        <v>1001</v>
      </c>
      <c r="H68715" s="18" t="s">
        <v>949</v>
      </c>
      <c r="I68715" s="18"/>
      <c r="J68715" s="18" t="s">
        <v>23</v>
      </c>
      <c r="K68715" s="22">
        <v>38</v>
      </c>
      <c r="L68715" s="22">
        <v>38</v>
      </c>
      <c r="M68715" s="21"/>
      <c r="N68715" s="21"/>
      <c r="O68715" s="18"/>
      <c r="P68715" s="18"/>
      <c r="Q68715" s="18" t="s">
        <v>950</v>
      </c>
      <c r="R68715" s="18"/>
    </row>
    <row r="68716" ht="17" spans="1:18">
      <c r="A68716" s="1">
        <v>2023</v>
      </c>
      <c r="B68716" s="18" t="s">
        <v>776</v>
      </c>
      <c r="C68716" s="19">
        <v>10</v>
      </c>
      <c r="D68716" s="18" t="s">
        <v>136</v>
      </c>
      <c r="E68716" s="19">
        <v>3</v>
      </c>
      <c r="F68716" s="18" t="s">
        <v>42542</v>
      </c>
      <c r="G68716" s="19">
        <v>101299</v>
      </c>
      <c r="H68716" s="18" t="s">
        <v>32</v>
      </c>
      <c r="I68716" s="18" t="s">
        <v>1082</v>
      </c>
      <c r="J68716" s="18" t="s">
        <v>23</v>
      </c>
      <c r="K68716" s="20">
        <v>1554</v>
      </c>
      <c r="L68716" s="20">
        <v>1554</v>
      </c>
      <c r="M68716" s="21"/>
      <c r="N68716" s="21"/>
      <c r="O68716" s="18"/>
      <c r="P68716" s="18"/>
      <c r="Q68716" s="18"/>
      <c r="R68716" s="18"/>
    </row>
    <row r="68717" ht="17" spans="1:18">
      <c r="A68717" s="1">
        <v>2023</v>
      </c>
      <c r="B68717" s="18" t="s">
        <v>776</v>
      </c>
      <c r="C68717" s="19">
        <v>10</v>
      </c>
      <c r="D68717" s="18" t="s">
        <v>136</v>
      </c>
      <c r="E68717" s="19">
        <v>4</v>
      </c>
      <c r="F68717" s="18" t="s">
        <v>42543</v>
      </c>
      <c r="G68717" s="19">
        <v>101299</v>
      </c>
      <c r="H68717" s="18" t="s">
        <v>32</v>
      </c>
      <c r="I68717" s="18" t="s">
        <v>840</v>
      </c>
      <c r="J68717" s="18" t="s">
        <v>23</v>
      </c>
      <c r="K68717" s="22">
        <v>34</v>
      </c>
      <c r="L68717" s="22">
        <v>34</v>
      </c>
      <c r="M68717" s="21"/>
      <c r="N68717" s="21"/>
      <c r="O68717" s="18"/>
      <c r="P68717" s="18"/>
      <c r="Q68717" s="18"/>
      <c r="R68717" s="18"/>
    </row>
    <row r="68718" ht="17" spans="1:18">
      <c r="A68718" s="1">
        <v>2023</v>
      </c>
      <c r="B68718" s="18" t="s">
        <v>776</v>
      </c>
      <c r="C68718" s="19">
        <v>10</v>
      </c>
      <c r="D68718" s="18" t="s">
        <v>136</v>
      </c>
      <c r="E68718" s="19">
        <v>5</v>
      </c>
      <c r="F68718" s="18" t="s">
        <v>42544</v>
      </c>
      <c r="G68718" s="19">
        <v>22030202</v>
      </c>
      <c r="H68718" s="18" t="s">
        <v>35</v>
      </c>
      <c r="I68718" s="18" t="s">
        <v>648</v>
      </c>
      <c r="J68718" s="18" t="s">
        <v>23</v>
      </c>
      <c r="K68718" s="21"/>
      <c r="L68718" s="21"/>
      <c r="M68718" s="22">
        <v>753.27</v>
      </c>
      <c r="N68718" s="22">
        <v>753.27</v>
      </c>
      <c r="O68718" s="18"/>
      <c r="P68718" s="18"/>
      <c r="Q68718" s="18"/>
      <c r="R68718" s="18"/>
    </row>
    <row r="68719" ht="17" spans="1:18">
      <c r="A68719" s="1">
        <v>2023</v>
      </c>
      <c r="B68719" s="18" t="s">
        <v>776</v>
      </c>
      <c r="C68719" s="19">
        <v>10</v>
      </c>
      <c r="D68719" s="18" t="s">
        <v>136</v>
      </c>
      <c r="E68719" s="19">
        <v>6</v>
      </c>
      <c r="F68719" s="18" t="s">
        <v>42545</v>
      </c>
      <c r="G68719" s="19">
        <v>22030202</v>
      </c>
      <c r="H68719" s="18" t="s">
        <v>35</v>
      </c>
      <c r="I68719" s="18" t="s">
        <v>648</v>
      </c>
      <c r="J68719" s="18" t="s">
        <v>23</v>
      </c>
      <c r="K68719" s="21"/>
      <c r="L68719" s="21"/>
      <c r="M68719" s="20">
        <v>1062.24</v>
      </c>
      <c r="N68719" s="20">
        <v>1062.24</v>
      </c>
      <c r="O68719" s="18"/>
      <c r="P68719" s="18"/>
      <c r="Q68719" s="18"/>
      <c r="R68719" s="18"/>
    </row>
    <row r="68720" ht="17" spans="1:18">
      <c r="A68720" s="1">
        <v>2023</v>
      </c>
      <c r="B68720" s="18" t="s">
        <v>776</v>
      </c>
      <c r="C68720" s="19">
        <v>10</v>
      </c>
      <c r="D68720" s="18" t="s">
        <v>136</v>
      </c>
      <c r="E68720" s="19">
        <v>7</v>
      </c>
      <c r="F68720" s="18" t="s">
        <v>42546</v>
      </c>
      <c r="G68720" s="19">
        <v>22030202</v>
      </c>
      <c r="H68720" s="18" t="s">
        <v>35</v>
      </c>
      <c r="I68720" s="18" t="s">
        <v>648</v>
      </c>
      <c r="J68720" s="18" t="s">
        <v>23</v>
      </c>
      <c r="K68720" s="21"/>
      <c r="L68720" s="21"/>
      <c r="M68720" s="20">
        <v>1520</v>
      </c>
      <c r="N68720" s="20">
        <v>1520</v>
      </c>
      <c r="O68720" s="18"/>
      <c r="P68720" s="18"/>
      <c r="Q68720" s="18"/>
      <c r="R68720" s="18"/>
    </row>
    <row r="68721" ht="17" spans="1:18">
      <c r="A68721" s="1">
        <v>2023</v>
      </c>
      <c r="B68721" s="18" t="s">
        <v>776</v>
      </c>
      <c r="C68721" s="19">
        <v>10</v>
      </c>
      <c r="D68721" s="18" t="s">
        <v>136</v>
      </c>
      <c r="E68721" s="19">
        <v>8</v>
      </c>
      <c r="F68721" s="18" t="s">
        <v>42547</v>
      </c>
      <c r="G68721" s="19">
        <v>22030207</v>
      </c>
      <c r="H68721" s="18" t="s">
        <v>83</v>
      </c>
      <c r="I68721" s="18" t="s">
        <v>648</v>
      </c>
      <c r="J68721" s="18" t="s">
        <v>23</v>
      </c>
      <c r="K68721" s="21"/>
      <c r="L68721" s="21"/>
      <c r="M68721" s="20">
        <v>1626</v>
      </c>
      <c r="N68721" s="20">
        <v>1626</v>
      </c>
      <c r="O68721" s="18"/>
      <c r="P68721" s="18"/>
      <c r="Q68721" s="18"/>
      <c r="R68721" s="18"/>
    </row>
    <row r="68722" ht="17" spans="1:18">
      <c r="A68722" s="1">
        <v>2023</v>
      </c>
      <c r="B68722" s="18" t="s">
        <v>776</v>
      </c>
      <c r="C68722" s="19">
        <v>10</v>
      </c>
      <c r="D68722" s="18" t="s">
        <v>136</v>
      </c>
      <c r="E68722" s="19">
        <v>9</v>
      </c>
      <c r="F68722" s="18" t="s">
        <v>42548</v>
      </c>
      <c r="G68722" s="19">
        <v>22030216</v>
      </c>
      <c r="H68722" s="18" t="s">
        <v>170</v>
      </c>
      <c r="I68722" s="18" t="s">
        <v>648</v>
      </c>
      <c r="J68722" s="18" t="s">
        <v>23</v>
      </c>
      <c r="K68722" s="21"/>
      <c r="L68722" s="21"/>
      <c r="M68722" s="22">
        <v>8</v>
      </c>
      <c r="N68722" s="22">
        <v>8</v>
      </c>
      <c r="O68722" s="18"/>
      <c r="P68722" s="18"/>
      <c r="Q68722" s="18"/>
      <c r="R68722" s="18"/>
    </row>
    <row r="68723" ht="17" spans="1:18">
      <c r="A68723" s="1">
        <v>2023</v>
      </c>
      <c r="B68723" s="18" t="s">
        <v>776</v>
      </c>
      <c r="C68723" s="19">
        <v>10</v>
      </c>
      <c r="D68723" s="18" t="s">
        <v>136</v>
      </c>
      <c r="E68723" s="19">
        <v>10</v>
      </c>
      <c r="F68723" s="18" t="s">
        <v>42549</v>
      </c>
      <c r="G68723" s="19">
        <v>224199</v>
      </c>
      <c r="H68723" s="18" t="s">
        <v>134</v>
      </c>
      <c r="I68723" s="18" t="s">
        <v>4653</v>
      </c>
      <c r="J68723" s="18" t="s">
        <v>23</v>
      </c>
      <c r="K68723" s="21"/>
      <c r="L68723" s="21"/>
      <c r="M68723" s="22">
        <v>16.45</v>
      </c>
      <c r="N68723" s="22">
        <v>16.45</v>
      </c>
      <c r="O68723" s="18"/>
      <c r="P68723" s="18"/>
      <c r="Q68723" s="18"/>
      <c r="R68723" s="18"/>
    </row>
    <row r="68724" ht="17" spans="1:18">
      <c r="A68724" s="1">
        <v>2023</v>
      </c>
      <c r="B68724" s="18" t="s">
        <v>776</v>
      </c>
      <c r="C68724" s="19">
        <v>10</v>
      </c>
      <c r="D68724" s="18" t="s">
        <v>136</v>
      </c>
      <c r="E68724" s="19">
        <v>11</v>
      </c>
      <c r="F68724" s="18" t="s">
        <v>42550</v>
      </c>
      <c r="G68724" s="19">
        <v>22030217</v>
      </c>
      <c r="H68724" s="18" t="s">
        <v>218</v>
      </c>
      <c r="I68724" s="18" t="s">
        <v>648</v>
      </c>
      <c r="J68724" s="18" t="s">
        <v>23</v>
      </c>
      <c r="K68724" s="21"/>
      <c r="L68724" s="21"/>
      <c r="M68724" s="20">
        <v>1420</v>
      </c>
      <c r="N68724" s="20">
        <v>1420</v>
      </c>
      <c r="O68724" s="18"/>
      <c r="P68724" s="18"/>
      <c r="Q68724" s="18"/>
      <c r="R68724" s="18"/>
    </row>
    <row r="68725" ht="17" spans="1:18">
      <c r="A68725" s="1">
        <v>2023</v>
      </c>
      <c r="B68725" s="18" t="s">
        <v>776</v>
      </c>
      <c r="C68725" s="19">
        <v>10</v>
      </c>
      <c r="D68725" s="18" t="s">
        <v>137</v>
      </c>
      <c r="E68725" s="19">
        <v>1</v>
      </c>
      <c r="F68725" s="18" t="s">
        <v>42551</v>
      </c>
      <c r="G68725" s="19">
        <v>101299</v>
      </c>
      <c r="H68725" s="18" t="s">
        <v>32</v>
      </c>
      <c r="I68725" s="18" t="s">
        <v>21440</v>
      </c>
      <c r="J68725" s="18" t="s">
        <v>23</v>
      </c>
      <c r="K68725" s="20">
        <v>13885.77</v>
      </c>
      <c r="L68725" s="20">
        <v>13885.77</v>
      </c>
      <c r="M68725" s="21"/>
      <c r="N68725" s="21"/>
      <c r="O68725" s="18"/>
      <c r="P68725" s="18"/>
      <c r="Q68725" s="18"/>
      <c r="R68725" s="18"/>
    </row>
    <row r="68726" ht="17" spans="1:18">
      <c r="A68726" s="1">
        <v>2023</v>
      </c>
      <c r="B68726" s="18" t="s">
        <v>776</v>
      </c>
      <c r="C68726" s="19">
        <v>10</v>
      </c>
      <c r="D68726" s="18" t="s">
        <v>137</v>
      </c>
      <c r="E68726" s="19">
        <v>2</v>
      </c>
      <c r="F68726" s="18" t="s">
        <v>42552</v>
      </c>
      <c r="G68726" s="19">
        <v>1001</v>
      </c>
      <c r="H68726" s="18" t="s">
        <v>949</v>
      </c>
      <c r="I68726" s="18"/>
      <c r="J68726" s="18" t="s">
        <v>23</v>
      </c>
      <c r="K68726" s="22">
        <v>83</v>
      </c>
      <c r="L68726" s="22">
        <v>83</v>
      </c>
      <c r="M68726" s="21"/>
      <c r="N68726" s="21"/>
      <c r="O68726" s="18"/>
      <c r="P68726" s="18"/>
      <c r="Q68726" s="18" t="s">
        <v>950</v>
      </c>
      <c r="R68726" s="18"/>
    </row>
    <row r="68727" ht="17" spans="1:18">
      <c r="A68727" s="1">
        <v>2023</v>
      </c>
      <c r="B68727" s="18" t="s">
        <v>776</v>
      </c>
      <c r="C68727" s="19">
        <v>10</v>
      </c>
      <c r="D68727" s="18" t="s">
        <v>137</v>
      </c>
      <c r="E68727" s="19">
        <v>3</v>
      </c>
      <c r="F68727" s="18" t="s">
        <v>42553</v>
      </c>
      <c r="G68727" s="19">
        <v>101299</v>
      </c>
      <c r="H68727" s="18" t="s">
        <v>32</v>
      </c>
      <c r="I68727" s="18" t="s">
        <v>1082</v>
      </c>
      <c r="J68727" s="18" t="s">
        <v>23</v>
      </c>
      <c r="K68727" s="20">
        <v>1266</v>
      </c>
      <c r="L68727" s="20">
        <v>1266</v>
      </c>
      <c r="M68727" s="21"/>
      <c r="N68727" s="21"/>
      <c r="O68727" s="18"/>
      <c r="P68727" s="18"/>
      <c r="Q68727" s="18"/>
      <c r="R68727" s="18"/>
    </row>
    <row r="68728" ht="17" spans="1:18">
      <c r="A68728" s="1">
        <v>2023</v>
      </c>
      <c r="B68728" s="18" t="s">
        <v>776</v>
      </c>
      <c r="C68728" s="19">
        <v>10</v>
      </c>
      <c r="D68728" s="18" t="s">
        <v>137</v>
      </c>
      <c r="E68728" s="19">
        <v>4</v>
      </c>
      <c r="F68728" s="18" t="s">
        <v>42554</v>
      </c>
      <c r="G68728" s="19">
        <v>101299</v>
      </c>
      <c r="H68728" s="18" t="s">
        <v>32</v>
      </c>
      <c r="I68728" s="18" t="s">
        <v>840</v>
      </c>
      <c r="J68728" s="18" t="s">
        <v>23</v>
      </c>
      <c r="K68728" s="22">
        <v>70</v>
      </c>
      <c r="L68728" s="22">
        <v>70</v>
      </c>
      <c r="M68728" s="21"/>
      <c r="N68728" s="21"/>
      <c r="O68728" s="18"/>
      <c r="P68728" s="18"/>
      <c r="Q68728" s="18"/>
      <c r="R68728" s="18"/>
    </row>
    <row r="68729" ht="17" spans="1:18">
      <c r="A68729" s="1">
        <v>2023</v>
      </c>
      <c r="B68729" s="18" t="s">
        <v>776</v>
      </c>
      <c r="C68729" s="19">
        <v>10</v>
      </c>
      <c r="D68729" s="18" t="s">
        <v>137</v>
      </c>
      <c r="E68729" s="19">
        <v>5</v>
      </c>
      <c r="F68729" s="18" t="s">
        <v>42555</v>
      </c>
      <c r="G68729" s="19">
        <v>22030202</v>
      </c>
      <c r="H68729" s="18" t="s">
        <v>35</v>
      </c>
      <c r="I68729" s="18" t="s">
        <v>648</v>
      </c>
      <c r="J68729" s="18" t="s">
        <v>23</v>
      </c>
      <c r="K68729" s="21"/>
      <c r="L68729" s="21"/>
      <c r="M68729" s="20">
        <v>3632.97</v>
      </c>
      <c r="N68729" s="20">
        <v>3632.97</v>
      </c>
      <c r="O68729" s="18"/>
      <c r="P68729" s="18"/>
      <c r="Q68729" s="18"/>
      <c r="R68729" s="18"/>
    </row>
    <row r="68730" ht="17" spans="1:18">
      <c r="A68730" s="1">
        <v>2023</v>
      </c>
      <c r="B68730" s="18" t="s">
        <v>776</v>
      </c>
      <c r="C68730" s="19">
        <v>10</v>
      </c>
      <c r="D68730" s="18" t="s">
        <v>137</v>
      </c>
      <c r="E68730" s="19">
        <v>6</v>
      </c>
      <c r="F68730" s="18" t="s">
        <v>42556</v>
      </c>
      <c r="G68730" s="19">
        <v>22030202</v>
      </c>
      <c r="H68730" s="18" t="s">
        <v>35</v>
      </c>
      <c r="I68730" s="18" t="s">
        <v>648</v>
      </c>
      <c r="J68730" s="18" t="s">
        <v>23</v>
      </c>
      <c r="K68730" s="21"/>
      <c r="L68730" s="21"/>
      <c r="M68730" s="20">
        <v>3734.8</v>
      </c>
      <c r="N68730" s="20">
        <v>3734.8</v>
      </c>
      <c r="O68730" s="18"/>
      <c r="P68730" s="18"/>
      <c r="Q68730" s="18"/>
      <c r="R68730" s="18"/>
    </row>
    <row r="68731" ht="17" spans="1:18">
      <c r="A68731" s="1">
        <v>2023</v>
      </c>
      <c r="B68731" s="18" t="s">
        <v>776</v>
      </c>
      <c r="C68731" s="19">
        <v>10</v>
      </c>
      <c r="D68731" s="18" t="s">
        <v>137</v>
      </c>
      <c r="E68731" s="19">
        <v>7</v>
      </c>
      <c r="F68731" s="18" t="s">
        <v>42557</v>
      </c>
      <c r="G68731" s="19">
        <v>22030202</v>
      </c>
      <c r="H68731" s="18" t="s">
        <v>35</v>
      </c>
      <c r="I68731" s="18" t="s">
        <v>648</v>
      </c>
      <c r="J68731" s="18" t="s">
        <v>23</v>
      </c>
      <c r="K68731" s="21"/>
      <c r="L68731" s="21"/>
      <c r="M68731" s="20">
        <v>2080</v>
      </c>
      <c r="N68731" s="20">
        <v>2080</v>
      </c>
      <c r="O68731" s="18"/>
      <c r="P68731" s="18"/>
      <c r="Q68731" s="18"/>
      <c r="R68731" s="18"/>
    </row>
    <row r="68732" ht="17" spans="1:18">
      <c r="A68732" s="1">
        <v>2023</v>
      </c>
      <c r="B68732" s="18" t="s">
        <v>776</v>
      </c>
      <c r="C68732" s="19">
        <v>10</v>
      </c>
      <c r="D68732" s="18" t="s">
        <v>137</v>
      </c>
      <c r="E68732" s="19">
        <v>8</v>
      </c>
      <c r="F68732" s="18" t="s">
        <v>42558</v>
      </c>
      <c r="G68732" s="19">
        <v>22030207</v>
      </c>
      <c r="H68732" s="18" t="s">
        <v>83</v>
      </c>
      <c r="I68732" s="18" t="s">
        <v>648</v>
      </c>
      <c r="J68732" s="18" t="s">
        <v>23</v>
      </c>
      <c r="K68732" s="21"/>
      <c r="L68732" s="21"/>
      <c r="M68732" s="20">
        <v>1999</v>
      </c>
      <c r="N68732" s="20">
        <v>1999</v>
      </c>
      <c r="O68732" s="18"/>
      <c r="P68732" s="18"/>
      <c r="Q68732" s="18"/>
      <c r="R68732" s="18"/>
    </row>
    <row r="68733" ht="17" spans="1:18">
      <c r="A68733" s="1">
        <v>2023</v>
      </c>
      <c r="B68733" s="18" t="s">
        <v>776</v>
      </c>
      <c r="C68733" s="19">
        <v>10</v>
      </c>
      <c r="D68733" s="18" t="s">
        <v>137</v>
      </c>
      <c r="E68733" s="19">
        <v>9</v>
      </c>
      <c r="F68733" s="18" t="s">
        <v>42559</v>
      </c>
      <c r="G68733" s="19">
        <v>22030220</v>
      </c>
      <c r="H68733" s="18" t="s">
        <v>485</v>
      </c>
      <c r="I68733" s="18" t="s">
        <v>648</v>
      </c>
      <c r="J68733" s="18" t="s">
        <v>23</v>
      </c>
      <c r="K68733" s="21"/>
      <c r="L68733" s="21"/>
      <c r="M68733" s="22">
        <v>30</v>
      </c>
      <c r="N68733" s="22">
        <v>30</v>
      </c>
      <c r="O68733" s="18"/>
      <c r="P68733" s="18"/>
      <c r="Q68733" s="18"/>
      <c r="R68733" s="18"/>
    </row>
    <row r="68734" ht="17" spans="1:18">
      <c r="A68734" s="1">
        <v>2023</v>
      </c>
      <c r="B68734" s="18" t="s">
        <v>776</v>
      </c>
      <c r="C68734" s="19">
        <v>10</v>
      </c>
      <c r="D68734" s="18" t="s">
        <v>137</v>
      </c>
      <c r="E68734" s="19">
        <v>10</v>
      </c>
      <c r="F68734" s="18" t="s">
        <v>42560</v>
      </c>
      <c r="G68734" s="19">
        <v>22030216</v>
      </c>
      <c r="H68734" s="18" t="s">
        <v>170</v>
      </c>
      <c r="I68734" s="18" t="s">
        <v>648</v>
      </c>
      <c r="J68734" s="18" t="s">
        <v>23</v>
      </c>
      <c r="K68734" s="21"/>
      <c r="L68734" s="21"/>
      <c r="M68734" s="22">
        <v>18</v>
      </c>
      <c r="N68734" s="22">
        <v>18</v>
      </c>
      <c r="O68734" s="18"/>
      <c r="P68734" s="18"/>
      <c r="Q68734" s="18"/>
      <c r="R68734" s="18"/>
    </row>
    <row r="68735" ht="17" spans="1:18">
      <c r="A68735" s="1">
        <v>2023</v>
      </c>
      <c r="B68735" s="18" t="s">
        <v>776</v>
      </c>
      <c r="C68735" s="19">
        <v>10</v>
      </c>
      <c r="D68735" s="18" t="s">
        <v>137</v>
      </c>
      <c r="E68735" s="19">
        <v>11</v>
      </c>
      <c r="F68735" s="18" t="s">
        <v>42561</v>
      </c>
      <c r="G68735" s="19">
        <v>22030217</v>
      </c>
      <c r="H68735" s="18" t="s">
        <v>218</v>
      </c>
      <c r="I68735" s="18" t="s">
        <v>648</v>
      </c>
      <c r="J68735" s="18" t="s">
        <v>23</v>
      </c>
      <c r="K68735" s="21"/>
      <c r="L68735" s="21"/>
      <c r="M68735" s="20">
        <v>3710</v>
      </c>
      <c r="N68735" s="20">
        <v>3710</v>
      </c>
      <c r="O68735" s="18"/>
      <c r="P68735" s="18"/>
      <c r="Q68735" s="18"/>
      <c r="R68735" s="18"/>
    </row>
    <row r="68736" ht="17" spans="1:18">
      <c r="A68736" s="1">
        <v>2023</v>
      </c>
      <c r="B68736" s="18" t="s">
        <v>776</v>
      </c>
      <c r="C68736" s="19">
        <v>10</v>
      </c>
      <c r="D68736" s="18" t="s">
        <v>137</v>
      </c>
      <c r="E68736" s="19">
        <v>12</v>
      </c>
      <c r="F68736" s="18" t="s">
        <v>42562</v>
      </c>
      <c r="G68736" s="19">
        <v>224199</v>
      </c>
      <c r="H68736" s="18" t="s">
        <v>134</v>
      </c>
      <c r="I68736" s="18" t="s">
        <v>4653</v>
      </c>
      <c r="J68736" s="18" t="s">
        <v>23</v>
      </c>
      <c r="K68736" s="21"/>
      <c r="L68736" s="21"/>
      <c r="M68736" s="22">
        <v>100</v>
      </c>
      <c r="N68736" s="22">
        <v>100</v>
      </c>
      <c r="O68736" s="18"/>
      <c r="P68736" s="18"/>
      <c r="Q68736" s="18"/>
      <c r="R68736" s="18"/>
    </row>
    <row r="68737" ht="17" spans="1:18">
      <c r="A68737" s="1">
        <v>2023</v>
      </c>
      <c r="B68737" s="18" t="s">
        <v>776</v>
      </c>
      <c r="C68737" s="19">
        <v>10</v>
      </c>
      <c r="D68737" s="18" t="s">
        <v>143</v>
      </c>
      <c r="E68737" s="19">
        <v>1</v>
      </c>
      <c r="F68737" s="18" t="s">
        <v>42563</v>
      </c>
      <c r="G68737" s="19">
        <v>101299</v>
      </c>
      <c r="H68737" s="18" t="s">
        <v>32</v>
      </c>
      <c r="I68737" s="18" t="s">
        <v>33</v>
      </c>
      <c r="J68737" s="18" t="s">
        <v>23</v>
      </c>
      <c r="K68737" s="22">
        <v>598.47</v>
      </c>
      <c r="L68737" s="22">
        <v>598.47</v>
      </c>
      <c r="M68737" s="21"/>
      <c r="N68737" s="21"/>
      <c r="O68737" s="18"/>
      <c r="P68737" s="18"/>
      <c r="Q68737" s="18"/>
      <c r="R68737" s="18"/>
    </row>
    <row r="68738" ht="17" spans="1:18">
      <c r="A68738" s="1">
        <v>2023</v>
      </c>
      <c r="B68738" s="18" t="s">
        <v>776</v>
      </c>
      <c r="C68738" s="19">
        <v>10</v>
      </c>
      <c r="D68738" s="18" t="s">
        <v>143</v>
      </c>
      <c r="E68738" s="19">
        <v>2</v>
      </c>
      <c r="F68738" s="18" t="s">
        <v>42564</v>
      </c>
      <c r="G68738" s="19">
        <v>1001</v>
      </c>
      <c r="H68738" s="18" t="s">
        <v>949</v>
      </c>
      <c r="I68738" s="18"/>
      <c r="J68738" s="18" t="s">
        <v>23</v>
      </c>
      <c r="K68738" s="22">
        <v>55</v>
      </c>
      <c r="L68738" s="22">
        <v>55</v>
      </c>
      <c r="M68738" s="21"/>
      <c r="N68738" s="21"/>
      <c r="O68738" s="18"/>
      <c r="P68738" s="18"/>
      <c r="Q68738" s="18" t="s">
        <v>950</v>
      </c>
      <c r="R68738" s="18"/>
    </row>
    <row r="68739" ht="17" spans="1:18">
      <c r="A68739" s="1">
        <v>2023</v>
      </c>
      <c r="B68739" s="18" t="s">
        <v>776</v>
      </c>
      <c r="C68739" s="19">
        <v>10</v>
      </c>
      <c r="D68739" s="18" t="s">
        <v>143</v>
      </c>
      <c r="E68739" s="19">
        <v>3</v>
      </c>
      <c r="F68739" s="18" t="s">
        <v>42565</v>
      </c>
      <c r="G68739" s="19">
        <v>101299</v>
      </c>
      <c r="H68739" s="18" t="s">
        <v>32</v>
      </c>
      <c r="I68739" s="18" t="s">
        <v>1082</v>
      </c>
      <c r="J68739" s="18" t="s">
        <v>23</v>
      </c>
      <c r="K68739" s="20">
        <v>1414</v>
      </c>
      <c r="L68739" s="20">
        <v>1414</v>
      </c>
      <c r="M68739" s="21"/>
      <c r="N68739" s="21"/>
      <c r="O68739" s="18"/>
      <c r="P68739" s="18"/>
      <c r="Q68739" s="18"/>
      <c r="R68739" s="18"/>
    </row>
    <row r="68740" ht="17" spans="1:18">
      <c r="A68740" s="1">
        <v>2023</v>
      </c>
      <c r="B68740" s="18" t="s">
        <v>776</v>
      </c>
      <c r="C68740" s="19">
        <v>10</v>
      </c>
      <c r="D68740" s="18" t="s">
        <v>143</v>
      </c>
      <c r="E68740" s="19">
        <v>4</v>
      </c>
      <c r="F68740" s="18" t="s">
        <v>42566</v>
      </c>
      <c r="G68740" s="19">
        <v>101299</v>
      </c>
      <c r="H68740" s="18" t="s">
        <v>32</v>
      </c>
      <c r="I68740" s="18" t="s">
        <v>840</v>
      </c>
      <c r="J68740" s="18" t="s">
        <v>23</v>
      </c>
      <c r="K68740" s="22">
        <v>92</v>
      </c>
      <c r="L68740" s="22">
        <v>92</v>
      </c>
      <c r="M68740" s="21"/>
      <c r="N68740" s="21"/>
      <c r="O68740" s="18"/>
      <c r="P68740" s="18"/>
      <c r="Q68740" s="18"/>
      <c r="R68740" s="18"/>
    </row>
    <row r="68741" ht="17" spans="1:18">
      <c r="A68741" s="1">
        <v>2023</v>
      </c>
      <c r="B68741" s="18" t="s">
        <v>776</v>
      </c>
      <c r="C68741" s="19">
        <v>10</v>
      </c>
      <c r="D68741" s="18" t="s">
        <v>143</v>
      </c>
      <c r="E68741" s="19">
        <v>5</v>
      </c>
      <c r="F68741" s="18" t="s">
        <v>42567</v>
      </c>
      <c r="G68741" s="19">
        <v>101299</v>
      </c>
      <c r="H68741" s="18" t="s">
        <v>32</v>
      </c>
      <c r="I68741" s="18" t="s">
        <v>21440</v>
      </c>
      <c r="J68741" s="18" t="s">
        <v>23</v>
      </c>
      <c r="K68741" s="20">
        <v>7080</v>
      </c>
      <c r="L68741" s="20">
        <v>7080</v>
      </c>
      <c r="M68741" s="21"/>
      <c r="N68741" s="21"/>
      <c r="O68741" s="18"/>
      <c r="P68741" s="18"/>
      <c r="Q68741" s="18"/>
      <c r="R68741" s="18"/>
    </row>
    <row r="68742" ht="17" spans="1:18">
      <c r="A68742" s="1">
        <v>2023</v>
      </c>
      <c r="B68742" s="18" t="s">
        <v>776</v>
      </c>
      <c r="C68742" s="19">
        <v>10</v>
      </c>
      <c r="D68742" s="18" t="s">
        <v>143</v>
      </c>
      <c r="E68742" s="19">
        <v>6</v>
      </c>
      <c r="F68742" s="18" t="s">
        <v>42568</v>
      </c>
      <c r="G68742" s="19">
        <v>22030202</v>
      </c>
      <c r="H68742" s="18" t="s">
        <v>35</v>
      </c>
      <c r="I68742" s="18" t="s">
        <v>648</v>
      </c>
      <c r="J68742" s="18" t="s">
        <v>23</v>
      </c>
      <c r="K68742" s="21"/>
      <c r="L68742" s="21"/>
      <c r="M68742" s="22">
        <v>556.47</v>
      </c>
      <c r="N68742" s="22">
        <v>556.47</v>
      </c>
      <c r="O68742" s="18"/>
      <c r="P68742" s="18"/>
      <c r="Q68742" s="18"/>
      <c r="R68742" s="18"/>
    </row>
    <row r="68743" ht="17" spans="1:18">
      <c r="A68743" s="1">
        <v>2023</v>
      </c>
      <c r="B68743" s="18" t="s">
        <v>776</v>
      </c>
      <c r="C68743" s="19">
        <v>10</v>
      </c>
      <c r="D68743" s="18" t="s">
        <v>143</v>
      </c>
      <c r="E68743" s="19">
        <v>7</v>
      </c>
      <c r="F68743" s="18" t="s">
        <v>42569</v>
      </c>
      <c r="G68743" s="19">
        <v>22030207</v>
      </c>
      <c r="H68743" s="18" t="s">
        <v>83</v>
      </c>
      <c r="I68743" s="18" t="s">
        <v>648</v>
      </c>
      <c r="J68743" s="18" t="s">
        <v>23</v>
      </c>
      <c r="K68743" s="21"/>
      <c r="L68743" s="21"/>
      <c r="M68743" s="20">
        <v>1561</v>
      </c>
      <c r="N68743" s="20">
        <v>1561</v>
      </c>
      <c r="O68743" s="18"/>
      <c r="P68743" s="18"/>
      <c r="Q68743" s="18"/>
      <c r="R68743" s="18"/>
    </row>
    <row r="68744" ht="17" spans="1:18">
      <c r="A68744" s="1">
        <v>2023</v>
      </c>
      <c r="B68744" s="18" t="s">
        <v>776</v>
      </c>
      <c r="C68744" s="19">
        <v>10</v>
      </c>
      <c r="D68744" s="18" t="s">
        <v>143</v>
      </c>
      <c r="E68744" s="19">
        <v>8</v>
      </c>
      <c r="F68744" s="18" t="s">
        <v>42570</v>
      </c>
      <c r="G68744" s="19">
        <v>22030220</v>
      </c>
      <c r="H68744" s="18" t="s">
        <v>485</v>
      </c>
      <c r="I68744" s="18" t="s">
        <v>648</v>
      </c>
      <c r="J68744" s="18" t="s">
        <v>23</v>
      </c>
      <c r="K68744" s="21"/>
      <c r="L68744" s="21"/>
      <c r="M68744" s="22">
        <v>30</v>
      </c>
      <c r="N68744" s="22">
        <v>30</v>
      </c>
      <c r="O68744" s="18"/>
      <c r="P68744" s="18"/>
      <c r="Q68744" s="18"/>
      <c r="R68744" s="18"/>
    </row>
    <row r="68745" ht="17" spans="1:18">
      <c r="A68745" s="1">
        <v>2023</v>
      </c>
      <c r="B68745" s="18" t="s">
        <v>776</v>
      </c>
      <c r="C68745" s="19">
        <v>10</v>
      </c>
      <c r="D68745" s="18" t="s">
        <v>143</v>
      </c>
      <c r="E68745" s="19">
        <v>9</v>
      </c>
      <c r="F68745" s="18" t="s">
        <v>42571</v>
      </c>
      <c r="G68745" s="19">
        <v>22030216</v>
      </c>
      <c r="H68745" s="18" t="s">
        <v>170</v>
      </c>
      <c r="I68745" s="18" t="s">
        <v>648</v>
      </c>
      <c r="J68745" s="18" t="s">
        <v>23</v>
      </c>
      <c r="K68745" s="21"/>
      <c r="L68745" s="21"/>
      <c r="M68745" s="22">
        <v>42</v>
      </c>
      <c r="N68745" s="22">
        <v>42</v>
      </c>
      <c r="O68745" s="18"/>
      <c r="P68745" s="18"/>
      <c r="Q68745" s="18"/>
      <c r="R68745" s="18"/>
    </row>
    <row r="68746" ht="17" spans="1:18">
      <c r="A68746" s="1">
        <v>2023</v>
      </c>
      <c r="B68746" s="18" t="s">
        <v>776</v>
      </c>
      <c r="C68746" s="19">
        <v>10</v>
      </c>
      <c r="D68746" s="18" t="s">
        <v>143</v>
      </c>
      <c r="E68746" s="19">
        <v>10</v>
      </c>
      <c r="F68746" s="18" t="s">
        <v>42572</v>
      </c>
      <c r="G68746" s="19">
        <v>22030217</v>
      </c>
      <c r="H68746" s="18" t="s">
        <v>218</v>
      </c>
      <c r="I68746" s="18" t="s">
        <v>648</v>
      </c>
      <c r="J68746" s="18" t="s">
        <v>23</v>
      </c>
      <c r="K68746" s="21"/>
      <c r="L68746" s="21"/>
      <c r="M68746" s="20">
        <v>6660</v>
      </c>
      <c r="N68746" s="20">
        <v>6660</v>
      </c>
      <c r="O68746" s="18"/>
      <c r="P68746" s="18"/>
      <c r="Q68746" s="18"/>
      <c r="R68746" s="18"/>
    </row>
    <row r="68747" ht="17" spans="1:18">
      <c r="A68747" s="1">
        <v>2023</v>
      </c>
      <c r="B68747" s="18" t="s">
        <v>776</v>
      </c>
      <c r="C68747" s="19">
        <v>10</v>
      </c>
      <c r="D68747" s="18" t="s">
        <v>143</v>
      </c>
      <c r="E68747" s="19">
        <v>11</v>
      </c>
      <c r="F68747" s="18" t="s">
        <v>42573</v>
      </c>
      <c r="G68747" s="19">
        <v>22030202</v>
      </c>
      <c r="H68747" s="18" t="s">
        <v>35</v>
      </c>
      <c r="I68747" s="18" t="s">
        <v>648</v>
      </c>
      <c r="J68747" s="18" t="s">
        <v>23</v>
      </c>
      <c r="K68747" s="21"/>
      <c r="L68747" s="21"/>
      <c r="M68747" s="22">
        <v>390</v>
      </c>
      <c r="N68747" s="22">
        <v>390</v>
      </c>
      <c r="O68747" s="18"/>
      <c r="P68747" s="18"/>
      <c r="Q68747" s="18"/>
      <c r="R68747" s="18"/>
    </row>
    <row r="68748" ht="17" spans="1:18">
      <c r="A68748" s="1">
        <v>2023</v>
      </c>
      <c r="B68748" s="18" t="s">
        <v>776</v>
      </c>
      <c r="C68748" s="19">
        <v>10</v>
      </c>
      <c r="D68748" s="18" t="s">
        <v>149</v>
      </c>
      <c r="E68748" s="19">
        <v>1</v>
      </c>
      <c r="F68748" s="18" t="s">
        <v>42574</v>
      </c>
      <c r="G68748" s="19">
        <v>101299</v>
      </c>
      <c r="H68748" s="18" t="s">
        <v>32</v>
      </c>
      <c r="I68748" s="18" t="s">
        <v>21440</v>
      </c>
      <c r="J68748" s="18" t="s">
        <v>23</v>
      </c>
      <c r="K68748" s="20">
        <v>8671.52</v>
      </c>
      <c r="L68748" s="20">
        <v>8671.52</v>
      </c>
      <c r="M68748" s="21"/>
      <c r="N68748" s="21"/>
      <c r="O68748" s="18"/>
      <c r="P68748" s="18"/>
      <c r="Q68748" s="18"/>
      <c r="R68748" s="18"/>
    </row>
    <row r="68749" ht="17" spans="1:18">
      <c r="A68749" s="1">
        <v>2023</v>
      </c>
      <c r="B68749" s="18" t="s">
        <v>776</v>
      </c>
      <c r="C68749" s="19">
        <v>10</v>
      </c>
      <c r="D68749" s="18" t="s">
        <v>149</v>
      </c>
      <c r="E68749" s="19">
        <v>2</v>
      </c>
      <c r="F68749" s="18" t="s">
        <v>42575</v>
      </c>
      <c r="G68749" s="19">
        <v>101299</v>
      </c>
      <c r="H68749" s="18" t="s">
        <v>32</v>
      </c>
      <c r="I68749" s="18" t="s">
        <v>33</v>
      </c>
      <c r="J68749" s="18" t="s">
        <v>23</v>
      </c>
      <c r="K68749" s="20">
        <v>8800.92</v>
      </c>
      <c r="L68749" s="20">
        <v>8800.92</v>
      </c>
      <c r="M68749" s="21"/>
      <c r="N68749" s="21"/>
      <c r="O68749" s="18"/>
      <c r="P68749" s="18"/>
      <c r="Q68749" s="18"/>
      <c r="R68749" s="18"/>
    </row>
    <row r="68750" ht="17" spans="1:18">
      <c r="A68750" s="1">
        <v>2023</v>
      </c>
      <c r="B68750" s="18" t="s">
        <v>776</v>
      </c>
      <c r="C68750" s="19">
        <v>10</v>
      </c>
      <c r="D68750" s="18" t="s">
        <v>149</v>
      </c>
      <c r="E68750" s="19">
        <v>3</v>
      </c>
      <c r="F68750" s="18" t="s">
        <v>42576</v>
      </c>
      <c r="G68750" s="19">
        <v>1001</v>
      </c>
      <c r="H68750" s="18" t="s">
        <v>949</v>
      </c>
      <c r="I68750" s="18"/>
      <c r="J68750" s="18" t="s">
        <v>23</v>
      </c>
      <c r="K68750" s="22">
        <v>24</v>
      </c>
      <c r="L68750" s="22">
        <v>24</v>
      </c>
      <c r="M68750" s="21"/>
      <c r="N68750" s="21"/>
      <c r="O68750" s="18"/>
      <c r="P68750" s="18"/>
      <c r="Q68750" s="18" t="s">
        <v>950</v>
      </c>
      <c r="R68750" s="18"/>
    </row>
    <row r="68751" ht="17" spans="1:18">
      <c r="A68751" s="1">
        <v>2023</v>
      </c>
      <c r="B68751" s="18" t="s">
        <v>776</v>
      </c>
      <c r="C68751" s="19">
        <v>10</v>
      </c>
      <c r="D68751" s="18" t="s">
        <v>149</v>
      </c>
      <c r="E68751" s="19">
        <v>4</v>
      </c>
      <c r="F68751" s="18" t="s">
        <v>42577</v>
      </c>
      <c r="G68751" s="19">
        <v>101299</v>
      </c>
      <c r="H68751" s="18" t="s">
        <v>32</v>
      </c>
      <c r="I68751" s="18" t="s">
        <v>1082</v>
      </c>
      <c r="J68751" s="18" t="s">
        <v>23</v>
      </c>
      <c r="K68751" s="20">
        <v>1230</v>
      </c>
      <c r="L68751" s="20">
        <v>1230</v>
      </c>
      <c r="M68751" s="21"/>
      <c r="N68751" s="21"/>
      <c r="O68751" s="18"/>
      <c r="P68751" s="18"/>
      <c r="Q68751" s="18"/>
      <c r="R68751" s="18"/>
    </row>
    <row r="68752" ht="17" spans="1:18">
      <c r="A68752" s="1">
        <v>2023</v>
      </c>
      <c r="B68752" s="18" t="s">
        <v>776</v>
      </c>
      <c r="C68752" s="19">
        <v>10</v>
      </c>
      <c r="D68752" s="18" t="s">
        <v>149</v>
      </c>
      <c r="E68752" s="19">
        <v>5</v>
      </c>
      <c r="F68752" s="18" t="s">
        <v>42578</v>
      </c>
      <c r="G68752" s="19">
        <v>101299</v>
      </c>
      <c r="H68752" s="18" t="s">
        <v>32</v>
      </c>
      <c r="I68752" s="18" t="s">
        <v>840</v>
      </c>
      <c r="J68752" s="18" t="s">
        <v>23</v>
      </c>
      <c r="K68752" s="22">
        <v>31</v>
      </c>
      <c r="L68752" s="22">
        <v>31</v>
      </c>
      <c r="M68752" s="21"/>
      <c r="N68752" s="21"/>
      <c r="O68752" s="18"/>
      <c r="P68752" s="18"/>
      <c r="Q68752" s="18"/>
      <c r="R68752" s="18"/>
    </row>
    <row r="68753" ht="17" spans="1:18">
      <c r="A68753" s="1">
        <v>2023</v>
      </c>
      <c r="B68753" s="18" t="s">
        <v>776</v>
      </c>
      <c r="C68753" s="19">
        <v>10</v>
      </c>
      <c r="D68753" s="18" t="s">
        <v>149</v>
      </c>
      <c r="E68753" s="19">
        <v>6</v>
      </c>
      <c r="F68753" s="18" t="s">
        <v>42579</v>
      </c>
      <c r="G68753" s="19">
        <v>1002</v>
      </c>
      <c r="H68753" s="18" t="s">
        <v>24</v>
      </c>
      <c r="I68753" s="18" t="s">
        <v>124</v>
      </c>
      <c r="J68753" s="18" t="s">
        <v>23</v>
      </c>
      <c r="K68753" s="20">
        <v>10000</v>
      </c>
      <c r="L68753" s="20">
        <v>10000</v>
      </c>
      <c r="M68753" s="21"/>
      <c r="N68753" s="21"/>
      <c r="O68753" s="18"/>
      <c r="P68753" s="18"/>
      <c r="Q68753" s="18" t="s">
        <v>950</v>
      </c>
      <c r="R68753" s="18"/>
    </row>
    <row r="68754" ht="17" spans="1:18">
      <c r="A68754" s="1">
        <v>2023</v>
      </c>
      <c r="B68754" s="18" t="s">
        <v>776</v>
      </c>
      <c r="C68754" s="19">
        <v>10</v>
      </c>
      <c r="D68754" s="18" t="s">
        <v>149</v>
      </c>
      <c r="E68754" s="19">
        <v>7</v>
      </c>
      <c r="F68754" s="18" t="s">
        <v>42579</v>
      </c>
      <c r="G68754" s="19">
        <v>1002</v>
      </c>
      <c r="H68754" s="18" t="s">
        <v>24</v>
      </c>
      <c r="I68754" s="18" t="s">
        <v>124</v>
      </c>
      <c r="J68754" s="18" t="s">
        <v>23</v>
      </c>
      <c r="K68754" s="20">
        <v>2000</v>
      </c>
      <c r="L68754" s="20">
        <v>2000</v>
      </c>
      <c r="M68754" s="21"/>
      <c r="N68754" s="21"/>
      <c r="O68754" s="18"/>
      <c r="P68754" s="18"/>
      <c r="Q68754" s="18" t="s">
        <v>950</v>
      </c>
      <c r="R68754" s="18"/>
    </row>
    <row r="68755" ht="17" spans="1:18">
      <c r="A68755" s="1">
        <v>2023</v>
      </c>
      <c r="B68755" s="18" t="s">
        <v>776</v>
      </c>
      <c r="C68755" s="19">
        <v>10</v>
      </c>
      <c r="D68755" s="18" t="s">
        <v>149</v>
      </c>
      <c r="E68755" s="19">
        <v>8</v>
      </c>
      <c r="F68755" s="18" t="s">
        <v>42580</v>
      </c>
      <c r="G68755" s="19">
        <v>22030202</v>
      </c>
      <c r="H68755" s="18" t="s">
        <v>35</v>
      </c>
      <c r="I68755" s="18" t="s">
        <v>648</v>
      </c>
      <c r="J68755" s="18" t="s">
        <v>23</v>
      </c>
      <c r="K68755" s="21"/>
      <c r="L68755" s="21"/>
      <c r="M68755" s="20">
        <v>11122.44</v>
      </c>
      <c r="N68755" s="20">
        <v>11122.44</v>
      </c>
      <c r="O68755" s="18"/>
      <c r="P68755" s="18"/>
      <c r="Q68755" s="18"/>
      <c r="R68755" s="18"/>
    </row>
    <row r="68756" ht="17" spans="1:18">
      <c r="A68756" s="1">
        <v>2023</v>
      </c>
      <c r="B68756" s="18" t="s">
        <v>776</v>
      </c>
      <c r="C68756" s="19">
        <v>10</v>
      </c>
      <c r="D68756" s="18" t="s">
        <v>149</v>
      </c>
      <c r="E68756" s="19">
        <v>9</v>
      </c>
      <c r="F68756" s="18" t="s">
        <v>42581</v>
      </c>
      <c r="G68756" s="19">
        <v>22030202</v>
      </c>
      <c r="H68756" s="18" t="s">
        <v>35</v>
      </c>
      <c r="I68756" s="18" t="s">
        <v>648</v>
      </c>
      <c r="J68756" s="18" t="s">
        <v>23</v>
      </c>
      <c r="K68756" s="21"/>
      <c r="L68756" s="21"/>
      <c r="M68756" s="22">
        <v>995.96</v>
      </c>
      <c r="N68756" s="22">
        <v>995.96</v>
      </c>
      <c r="O68756" s="18"/>
      <c r="P68756" s="18"/>
      <c r="Q68756" s="18"/>
      <c r="R68756" s="18"/>
    </row>
    <row r="68757" ht="17" spans="1:18">
      <c r="A68757" s="1">
        <v>2023</v>
      </c>
      <c r="B68757" s="18" t="s">
        <v>776</v>
      </c>
      <c r="C68757" s="19">
        <v>10</v>
      </c>
      <c r="D68757" s="18" t="s">
        <v>149</v>
      </c>
      <c r="E68757" s="19">
        <v>10</v>
      </c>
      <c r="F68757" s="18" t="s">
        <v>42582</v>
      </c>
      <c r="G68757" s="19">
        <v>22030202</v>
      </c>
      <c r="H68757" s="18" t="s">
        <v>35</v>
      </c>
      <c r="I68757" s="18" t="s">
        <v>648</v>
      </c>
      <c r="J68757" s="18" t="s">
        <v>23</v>
      </c>
      <c r="K68757" s="21"/>
      <c r="L68757" s="21"/>
      <c r="M68757" s="20">
        <v>1930.04</v>
      </c>
      <c r="N68757" s="20">
        <v>1930.04</v>
      </c>
      <c r="O68757" s="18"/>
      <c r="P68757" s="18"/>
      <c r="Q68757" s="18"/>
      <c r="R68757" s="18"/>
    </row>
    <row r="68758" ht="17" spans="1:18">
      <c r="A68758" s="1">
        <v>2023</v>
      </c>
      <c r="B68758" s="18" t="s">
        <v>776</v>
      </c>
      <c r="C68758" s="19">
        <v>10</v>
      </c>
      <c r="D68758" s="18" t="s">
        <v>149</v>
      </c>
      <c r="E68758" s="19">
        <v>11</v>
      </c>
      <c r="F68758" s="18" t="s">
        <v>42583</v>
      </c>
      <c r="G68758" s="19">
        <v>22030207</v>
      </c>
      <c r="H68758" s="18" t="s">
        <v>83</v>
      </c>
      <c r="I68758" s="18" t="s">
        <v>648</v>
      </c>
      <c r="J68758" s="18" t="s">
        <v>23</v>
      </c>
      <c r="K68758" s="21"/>
      <c r="L68758" s="21"/>
      <c r="M68758" s="20">
        <v>1285</v>
      </c>
      <c r="N68758" s="20">
        <v>1285</v>
      </c>
      <c r="O68758" s="18"/>
      <c r="P68758" s="18"/>
      <c r="Q68758" s="18"/>
      <c r="R68758" s="18"/>
    </row>
    <row r="68759" ht="17" spans="1:18">
      <c r="A68759" s="1">
        <v>2023</v>
      </c>
      <c r="B68759" s="18" t="s">
        <v>776</v>
      </c>
      <c r="C68759" s="19">
        <v>10</v>
      </c>
      <c r="D68759" s="18" t="s">
        <v>149</v>
      </c>
      <c r="E68759" s="19">
        <v>12</v>
      </c>
      <c r="F68759" s="18" t="s">
        <v>42584</v>
      </c>
      <c r="G68759" s="19">
        <v>22030210</v>
      </c>
      <c r="H68759" s="18" t="s">
        <v>157</v>
      </c>
      <c r="I68759" s="18" t="s">
        <v>648</v>
      </c>
      <c r="J68759" s="18" t="s">
        <v>23</v>
      </c>
      <c r="K68759" s="21"/>
      <c r="L68759" s="21"/>
      <c r="M68759" s="22">
        <v>600</v>
      </c>
      <c r="N68759" s="22">
        <v>600</v>
      </c>
      <c r="O68759" s="18"/>
      <c r="P68759" s="18"/>
      <c r="Q68759" s="18"/>
      <c r="R68759" s="18"/>
    </row>
    <row r="68760" ht="17" spans="1:18">
      <c r="A68760" s="1">
        <v>2023</v>
      </c>
      <c r="B68760" s="18" t="s">
        <v>776</v>
      </c>
      <c r="C68760" s="19">
        <v>10</v>
      </c>
      <c r="D68760" s="18" t="s">
        <v>149</v>
      </c>
      <c r="E68760" s="19">
        <v>13</v>
      </c>
      <c r="F68760" s="18" t="s">
        <v>42585</v>
      </c>
      <c r="G68760" s="19">
        <v>22030220</v>
      </c>
      <c r="H68760" s="18" t="s">
        <v>485</v>
      </c>
      <c r="I68760" s="18" t="s">
        <v>648</v>
      </c>
      <c r="J68760" s="18" t="s">
        <v>23</v>
      </c>
      <c r="K68760" s="21"/>
      <c r="L68760" s="21"/>
      <c r="M68760" s="22">
        <v>10</v>
      </c>
      <c r="N68760" s="22">
        <v>10</v>
      </c>
      <c r="O68760" s="18"/>
      <c r="P68760" s="18"/>
      <c r="Q68760" s="18"/>
      <c r="R68760" s="18"/>
    </row>
    <row r="68761" ht="17" spans="1:18">
      <c r="A68761" s="1">
        <v>2023</v>
      </c>
      <c r="B68761" s="18" t="s">
        <v>776</v>
      </c>
      <c r="C68761" s="19">
        <v>10</v>
      </c>
      <c r="D68761" s="18" t="s">
        <v>149</v>
      </c>
      <c r="E68761" s="19">
        <v>14</v>
      </c>
      <c r="F68761" s="18" t="s">
        <v>42586</v>
      </c>
      <c r="G68761" s="19">
        <v>22030216</v>
      </c>
      <c r="H68761" s="18" t="s">
        <v>170</v>
      </c>
      <c r="I68761" s="18" t="s">
        <v>648</v>
      </c>
      <c r="J68761" s="18" t="s">
        <v>23</v>
      </c>
      <c r="K68761" s="21"/>
      <c r="L68761" s="21"/>
      <c r="M68761" s="22">
        <v>104</v>
      </c>
      <c r="N68761" s="22">
        <v>104</v>
      </c>
      <c r="O68761" s="18"/>
      <c r="P68761" s="18"/>
      <c r="Q68761" s="18"/>
      <c r="R68761" s="18"/>
    </row>
    <row r="68762" ht="34" spans="1:18">
      <c r="A68762" s="1">
        <v>2023</v>
      </c>
      <c r="B68762" s="18" t="s">
        <v>776</v>
      </c>
      <c r="C68762" s="19">
        <v>10</v>
      </c>
      <c r="D68762" s="18" t="s">
        <v>149</v>
      </c>
      <c r="E68762" s="19">
        <v>15</v>
      </c>
      <c r="F68762" s="18" t="s">
        <v>42587</v>
      </c>
      <c r="G68762" s="18" t="s">
        <v>32893</v>
      </c>
      <c r="H68762" s="18" t="s">
        <v>32894</v>
      </c>
      <c r="I68762" s="18" t="s">
        <v>648</v>
      </c>
      <c r="J68762" s="18" t="s">
        <v>23</v>
      </c>
      <c r="K68762" s="21"/>
      <c r="L68762" s="21"/>
      <c r="M68762" s="22">
        <v>110</v>
      </c>
      <c r="N68762" s="22">
        <v>110</v>
      </c>
      <c r="O68762" s="18"/>
      <c r="P68762" s="18"/>
      <c r="Q68762" s="18"/>
      <c r="R68762" s="18"/>
    </row>
    <row r="68763" ht="17" spans="1:18">
      <c r="A68763" s="1">
        <v>2023</v>
      </c>
      <c r="B68763" s="18" t="s">
        <v>776</v>
      </c>
      <c r="C68763" s="19">
        <v>10</v>
      </c>
      <c r="D68763" s="18" t="s">
        <v>149</v>
      </c>
      <c r="E68763" s="19">
        <v>16</v>
      </c>
      <c r="F68763" s="18" t="s">
        <v>42588</v>
      </c>
      <c r="G68763" s="19">
        <v>22030217</v>
      </c>
      <c r="H68763" s="18" t="s">
        <v>218</v>
      </c>
      <c r="I68763" s="18" t="s">
        <v>648</v>
      </c>
      <c r="J68763" s="18" t="s">
        <v>23</v>
      </c>
      <c r="K68763" s="21"/>
      <c r="L68763" s="21"/>
      <c r="M68763" s="20">
        <v>14450</v>
      </c>
      <c r="N68763" s="20">
        <v>14450</v>
      </c>
      <c r="O68763" s="18"/>
      <c r="P68763" s="18"/>
      <c r="Q68763" s="18"/>
      <c r="R68763" s="18"/>
    </row>
    <row r="68764" ht="17" spans="1:18">
      <c r="A68764" s="1">
        <v>2023</v>
      </c>
      <c r="B68764" s="18" t="s">
        <v>776</v>
      </c>
      <c r="C68764" s="19">
        <v>10</v>
      </c>
      <c r="D68764" s="18" t="s">
        <v>149</v>
      </c>
      <c r="E68764" s="19">
        <v>17</v>
      </c>
      <c r="F68764" s="18" t="s">
        <v>42589</v>
      </c>
      <c r="G68764" s="19">
        <v>224199</v>
      </c>
      <c r="H68764" s="18" t="s">
        <v>134</v>
      </c>
      <c r="I68764" s="18" t="s">
        <v>4653</v>
      </c>
      <c r="J68764" s="18" t="s">
        <v>23</v>
      </c>
      <c r="K68764" s="21"/>
      <c r="L68764" s="21"/>
      <c r="M68764" s="22">
        <v>150</v>
      </c>
      <c r="N68764" s="22">
        <v>150</v>
      </c>
      <c r="O68764" s="18"/>
      <c r="P68764" s="18"/>
      <c r="Q68764" s="18"/>
      <c r="R68764" s="18"/>
    </row>
    <row r="68765" ht="17" spans="1:18">
      <c r="A68765" s="1">
        <v>2023</v>
      </c>
      <c r="B68765" s="18" t="s">
        <v>776</v>
      </c>
      <c r="C68765" s="19">
        <v>10</v>
      </c>
      <c r="D68765" s="18" t="s">
        <v>152</v>
      </c>
      <c r="E68765" s="19">
        <v>1</v>
      </c>
      <c r="F68765" s="18" t="s">
        <v>42590</v>
      </c>
      <c r="G68765" s="19">
        <v>2203020605</v>
      </c>
      <c r="H68765" s="18" t="s">
        <v>51</v>
      </c>
      <c r="I68765" s="18" t="s">
        <v>3400</v>
      </c>
      <c r="J68765" s="18" t="s">
        <v>23</v>
      </c>
      <c r="K68765" s="20">
        <v>3144.88</v>
      </c>
      <c r="L68765" s="20">
        <v>3144.88</v>
      </c>
      <c r="M68765" s="21"/>
      <c r="N68765" s="21"/>
      <c r="O68765" s="18"/>
      <c r="P68765" s="18"/>
      <c r="Q68765" s="18"/>
      <c r="R68765" s="18"/>
    </row>
    <row r="68766" ht="17" spans="1:18">
      <c r="A68766" s="1">
        <v>2023</v>
      </c>
      <c r="B68766" s="18" t="s">
        <v>776</v>
      </c>
      <c r="C68766" s="19">
        <v>10</v>
      </c>
      <c r="D68766" s="18" t="s">
        <v>152</v>
      </c>
      <c r="E68766" s="19">
        <v>2</v>
      </c>
      <c r="F68766" s="18" t="s">
        <v>42591</v>
      </c>
      <c r="G68766" s="19">
        <v>1001</v>
      </c>
      <c r="H68766" s="18" t="s">
        <v>949</v>
      </c>
      <c r="I68766" s="18"/>
      <c r="J68766" s="18" t="s">
        <v>23</v>
      </c>
      <c r="K68766" s="22">
        <v>112</v>
      </c>
      <c r="L68766" s="22">
        <v>112</v>
      </c>
      <c r="M68766" s="21"/>
      <c r="N68766" s="21"/>
      <c r="O68766" s="18"/>
      <c r="P68766" s="18"/>
      <c r="Q68766" s="18" t="s">
        <v>950</v>
      </c>
      <c r="R68766" s="18"/>
    </row>
    <row r="68767" ht="17" spans="1:18">
      <c r="A68767" s="1">
        <v>2023</v>
      </c>
      <c r="B68767" s="18" t="s">
        <v>776</v>
      </c>
      <c r="C68767" s="19">
        <v>10</v>
      </c>
      <c r="D68767" s="18" t="s">
        <v>152</v>
      </c>
      <c r="E68767" s="19">
        <v>3</v>
      </c>
      <c r="F68767" s="18" t="s">
        <v>42592</v>
      </c>
      <c r="G68767" s="19">
        <v>101299</v>
      </c>
      <c r="H68767" s="18" t="s">
        <v>32</v>
      </c>
      <c r="I68767" s="18" t="s">
        <v>1082</v>
      </c>
      <c r="J68767" s="18" t="s">
        <v>23</v>
      </c>
      <c r="K68767" s="20">
        <v>1095</v>
      </c>
      <c r="L68767" s="20">
        <v>1095</v>
      </c>
      <c r="M68767" s="21"/>
      <c r="N68767" s="21"/>
      <c r="O68767" s="18"/>
      <c r="P68767" s="18"/>
      <c r="Q68767" s="18"/>
      <c r="R68767" s="18"/>
    </row>
    <row r="68768" ht="17" spans="1:18">
      <c r="A68768" s="1">
        <v>2023</v>
      </c>
      <c r="B68768" s="18" t="s">
        <v>776</v>
      </c>
      <c r="C68768" s="19">
        <v>10</v>
      </c>
      <c r="D68768" s="18" t="s">
        <v>152</v>
      </c>
      <c r="E68768" s="19">
        <v>4</v>
      </c>
      <c r="F68768" s="18" t="s">
        <v>42593</v>
      </c>
      <c r="G68768" s="19">
        <v>101299</v>
      </c>
      <c r="H68768" s="18" t="s">
        <v>32</v>
      </c>
      <c r="I68768" s="18" t="s">
        <v>840</v>
      </c>
      <c r="J68768" s="18" t="s">
        <v>23</v>
      </c>
      <c r="K68768" s="22">
        <v>23</v>
      </c>
      <c r="L68768" s="22">
        <v>23</v>
      </c>
      <c r="M68768" s="21"/>
      <c r="N68768" s="21"/>
      <c r="O68768" s="18"/>
      <c r="P68768" s="18"/>
      <c r="Q68768" s="18"/>
      <c r="R68768" s="18"/>
    </row>
    <row r="68769" ht="17" spans="1:18">
      <c r="A68769" s="1">
        <v>2023</v>
      </c>
      <c r="B68769" s="18" t="s">
        <v>776</v>
      </c>
      <c r="C68769" s="19">
        <v>10</v>
      </c>
      <c r="D68769" s="18" t="s">
        <v>152</v>
      </c>
      <c r="E68769" s="19">
        <v>5</v>
      </c>
      <c r="F68769" s="18" t="s">
        <v>42594</v>
      </c>
      <c r="G68769" s="19">
        <v>101299</v>
      </c>
      <c r="H68769" s="18" t="s">
        <v>32</v>
      </c>
      <c r="I68769" s="18" t="s">
        <v>21440</v>
      </c>
      <c r="J68769" s="18" t="s">
        <v>23</v>
      </c>
      <c r="K68769" s="20">
        <v>5730</v>
      </c>
      <c r="L68769" s="20">
        <v>5730</v>
      </c>
      <c r="M68769" s="21"/>
      <c r="N68769" s="21"/>
      <c r="O68769" s="18"/>
      <c r="P68769" s="18"/>
      <c r="Q68769" s="18"/>
      <c r="R68769" s="18"/>
    </row>
    <row r="68770" ht="17" spans="1:18">
      <c r="A68770" s="1">
        <v>2023</v>
      </c>
      <c r="B68770" s="18" t="s">
        <v>776</v>
      </c>
      <c r="C68770" s="19">
        <v>10</v>
      </c>
      <c r="D68770" s="18" t="s">
        <v>152</v>
      </c>
      <c r="E68770" s="19">
        <v>6</v>
      </c>
      <c r="F68770" s="18" t="s">
        <v>42595</v>
      </c>
      <c r="G68770" s="19">
        <v>22030202</v>
      </c>
      <c r="H68770" s="18" t="s">
        <v>35</v>
      </c>
      <c r="I68770" s="18" t="s">
        <v>648</v>
      </c>
      <c r="J68770" s="18" t="s">
        <v>23</v>
      </c>
      <c r="K68770" s="21"/>
      <c r="L68770" s="21"/>
      <c r="M68770" s="20">
        <v>3144.88</v>
      </c>
      <c r="N68770" s="20">
        <v>3144.88</v>
      </c>
      <c r="O68770" s="18"/>
      <c r="P68770" s="18"/>
      <c r="Q68770" s="18"/>
      <c r="R68770" s="18"/>
    </row>
    <row r="68771" ht="17" spans="1:18">
      <c r="A68771" s="1">
        <v>2023</v>
      </c>
      <c r="B68771" s="18" t="s">
        <v>776</v>
      </c>
      <c r="C68771" s="19">
        <v>10</v>
      </c>
      <c r="D68771" s="18" t="s">
        <v>152</v>
      </c>
      <c r="E68771" s="19">
        <v>7</v>
      </c>
      <c r="F68771" s="18" t="s">
        <v>42596</v>
      </c>
      <c r="G68771" s="19">
        <v>22030207</v>
      </c>
      <c r="H68771" s="18" t="s">
        <v>83</v>
      </c>
      <c r="I68771" s="18" t="s">
        <v>648</v>
      </c>
      <c r="J68771" s="18" t="s">
        <v>23</v>
      </c>
      <c r="K68771" s="21"/>
      <c r="L68771" s="21"/>
      <c r="M68771" s="20">
        <v>1130</v>
      </c>
      <c r="N68771" s="20">
        <v>1130</v>
      </c>
      <c r="O68771" s="18"/>
      <c r="P68771" s="18"/>
      <c r="Q68771" s="18"/>
      <c r="R68771" s="18"/>
    </row>
    <row r="68772" ht="17" spans="1:18">
      <c r="A68772" s="1">
        <v>2023</v>
      </c>
      <c r="B68772" s="18" t="s">
        <v>776</v>
      </c>
      <c r="C68772" s="19">
        <v>10</v>
      </c>
      <c r="D68772" s="18" t="s">
        <v>152</v>
      </c>
      <c r="E68772" s="19">
        <v>8</v>
      </c>
      <c r="F68772" s="18" t="s">
        <v>42597</v>
      </c>
      <c r="G68772" s="19">
        <v>22030217</v>
      </c>
      <c r="H68772" s="18" t="s">
        <v>218</v>
      </c>
      <c r="I68772" s="18" t="s">
        <v>648</v>
      </c>
      <c r="J68772" s="18" t="s">
        <v>23</v>
      </c>
      <c r="K68772" s="21"/>
      <c r="L68772" s="21"/>
      <c r="M68772" s="20">
        <v>5780</v>
      </c>
      <c r="N68772" s="20">
        <v>5780</v>
      </c>
      <c r="O68772" s="18"/>
      <c r="P68772" s="18"/>
      <c r="Q68772" s="18"/>
      <c r="R68772" s="18"/>
    </row>
    <row r="68773" ht="17" spans="1:18">
      <c r="A68773" s="1">
        <v>2023</v>
      </c>
      <c r="B68773" s="18" t="s">
        <v>776</v>
      </c>
      <c r="C68773" s="19">
        <v>10</v>
      </c>
      <c r="D68773" s="18" t="s">
        <v>152</v>
      </c>
      <c r="E68773" s="19">
        <v>9</v>
      </c>
      <c r="F68773" s="18" t="s">
        <v>42598</v>
      </c>
      <c r="G68773" s="19">
        <v>224199</v>
      </c>
      <c r="H68773" s="18" t="s">
        <v>134</v>
      </c>
      <c r="I68773" s="18" t="s">
        <v>4653</v>
      </c>
      <c r="J68773" s="18" t="s">
        <v>23</v>
      </c>
      <c r="K68773" s="21"/>
      <c r="L68773" s="21"/>
      <c r="M68773" s="22">
        <v>50</v>
      </c>
      <c r="N68773" s="22">
        <v>50</v>
      </c>
      <c r="O68773" s="18"/>
      <c r="P68773" s="18"/>
      <c r="Q68773" s="18"/>
      <c r="R68773" s="18"/>
    </row>
    <row r="68774" ht="17" spans="1:18">
      <c r="A68774" s="1">
        <v>2023</v>
      </c>
      <c r="B68774" s="18" t="s">
        <v>776</v>
      </c>
      <c r="C68774" s="19">
        <v>10</v>
      </c>
      <c r="D68774" s="18" t="s">
        <v>159</v>
      </c>
      <c r="E68774" s="19">
        <v>1</v>
      </c>
      <c r="F68774" s="18" t="s">
        <v>42599</v>
      </c>
      <c r="G68774" s="19">
        <v>101299</v>
      </c>
      <c r="H68774" s="18" t="s">
        <v>32</v>
      </c>
      <c r="I68774" s="18" t="s">
        <v>21440</v>
      </c>
      <c r="J68774" s="18" t="s">
        <v>23</v>
      </c>
      <c r="K68774" s="20">
        <v>5878.04</v>
      </c>
      <c r="L68774" s="20">
        <v>5878.04</v>
      </c>
      <c r="M68774" s="21"/>
      <c r="N68774" s="21"/>
      <c r="O68774" s="18"/>
      <c r="P68774" s="18"/>
      <c r="Q68774" s="18"/>
      <c r="R68774" s="18"/>
    </row>
    <row r="68775" ht="17" spans="1:18">
      <c r="A68775" s="1">
        <v>2023</v>
      </c>
      <c r="B68775" s="18" t="s">
        <v>776</v>
      </c>
      <c r="C68775" s="19">
        <v>10</v>
      </c>
      <c r="D68775" s="18" t="s">
        <v>159</v>
      </c>
      <c r="E68775" s="19">
        <v>2</v>
      </c>
      <c r="F68775" s="18" t="s">
        <v>42600</v>
      </c>
      <c r="G68775" s="19">
        <v>1001</v>
      </c>
      <c r="H68775" s="18" t="s">
        <v>949</v>
      </c>
      <c r="I68775" s="18"/>
      <c r="J68775" s="18" t="s">
        <v>23</v>
      </c>
      <c r="K68775" s="22">
        <v>21</v>
      </c>
      <c r="L68775" s="22">
        <v>21</v>
      </c>
      <c r="M68775" s="21"/>
      <c r="N68775" s="21"/>
      <c r="O68775" s="18"/>
      <c r="P68775" s="18"/>
      <c r="Q68775" s="18" t="s">
        <v>950</v>
      </c>
      <c r="R68775" s="18"/>
    </row>
    <row r="68776" ht="17" spans="1:18">
      <c r="A68776" s="1">
        <v>2023</v>
      </c>
      <c r="B68776" s="18" t="s">
        <v>776</v>
      </c>
      <c r="C68776" s="19">
        <v>10</v>
      </c>
      <c r="D68776" s="18" t="s">
        <v>159</v>
      </c>
      <c r="E68776" s="19">
        <v>3</v>
      </c>
      <c r="F68776" s="18" t="s">
        <v>42601</v>
      </c>
      <c r="G68776" s="19">
        <v>101299</v>
      </c>
      <c r="H68776" s="18" t="s">
        <v>32</v>
      </c>
      <c r="I68776" s="18" t="s">
        <v>1082</v>
      </c>
      <c r="J68776" s="18" t="s">
        <v>23</v>
      </c>
      <c r="K68776" s="22">
        <v>946</v>
      </c>
      <c r="L68776" s="22">
        <v>946</v>
      </c>
      <c r="M68776" s="21"/>
      <c r="N68776" s="21"/>
      <c r="O68776" s="18"/>
      <c r="P68776" s="18"/>
      <c r="Q68776" s="18"/>
      <c r="R68776" s="18"/>
    </row>
    <row r="68777" ht="17" spans="1:18">
      <c r="A68777" s="1">
        <v>2023</v>
      </c>
      <c r="B68777" s="18" t="s">
        <v>776</v>
      </c>
      <c r="C68777" s="19">
        <v>10</v>
      </c>
      <c r="D68777" s="18" t="s">
        <v>159</v>
      </c>
      <c r="E68777" s="19">
        <v>4</v>
      </c>
      <c r="F68777" s="18" t="s">
        <v>42602</v>
      </c>
      <c r="G68777" s="19">
        <v>101299</v>
      </c>
      <c r="H68777" s="18" t="s">
        <v>32</v>
      </c>
      <c r="I68777" s="18" t="s">
        <v>840</v>
      </c>
      <c r="J68777" s="18" t="s">
        <v>23</v>
      </c>
      <c r="K68777" s="22">
        <v>9</v>
      </c>
      <c r="L68777" s="22">
        <v>9</v>
      </c>
      <c r="M68777" s="21"/>
      <c r="N68777" s="21"/>
      <c r="O68777" s="18"/>
      <c r="P68777" s="18"/>
      <c r="Q68777" s="18"/>
      <c r="R68777" s="18"/>
    </row>
    <row r="68778" ht="17" spans="1:18">
      <c r="A68778" s="1">
        <v>2023</v>
      </c>
      <c r="B68778" s="18" t="s">
        <v>776</v>
      </c>
      <c r="C68778" s="19">
        <v>10</v>
      </c>
      <c r="D68778" s="18" t="s">
        <v>159</v>
      </c>
      <c r="E68778" s="19">
        <v>5</v>
      </c>
      <c r="F68778" s="18" t="s">
        <v>42603</v>
      </c>
      <c r="G68778" s="19">
        <v>22030202</v>
      </c>
      <c r="H68778" s="18" t="s">
        <v>35</v>
      </c>
      <c r="I68778" s="18" t="s">
        <v>648</v>
      </c>
      <c r="J68778" s="18" t="s">
        <v>23</v>
      </c>
      <c r="K68778" s="21"/>
      <c r="L68778" s="21"/>
      <c r="M68778" s="22">
        <v>178.04</v>
      </c>
      <c r="N68778" s="22">
        <v>178.04</v>
      </c>
      <c r="O68778" s="18"/>
      <c r="P68778" s="18"/>
      <c r="Q68778" s="18"/>
      <c r="R68778" s="18"/>
    </row>
    <row r="68779" ht="17" spans="1:18">
      <c r="A68779" s="1">
        <v>2023</v>
      </c>
      <c r="B68779" s="18" t="s">
        <v>776</v>
      </c>
      <c r="C68779" s="19">
        <v>10</v>
      </c>
      <c r="D68779" s="18" t="s">
        <v>159</v>
      </c>
      <c r="E68779" s="19">
        <v>6</v>
      </c>
      <c r="F68779" s="18" t="s">
        <v>42604</v>
      </c>
      <c r="G68779" s="19">
        <v>22030202</v>
      </c>
      <c r="H68779" s="18" t="s">
        <v>35</v>
      </c>
      <c r="I68779" s="18" t="s">
        <v>648</v>
      </c>
      <c r="J68779" s="18" t="s">
        <v>23</v>
      </c>
      <c r="K68779" s="21"/>
      <c r="L68779" s="21"/>
      <c r="M68779" s="20">
        <v>1300</v>
      </c>
      <c r="N68779" s="20">
        <v>1300</v>
      </c>
      <c r="O68779" s="18"/>
      <c r="P68779" s="18"/>
      <c r="Q68779" s="18"/>
      <c r="R68779" s="18"/>
    </row>
    <row r="68780" ht="17" spans="1:18">
      <c r="A68780" s="1">
        <v>2023</v>
      </c>
      <c r="B68780" s="18" t="s">
        <v>776</v>
      </c>
      <c r="C68780" s="19">
        <v>10</v>
      </c>
      <c r="D68780" s="18" t="s">
        <v>159</v>
      </c>
      <c r="E68780" s="19">
        <v>7</v>
      </c>
      <c r="F68780" s="18" t="s">
        <v>42605</v>
      </c>
      <c r="G68780" s="19">
        <v>22030207</v>
      </c>
      <c r="H68780" s="18" t="s">
        <v>83</v>
      </c>
      <c r="I68780" s="18" t="s">
        <v>648</v>
      </c>
      <c r="J68780" s="18" t="s">
        <v>23</v>
      </c>
      <c r="K68780" s="21"/>
      <c r="L68780" s="21"/>
      <c r="M68780" s="20">
        <v>1976</v>
      </c>
      <c r="N68780" s="20">
        <v>1976</v>
      </c>
      <c r="O68780" s="18"/>
      <c r="P68780" s="18"/>
      <c r="Q68780" s="18"/>
      <c r="R68780" s="18"/>
    </row>
    <row r="68781" ht="17" spans="1:18">
      <c r="A68781" s="1">
        <v>2023</v>
      </c>
      <c r="B68781" s="18" t="s">
        <v>776</v>
      </c>
      <c r="C68781" s="19">
        <v>10</v>
      </c>
      <c r="D68781" s="18" t="s">
        <v>159</v>
      </c>
      <c r="E68781" s="19">
        <v>8</v>
      </c>
      <c r="F68781" s="18" t="s">
        <v>42606</v>
      </c>
      <c r="G68781" s="19">
        <v>22030217</v>
      </c>
      <c r="H68781" s="18" t="s">
        <v>218</v>
      </c>
      <c r="I68781" s="18" t="s">
        <v>648</v>
      </c>
      <c r="J68781" s="18" t="s">
        <v>23</v>
      </c>
      <c r="K68781" s="21"/>
      <c r="L68781" s="21"/>
      <c r="M68781" s="20">
        <v>3300</v>
      </c>
      <c r="N68781" s="20">
        <v>3300</v>
      </c>
      <c r="O68781" s="18"/>
      <c r="P68781" s="18"/>
      <c r="Q68781" s="18"/>
      <c r="R68781" s="18"/>
    </row>
    <row r="68782" ht="17" spans="1:18">
      <c r="A68782" s="1">
        <v>2023</v>
      </c>
      <c r="B68782" s="18" t="s">
        <v>776</v>
      </c>
      <c r="C68782" s="19">
        <v>10</v>
      </c>
      <c r="D68782" s="18" t="s">
        <v>159</v>
      </c>
      <c r="E68782" s="19">
        <v>9</v>
      </c>
      <c r="F68782" s="18" t="s">
        <v>42607</v>
      </c>
      <c r="G68782" s="19">
        <v>224199</v>
      </c>
      <c r="H68782" s="18" t="s">
        <v>134</v>
      </c>
      <c r="I68782" s="18" t="s">
        <v>4653</v>
      </c>
      <c r="J68782" s="18" t="s">
        <v>23</v>
      </c>
      <c r="K68782" s="21"/>
      <c r="L68782" s="21"/>
      <c r="M68782" s="22">
        <v>100</v>
      </c>
      <c r="N68782" s="22">
        <v>100</v>
      </c>
      <c r="O68782" s="18"/>
      <c r="P68782" s="18"/>
      <c r="Q68782" s="18"/>
      <c r="R68782" s="18"/>
    </row>
    <row r="68783" ht="17" spans="1:18">
      <c r="A68783" s="1">
        <v>2023</v>
      </c>
      <c r="B68783" s="18" t="s">
        <v>776</v>
      </c>
      <c r="C68783" s="19">
        <v>10</v>
      </c>
      <c r="D68783" s="18" t="s">
        <v>164</v>
      </c>
      <c r="E68783" s="19">
        <v>1</v>
      </c>
      <c r="F68783" s="18" t="s">
        <v>42608</v>
      </c>
      <c r="G68783" s="19">
        <v>1002</v>
      </c>
      <c r="H68783" s="18" t="s">
        <v>24</v>
      </c>
      <c r="I68783" s="18" t="s">
        <v>124</v>
      </c>
      <c r="J68783" s="18" t="s">
        <v>23</v>
      </c>
      <c r="K68783" s="20">
        <v>2226.3</v>
      </c>
      <c r="L68783" s="20">
        <v>2226.3</v>
      </c>
      <c r="M68783" s="21"/>
      <c r="N68783" s="21"/>
      <c r="O68783" s="18"/>
      <c r="P68783" s="18"/>
      <c r="Q68783" s="18" t="s">
        <v>950</v>
      </c>
      <c r="R68783" s="18"/>
    </row>
    <row r="68784" ht="17" spans="1:18">
      <c r="A68784" s="1">
        <v>2023</v>
      </c>
      <c r="B68784" s="18" t="s">
        <v>776</v>
      </c>
      <c r="C68784" s="19">
        <v>10</v>
      </c>
      <c r="D68784" s="18" t="s">
        <v>164</v>
      </c>
      <c r="E68784" s="19">
        <v>2</v>
      </c>
      <c r="F68784" s="18" t="s">
        <v>42608</v>
      </c>
      <c r="G68784" s="19">
        <v>1002</v>
      </c>
      <c r="H68784" s="18" t="s">
        <v>24</v>
      </c>
      <c r="I68784" s="18" t="s">
        <v>124</v>
      </c>
      <c r="J68784" s="18" t="s">
        <v>23</v>
      </c>
      <c r="K68784" s="22">
        <v>500</v>
      </c>
      <c r="L68784" s="22">
        <v>500</v>
      </c>
      <c r="M68784" s="21"/>
      <c r="N68784" s="21"/>
      <c r="O68784" s="18"/>
      <c r="P68784" s="18"/>
      <c r="Q68784" s="18" t="s">
        <v>950</v>
      </c>
      <c r="R68784" s="18"/>
    </row>
    <row r="68785" ht="17" spans="1:18">
      <c r="A68785" s="1">
        <v>2023</v>
      </c>
      <c r="B68785" s="18" t="s">
        <v>776</v>
      </c>
      <c r="C68785" s="19">
        <v>10</v>
      </c>
      <c r="D68785" s="18" t="s">
        <v>164</v>
      </c>
      <c r="E68785" s="19">
        <v>3</v>
      </c>
      <c r="F68785" s="18" t="s">
        <v>42608</v>
      </c>
      <c r="G68785" s="19">
        <v>1002</v>
      </c>
      <c r="H68785" s="18" t="s">
        <v>24</v>
      </c>
      <c r="I68785" s="18" t="s">
        <v>124</v>
      </c>
      <c r="J68785" s="18" t="s">
        <v>23</v>
      </c>
      <c r="K68785" s="22">
        <v>500</v>
      </c>
      <c r="L68785" s="22">
        <v>500</v>
      </c>
      <c r="M68785" s="21"/>
      <c r="N68785" s="21"/>
      <c r="O68785" s="18"/>
      <c r="P68785" s="18"/>
      <c r="Q68785" s="18" t="s">
        <v>950</v>
      </c>
      <c r="R68785" s="18"/>
    </row>
    <row r="68786" ht="17" spans="1:18">
      <c r="A68786" s="1">
        <v>2023</v>
      </c>
      <c r="B68786" s="18" t="s">
        <v>776</v>
      </c>
      <c r="C68786" s="19">
        <v>10</v>
      </c>
      <c r="D68786" s="18" t="s">
        <v>164</v>
      </c>
      <c r="E68786" s="19">
        <v>4</v>
      </c>
      <c r="F68786" s="18" t="s">
        <v>42609</v>
      </c>
      <c r="G68786" s="19">
        <v>101299</v>
      </c>
      <c r="H68786" s="18" t="s">
        <v>32</v>
      </c>
      <c r="I68786" s="18" t="s">
        <v>21440</v>
      </c>
      <c r="J68786" s="18" t="s">
        <v>23</v>
      </c>
      <c r="K68786" s="20">
        <v>13126.43</v>
      </c>
      <c r="L68786" s="20">
        <v>13126.43</v>
      </c>
      <c r="M68786" s="21"/>
      <c r="N68786" s="21"/>
      <c r="O68786" s="18"/>
      <c r="P68786" s="18"/>
      <c r="Q68786" s="18"/>
      <c r="R68786" s="18"/>
    </row>
    <row r="68787" ht="17" spans="1:18">
      <c r="A68787" s="1">
        <v>2023</v>
      </c>
      <c r="B68787" s="18" t="s">
        <v>776</v>
      </c>
      <c r="C68787" s="19">
        <v>10</v>
      </c>
      <c r="D68787" s="18" t="s">
        <v>164</v>
      </c>
      <c r="E68787" s="19">
        <v>5</v>
      </c>
      <c r="F68787" s="18" t="s">
        <v>42610</v>
      </c>
      <c r="G68787" s="19">
        <v>1001</v>
      </c>
      <c r="H68787" s="18" t="s">
        <v>949</v>
      </c>
      <c r="I68787" s="18"/>
      <c r="J68787" s="18" t="s">
        <v>23</v>
      </c>
      <c r="K68787" s="22">
        <v>39</v>
      </c>
      <c r="L68787" s="22">
        <v>39</v>
      </c>
      <c r="M68787" s="21"/>
      <c r="N68787" s="21"/>
      <c r="O68787" s="18"/>
      <c r="P68787" s="18"/>
      <c r="Q68787" s="18" t="s">
        <v>950</v>
      </c>
      <c r="R68787" s="18"/>
    </row>
    <row r="68788" ht="17" spans="1:18">
      <c r="A68788" s="1">
        <v>2023</v>
      </c>
      <c r="B68788" s="18" t="s">
        <v>776</v>
      </c>
      <c r="C68788" s="19">
        <v>10</v>
      </c>
      <c r="D68788" s="18" t="s">
        <v>164</v>
      </c>
      <c r="E68788" s="19">
        <v>6</v>
      </c>
      <c r="F68788" s="18" t="s">
        <v>42611</v>
      </c>
      <c r="G68788" s="19">
        <v>101299</v>
      </c>
      <c r="H68788" s="18" t="s">
        <v>32</v>
      </c>
      <c r="I68788" s="18" t="s">
        <v>1082</v>
      </c>
      <c r="J68788" s="18" t="s">
        <v>23</v>
      </c>
      <c r="K68788" s="20">
        <v>1035</v>
      </c>
      <c r="L68788" s="20">
        <v>1035</v>
      </c>
      <c r="M68788" s="21"/>
      <c r="N68788" s="21"/>
      <c r="O68788" s="18"/>
      <c r="P68788" s="18"/>
      <c r="Q68788" s="18"/>
      <c r="R68788" s="18"/>
    </row>
    <row r="68789" ht="17" spans="1:18">
      <c r="A68789" s="1">
        <v>2023</v>
      </c>
      <c r="B68789" s="18" t="s">
        <v>776</v>
      </c>
      <c r="C68789" s="19">
        <v>10</v>
      </c>
      <c r="D68789" s="18" t="s">
        <v>164</v>
      </c>
      <c r="E68789" s="19">
        <v>7</v>
      </c>
      <c r="F68789" s="18" t="s">
        <v>42612</v>
      </c>
      <c r="G68789" s="19">
        <v>101299</v>
      </c>
      <c r="H68789" s="18" t="s">
        <v>32</v>
      </c>
      <c r="I68789" s="18" t="s">
        <v>840</v>
      </c>
      <c r="J68789" s="18" t="s">
        <v>23</v>
      </c>
      <c r="K68789" s="22">
        <v>9</v>
      </c>
      <c r="L68789" s="22">
        <v>9</v>
      </c>
      <c r="M68789" s="21"/>
      <c r="N68789" s="21"/>
      <c r="O68789" s="18"/>
      <c r="P68789" s="18"/>
      <c r="Q68789" s="18"/>
      <c r="R68789" s="18"/>
    </row>
    <row r="68790" ht="17" spans="1:18">
      <c r="A68790" s="1">
        <v>2023</v>
      </c>
      <c r="B68790" s="18" t="s">
        <v>776</v>
      </c>
      <c r="C68790" s="19">
        <v>10</v>
      </c>
      <c r="D68790" s="18" t="s">
        <v>164</v>
      </c>
      <c r="E68790" s="19">
        <v>8</v>
      </c>
      <c r="F68790" s="18" t="s">
        <v>42613</v>
      </c>
      <c r="G68790" s="19">
        <v>22030202</v>
      </c>
      <c r="H68790" s="18" t="s">
        <v>35</v>
      </c>
      <c r="I68790" s="18" t="s">
        <v>648</v>
      </c>
      <c r="J68790" s="18" t="s">
        <v>23</v>
      </c>
      <c r="K68790" s="21"/>
      <c r="L68790" s="21"/>
      <c r="M68790" s="20">
        <v>7337.61</v>
      </c>
      <c r="N68790" s="20">
        <v>7337.61</v>
      </c>
      <c r="O68790" s="18"/>
      <c r="P68790" s="18"/>
      <c r="Q68790" s="18"/>
      <c r="R68790" s="18"/>
    </row>
    <row r="68791" ht="17" spans="1:18">
      <c r="A68791" s="1">
        <v>2023</v>
      </c>
      <c r="B68791" s="18" t="s">
        <v>776</v>
      </c>
      <c r="C68791" s="19">
        <v>10</v>
      </c>
      <c r="D68791" s="18" t="s">
        <v>164</v>
      </c>
      <c r="E68791" s="19">
        <v>9</v>
      </c>
      <c r="F68791" s="18" t="s">
        <v>42614</v>
      </c>
      <c r="G68791" s="19">
        <v>22030202</v>
      </c>
      <c r="H68791" s="18" t="s">
        <v>35</v>
      </c>
      <c r="I68791" s="18" t="s">
        <v>648</v>
      </c>
      <c r="J68791" s="18" t="s">
        <v>23</v>
      </c>
      <c r="K68791" s="21"/>
      <c r="L68791" s="21"/>
      <c r="M68791" s="20">
        <v>1495.12</v>
      </c>
      <c r="N68791" s="20">
        <v>1495.12</v>
      </c>
      <c r="O68791" s="18"/>
      <c r="P68791" s="18"/>
      <c r="Q68791" s="18"/>
      <c r="R68791" s="18"/>
    </row>
    <row r="68792" ht="17" spans="1:18">
      <c r="A68792" s="1">
        <v>2023</v>
      </c>
      <c r="B68792" s="18" t="s">
        <v>776</v>
      </c>
      <c r="C68792" s="19">
        <v>10</v>
      </c>
      <c r="D68792" s="18" t="s">
        <v>164</v>
      </c>
      <c r="E68792" s="19">
        <v>10</v>
      </c>
      <c r="F68792" s="18" t="s">
        <v>42615</v>
      </c>
      <c r="G68792" s="19">
        <v>22030202</v>
      </c>
      <c r="H68792" s="18" t="s">
        <v>35</v>
      </c>
      <c r="I68792" s="18" t="s">
        <v>648</v>
      </c>
      <c r="J68792" s="18" t="s">
        <v>23</v>
      </c>
      <c r="K68792" s="21"/>
      <c r="L68792" s="21"/>
      <c r="M68792" s="22">
        <v>230</v>
      </c>
      <c r="N68792" s="22">
        <v>230</v>
      </c>
      <c r="O68792" s="18"/>
      <c r="P68792" s="18"/>
      <c r="Q68792" s="18"/>
      <c r="R68792" s="18"/>
    </row>
    <row r="68793" ht="17" spans="1:18">
      <c r="A68793" s="1">
        <v>2023</v>
      </c>
      <c r="B68793" s="18" t="s">
        <v>776</v>
      </c>
      <c r="C68793" s="19">
        <v>10</v>
      </c>
      <c r="D68793" s="18" t="s">
        <v>164</v>
      </c>
      <c r="E68793" s="19">
        <v>11</v>
      </c>
      <c r="F68793" s="18" t="s">
        <v>42616</v>
      </c>
      <c r="G68793" s="19">
        <v>22030207</v>
      </c>
      <c r="H68793" s="18" t="s">
        <v>83</v>
      </c>
      <c r="I68793" s="18" t="s">
        <v>648</v>
      </c>
      <c r="J68793" s="18" t="s">
        <v>23</v>
      </c>
      <c r="K68793" s="21"/>
      <c r="L68793" s="21"/>
      <c r="M68793" s="20">
        <v>1100</v>
      </c>
      <c r="N68793" s="20">
        <v>1100</v>
      </c>
      <c r="O68793" s="18"/>
      <c r="P68793" s="18"/>
      <c r="Q68793" s="18"/>
      <c r="R68793" s="18"/>
    </row>
    <row r="68794" ht="17" spans="1:18">
      <c r="A68794" s="1">
        <v>2023</v>
      </c>
      <c r="B68794" s="18" t="s">
        <v>776</v>
      </c>
      <c r="C68794" s="19">
        <v>10</v>
      </c>
      <c r="D68794" s="18" t="s">
        <v>164</v>
      </c>
      <c r="E68794" s="19">
        <v>12</v>
      </c>
      <c r="F68794" s="18" t="s">
        <v>42617</v>
      </c>
      <c r="G68794" s="19">
        <v>22030216</v>
      </c>
      <c r="H68794" s="18" t="s">
        <v>170</v>
      </c>
      <c r="I68794" s="18" t="s">
        <v>648</v>
      </c>
      <c r="J68794" s="18" t="s">
        <v>23</v>
      </c>
      <c r="K68794" s="21"/>
      <c r="L68794" s="21"/>
      <c r="M68794" s="22">
        <v>40</v>
      </c>
      <c r="N68794" s="22">
        <v>40</v>
      </c>
      <c r="O68794" s="18"/>
      <c r="P68794" s="18"/>
      <c r="Q68794" s="18"/>
      <c r="R68794" s="18"/>
    </row>
    <row r="68795" ht="17" spans="1:18">
      <c r="A68795" s="1">
        <v>2023</v>
      </c>
      <c r="B68795" s="18" t="s">
        <v>776</v>
      </c>
      <c r="C68795" s="19">
        <v>10</v>
      </c>
      <c r="D68795" s="18" t="s">
        <v>164</v>
      </c>
      <c r="E68795" s="19">
        <v>13</v>
      </c>
      <c r="F68795" s="18" t="s">
        <v>42618</v>
      </c>
      <c r="G68795" s="19">
        <v>22030217</v>
      </c>
      <c r="H68795" s="18" t="s">
        <v>218</v>
      </c>
      <c r="I68795" s="18" t="s">
        <v>648</v>
      </c>
      <c r="J68795" s="18" t="s">
        <v>23</v>
      </c>
      <c r="K68795" s="21"/>
      <c r="L68795" s="21"/>
      <c r="M68795" s="20">
        <v>7233</v>
      </c>
      <c r="N68795" s="20">
        <v>7233</v>
      </c>
      <c r="O68795" s="18"/>
      <c r="P68795" s="18"/>
      <c r="Q68795" s="18"/>
      <c r="R68795" s="18"/>
    </row>
    <row r="68796" ht="17" spans="1:18">
      <c r="A68796" s="1">
        <v>2023</v>
      </c>
      <c r="B68796" s="18" t="s">
        <v>776</v>
      </c>
      <c r="C68796" s="19">
        <v>10</v>
      </c>
      <c r="D68796" s="18" t="s">
        <v>171</v>
      </c>
      <c r="E68796" s="19">
        <v>1</v>
      </c>
      <c r="F68796" s="18" t="s">
        <v>42619</v>
      </c>
      <c r="G68796" s="19">
        <v>101299</v>
      </c>
      <c r="H68796" s="18" t="s">
        <v>32</v>
      </c>
      <c r="I68796" s="18" t="s">
        <v>21440</v>
      </c>
      <c r="J68796" s="18" t="s">
        <v>23</v>
      </c>
      <c r="K68796" s="20">
        <v>13672.37</v>
      </c>
      <c r="L68796" s="20">
        <v>13672.37</v>
      </c>
      <c r="M68796" s="21"/>
      <c r="N68796" s="21"/>
      <c r="O68796" s="18"/>
      <c r="P68796" s="18"/>
      <c r="Q68796" s="18"/>
      <c r="R68796" s="18"/>
    </row>
    <row r="68797" ht="17" spans="1:18">
      <c r="A68797" s="1">
        <v>2023</v>
      </c>
      <c r="B68797" s="18" t="s">
        <v>776</v>
      </c>
      <c r="C68797" s="19">
        <v>10</v>
      </c>
      <c r="D68797" s="18" t="s">
        <v>171</v>
      </c>
      <c r="E68797" s="19">
        <v>2</v>
      </c>
      <c r="F68797" s="18" t="s">
        <v>42620</v>
      </c>
      <c r="G68797" s="19">
        <v>1001</v>
      </c>
      <c r="H68797" s="18" t="s">
        <v>949</v>
      </c>
      <c r="I68797" s="18"/>
      <c r="J68797" s="18" t="s">
        <v>23</v>
      </c>
      <c r="K68797" s="22">
        <v>2</v>
      </c>
      <c r="L68797" s="22">
        <v>2</v>
      </c>
      <c r="M68797" s="21"/>
      <c r="N68797" s="21"/>
      <c r="O68797" s="18"/>
      <c r="P68797" s="18"/>
      <c r="Q68797" s="18" t="s">
        <v>950</v>
      </c>
      <c r="R68797" s="18"/>
    </row>
    <row r="68798" ht="17" spans="1:18">
      <c r="A68798" s="1">
        <v>2023</v>
      </c>
      <c r="B68798" s="18" t="s">
        <v>776</v>
      </c>
      <c r="C68798" s="19">
        <v>10</v>
      </c>
      <c r="D68798" s="18" t="s">
        <v>171</v>
      </c>
      <c r="E68798" s="19">
        <v>3</v>
      </c>
      <c r="F68798" s="18" t="s">
        <v>42621</v>
      </c>
      <c r="G68798" s="19">
        <v>101299</v>
      </c>
      <c r="H68798" s="18" t="s">
        <v>32</v>
      </c>
      <c r="I68798" s="18" t="s">
        <v>1082</v>
      </c>
      <c r="J68798" s="18" t="s">
        <v>23</v>
      </c>
      <c r="K68798" s="20">
        <v>1174</v>
      </c>
      <c r="L68798" s="20">
        <v>1174</v>
      </c>
      <c r="M68798" s="21"/>
      <c r="N68798" s="21"/>
      <c r="O68798" s="18"/>
      <c r="P68798" s="18"/>
      <c r="Q68798" s="18"/>
      <c r="R68798" s="18"/>
    </row>
    <row r="68799" ht="17" spans="1:18">
      <c r="A68799" s="1">
        <v>2023</v>
      </c>
      <c r="B68799" s="18" t="s">
        <v>776</v>
      </c>
      <c r="C68799" s="19">
        <v>10</v>
      </c>
      <c r="D68799" s="18" t="s">
        <v>171</v>
      </c>
      <c r="E68799" s="19">
        <v>4</v>
      </c>
      <c r="F68799" s="18" t="s">
        <v>42622</v>
      </c>
      <c r="G68799" s="19">
        <v>101299</v>
      </c>
      <c r="H68799" s="18" t="s">
        <v>32</v>
      </c>
      <c r="I68799" s="18" t="s">
        <v>840</v>
      </c>
      <c r="J68799" s="18" t="s">
        <v>23</v>
      </c>
      <c r="K68799" s="22">
        <v>31</v>
      </c>
      <c r="L68799" s="22">
        <v>31</v>
      </c>
      <c r="M68799" s="21"/>
      <c r="N68799" s="21"/>
      <c r="O68799" s="18"/>
      <c r="P68799" s="18"/>
      <c r="Q68799" s="18"/>
      <c r="R68799" s="18"/>
    </row>
    <row r="68800" ht="17" spans="1:18">
      <c r="A68800" s="1">
        <v>2023</v>
      </c>
      <c r="B68800" s="18" t="s">
        <v>776</v>
      </c>
      <c r="C68800" s="19">
        <v>10</v>
      </c>
      <c r="D68800" s="18" t="s">
        <v>171</v>
      </c>
      <c r="E68800" s="19">
        <v>5</v>
      </c>
      <c r="F68800" s="18" t="s">
        <v>42623</v>
      </c>
      <c r="G68800" s="19">
        <v>22030202</v>
      </c>
      <c r="H68800" s="18" t="s">
        <v>35</v>
      </c>
      <c r="I68800" s="18" t="s">
        <v>648</v>
      </c>
      <c r="J68800" s="18" t="s">
        <v>23</v>
      </c>
      <c r="K68800" s="21"/>
      <c r="L68800" s="21"/>
      <c r="M68800" s="20">
        <v>6797</v>
      </c>
      <c r="N68800" s="20">
        <v>6797</v>
      </c>
      <c r="O68800" s="18"/>
      <c r="P68800" s="18"/>
      <c r="Q68800" s="18"/>
      <c r="R68800" s="18"/>
    </row>
    <row r="68801" ht="17" spans="1:18">
      <c r="A68801" s="1">
        <v>2023</v>
      </c>
      <c r="B68801" s="18" t="s">
        <v>776</v>
      </c>
      <c r="C68801" s="19">
        <v>10</v>
      </c>
      <c r="D68801" s="18" t="s">
        <v>171</v>
      </c>
      <c r="E68801" s="19">
        <v>6</v>
      </c>
      <c r="F68801" s="18" t="s">
        <v>42624</v>
      </c>
      <c r="G68801" s="19">
        <v>22030202</v>
      </c>
      <c r="H68801" s="18" t="s">
        <v>35</v>
      </c>
      <c r="I68801" s="18" t="s">
        <v>648</v>
      </c>
      <c r="J68801" s="18" t="s">
        <v>23</v>
      </c>
      <c r="K68801" s="21"/>
      <c r="L68801" s="21"/>
      <c r="M68801" s="20">
        <v>1879.37</v>
      </c>
      <c r="N68801" s="20">
        <v>1879.37</v>
      </c>
      <c r="O68801" s="18"/>
      <c r="P68801" s="18"/>
      <c r="Q68801" s="18"/>
      <c r="R68801" s="18"/>
    </row>
    <row r="68802" ht="17" spans="1:18">
      <c r="A68802" s="1">
        <v>2023</v>
      </c>
      <c r="B68802" s="18" t="s">
        <v>776</v>
      </c>
      <c r="C68802" s="19">
        <v>10</v>
      </c>
      <c r="D68802" s="18" t="s">
        <v>171</v>
      </c>
      <c r="E68802" s="19">
        <v>7</v>
      </c>
      <c r="F68802" s="18" t="s">
        <v>42625</v>
      </c>
      <c r="G68802" s="19">
        <v>22030207</v>
      </c>
      <c r="H68802" s="18" t="s">
        <v>83</v>
      </c>
      <c r="I68802" s="18" t="s">
        <v>648</v>
      </c>
      <c r="J68802" s="18" t="s">
        <v>23</v>
      </c>
      <c r="K68802" s="21"/>
      <c r="L68802" s="21"/>
      <c r="M68802" s="20">
        <v>1507</v>
      </c>
      <c r="N68802" s="20">
        <v>1507</v>
      </c>
      <c r="O68802" s="18"/>
      <c r="P68802" s="18"/>
      <c r="Q68802" s="18"/>
      <c r="R68802" s="18"/>
    </row>
    <row r="68803" ht="17" spans="1:18">
      <c r="A68803" s="1">
        <v>2023</v>
      </c>
      <c r="B68803" s="18" t="s">
        <v>776</v>
      </c>
      <c r="C68803" s="19">
        <v>10</v>
      </c>
      <c r="D68803" s="18" t="s">
        <v>171</v>
      </c>
      <c r="E68803" s="19">
        <v>8</v>
      </c>
      <c r="F68803" s="18" t="s">
        <v>42626</v>
      </c>
      <c r="G68803" s="19">
        <v>22030220</v>
      </c>
      <c r="H68803" s="18" t="s">
        <v>485</v>
      </c>
      <c r="I68803" s="18" t="s">
        <v>648</v>
      </c>
      <c r="J68803" s="18" t="s">
        <v>23</v>
      </c>
      <c r="K68803" s="21"/>
      <c r="L68803" s="21"/>
      <c r="M68803" s="22">
        <v>30</v>
      </c>
      <c r="N68803" s="22">
        <v>30</v>
      </c>
      <c r="O68803" s="18"/>
      <c r="P68803" s="18"/>
      <c r="Q68803" s="18"/>
      <c r="R68803" s="18"/>
    </row>
    <row r="68804" ht="17" spans="1:18">
      <c r="A68804" s="1">
        <v>2023</v>
      </c>
      <c r="B68804" s="18" t="s">
        <v>776</v>
      </c>
      <c r="C68804" s="19">
        <v>10</v>
      </c>
      <c r="D68804" s="18" t="s">
        <v>171</v>
      </c>
      <c r="E68804" s="19">
        <v>9</v>
      </c>
      <c r="F68804" s="18" t="s">
        <v>42627</v>
      </c>
      <c r="G68804" s="19">
        <v>22030216</v>
      </c>
      <c r="H68804" s="18" t="s">
        <v>170</v>
      </c>
      <c r="I68804" s="18" t="s">
        <v>648</v>
      </c>
      <c r="J68804" s="18" t="s">
        <v>23</v>
      </c>
      <c r="K68804" s="21"/>
      <c r="L68804" s="21"/>
      <c r="M68804" s="22">
        <v>16</v>
      </c>
      <c r="N68804" s="22">
        <v>16</v>
      </c>
      <c r="O68804" s="18"/>
      <c r="P68804" s="18"/>
      <c r="Q68804" s="18"/>
      <c r="R68804" s="18"/>
    </row>
    <row r="68805" ht="17" spans="1:18">
      <c r="A68805" s="1">
        <v>2023</v>
      </c>
      <c r="B68805" s="18" t="s">
        <v>776</v>
      </c>
      <c r="C68805" s="19">
        <v>10</v>
      </c>
      <c r="D68805" s="18" t="s">
        <v>171</v>
      </c>
      <c r="E68805" s="19">
        <v>10</v>
      </c>
      <c r="F68805" s="18" t="s">
        <v>42628</v>
      </c>
      <c r="G68805" s="19">
        <v>22030217</v>
      </c>
      <c r="H68805" s="18" t="s">
        <v>218</v>
      </c>
      <c r="I68805" s="18" t="s">
        <v>648</v>
      </c>
      <c r="J68805" s="18" t="s">
        <v>23</v>
      </c>
      <c r="K68805" s="21"/>
      <c r="L68805" s="21"/>
      <c r="M68805" s="20">
        <v>4650</v>
      </c>
      <c r="N68805" s="20">
        <v>4650</v>
      </c>
      <c r="O68805" s="18"/>
      <c r="P68805" s="18"/>
      <c r="Q68805" s="18"/>
      <c r="R68805" s="18"/>
    </row>
    <row r="68806" ht="17" spans="1:18">
      <c r="A68806" s="1">
        <v>2023</v>
      </c>
      <c r="B68806" s="18" t="s">
        <v>776</v>
      </c>
      <c r="C68806" s="19">
        <v>10</v>
      </c>
      <c r="D68806" s="18" t="s">
        <v>178</v>
      </c>
      <c r="E68806" s="19">
        <v>1</v>
      </c>
      <c r="F68806" s="18" t="s">
        <v>42629</v>
      </c>
      <c r="G68806" s="19">
        <v>101299</v>
      </c>
      <c r="H68806" s="18" t="s">
        <v>32</v>
      </c>
      <c r="I68806" s="18" t="s">
        <v>21440</v>
      </c>
      <c r="J68806" s="18" t="s">
        <v>23</v>
      </c>
      <c r="K68806" s="20">
        <v>7898.38</v>
      </c>
      <c r="L68806" s="20">
        <v>7898.38</v>
      </c>
      <c r="M68806" s="21"/>
      <c r="N68806" s="21"/>
      <c r="O68806" s="18"/>
      <c r="P68806" s="18"/>
      <c r="Q68806" s="18"/>
      <c r="R68806" s="18"/>
    </row>
    <row r="68807" ht="17" spans="1:18">
      <c r="A68807" s="1">
        <v>2023</v>
      </c>
      <c r="B68807" s="18" t="s">
        <v>776</v>
      </c>
      <c r="C68807" s="19">
        <v>10</v>
      </c>
      <c r="D68807" s="18" t="s">
        <v>178</v>
      </c>
      <c r="E68807" s="19">
        <v>2</v>
      </c>
      <c r="F68807" s="18" t="s">
        <v>42630</v>
      </c>
      <c r="G68807" s="19">
        <v>1001</v>
      </c>
      <c r="H68807" s="18" t="s">
        <v>949</v>
      </c>
      <c r="I68807" s="18"/>
      <c r="J68807" s="18" t="s">
        <v>23</v>
      </c>
      <c r="K68807" s="22">
        <v>252</v>
      </c>
      <c r="L68807" s="22">
        <v>252</v>
      </c>
      <c r="M68807" s="21"/>
      <c r="N68807" s="21"/>
      <c r="O68807" s="18"/>
      <c r="P68807" s="18"/>
      <c r="Q68807" s="18" t="s">
        <v>950</v>
      </c>
      <c r="R68807" s="18"/>
    </row>
    <row r="68808" ht="17" spans="1:18">
      <c r="A68808" s="1">
        <v>2023</v>
      </c>
      <c r="B68808" s="18" t="s">
        <v>776</v>
      </c>
      <c r="C68808" s="19">
        <v>10</v>
      </c>
      <c r="D68808" s="18" t="s">
        <v>178</v>
      </c>
      <c r="E68808" s="19">
        <v>3</v>
      </c>
      <c r="F68808" s="18" t="s">
        <v>42631</v>
      </c>
      <c r="G68808" s="19">
        <v>101299</v>
      </c>
      <c r="H68808" s="18" t="s">
        <v>32</v>
      </c>
      <c r="I68808" s="18" t="s">
        <v>1082</v>
      </c>
      <c r="J68808" s="18" t="s">
        <v>23</v>
      </c>
      <c r="K68808" s="20">
        <v>1311</v>
      </c>
      <c r="L68808" s="20">
        <v>1311</v>
      </c>
      <c r="M68808" s="21"/>
      <c r="N68808" s="21"/>
      <c r="O68808" s="18"/>
      <c r="P68808" s="18"/>
      <c r="Q68808" s="18"/>
      <c r="R68808" s="18"/>
    </row>
    <row r="68809" ht="17" spans="1:18">
      <c r="A68809" s="1">
        <v>2023</v>
      </c>
      <c r="B68809" s="18" t="s">
        <v>776</v>
      </c>
      <c r="C68809" s="19">
        <v>10</v>
      </c>
      <c r="D68809" s="18" t="s">
        <v>178</v>
      </c>
      <c r="E68809" s="19">
        <v>4</v>
      </c>
      <c r="F68809" s="18" t="s">
        <v>42632</v>
      </c>
      <c r="G68809" s="19">
        <v>101299</v>
      </c>
      <c r="H68809" s="18" t="s">
        <v>32</v>
      </c>
      <c r="I68809" s="18" t="s">
        <v>840</v>
      </c>
      <c r="J68809" s="18" t="s">
        <v>23</v>
      </c>
      <c r="K68809" s="22">
        <v>52</v>
      </c>
      <c r="L68809" s="22">
        <v>52</v>
      </c>
      <c r="M68809" s="21"/>
      <c r="N68809" s="21"/>
      <c r="O68809" s="18"/>
      <c r="P68809" s="18"/>
      <c r="Q68809" s="18"/>
      <c r="R68809" s="18"/>
    </row>
    <row r="68810" ht="17" spans="1:18">
      <c r="A68810" s="1">
        <v>2023</v>
      </c>
      <c r="B68810" s="18" t="s">
        <v>776</v>
      </c>
      <c r="C68810" s="19">
        <v>10</v>
      </c>
      <c r="D68810" s="18" t="s">
        <v>178</v>
      </c>
      <c r="E68810" s="19">
        <v>5</v>
      </c>
      <c r="F68810" s="18" t="s">
        <v>42633</v>
      </c>
      <c r="G68810" s="19">
        <v>22030202</v>
      </c>
      <c r="H68810" s="18" t="s">
        <v>35</v>
      </c>
      <c r="I68810" s="18" t="s">
        <v>648</v>
      </c>
      <c r="J68810" s="18" t="s">
        <v>23</v>
      </c>
      <c r="K68810" s="21"/>
      <c r="L68810" s="21"/>
      <c r="M68810" s="20">
        <v>1921.38</v>
      </c>
      <c r="N68810" s="20">
        <v>1921.38</v>
      </c>
      <c r="O68810" s="18"/>
      <c r="P68810" s="18"/>
      <c r="Q68810" s="18"/>
      <c r="R68810" s="18"/>
    </row>
    <row r="68811" ht="17" spans="1:18">
      <c r="A68811" s="1">
        <v>2023</v>
      </c>
      <c r="B68811" s="18" t="s">
        <v>776</v>
      </c>
      <c r="C68811" s="19">
        <v>10</v>
      </c>
      <c r="D68811" s="18" t="s">
        <v>178</v>
      </c>
      <c r="E68811" s="19">
        <v>6</v>
      </c>
      <c r="F68811" s="18" t="s">
        <v>42634</v>
      </c>
      <c r="G68811" s="19">
        <v>22030202</v>
      </c>
      <c r="H68811" s="18" t="s">
        <v>35</v>
      </c>
      <c r="I68811" s="18" t="s">
        <v>648</v>
      </c>
      <c r="J68811" s="18" t="s">
        <v>23</v>
      </c>
      <c r="K68811" s="21"/>
      <c r="L68811" s="21"/>
      <c r="M68811" s="22">
        <v>170</v>
      </c>
      <c r="N68811" s="22">
        <v>170</v>
      </c>
      <c r="O68811" s="18"/>
      <c r="P68811" s="18"/>
      <c r="Q68811" s="18"/>
      <c r="R68811" s="18"/>
    </row>
    <row r="68812" ht="17" spans="1:18">
      <c r="A68812" s="1">
        <v>2023</v>
      </c>
      <c r="B68812" s="18" t="s">
        <v>776</v>
      </c>
      <c r="C68812" s="19">
        <v>10</v>
      </c>
      <c r="D68812" s="18" t="s">
        <v>178</v>
      </c>
      <c r="E68812" s="19">
        <v>7</v>
      </c>
      <c r="F68812" s="18" t="s">
        <v>42635</v>
      </c>
      <c r="G68812" s="19">
        <v>22030207</v>
      </c>
      <c r="H68812" s="18" t="s">
        <v>83</v>
      </c>
      <c r="I68812" s="18" t="s">
        <v>648</v>
      </c>
      <c r="J68812" s="18" t="s">
        <v>23</v>
      </c>
      <c r="K68812" s="21"/>
      <c r="L68812" s="21"/>
      <c r="M68812" s="20">
        <v>1615</v>
      </c>
      <c r="N68812" s="20">
        <v>1615</v>
      </c>
      <c r="O68812" s="18"/>
      <c r="P68812" s="18"/>
      <c r="Q68812" s="18"/>
      <c r="R68812" s="18"/>
    </row>
    <row r="68813" ht="17" spans="1:18">
      <c r="A68813" s="1">
        <v>2023</v>
      </c>
      <c r="B68813" s="18" t="s">
        <v>776</v>
      </c>
      <c r="C68813" s="19">
        <v>10</v>
      </c>
      <c r="D68813" s="18" t="s">
        <v>178</v>
      </c>
      <c r="E68813" s="19">
        <v>8</v>
      </c>
      <c r="F68813" s="18" t="s">
        <v>42636</v>
      </c>
      <c r="G68813" s="19">
        <v>22030221</v>
      </c>
      <c r="H68813" s="18" t="s">
        <v>645</v>
      </c>
      <c r="I68813" s="18" t="s">
        <v>648</v>
      </c>
      <c r="J68813" s="18" t="s">
        <v>23</v>
      </c>
      <c r="K68813" s="21"/>
      <c r="L68813" s="21"/>
      <c r="M68813" s="22">
        <v>30</v>
      </c>
      <c r="N68813" s="22">
        <v>30</v>
      </c>
      <c r="O68813" s="18"/>
      <c r="P68813" s="18"/>
      <c r="Q68813" s="18"/>
      <c r="R68813" s="18"/>
    </row>
    <row r="68814" ht="17" spans="1:18">
      <c r="A68814" s="1">
        <v>2023</v>
      </c>
      <c r="B68814" s="18" t="s">
        <v>776</v>
      </c>
      <c r="C68814" s="19">
        <v>10</v>
      </c>
      <c r="D68814" s="18" t="s">
        <v>178</v>
      </c>
      <c r="E68814" s="19">
        <v>9</v>
      </c>
      <c r="F68814" s="18" t="s">
        <v>42637</v>
      </c>
      <c r="G68814" s="19">
        <v>22030216</v>
      </c>
      <c r="H68814" s="18" t="s">
        <v>170</v>
      </c>
      <c r="I68814" s="18" t="s">
        <v>648</v>
      </c>
      <c r="J68814" s="18" t="s">
        <v>23</v>
      </c>
      <c r="K68814" s="21"/>
      <c r="L68814" s="21"/>
      <c r="M68814" s="22">
        <v>8</v>
      </c>
      <c r="N68814" s="22">
        <v>8</v>
      </c>
      <c r="O68814" s="18"/>
      <c r="P68814" s="18"/>
      <c r="Q68814" s="18"/>
      <c r="R68814" s="18"/>
    </row>
    <row r="68815" ht="34" spans="1:18">
      <c r="A68815" s="1">
        <v>2023</v>
      </c>
      <c r="B68815" s="18" t="s">
        <v>776</v>
      </c>
      <c r="C68815" s="19">
        <v>10</v>
      </c>
      <c r="D68815" s="18" t="s">
        <v>178</v>
      </c>
      <c r="E68815" s="19">
        <v>10</v>
      </c>
      <c r="F68815" s="18" t="s">
        <v>42638</v>
      </c>
      <c r="G68815" s="18" t="s">
        <v>32893</v>
      </c>
      <c r="H68815" s="18" t="s">
        <v>32894</v>
      </c>
      <c r="I68815" s="18" t="s">
        <v>648</v>
      </c>
      <c r="J68815" s="18" t="s">
        <v>23</v>
      </c>
      <c r="K68815" s="21"/>
      <c r="L68815" s="21"/>
      <c r="M68815" s="22">
        <v>39</v>
      </c>
      <c r="N68815" s="22">
        <v>39</v>
      </c>
      <c r="O68815" s="18"/>
      <c r="P68815" s="18"/>
      <c r="Q68815" s="18"/>
      <c r="R68815" s="18"/>
    </row>
    <row r="68816" ht="17" spans="1:18">
      <c r="A68816" s="1">
        <v>2023</v>
      </c>
      <c r="B68816" s="18" t="s">
        <v>776</v>
      </c>
      <c r="C68816" s="19">
        <v>10</v>
      </c>
      <c r="D68816" s="18" t="s">
        <v>178</v>
      </c>
      <c r="E68816" s="19">
        <v>11</v>
      </c>
      <c r="F68816" s="18" t="s">
        <v>42639</v>
      </c>
      <c r="G68816" s="19">
        <v>22030217</v>
      </c>
      <c r="H68816" s="18" t="s">
        <v>218</v>
      </c>
      <c r="I68816" s="18" t="s">
        <v>648</v>
      </c>
      <c r="J68816" s="18" t="s">
        <v>23</v>
      </c>
      <c r="K68816" s="21"/>
      <c r="L68816" s="21"/>
      <c r="M68816" s="20">
        <v>5730</v>
      </c>
      <c r="N68816" s="20">
        <v>5730</v>
      </c>
      <c r="O68816" s="18"/>
      <c r="P68816" s="18"/>
      <c r="Q68816" s="18"/>
      <c r="R68816" s="18"/>
    </row>
    <row r="68817" ht="34" spans="1:18">
      <c r="A68817" s="1">
        <v>2023</v>
      </c>
      <c r="B68817" s="18" t="s">
        <v>776</v>
      </c>
      <c r="C68817" s="19">
        <v>10</v>
      </c>
      <c r="D68817" s="18" t="s">
        <v>182</v>
      </c>
      <c r="E68817" s="19">
        <v>1</v>
      </c>
      <c r="F68817" s="18" t="s">
        <v>42640</v>
      </c>
      <c r="G68817" s="18" t="s">
        <v>537</v>
      </c>
      <c r="H68817" s="18" t="s">
        <v>538</v>
      </c>
      <c r="I68817" s="18" t="s">
        <v>340</v>
      </c>
      <c r="J68817" s="18" t="s">
        <v>23</v>
      </c>
      <c r="K68817" s="22">
        <v>283.02</v>
      </c>
      <c r="L68817" s="22">
        <v>283.02</v>
      </c>
      <c r="M68817" s="21"/>
      <c r="N68817" s="21"/>
      <c r="O68817" s="18"/>
      <c r="P68817" s="18"/>
      <c r="Q68817" s="18"/>
      <c r="R68817" s="18"/>
    </row>
    <row r="68818" ht="17" spans="1:18">
      <c r="A68818" s="1">
        <v>2023</v>
      </c>
      <c r="B68818" s="18" t="s">
        <v>776</v>
      </c>
      <c r="C68818" s="19">
        <v>10</v>
      </c>
      <c r="D68818" s="18" t="s">
        <v>182</v>
      </c>
      <c r="E68818" s="19">
        <v>2</v>
      </c>
      <c r="F68818" s="18" t="s">
        <v>42641</v>
      </c>
      <c r="G68818" s="19">
        <v>22210101</v>
      </c>
      <c r="H68818" s="18" t="s">
        <v>187</v>
      </c>
      <c r="I68818" s="18" t="s">
        <v>340</v>
      </c>
      <c r="J68818" s="18" t="s">
        <v>23</v>
      </c>
      <c r="K68818" s="22">
        <v>16.98</v>
      </c>
      <c r="L68818" s="22">
        <v>16.98</v>
      </c>
      <c r="M68818" s="21"/>
      <c r="N68818" s="21"/>
      <c r="O68818" s="18"/>
      <c r="P68818" s="18"/>
      <c r="Q68818" s="18"/>
      <c r="R68818" s="18"/>
    </row>
    <row r="68819" ht="17" spans="1:18">
      <c r="A68819" s="1">
        <v>2023</v>
      </c>
      <c r="B68819" s="18" t="s">
        <v>776</v>
      </c>
      <c r="C68819" s="19">
        <v>10</v>
      </c>
      <c r="D68819" s="18" t="s">
        <v>182</v>
      </c>
      <c r="E68819" s="19">
        <v>3</v>
      </c>
      <c r="F68819" s="18" t="s">
        <v>42640</v>
      </c>
      <c r="G68819" s="19">
        <v>1002</v>
      </c>
      <c r="H68819" s="18" t="s">
        <v>24</v>
      </c>
      <c r="I68819" s="18" t="s">
        <v>124</v>
      </c>
      <c r="J68819" s="18" t="s">
        <v>23</v>
      </c>
      <c r="K68819" s="21"/>
      <c r="L68819" s="21"/>
      <c r="M68819" s="22">
        <v>300</v>
      </c>
      <c r="N68819" s="22">
        <v>300</v>
      </c>
      <c r="O68819" s="18"/>
      <c r="P68819" s="18"/>
      <c r="Q68819" s="18"/>
      <c r="R68819" s="18"/>
    </row>
    <row r="68820" ht="34" spans="1:18">
      <c r="A68820" s="1">
        <v>2023</v>
      </c>
      <c r="B68820" s="18" t="s">
        <v>776</v>
      </c>
      <c r="C68820" s="19">
        <v>10</v>
      </c>
      <c r="D68820" s="18" t="s">
        <v>193</v>
      </c>
      <c r="E68820" s="19">
        <v>1</v>
      </c>
      <c r="F68820" s="18" t="s">
        <v>42642</v>
      </c>
      <c r="G68820" s="18" t="s">
        <v>537</v>
      </c>
      <c r="H68820" s="18" t="s">
        <v>538</v>
      </c>
      <c r="I68820" s="18" t="s">
        <v>340</v>
      </c>
      <c r="J68820" s="18" t="s">
        <v>23</v>
      </c>
      <c r="K68820" s="22">
        <v>461</v>
      </c>
      <c r="L68820" s="22">
        <v>461</v>
      </c>
      <c r="M68820" s="21"/>
      <c r="N68820" s="21"/>
      <c r="O68820" s="18"/>
      <c r="P68820" s="18"/>
      <c r="Q68820" s="18"/>
      <c r="R68820" s="18"/>
    </row>
    <row r="68821" ht="17" spans="1:18">
      <c r="A68821" s="1">
        <v>2023</v>
      </c>
      <c r="B68821" s="18" t="s">
        <v>776</v>
      </c>
      <c r="C68821" s="19">
        <v>10</v>
      </c>
      <c r="D68821" s="18" t="s">
        <v>193</v>
      </c>
      <c r="E68821" s="19">
        <v>2</v>
      </c>
      <c r="F68821" s="18" t="s">
        <v>42642</v>
      </c>
      <c r="G68821" s="19">
        <v>1002</v>
      </c>
      <c r="H68821" s="18" t="s">
        <v>24</v>
      </c>
      <c r="I68821" s="18" t="s">
        <v>124</v>
      </c>
      <c r="J68821" s="18" t="s">
        <v>23</v>
      </c>
      <c r="K68821" s="21"/>
      <c r="L68821" s="21"/>
      <c r="M68821" s="22">
        <v>461</v>
      </c>
      <c r="N68821" s="22">
        <v>461</v>
      </c>
      <c r="O68821" s="18"/>
      <c r="P68821" s="18"/>
      <c r="Q68821" s="18"/>
      <c r="R68821" s="18"/>
    </row>
    <row r="68822" ht="34" spans="1:18">
      <c r="A68822" s="1">
        <v>2023</v>
      </c>
      <c r="B68822" s="18" t="s">
        <v>776</v>
      </c>
      <c r="C68822" s="19">
        <v>10</v>
      </c>
      <c r="D68822" s="18" t="s">
        <v>200</v>
      </c>
      <c r="E68822" s="19">
        <v>1</v>
      </c>
      <c r="F68822" s="18" t="s">
        <v>42643</v>
      </c>
      <c r="G68822" s="18" t="s">
        <v>267</v>
      </c>
      <c r="H68822" s="18" t="s">
        <v>268</v>
      </c>
      <c r="I68822" s="18" t="s">
        <v>340</v>
      </c>
      <c r="J68822" s="18" t="s">
        <v>23</v>
      </c>
      <c r="K68822" s="22">
        <v>414</v>
      </c>
      <c r="L68822" s="22">
        <v>414</v>
      </c>
      <c r="M68822" s="21"/>
      <c r="N68822" s="21"/>
      <c r="O68822" s="18"/>
      <c r="P68822" s="18"/>
      <c r="Q68822" s="18"/>
      <c r="R68822" s="18"/>
    </row>
    <row r="68823" ht="17" spans="1:18">
      <c r="A68823" s="1">
        <v>2023</v>
      </c>
      <c r="B68823" s="18" t="s">
        <v>776</v>
      </c>
      <c r="C68823" s="19">
        <v>10</v>
      </c>
      <c r="D68823" s="18" t="s">
        <v>200</v>
      </c>
      <c r="E68823" s="19">
        <v>2</v>
      </c>
      <c r="F68823" s="18" t="s">
        <v>42643</v>
      </c>
      <c r="G68823" s="19">
        <v>1002</v>
      </c>
      <c r="H68823" s="18" t="s">
        <v>24</v>
      </c>
      <c r="I68823" s="18" t="s">
        <v>124</v>
      </c>
      <c r="J68823" s="18" t="s">
        <v>23</v>
      </c>
      <c r="K68823" s="21"/>
      <c r="L68823" s="21"/>
      <c r="M68823" s="22">
        <v>414</v>
      </c>
      <c r="N68823" s="22">
        <v>414</v>
      </c>
      <c r="O68823" s="18"/>
      <c r="P68823" s="18"/>
      <c r="Q68823" s="18"/>
      <c r="R68823" s="18"/>
    </row>
    <row r="68824" ht="34" spans="1:18">
      <c r="A68824" s="1">
        <v>2023</v>
      </c>
      <c r="B68824" s="18" t="s">
        <v>776</v>
      </c>
      <c r="C68824" s="19">
        <v>10</v>
      </c>
      <c r="D68824" s="18" t="s">
        <v>205</v>
      </c>
      <c r="E68824" s="19">
        <v>1</v>
      </c>
      <c r="F68824" s="18" t="s">
        <v>42080</v>
      </c>
      <c r="G68824" s="18" t="s">
        <v>7776</v>
      </c>
      <c r="H68824" s="18" t="s">
        <v>7777</v>
      </c>
      <c r="I68824" s="18" t="s">
        <v>32645</v>
      </c>
      <c r="J68824" s="18" t="s">
        <v>23</v>
      </c>
      <c r="K68824" s="20">
        <v>1340</v>
      </c>
      <c r="L68824" s="20">
        <v>1340</v>
      </c>
      <c r="M68824" s="21"/>
      <c r="N68824" s="21"/>
      <c r="O68824" s="18"/>
      <c r="P68824" s="18"/>
      <c r="Q68824" s="18"/>
      <c r="R68824" s="18"/>
    </row>
    <row r="68825" ht="17" spans="1:18">
      <c r="A68825" s="1">
        <v>2023</v>
      </c>
      <c r="B68825" s="18" t="s">
        <v>776</v>
      </c>
      <c r="C68825" s="19">
        <v>10</v>
      </c>
      <c r="D68825" s="18" t="s">
        <v>205</v>
      </c>
      <c r="E68825" s="19">
        <v>2</v>
      </c>
      <c r="F68825" s="18" t="s">
        <v>42080</v>
      </c>
      <c r="G68825" s="19">
        <v>1002</v>
      </c>
      <c r="H68825" s="18" t="s">
        <v>24</v>
      </c>
      <c r="I68825" s="18" t="s">
        <v>124</v>
      </c>
      <c r="J68825" s="18" t="s">
        <v>23</v>
      </c>
      <c r="K68825" s="21"/>
      <c r="L68825" s="21"/>
      <c r="M68825" s="20">
        <v>1340</v>
      </c>
      <c r="N68825" s="20">
        <v>1340</v>
      </c>
      <c r="O68825" s="18"/>
      <c r="P68825" s="18"/>
      <c r="Q68825" s="18"/>
      <c r="R68825" s="18"/>
    </row>
    <row r="68826" ht="17" spans="1:18">
      <c r="A68826" s="1">
        <v>2023</v>
      </c>
      <c r="B68826" s="18" t="s">
        <v>776</v>
      </c>
      <c r="C68826" s="19">
        <v>10</v>
      </c>
      <c r="D68826" s="18" t="s">
        <v>209</v>
      </c>
      <c r="E68826" s="19">
        <v>1</v>
      </c>
      <c r="F68826" s="18" t="s">
        <v>42644</v>
      </c>
      <c r="G68826" s="18" t="s">
        <v>326</v>
      </c>
      <c r="H68826" s="18" t="s">
        <v>327</v>
      </c>
      <c r="I68826" s="18" t="s">
        <v>32645</v>
      </c>
      <c r="J68826" s="18" t="s">
        <v>23</v>
      </c>
      <c r="K68826" s="22">
        <v>88</v>
      </c>
      <c r="L68826" s="22">
        <v>88</v>
      </c>
      <c r="M68826" s="21"/>
      <c r="N68826" s="21"/>
      <c r="O68826" s="18"/>
      <c r="P68826" s="18"/>
      <c r="Q68826" s="18"/>
      <c r="R68826" s="18"/>
    </row>
    <row r="68827" ht="17" spans="1:18">
      <c r="A68827" s="1">
        <v>2023</v>
      </c>
      <c r="B68827" s="18" t="s">
        <v>776</v>
      </c>
      <c r="C68827" s="19">
        <v>10</v>
      </c>
      <c r="D68827" s="18" t="s">
        <v>209</v>
      </c>
      <c r="E68827" s="19">
        <v>2</v>
      </c>
      <c r="F68827" s="18" t="s">
        <v>42644</v>
      </c>
      <c r="G68827" s="19">
        <v>1002</v>
      </c>
      <c r="H68827" s="18" t="s">
        <v>24</v>
      </c>
      <c r="I68827" s="18" t="s">
        <v>124</v>
      </c>
      <c r="J68827" s="18" t="s">
        <v>23</v>
      </c>
      <c r="K68827" s="21"/>
      <c r="L68827" s="21"/>
      <c r="M68827" s="22">
        <v>88</v>
      </c>
      <c r="N68827" s="22">
        <v>88</v>
      </c>
      <c r="O68827" s="18"/>
      <c r="P68827" s="18"/>
      <c r="Q68827" s="18"/>
      <c r="R68827" s="18"/>
    </row>
    <row r="68828" ht="17" spans="1:18">
      <c r="A68828" s="1">
        <v>2023</v>
      </c>
      <c r="B68828" s="18" t="s">
        <v>776</v>
      </c>
      <c r="C68828" s="19">
        <v>10</v>
      </c>
      <c r="D68828" s="18" t="s">
        <v>212</v>
      </c>
      <c r="E68828" s="19">
        <v>1</v>
      </c>
      <c r="F68828" s="18" t="s">
        <v>42645</v>
      </c>
      <c r="G68828" s="18" t="s">
        <v>326</v>
      </c>
      <c r="H68828" s="18" t="s">
        <v>327</v>
      </c>
      <c r="I68828" s="18" t="s">
        <v>80</v>
      </c>
      <c r="J68828" s="18" t="s">
        <v>23</v>
      </c>
      <c r="K68828" s="22">
        <v>131</v>
      </c>
      <c r="L68828" s="22">
        <v>131</v>
      </c>
      <c r="M68828" s="21"/>
      <c r="N68828" s="21"/>
      <c r="O68828" s="18"/>
      <c r="P68828" s="18"/>
      <c r="Q68828" s="18"/>
      <c r="R68828" s="18"/>
    </row>
    <row r="68829" ht="17" spans="1:18">
      <c r="A68829" s="1">
        <v>2023</v>
      </c>
      <c r="B68829" s="18" t="s">
        <v>776</v>
      </c>
      <c r="C68829" s="19">
        <v>10</v>
      </c>
      <c r="D68829" s="18" t="s">
        <v>212</v>
      </c>
      <c r="E68829" s="19">
        <v>2</v>
      </c>
      <c r="F68829" s="18" t="s">
        <v>42645</v>
      </c>
      <c r="G68829" s="19">
        <v>1002</v>
      </c>
      <c r="H68829" s="18" t="s">
        <v>24</v>
      </c>
      <c r="I68829" s="18" t="s">
        <v>124</v>
      </c>
      <c r="J68829" s="18" t="s">
        <v>23</v>
      </c>
      <c r="K68829" s="21"/>
      <c r="L68829" s="21"/>
      <c r="M68829" s="22">
        <v>131</v>
      </c>
      <c r="N68829" s="22">
        <v>131</v>
      </c>
      <c r="O68829" s="18"/>
      <c r="P68829" s="18"/>
      <c r="Q68829" s="18"/>
      <c r="R68829" s="18"/>
    </row>
    <row r="68830" ht="17" spans="1:18">
      <c r="A68830" s="1">
        <v>2023</v>
      </c>
      <c r="B68830" s="18" t="s">
        <v>776</v>
      </c>
      <c r="C68830" s="19">
        <v>10</v>
      </c>
      <c r="D68830" s="18" t="s">
        <v>214</v>
      </c>
      <c r="E68830" s="19">
        <v>1</v>
      </c>
      <c r="F68830" s="18" t="s">
        <v>20697</v>
      </c>
      <c r="G68830" s="18" t="s">
        <v>511</v>
      </c>
      <c r="H68830" s="18" t="s">
        <v>512</v>
      </c>
      <c r="I68830" s="18" t="s">
        <v>32645</v>
      </c>
      <c r="J68830" s="18" t="s">
        <v>23</v>
      </c>
      <c r="K68830" s="22">
        <v>300</v>
      </c>
      <c r="L68830" s="22">
        <v>300</v>
      </c>
      <c r="M68830" s="21"/>
      <c r="N68830" s="21"/>
      <c r="O68830" s="18"/>
      <c r="P68830" s="18"/>
      <c r="Q68830" s="18"/>
      <c r="R68830" s="18"/>
    </row>
    <row r="68831" ht="17" spans="1:18">
      <c r="A68831" s="1">
        <v>2023</v>
      </c>
      <c r="B68831" s="18" t="s">
        <v>776</v>
      </c>
      <c r="C68831" s="19">
        <v>10</v>
      </c>
      <c r="D68831" s="18" t="s">
        <v>214</v>
      </c>
      <c r="E68831" s="19">
        <v>2</v>
      </c>
      <c r="F68831" s="18" t="s">
        <v>20697</v>
      </c>
      <c r="G68831" s="19">
        <v>1002</v>
      </c>
      <c r="H68831" s="18" t="s">
        <v>24</v>
      </c>
      <c r="I68831" s="18" t="s">
        <v>124</v>
      </c>
      <c r="J68831" s="18" t="s">
        <v>23</v>
      </c>
      <c r="K68831" s="21"/>
      <c r="L68831" s="21"/>
      <c r="M68831" s="22">
        <v>300</v>
      </c>
      <c r="N68831" s="22">
        <v>300</v>
      </c>
      <c r="O68831" s="18"/>
      <c r="P68831" s="18"/>
      <c r="Q68831" s="18"/>
      <c r="R68831" s="18"/>
    </row>
    <row r="68832" ht="34" spans="1:18">
      <c r="A68832" s="1">
        <v>2023</v>
      </c>
      <c r="B68832" s="18" t="s">
        <v>776</v>
      </c>
      <c r="C68832" s="19">
        <v>10</v>
      </c>
      <c r="D68832" s="18" t="s">
        <v>219</v>
      </c>
      <c r="E68832" s="19">
        <v>1</v>
      </c>
      <c r="F68832" s="18" t="s">
        <v>42646</v>
      </c>
      <c r="G68832" s="18" t="s">
        <v>195</v>
      </c>
      <c r="H68832" s="18" t="s">
        <v>196</v>
      </c>
      <c r="I68832" s="18" t="s">
        <v>340</v>
      </c>
      <c r="J68832" s="18" t="s">
        <v>23</v>
      </c>
      <c r="K68832" s="20">
        <v>2950</v>
      </c>
      <c r="L68832" s="20">
        <v>2950</v>
      </c>
      <c r="M68832" s="21"/>
      <c r="N68832" s="21"/>
      <c r="O68832" s="18"/>
      <c r="P68832" s="18"/>
      <c r="Q68832" s="18"/>
      <c r="R68832" s="18"/>
    </row>
    <row r="68833" ht="17" spans="1:18">
      <c r="A68833" s="1">
        <v>2023</v>
      </c>
      <c r="B68833" s="18" t="s">
        <v>776</v>
      </c>
      <c r="C68833" s="19">
        <v>10</v>
      </c>
      <c r="D68833" s="18" t="s">
        <v>219</v>
      </c>
      <c r="E68833" s="19">
        <v>2</v>
      </c>
      <c r="F68833" s="18" t="s">
        <v>42646</v>
      </c>
      <c r="G68833" s="19">
        <v>1002</v>
      </c>
      <c r="H68833" s="18" t="s">
        <v>24</v>
      </c>
      <c r="I68833" s="18" t="s">
        <v>124</v>
      </c>
      <c r="J68833" s="18" t="s">
        <v>23</v>
      </c>
      <c r="K68833" s="21"/>
      <c r="L68833" s="21"/>
      <c r="M68833" s="20">
        <v>2950</v>
      </c>
      <c r="N68833" s="20">
        <v>2950</v>
      </c>
      <c r="O68833" s="18"/>
      <c r="P68833" s="18"/>
      <c r="Q68833" s="18"/>
      <c r="R68833" s="18"/>
    </row>
    <row r="68834" ht="34" spans="1:18">
      <c r="A68834" s="1">
        <v>2023</v>
      </c>
      <c r="B68834" s="18" t="s">
        <v>776</v>
      </c>
      <c r="C68834" s="19">
        <v>10</v>
      </c>
      <c r="D68834" s="18" t="s">
        <v>223</v>
      </c>
      <c r="E68834" s="19">
        <v>1</v>
      </c>
      <c r="F68834" s="18" t="s">
        <v>42647</v>
      </c>
      <c r="G68834" s="18" t="s">
        <v>4088</v>
      </c>
      <c r="H68834" s="18" t="s">
        <v>4089</v>
      </c>
      <c r="I68834" s="18" t="s">
        <v>340</v>
      </c>
      <c r="J68834" s="18" t="s">
        <v>23</v>
      </c>
      <c r="K68834" s="22">
        <v>610.67</v>
      </c>
      <c r="L68834" s="22">
        <v>610.67</v>
      </c>
      <c r="M68834" s="21"/>
      <c r="N68834" s="21"/>
      <c r="O68834" s="18"/>
      <c r="P68834" s="18"/>
      <c r="Q68834" s="18"/>
      <c r="R68834" s="18"/>
    </row>
    <row r="68835" ht="17" spans="1:18">
      <c r="A68835" s="1">
        <v>2023</v>
      </c>
      <c r="B68835" s="18" t="s">
        <v>776</v>
      </c>
      <c r="C68835" s="19">
        <v>10</v>
      </c>
      <c r="D68835" s="18" t="s">
        <v>223</v>
      </c>
      <c r="E68835" s="19">
        <v>2</v>
      </c>
      <c r="F68835" s="18" t="s">
        <v>42647</v>
      </c>
      <c r="G68835" s="19">
        <v>1002</v>
      </c>
      <c r="H68835" s="18" t="s">
        <v>24</v>
      </c>
      <c r="I68835" s="18" t="s">
        <v>124</v>
      </c>
      <c r="J68835" s="18" t="s">
        <v>23</v>
      </c>
      <c r="K68835" s="21"/>
      <c r="L68835" s="21"/>
      <c r="M68835" s="22">
        <v>610.67</v>
      </c>
      <c r="N68835" s="22">
        <v>610.67</v>
      </c>
      <c r="O68835" s="18"/>
      <c r="P68835" s="18"/>
      <c r="Q68835" s="18"/>
      <c r="R68835" s="18"/>
    </row>
    <row r="68836" ht="34" spans="1:18">
      <c r="A68836" s="1">
        <v>2023</v>
      </c>
      <c r="B68836" s="18" t="s">
        <v>776</v>
      </c>
      <c r="C68836" s="19">
        <v>10</v>
      </c>
      <c r="D68836" s="18" t="s">
        <v>232</v>
      </c>
      <c r="E68836" s="19">
        <v>1</v>
      </c>
      <c r="F68836" s="18" t="s">
        <v>42648</v>
      </c>
      <c r="G68836" s="18" t="s">
        <v>198</v>
      </c>
      <c r="H68836" s="18" t="s">
        <v>199</v>
      </c>
      <c r="I68836" s="18" t="s">
        <v>340</v>
      </c>
      <c r="J68836" s="18" t="s">
        <v>23</v>
      </c>
      <c r="K68836" s="20">
        <v>1020.41</v>
      </c>
      <c r="L68836" s="20">
        <v>1020.41</v>
      </c>
      <c r="M68836" s="21"/>
      <c r="N68836" s="21"/>
      <c r="O68836" s="18"/>
      <c r="P68836" s="18"/>
      <c r="Q68836" s="18"/>
      <c r="R68836" s="18"/>
    </row>
    <row r="68837" ht="17" spans="1:18">
      <c r="A68837" s="1">
        <v>2023</v>
      </c>
      <c r="B68837" s="18" t="s">
        <v>776</v>
      </c>
      <c r="C68837" s="19">
        <v>10</v>
      </c>
      <c r="D68837" s="18" t="s">
        <v>232</v>
      </c>
      <c r="E68837" s="19">
        <v>2</v>
      </c>
      <c r="F68837" s="18" t="s">
        <v>42648</v>
      </c>
      <c r="G68837" s="19">
        <v>1002</v>
      </c>
      <c r="H68837" s="18" t="s">
        <v>24</v>
      </c>
      <c r="I68837" s="18" t="s">
        <v>124</v>
      </c>
      <c r="J68837" s="18" t="s">
        <v>23</v>
      </c>
      <c r="K68837" s="21"/>
      <c r="L68837" s="21"/>
      <c r="M68837" s="20">
        <v>1020.41</v>
      </c>
      <c r="N68837" s="20">
        <v>1020.41</v>
      </c>
      <c r="O68837" s="18"/>
      <c r="P68837" s="18"/>
      <c r="Q68837" s="18"/>
      <c r="R68837" s="18"/>
    </row>
    <row r="68838" ht="17" spans="1:18">
      <c r="A68838" s="1">
        <v>2023</v>
      </c>
      <c r="B68838" s="18" t="s">
        <v>776</v>
      </c>
      <c r="C68838" s="19">
        <v>10</v>
      </c>
      <c r="D68838" s="18" t="s">
        <v>241</v>
      </c>
      <c r="E68838" s="19">
        <v>1</v>
      </c>
      <c r="F68838" s="18" t="s">
        <v>42649</v>
      </c>
      <c r="G68838" s="19">
        <v>101299</v>
      </c>
      <c r="H68838" s="18" t="s">
        <v>32</v>
      </c>
      <c r="I68838" s="18" t="s">
        <v>21440</v>
      </c>
      <c r="J68838" s="18" t="s">
        <v>23</v>
      </c>
      <c r="K68838" s="22">
        <v>630</v>
      </c>
      <c r="L68838" s="22">
        <v>630</v>
      </c>
      <c r="M68838" s="21"/>
      <c r="N68838" s="21"/>
      <c r="O68838" s="18"/>
      <c r="P68838" s="18"/>
      <c r="Q68838" s="18"/>
      <c r="R68838" s="18"/>
    </row>
    <row r="68839" ht="17" spans="1:18">
      <c r="A68839" s="1">
        <v>2023</v>
      </c>
      <c r="B68839" s="18" t="s">
        <v>776</v>
      </c>
      <c r="C68839" s="19">
        <v>10</v>
      </c>
      <c r="D68839" s="18" t="s">
        <v>241</v>
      </c>
      <c r="E68839" s="19">
        <v>2</v>
      </c>
      <c r="F68839" s="18" t="s">
        <v>42650</v>
      </c>
      <c r="G68839" s="19">
        <v>101299</v>
      </c>
      <c r="H68839" s="18" t="s">
        <v>32</v>
      </c>
      <c r="I68839" s="18" t="s">
        <v>1082</v>
      </c>
      <c r="J68839" s="18" t="s">
        <v>23</v>
      </c>
      <c r="K68839" s="22">
        <v>94</v>
      </c>
      <c r="L68839" s="22">
        <v>94</v>
      </c>
      <c r="M68839" s="21"/>
      <c r="N68839" s="21"/>
      <c r="O68839" s="18"/>
      <c r="P68839" s="18"/>
      <c r="Q68839" s="18"/>
      <c r="R68839" s="18"/>
    </row>
    <row r="68840" ht="17" spans="1:18">
      <c r="A68840" s="1">
        <v>2023</v>
      </c>
      <c r="B68840" s="18" t="s">
        <v>776</v>
      </c>
      <c r="C68840" s="19">
        <v>10</v>
      </c>
      <c r="D68840" s="18" t="s">
        <v>241</v>
      </c>
      <c r="E68840" s="19">
        <v>3</v>
      </c>
      <c r="F68840" s="18" t="s">
        <v>42651</v>
      </c>
      <c r="G68840" s="19">
        <v>22030202</v>
      </c>
      <c r="H68840" s="18" t="s">
        <v>35</v>
      </c>
      <c r="I68840" s="18" t="s">
        <v>36</v>
      </c>
      <c r="J68840" s="18" t="s">
        <v>23</v>
      </c>
      <c r="K68840" s="21"/>
      <c r="L68840" s="21"/>
      <c r="M68840" s="22">
        <v>540</v>
      </c>
      <c r="N68840" s="22">
        <v>540</v>
      </c>
      <c r="O68840" s="18"/>
      <c r="P68840" s="18"/>
      <c r="Q68840" s="18"/>
      <c r="R68840" s="18"/>
    </row>
    <row r="68841" ht="17" spans="1:18">
      <c r="A68841" s="1">
        <v>2023</v>
      </c>
      <c r="B68841" s="18" t="s">
        <v>776</v>
      </c>
      <c r="C68841" s="19">
        <v>10</v>
      </c>
      <c r="D68841" s="18" t="s">
        <v>241</v>
      </c>
      <c r="E68841" s="19">
        <v>4</v>
      </c>
      <c r="F68841" s="18" t="s">
        <v>42652</v>
      </c>
      <c r="G68841" s="19">
        <v>22030207</v>
      </c>
      <c r="H68841" s="18" t="s">
        <v>83</v>
      </c>
      <c r="I68841" s="18" t="s">
        <v>36</v>
      </c>
      <c r="J68841" s="18" t="s">
        <v>23</v>
      </c>
      <c r="K68841" s="21"/>
      <c r="L68841" s="21"/>
      <c r="M68841" s="22">
        <v>94</v>
      </c>
      <c r="N68841" s="22">
        <v>94</v>
      </c>
      <c r="O68841" s="18"/>
      <c r="P68841" s="18"/>
      <c r="Q68841" s="18"/>
      <c r="R68841" s="18"/>
    </row>
    <row r="68842" ht="17" spans="1:18">
      <c r="A68842" s="1">
        <v>2023</v>
      </c>
      <c r="B68842" s="18" t="s">
        <v>776</v>
      </c>
      <c r="C68842" s="19">
        <v>10</v>
      </c>
      <c r="D68842" s="18" t="s">
        <v>241</v>
      </c>
      <c r="E68842" s="19">
        <v>5</v>
      </c>
      <c r="F68842" s="18" t="s">
        <v>42653</v>
      </c>
      <c r="G68842" s="19">
        <v>22030221</v>
      </c>
      <c r="H68842" s="18" t="s">
        <v>645</v>
      </c>
      <c r="I68842" s="18" t="s">
        <v>36</v>
      </c>
      <c r="J68842" s="18" t="s">
        <v>23</v>
      </c>
      <c r="K68842" s="21"/>
      <c r="L68842" s="21"/>
      <c r="M68842" s="22">
        <v>60</v>
      </c>
      <c r="N68842" s="22">
        <v>60</v>
      </c>
      <c r="O68842" s="18"/>
      <c r="P68842" s="18"/>
      <c r="Q68842" s="18"/>
      <c r="R68842" s="18"/>
    </row>
    <row r="68843" ht="17" spans="1:18">
      <c r="A68843" s="1">
        <v>2023</v>
      </c>
      <c r="B68843" s="18" t="s">
        <v>776</v>
      </c>
      <c r="C68843" s="19">
        <v>10</v>
      </c>
      <c r="D68843" s="18" t="s">
        <v>241</v>
      </c>
      <c r="E68843" s="19">
        <v>6</v>
      </c>
      <c r="F68843" s="18" t="s">
        <v>42654</v>
      </c>
      <c r="G68843" s="19">
        <v>22030220</v>
      </c>
      <c r="H68843" s="18" t="s">
        <v>485</v>
      </c>
      <c r="I68843" s="18" t="s">
        <v>36</v>
      </c>
      <c r="J68843" s="18" t="s">
        <v>23</v>
      </c>
      <c r="K68843" s="21"/>
      <c r="L68843" s="21"/>
      <c r="M68843" s="22">
        <v>30</v>
      </c>
      <c r="N68843" s="22">
        <v>30</v>
      </c>
      <c r="O68843" s="18"/>
      <c r="P68843" s="18"/>
      <c r="Q68843" s="18"/>
      <c r="R68843" s="18"/>
    </row>
    <row r="68844" ht="17" spans="1:18">
      <c r="A68844" s="1">
        <v>2023</v>
      </c>
      <c r="B68844" s="18" t="s">
        <v>776</v>
      </c>
      <c r="C68844" s="19">
        <v>10</v>
      </c>
      <c r="D68844" s="18" t="s">
        <v>249</v>
      </c>
      <c r="E68844" s="19">
        <v>1</v>
      </c>
      <c r="F68844" s="18" t="s">
        <v>42655</v>
      </c>
      <c r="G68844" s="19">
        <v>101299</v>
      </c>
      <c r="H68844" s="18" t="s">
        <v>32</v>
      </c>
      <c r="I68844" s="18" t="s">
        <v>21440</v>
      </c>
      <c r="J68844" s="18" t="s">
        <v>23</v>
      </c>
      <c r="K68844" s="20">
        <v>3776.46</v>
      </c>
      <c r="L68844" s="20">
        <v>3776.46</v>
      </c>
      <c r="M68844" s="21"/>
      <c r="N68844" s="21"/>
      <c r="O68844" s="18"/>
      <c r="P68844" s="18"/>
      <c r="Q68844" s="18"/>
      <c r="R68844" s="18"/>
    </row>
    <row r="68845" ht="17" spans="1:18">
      <c r="A68845" s="1">
        <v>2023</v>
      </c>
      <c r="B68845" s="18" t="s">
        <v>776</v>
      </c>
      <c r="C68845" s="19">
        <v>10</v>
      </c>
      <c r="D68845" s="18" t="s">
        <v>249</v>
      </c>
      <c r="E68845" s="19">
        <v>2</v>
      </c>
      <c r="F68845" s="18" t="s">
        <v>42656</v>
      </c>
      <c r="G68845" s="19">
        <v>101299</v>
      </c>
      <c r="H68845" s="18" t="s">
        <v>32</v>
      </c>
      <c r="I68845" s="18" t="s">
        <v>1082</v>
      </c>
      <c r="J68845" s="18" t="s">
        <v>23</v>
      </c>
      <c r="K68845" s="22">
        <v>227</v>
      </c>
      <c r="L68845" s="22">
        <v>227</v>
      </c>
      <c r="M68845" s="21"/>
      <c r="N68845" s="21"/>
      <c r="O68845" s="18"/>
      <c r="P68845" s="18"/>
      <c r="Q68845" s="18"/>
      <c r="R68845" s="18"/>
    </row>
    <row r="68846" ht="17" spans="1:18">
      <c r="A68846" s="1">
        <v>2023</v>
      </c>
      <c r="B68846" s="18" t="s">
        <v>776</v>
      </c>
      <c r="C68846" s="19">
        <v>10</v>
      </c>
      <c r="D68846" s="18" t="s">
        <v>249</v>
      </c>
      <c r="E68846" s="19">
        <v>3</v>
      </c>
      <c r="F68846" s="18" t="s">
        <v>42657</v>
      </c>
      <c r="G68846" s="19">
        <v>22030202</v>
      </c>
      <c r="H68846" s="18" t="s">
        <v>35</v>
      </c>
      <c r="I68846" s="18" t="s">
        <v>36</v>
      </c>
      <c r="J68846" s="18" t="s">
        <v>23</v>
      </c>
      <c r="K68846" s="21"/>
      <c r="L68846" s="21"/>
      <c r="M68846" s="20">
        <v>2666.46</v>
      </c>
      <c r="N68846" s="20">
        <v>2666.46</v>
      </c>
      <c r="O68846" s="18"/>
      <c r="P68846" s="18"/>
      <c r="Q68846" s="18"/>
      <c r="R68846" s="18"/>
    </row>
    <row r="68847" ht="17" spans="1:18">
      <c r="A68847" s="1">
        <v>2023</v>
      </c>
      <c r="B68847" s="18" t="s">
        <v>776</v>
      </c>
      <c r="C68847" s="19">
        <v>10</v>
      </c>
      <c r="D68847" s="18" t="s">
        <v>249</v>
      </c>
      <c r="E68847" s="19">
        <v>4</v>
      </c>
      <c r="F68847" s="18" t="s">
        <v>42658</v>
      </c>
      <c r="G68847" s="19">
        <v>22030202</v>
      </c>
      <c r="H68847" s="18" t="s">
        <v>35</v>
      </c>
      <c r="I68847" s="18" t="s">
        <v>36</v>
      </c>
      <c r="J68847" s="18" t="s">
        <v>23</v>
      </c>
      <c r="K68847" s="21"/>
      <c r="L68847" s="21"/>
      <c r="M68847" s="20">
        <v>1080</v>
      </c>
      <c r="N68847" s="20">
        <v>1080</v>
      </c>
      <c r="O68847" s="18"/>
      <c r="P68847" s="18"/>
      <c r="Q68847" s="18"/>
      <c r="R68847" s="18"/>
    </row>
    <row r="68848" ht="17" spans="1:18">
      <c r="A68848" s="1">
        <v>2023</v>
      </c>
      <c r="B68848" s="18" t="s">
        <v>776</v>
      </c>
      <c r="C68848" s="19">
        <v>10</v>
      </c>
      <c r="D68848" s="18" t="s">
        <v>249</v>
      </c>
      <c r="E68848" s="19">
        <v>5</v>
      </c>
      <c r="F68848" s="18" t="s">
        <v>42659</v>
      </c>
      <c r="G68848" s="19">
        <v>22030207</v>
      </c>
      <c r="H68848" s="18" t="s">
        <v>83</v>
      </c>
      <c r="I68848" s="18" t="s">
        <v>36</v>
      </c>
      <c r="J68848" s="18" t="s">
        <v>23</v>
      </c>
      <c r="K68848" s="21"/>
      <c r="L68848" s="21"/>
      <c r="M68848" s="22">
        <v>227</v>
      </c>
      <c r="N68848" s="22">
        <v>227</v>
      </c>
      <c r="O68848" s="18"/>
      <c r="P68848" s="18"/>
      <c r="Q68848" s="18"/>
      <c r="R68848" s="18"/>
    </row>
    <row r="68849" ht="17" spans="1:18">
      <c r="A68849" s="1">
        <v>2023</v>
      </c>
      <c r="B68849" s="18" t="s">
        <v>776</v>
      </c>
      <c r="C68849" s="19">
        <v>10</v>
      </c>
      <c r="D68849" s="18" t="s">
        <v>249</v>
      </c>
      <c r="E68849" s="19">
        <v>6</v>
      </c>
      <c r="F68849" s="18" t="s">
        <v>42660</v>
      </c>
      <c r="G68849" s="19">
        <v>22030221</v>
      </c>
      <c r="H68849" s="18" t="s">
        <v>645</v>
      </c>
      <c r="I68849" s="18" t="s">
        <v>36</v>
      </c>
      <c r="J68849" s="18" t="s">
        <v>23</v>
      </c>
      <c r="K68849" s="21"/>
      <c r="L68849" s="21"/>
      <c r="M68849" s="22">
        <v>30</v>
      </c>
      <c r="N68849" s="22">
        <v>30</v>
      </c>
      <c r="O68849" s="18"/>
      <c r="P68849" s="18"/>
      <c r="Q68849" s="18"/>
      <c r="R68849" s="18"/>
    </row>
    <row r="68850" ht="17" spans="1:18">
      <c r="A68850" s="1">
        <v>2023</v>
      </c>
      <c r="B68850" s="18" t="s">
        <v>776</v>
      </c>
      <c r="C68850" s="19">
        <v>10</v>
      </c>
      <c r="D68850" s="18" t="s">
        <v>257</v>
      </c>
      <c r="E68850" s="19">
        <v>1</v>
      </c>
      <c r="F68850" s="18" t="s">
        <v>42661</v>
      </c>
      <c r="G68850" s="19">
        <v>101299</v>
      </c>
      <c r="H68850" s="18" t="s">
        <v>32</v>
      </c>
      <c r="I68850" s="18" t="s">
        <v>21440</v>
      </c>
      <c r="J68850" s="18" t="s">
        <v>23</v>
      </c>
      <c r="K68850" s="22">
        <v>540</v>
      </c>
      <c r="L68850" s="22">
        <v>540</v>
      </c>
      <c r="M68850" s="21"/>
      <c r="N68850" s="21"/>
      <c r="O68850" s="18"/>
      <c r="P68850" s="18"/>
      <c r="Q68850" s="18"/>
      <c r="R68850" s="18"/>
    </row>
    <row r="68851" ht="17" spans="1:18">
      <c r="A68851" s="1">
        <v>2023</v>
      </c>
      <c r="B68851" s="18" t="s">
        <v>776</v>
      </c>
      <c r="C68851" s="19">
        <v>10</v>
      </c>
      <c r="D68851" s="18" t="s">
        <v>257</v>
      </c>
      <c r="E68851" s="19">
        <v>2</v>
      </c>
      <c r="F68851" s="18" t="s">
        <v>42662</v>
      </c>
      <c r="G68851" s="19">
        <v>101299</v>
      </c>
      <c r="H68851" s="18" t="s">
        <v>32</v>
      </c>
      <c r="I68851" s="18" t="s">
        <v>1082</v>
      </c>
      <c r="J68851" s="18" t="s">
        <v>23</v>
      </c>
      <c r="K68851" s="22">
        <v>120</v>
      </c>
      <c r="L68851" s="22">
        <v>120</v>
      </c>
      <c r="M68851" s="21"/>
      <c r="N68851" s="21"/>
      <c r="O68851" s="18"/>
      <c r="P68851" s="18"/>
      <c r="Q68851" s="18"/>
      <c r="R68851" s="18"/>
    </row>
    <row r="68852" ht="17" spans="1:18">
      <c r="A68852" s="1">
        <v>2023</v>
      </c>
      <c r="B68852" s="18" t="s">
        <v>776</v>
      </c>
      <c r="C68852" s="19">
        <v>10</v>
      </c>
      <c r="D68852" s="18" t="s">
        <v>257</v>
      </c>
      <c r="E68852" s="19">
        <v>3</v>
      </c>
      <c r="F68852" s="18" t="s">
        <v>42663</v>
      </c>
      <c r="G68852" s="19">
        <v>22030202</v>
      </c>
      <c r="H68852" s="18" t="s">
        <v>35</v>
      </c>
      <c r="I68852" s="18" t="s">
        <v>36</v>
      </c>
      <c r="J68852" s="18" t="s">
        <v>23</v>
      </c>
      <c r="K68852" s="21"/>
      <c r="L68852" s="21"/>
      <c r="M68852" s="22">
        <v>540</v>
      </c>
      <c r="N68852" s="22">
        <v>540</v>
      </c>
      <c r="O68852" s="18"/>
      <c r="P68852" s="18"/>
      <c r="Q68852" s="18"/>
      <c r="R68852" s="18"/>
    </row>
    <row r="68853" ht="17" spans="1:18">
      <c r="A68853" s="1">
        <v>2023</v>
      </c>
      <c r="B68853" s="18" t="s">
        <v>776</v>
      </c>
      <c r="C68853" s="19">
        <v>10</v>
      </c>
      <c r="D68853" s="18" t="s">
        <v>257</v>
      </c>
      <c r="E68853" s="19">
        <v>4</v>
      </c>
      <c r="F68853" s="18" t="s">
        <v>42664</v>
      </c>
      <c r="G68853" s="19">
        <v>22030207</v>
      </c>
      <c r="H68853" s="18" t="s">
        <v>83</v>
      </c>
      <c r="I68853" s="18" t="s">
        <v>36</v>
      </c>
      <c r="J68853" s="18" t="s">
        <v>23</v>
      </c>
      <c r="K68853" s="21"/>
      <c r="L68853" s="21"/>
      <c r="M68853" s="22">
        <v>120</v>
      </c>
      <c r="N68853" s="22">
        <v>120</v>
      </c>
      <c r="O68853" s="18"/>
      <c r="P68853" s="18"/>
      <c r="Q68853" s="18"/>
      <c r="R68853" s="18"/>
    </row>
    <row r="68854" ht="17" spans="1:18">
      <c r="A68854" s="1">
        <v>2023</v>
      </c>
      <c r="B68854" s="18" t="s">
        <v>776</v>
      </c>
      <c r="C68854" s="19">
        <v>10</v>
      </c>
      <c r="D68854" s="18" t="s">
        <v>263</v>
      </c>
      <c r="E68854" s="19">
        <v>1</v>
      </c>
      <c r="F68854" s="18" t="s">
        <v>42665</v>
      </c>
      <c r="G68854" s="19">
        <v>101299</v>
      </c>
      <c r="H68854" s="18" t="s">
        <v>32</v>
      </c>
      <c r="I68854" s="18" t="s">
        <v>21440</v>
      </c>
      <c r="J68854" s="18" t="s">
        <v>23</v>
      </c>
      <c r="K68854" s="20">
        <v>1903.23</v>
      </c>
      <c r="L68854" s="20">
        <v>1903.23</v>
      </c>
      <c r="M68854" s="21"/>
      <c r="N68854" s="21"/>
      <c r="O68854" s="18"/>
      <c r="P68854" s="18"/>
      <c r="Q68854" s="18"/>
      <c r="R68854" s="18"/>
    </row>
    <row r="68855" ht="17" spans="1:18">
      <c r="A68855" s="1">
        <v>2023</v>
      </c>
      <c r="B68855" s="18" t="s">
        <v>776</v>
      </c>
      <c r="C68855" s="19">
        <v>10</v>
      </c>
      <c r="D68855" s="18" t="s">
        <v>263</v>
      </c>
      <c r="E68855" s="19">
        <v>2</v>
      </c>
      <c r="F68855" s="18" t="s">
        <v>42666</v>
      </c>
      <c r="G68855" s="19">
        <v>101299</v>
      </c>
      <c r="H68855" s="18" t="s">
        <v>32</v>
      </c>
      <c r="I68855" s="18" t="s">
        <v>1082</v>
      </c>
      <c r="J68855" s="18" t="s">
        <v>23</v>
      </c>
      <c r="K68855" s="22">
        <v>101</v>
      </c>
      <c r="L68855" s="22">
        <v>101</v>
      </c>
      <c r="M68855" s="21"/>
      <c r="N68855" s="21"/>
      <c r="O68855" s="18"/>
      <c r="P68855" s="18"/>
      <c r="Q68855" s="18"/>
      <c r="R68855" s="18"/>
    </row>
    <row r="68856" ht="17" spans="1:18">
      <c r="A68856" s="1">
        <v>2023</v>
      </c>
      <c r="B68856" s="18" t="s">
        <v>776</v>
      </c>
      <c r="C68856" s="19">
        <v>10</v>
      </c>
      <c r="D68856" s="18" t="s">
        <v>263</v>
      </c>
      <c r="E68856" s="19">
        <v>3</v>
      </c>
      <c r="F68856" s="18" t="s">
        <v>42667</v>
      </c>
      <c r="G68856" s="19">
        <v>22030202</v>
      </c>
      <c r="H68856" s="18" t="s">
        <v>35</v>
      </c>
      <c r="I68856" s="18" t="s">
        <v>36</v>
      </c>
      <c r="J68856" s="18" t="s">
        <v>23</v>
      </c>
      <c r="K68856" s="21"/>
      <c r="L68856" s="21"/>
      <c r="M68856" s="20">
        <v>1333.23</v>
      </c>
      <c r="N68856" s="20">
        <v>1333.23</v>
      </c>
      <c r="O68856" s="18"/>
      <c r="P68856" s="18"/>
      <c r="Q68856" s="18"/>
      <c r="R68856" s="18"/>
    </row>
    <row r="68857" ht="17" spans="1:18">
      <c r="A68857" s="1">
        <v>2023</v>
      </c>
      <c r="B68857" s="18" t="s">
        <v>776</v>
      </c>
      <c r="C68857" s="19">
        <v>10</v>
      </c>
      <c r="D68857" s="18" t="s">
        <v>263</v>
      </c>
      <c r="E68857" s="19">
        <v>4</v>
      </c>
      <c r="F68857" s="18" t="s">
        <v>42668</v>
      </c>
      <c r="G68857" s="19">
        <v>22030207</v>
      </c>
      <c r="H68857" s="18" t="s">
        <v>83</v>
      </c>
      <c r="I68857" s="18" t="s">
        <v>36</v>
      </c>
      <c r="J68857" s="18" t="s">
        <v>23</v>
      </c>
      <c r="K68857" s="21"/>
      <c r="L68857" s="21"/>
      <c r="M68857" s="22">
        <v>101</v>
      </c>
      <c r="N68857" s="22">
        <v>101</v>
      </c>
      <c r="O68857" s="18"/>
      <c r="P68857" s="18"/>
      <c r="Q68857" s="18"/>
      <c r="R68857" s="18"/>
    </row>
    <row r="68858" ht="17" spans="1:18">
      <c r="A68858" s="1">
        <v>2023</v>
      </c>
      <c r="B68858" s="18" t="s">
        <v>776</v>
      </c>
      <c r="C68858" s="19">
        <v>10</v>
      </c>
      <c r="D68858" s="18" t="s">
        <v>263</v>
      </c>
      <c r="E68858" s="19">
        <v>5</v>
      </c>
      <c r="F68858" s="18" t="s">
        <v>42669</v>
      </c>
      <c r="G68858" s="19">
        <v>22030219</v>
      </c>
      <c r="H68858" s="18" t="s">
        <v>38</v>
      </c>
      <c r="I68858" s="18" t="s">
        <v>36</v>
      </c>
      <c r="J68858" s="18" t="s">
        <v>23</v>
      </c>
      <c r="K68858" s="21"/>
      <c r="L68858" s="21"/>
      <c r="M68858" s="22">
        <v>450</v>
      </c>
      <c r="N68858" s="22">
        <v>450</v>
      </c>
      <c r="O68858" s="18"/>
      <c r="P68858" s="18"/>
      <c r="Q68858" s="18"/>
      <c r="R68858" s="18"/>
    </row>
    <row r="68859" ht="17" spans="1:18">
      <c r="A68859" s="1">
        <v>2023</v>
      </c>
      <c r="B68859" s="18" t="s">
        <v>776</v>
      </c>
      <c r="C68859" s="19">
        <v>10</v>
      </c>
      <c r="D68859" s="18" t="s">
        <v>263</v>
      </c>
      <c r="E68859" s="19">
        <v>6</v>
      </c>
      <c r="F68859" s="18" t="s">
        <v>42670</v>
      </c>
      <c r="G68859" s="19">
        <v>22030221</v>
      </c>
      <c r="H68859" s="18" t="s">
        <v>645</v>
      </c>
      <c r="I68859" s="18" t="s">
        <v>36</v>
      </c>
      <c r="J68859" s="18" t="s">
        <v>23</v>
      </c>
      <c r="K68859" s="21"/>
      <c r="L68859" s="21"/>
      <c r="M68859" s="22">
        <v>120</v>
      </c>
      <c r="N68859" s="22">
        <v>120</v>
      </c>
      <c r="O68859" s="18"/>
      <c r="P68859" s="18"/>
      <c r="Q68859" s="18"/>
      <c r="R68859" s="18"/>
    </row>
    <row r="68860" ht="17" spans="1:18">
      <c r="A68860" s="1">
        <v>2023</v>
      </c>
      <c r="B68860" s="18" t="s">
        <v>776</v>
      </c>
      <c r="C68860" s="19">
        <v>10</v>
      </c>
      <c r="D68860" s="18" t="s">
        <v>265</v>
      </c>
      <c r="E68860" s="19">
        <v>1</v>
      </c>
      <c r="F68860" s="18" t="s">
        <v>42671</v>
      </c>
      <c r="G68860" s="19">
        <v>101299</v>
      </c>
      <c r="H68860" s="18" t="s">
        <v>32</v>
      </c>
      <c r="I68860" s="18" t="s">
        <v>21440</v>
      </c>
      <c r="J68860" s="18" t="s">
        <v>23</v>
      </c>
      <c r="K68860" s="20">
        <v>4293.93</v>
      </c>
      <c r="L68860" s="20">
        <v>4293.93</v>
      </c>
      <c r="M68860" s="21"/>
      <c r="N68860" s="21"/>
      <c r="O68860" s="18"/>
      <c r="P68860" s="18"/>
      <c r="Q68860" s="18"/>
      <c r="R68860" s="18"/>
    </row>
    <row r="68861" ht="17" spans="1:18">
      <c r="A68861" s="1">
        <v>2023</v>
      </c>
      <c r="B68861" s="18" t="s">
        <v>776</v>
      </c>
      <c r="C68861" s="19">
        <v>10</v>
      </c>
      <c r="D68861" s="18" t="s">
        <v>265</v>
      </c>
      <c r="E68861" s="19">
        <v>2</v>
      </c>
      <c r="F68861" s="18" t="s">
        <v>42672</v>
      </c>
      <c r="G68861" s="19">
        <v>101299</v>
      </c>
      <c r="H68861" s="18" t="s">
        <v>32</v>
      </c>
      <c r="I68861" s="18" t="s">
        <v>1082</v>
      </c>
      <c r="J68861" s="18" t="s">
        <v>23</v>
      </c>
      <c r="K68861" s="22">
        <v>103</v>
      </c>
      <c r="L68861" s="22">
        <v>103</v>
      </c>
      <c r="M68861" s="21"/>
      <c r="N68861" s="21"/>
      <c r="O68861" s="18"/>
      <c r="P68861" s="18"/>
      <c r="Q68861" s="18"/>
      <c r="R68861" s="18"/>
    </row>
    <row r="68862" ht="17" spans="1:18">
      <c r="A68862" s="1">
        <v>2023</v>
      </c>
      <c r="B68862" s="18" t="s">
        <v>776</v>
      </c>
      <c r="C68862" s="19">
        <v>10</v>
      </c>
      <c r="D68862" s="18" t="s">
        <v>265</v>
      </c>
      <c r="E68862" s="19">
        <v>3</v>
      </c>
      <c r="F68862" s="18" t="s">
        <v>42673</v>
      </c>
      <c r="G68862" s="19">
        <v>22030202</v>
      </c>
      <c r="H68862" s="18" t="s">
        <v>35</v>
      </c>
      <c r="I68862" s="18" t="s">
        <v>36</v>
      </c>
      <c r="J68862" s="18" t="s">
        <v>23</v>
      </c>
      <c r="K68862" s="21"/>
      <c r="L68862" s="21"/>
      <c r="M68862" s="20">
        <v>3642.06</v>
      </c>
      <c r="N68862" s="20">
        <v>3642.06</v>
      </c>
      <c r="O68862" s="18"/>
      <c r="P68862" s="18"/>
      <c r="Q68862" s="18"/>
      <c r="R68862" s="18"/>
    </row>
    <row r="68863" ht="17" spans="1:18">
      <c r="A68863" s="1">
        <v>2023</v>
      </c>
      <c r="B68863" s="18" t="s">
        <v>776</v>
      </c>
      <c r="C68863" s="19">
        <v>10</v>
      </c>
      <c r="D68863" s="18" t="s">
        <v>265</v>
      </c>
      <c r="E68863" s="19">
        <v>4</v>
      </c>
      <c r="F68863" s="18" t="s">
        <v>42674</v>
      </c>
      <c r="G68863" s="19">
        <v>22030207</v>
      </c>
      <c r="H68863" s="18" t="s">
        <v>83</v>
      </c>
      <c r="I68863" s="18" t="s">
        <v>36</v>
      </c>
      <c r="J68863" s="18" t="s">
        <v>23</v>
      </c>
      <c r="K68863" s="21"/>
      <c r="L68863" s="21"/>
      <c r="M68863" s="22">
        <v>103</v>
      </c>
      <c r="N68863" s="22">
        <v>103</v>
      </c>
      <c r="O68863" s="18"/>
      <c r="P68863" s="18"/>
      <c r="Q68863" s="18"/>
      <c r="R68863" s="18"/>
    </row>
    <row r="68864" ht="17" spans="1:18">
      <c r="A68864" s="1">
        <v>2023</v>
      </c>
      <c r="B68864" s="18" t="s">
        <v>776</v>
      </c>
      <c r="C68864" s="19">
        <v>10</v>
      </c>
      <c r="D68864" s="18" t="s">
        <v>265</v>
      </c>
      <c r="E68864" s="19">
        <v>5</v>
      </c>
      <c r="F68864" s="18" t="s">
        <v>42675</v>
      </c>
      <c r="G68864" s="19">
        <v>22030219</v>
      </c>
      <c r="H68864" s="18" t="s">
        <v>38</v>
      </c>
      <c r="I68864" s="18" t="s">
        <v>36</v>
      </c>
      <c r="J68864" s="18" t="s">
        <v>23</v>
      </c>
      <c r="K68864" s="21"/>
      <c r="L68864" s="21"/>
      <c r="M68864" s="22">
        <v>536.87</v>
      </c>
      <c r="N68864" s="22">
        <v>536.87</v>
      </c>
      <c r="O68864" s="18"/>
      <c r="P68864" s="18"/>
      <c r="Q68864" s="18"/>
      <c r="R68864" s="18"/>
    </row>
    <row r="68865" ht="17" spans="1:18">
      <c r="A68865" s="1">
        <v>2023</v>
      </c>
      <c r="B68865" s="18" t="s">
        <v>776</v>
      </c>
      <c r="C68865" s="19">
        <v>10</v>
      </c>
      <c r="D68865" s="18" t="s">
        <v>265</v>
      </c>
      <c r="E68865" s="19">
        <v>6</v>
      </c>
      <c r="F68865" s="18" t="s">
        <v>42676</v>
      </c>
      <c r="G68865" s="19">
        <v>22030220</v>
      </c>
      <c r="H68865" s="18" t="s">
        <v>485</v>
      </c>
      <c r="I68865" s="18" t="s">
        <v>36</v>
      </c>
      <c r="J68865" s="18" t="s">
        <v>23</v>
      </c>
      <c r="K68865" s="21"/>
      <c r="L68865" s="21"/>
      <c r="M68865" s="22">
        <v>15</v>
      </c>
      <c r="N68865" s="22">
        <v>15</v>
      </c>
      <c r="O68865" s="18"/>
      <c r="P68865" s="18"/>
      <c r="Q68865" s="18"/>
      <c r="R68865" s="18"/>
    </row>
    <row r="68866" ht="17" spans="1:18">
      <c r="A68866" s="1">
        <v>2023</v>
      </c>
      <c r="B68866" s="18" t="s">
        <v>776</v>
      </c>
      <c r="C68866" s="19">
        <v>10</v>
      </c>
      <c r="D68866" s="18" t="s">
        <v>265</v>
      </c>
      <c r="E68866" s="19">
        <v>7</v>
      </c>
      <c r="F68866" s="18" t="s">
        <v>42677</v>
      </c>
      <c r="G68866" s="19">
        <v>22410801</v>
      </c>
      <c r="H68866" s="18" t="s">
        <v>40</v>
      </c>
      <c r="I68866" s="18" t="s">
        <v>41</v>
      </c>
      <c r="J68866" s="18" t="s">
        <v>23</v>
      </c>
      <c r="K68866" s="21"/>
      <c r="L68866" s="21"/>
      <c r="M68866" s="22">
        <v>100</v>
      </c>
      <c r="N68866" s="22">
        <v>100</v>
      </c>
      <c r="O68866" s="18"/>
      <c r="P68866" s="18"/>
      <c r="Q68866" s="18"/>
      <c r="R68866" s="18"/>
    </row>
    <row r="68867" ht="17" spans="1:18">
      <c r="A68867" s="1">
        <v>2023</v>
      </c>
      <c r="B68867" s="18" t="s">
        <v>776</v>
      </c>
      <c r="C68867" s="19">
        <v>10</v>
      </c>
      <c r="D68867" s="18" t="s">
        <v>269</v>
      </c>
      <c r="E68867" s="19">
        <v>1</v>
      </c>
      <c r="F68867" s="18" t="s">
        <v>42678</v>
      </c>
      <c r="G68867" s="19">
        <v>101299</v>
      </c>
      <c r="H68867" s="18" t="s">
        <v>32</v>
      </c>
      <c r="I68867" s="18" t="s">
        <v>1082</v>
      </c>
      <c r="J68867" s="18" t="s">
        <v>23</v>
      </c>
      <c r="K68867" s="22">
        <v>42</v>
      </c>
      <c r="L68867" s="22">
        <v>42</v>
      </c>
      <c r="M68867" s="21"/>
      <c r="N68867" s="21"/>
      <c r="O68867" s="18"/>
      <c r="P68867" s="18"/>
      <c r="Q68867" s="18"/>
      <c r="R68867" s="18"/>
    </row>
    <row r="68868" ht="17" spans="1:18">
      <c r="A68868" s="1">
        <v>2023</v>
      </c>
      <c r="B68868" s="18" t="s">
        <v>776</v>
      </c>
      <c r="C68868" s="19">
        <v>10</v>
      </c>
      <c r="D68868" s="18" t="s">
        <v>269</v>
      </c>
      <c r="E68868" s="19">
        <v>2</v>
      </c>
      <c r="F68868" s="18" t="s">
        <v>42679</v>
      </c>
      <c r="G68868" s="19">
        <v>101299</v>
      </c>
      <c r="H68868" s="18" t="s">
        <v>32</v>
      </c>
      <c r="I68868" s="18" t="s">
        <v>840</v>
      </c>
      <c r="J68868" s="18" t="s">
        <v>23</v>
      </c>
      <c r="K68868" s="22">
        <v>37</v>
      </c>
      <c r="L68868" s="22">
        <v>37</v>
      </c>
      <c r="M68868" s="21"/>
      <c r="N68868" s="21"/>
      <c r="O68868" s="18"/>
      <c r="P68868" s="18"/>
      <c r="Q68868" s="18"/>
      <c r="R68868" s="18"/>
    </row>
    <row r="68869" ht="17" spans="1:18">
      <c r="A68869" s="1">
        <v>2023</v>
      </c>
      <c r="B68869" s="18" t="s">
        <v>776</v>
      </c>
      <c r="C68869" s="19">
        <v>10</v>
      </c>
      <c r="D68869" s="18" t="s">
        <v>269</v>
      </c>
      <c r="E68869" s="19">
        <v>3</v>
      </c>
      <c r="F68869" s="18" t="s">
        <v>42680</v>
      </c>
      <c r="G68869" s="19">
        <v>101299</v>
      </c>
      <c r="H68869" s="18" t="s">
        <v>32</v>
      </c>
      <c r="I68869" s="18" t="s">
        <v>21440</v>
      </c>
      <c r="J68869" s="18" t="s">
        <v>23</v>
      </c>
      <c r="K68869" s="22">
        <v>350</v>
      </c>
      <c r="L68869" s="22">
        <v>350</v>
      </c>
      <c r="M68869" s="21"/>
      <c r="N68869" s="21"/>
      <c r="O68869" s="18"/>
      <c r="P68869" s="18"/>
      <c r="Q68869" s="18"/>
      <c r="R68869" s="18"/>
    </row>
    <row r="68870" ht="17" spans="1:18">
      <c r="A68870" s="1">
        <v>2023</v>
      </c>
      <c r="B68870" s="18" t="s">
        <v>776</v>
      </c>
      <c r="C68870" s="19">
        <v>10</v>
      </c>
      <c r="D68870" s="18" t="s">
        <v>269</v>
      </c>
      <c r="E68870" s="19">
        <v>4</v>
      </c>
      <c r="F68870" s="18" t="s">
        <v>42681</v>
      </c>
      <c r="G68870" s="19">
        <v>22030207</v>
      </c>
      <c r="H68870" s="18" t="s">
        <v>83</v>
      </c>
      <c r="I68870" s="18" t="s">
        <v>36</v>
      </c>
      <c r="J68870" s="18" t="s">
        <v>23</v>
      </c>
      <c r="K68870" s="21"/>
      <c r="L68870" s="21"/>
      <c r="M68870" s="22">
        <v>79</v>
      </c>
      <c r="N68870" s="22">
        <v>79</v>
      </c>
      <c r="O68870" s="18"/>
      <c r="P68870" s="18"/>
      <c r="Q68870" s="18"/>
      <c r="R68870" s="18"/>
    </row>
    <row r="68871" ht="17" spans="1:18">
      <c r="A68871" s="1">
        <v>2023</v>
      </c>
      <c r="B68871" s="18" t="s">
        <v>776</v>
      </c>
      <c r="C68871" s="19">
        <v>10</v>
      </c>
      <c r="D68871" s="18" t="s">
        <v>269</v>
      </c>
      <c r="E68871" s="19">
        <v>5</v>
      </c>
      <c r="F68871" s="18" t="s">
        <v>42682</v>
      </c>
      <c r="G68871" s="19">
        <v>22030201</v>
      </c>
      <c r="H68871" s="18" t="s">
        <v>3504</v>
      </c>
      <c r="I68871" s="18" t="s">
        <v>36</v>
      </c>
      <c r="J68871" s="18" t="s">
        <v>23</v>
      </c>
      <c r="K68871" s="21"/>
      <c r="L68871" s="21"/>
      <c r="M68871" s="22">
        <v>260</v>
      </c>
      <c r="N68871" s="22">
        <v>260</v>
      </c>
      <c r="O68871" s="18"/>
      <c r="P68871" s="18"/>
      <c r="Q68871" s="18"/>
      <c r="R68871" s="18"/>
    </row>
    <row r="68872" ht="17" spans="1:18">
      <c r="A68872" s="1">
        <v>2023</v>
      </c>
      <c r="B68872" s="18" t="s">
        <v>776</v>
      </c>
      <c r="C68872" s="19">
        <v>10</v>
      </c>
      <c r="D68872" s="18" t="s">
        <v>269</v>
      </c>
      <c r="E68872" s="19">
        <v>6</v>
      </c>
      <c r="F68872" s="18" t="s">
        <v>42683</v>
      </c>
      <c r="G68872" s="19">
        <v>22030210</v>
      </c>
      <c r="H68872" s="18" t="s">
        <v>157</v>
      </c>
      <c r="I68872" s="18" t="s">
        <v>36</v>
      </c>
      <c r="J68872" s="18" t="s">
        <v>23</v>
      </c>
      <c r="K68872" s="21"/>
      <c r="L68872" s="21"/>
      <c r="M68872" s="22">
        <v>90</v>
      </c>
      <c r="N68872" s="22">
        <v>90</v>
      </c>
      <c r="O68872" s="18"/>
      <c r="P68872" s="18"/>
      <c r="Q68872" s="18"/>
      <c r="R68872" s="18"/>
    </row>
    <row r="68873" ht="17" spans="1:18">
      <c r="A68873" s="1">
        <v>2023</v>
      </c>
      <c r="B68873" s="18" t="s">
        <v>776</v>
      </c>
      <c r="C68873" s="19">
        <v>10</v>
      </c>
      <c r="D68873" s="18" t="s">
        <v>273</v>
      </c>
      <c r="E68873" s="19">
        <v>1</v>
      </c>
      <c r="F68873" s="18" t="s">
        <v>42684</v>
      </c>
      <c r="G68873" s="19">
        <v>101299</v>
      </c>
      <c r="H68873" s="18" t="s">
        <v>32</v>
      </c>
      <c r="I68873" s="18" t="s">
        <v>21440</v>
      </c>
      <c r="J68873" s="18" t="s">
        <v>23</v>
      </c>
      <c r="K68873" s="20">
        <v>2242.77</v>
      </c>
      <c r="L68873" s="20">
        <v>2242.77</v>
      </c>
      <c r="M68873" s="21"/>
      <c r="N68873" s="21"/>
      <c r="O68873" s="18"/>
      <c r="P68873" s="18"/>
      <c r="Q68873" s="18"/>
      <c r="R68873" s="18"/>
    </row>
    <row r="68874" ht="17" spans="1:18">
      <c r="A68874" s="1">
        <v>2023</v>
      </c>
      <c r="B68874" s="18" t="s">
        <v>776</v>
      </c>
      <c r="C68874" s="19">
        <v>10</v>
      </c>
      <c r="D68874" s="18" t="s">
        <v>273</v>
      </c>
      <c r="E68874" s="19">
        <v>2</v>
      </c>
      <c r="F68874" s="18" t="s">
        <v>42685</v>
      </c>
      <c r="G68874" s="19">
        <v>101299</v>
      </c>
      <c r="H68874" s="18" t="s">
        <v>32</v>
      </c>
      <c r="I68874" s="18" t="s">
        <v>1082</v>
      </c>
      <c r="J68874" s="18" t="s">
        <v>23</v>
      </c>
      <c r="K68874" s="22">
        <v>177</v>
      </c>
      <c r="L68874" s="22">
        <v>177</v>
      </c>
      <c r="M68874" s="21"/>
      <c r="N68874" s="21"/>
      <c r="O68874" s="18"/>
      <c r="P68874" s="18"/>
      <c r="Q68874" s="18"/>
      <c r="R68874" s="18"/>
    </row>
    <row r="68875" ht="17" spans="1:18">
      <c r="A68875" s="1">
        <v>2023</v>
      </c>
      <c r="B68875" s="18" t="s">
        <v>776</v>
      </c>
      <c r="C68875" s="19">
        <v>10</v>
      </c>
      <c r="D68875" s="18" t="s">
        <v>273</v>
      </c>
      <c r="E68875" s="19">
        <v>3</v>
      </c>
      <c r="F68875" s="18" t="s">
        <v>42686</v>
      </c>
      <c r="G68875" s="19">
        <v>101299</v>
      </c>
      <c r="H68875" s="18" t="s">
        <v>32</v>
      </c>
      <c r="I68875" s="18" t="s">
        <v>840</v>
      </c>
      <c r="J68875" s="18" t="s">
        <v>23</v>
      </c>
      <c r="K68875" s="22">
        <v>12</v>
      </c>
      <c r="L68875" s="22">
        <v>12</v>
      </c>
      <c r="M68875" s="21"/>
      <c r="N68875" s="21"/>
      <c r="O68875" s="18"/>
      <c r="P68875" s="18"/>
      <c r="Q68875" s="18"/>
      <c r="R68875" s="18"/>
    </row>
    <row r="68876" ht="17" spans="1:18">
      <c r="A68876" s="1">
        <v>2023</v>
      </c>
      <c r="B68876" s="18" t="s">
        <v>776</v>
      </c>
      <c r="C68876" s="19">
        <v>10</v>
      </c>
      <c r="D68876" s="18" t="s">
        <v>273</v>
      </c>
      <c r="E68876" s="19">
        <v>4</v>
      </c>
      <c r="F68876" s="18" t="s">
        <v>42687</v>
      </c>
      <c r="G68876" s="19">
        <v>22030202</v>
      </c>
      <c r="H68876" s="18" t="s">
        <v>35</v>
      </c>
      <c r="I68876" s="18" t="s">
        <v>36</v>
      </c>
      <c r="J68876" s="18" t="s">
        <v>23</v>
      </c>
      <c r="K68876" s="21"/>
      <c r="L68876" s="21"/>
      <c r="M68876" s="20">
        <v>2242.77</v>
      </c>
      <c r="N68876" s="20">
        <v>2242.77</v>
      </c>
      <c r="O68876" s="18"/>
      <c r="P68876" s="18"/>
      <c r="Q68876" s="18"/>
      <c r="R68876" s="18"/>
    </row>
    <row r="68877" ht="17" spans="1:18">
      <c r="A68877" s="1">
        <v>2023</v>
      </c>
      <c r="B68877" s="18" t="s">
        <v>776</v>
      </c>
      <c r="C68877" s="19">
        <v>10</v>
      </c>
      <c r="D68877" s="18" t="s">
        <v>273</v>
      </c>
      <c r="E68877" s="19">
        <v>5</v>
      </c>
      <c r="F68877" s="18" t="s">
        <v>42688</v>
      </c>
      <c r="G68877" s="19">
        <v>22030207</v>
      </c>
      <c r="H68877" s="18" t="s">
        <v>83</v>
      </c>
      <c r="I68877" s="18" t="s">
        <v>36</v>
      </c>
      <c r="J68877" s="18" t="s">
        <v>23</v>
      </c>
      <c r="K68877" s="21"/>
      <c r="L68877" s="21"/>
      <c r="M68877" s="22">
        <v>189</v>
      </c>
      <c r="N68877" s="22">
        <v>189</v>
      </c>
      <c r="O68877" s="18"/>
      <c r="P68877" s="18"/>
      <c r="Q68877" s="18"/>
      <c r="R68877" s="18"/>
    </row>
    <row r="68878" ht="17" spans="1:18">
      <c r="A68878" s="1">
        <v>2023</v>
      </c>
      <c r="B68878" s="18" t="s">
        <v>776</v>
      </c>
      <c r="C68878" s="19">
        <v>10</v>
      </c>
      <c r="D68878" s="18" t="s">
        <v>276</v>
      </c>
      <c r="E68878" s="19">
        <v>1</v>
      </c>
      <c r="F68878" s="18" t="s">
        <v>42689</v>
      </c>
      <c r="G68878" s="19">
        <v>101299</v>
      </c>
      <c r="H68878" s="18" t="s">
        <v>32</v>
      </c>
      <c r="I68878" s="18" t="s">
        <v>1082</v>
      </c>
      <c r="J68878" s="18" t="s">
        <v>23</v>
      </c>
      <c r="K68878" s="22">
        <v>99</v>
      </c>
      <c r="L68878" s="22">
        <v>99</v>
      </c>
      <c r="M68878" s="21"/>
      <c r="N68878" s="21"/>
      <c r="O68878" s="18"/>
      <c r="P68878" s="18"/>
      <c r="Q68878" s="18"/>
      <c r="R68878" s="18"/>
    </row>
    <row r="68879" ht="17" spans="1:18">
      <c r="A68879" s="1">
        <v>2023</v>
      </c>
      <c r="B68879" s="18" t="s">
        <v>776</v>
      </c>
      <c r="C68879" s="19">
        <v>10</v>
      </c>
      <c r="D68879" s="18" t="s">
        <v>276</v>
      </c>
      <c r="E68879" s="19">
        <v>2</v>
      </c>
      <c r="F68879" s="18" t="s">
        <v>42690</v>
      </c>
      <c r="G68879" s="19">
        <v>22030207</v>
      </c>
      <c r="H68879" s="18" t="s">
        <v>83</v>
      </c>
      <c r="I68879" s="18" t="s">
        <v>36</v>
      </c>
      <c r="J68879" s="18" t="s">
        <v>23</v>
      </c>
      <c r="K68879" s="21"/>
      <c r="L68879" s="21"/>
      <c r="M68879" s="22">
        <v>99</v>
      </c>
      <c r="N68879" s="22">
        <v>99</v>
      </c>
      <c r="O68879" s="18"/>
      <c r="P68879" s="18"/>
      <c r="Q68879" s="18"/>
      <c r="R68879" s="18"/>
    </row>
    <row r="68880" ht="17" spans="1:18">
      <c r="A68880" s="1">
        <v>2023</v>
      </c>
      <c r="B68880" s="18" t="s">
        <v>776</v>
      </c>
      <c r="C68880" s="19">
        <v>10</v>
      </c>
      <c r="D68880" s="18" t="s">
        <v>279</v>
      </c>
      <c r="E68880" s="19">
        <v>1</v>
      </c>
      <c r="F68880" s="18" t="s">
        <v>42691</v>
      </c>
      <c r="G68880" s="19">
        <v>101299</v>
      </c>
      <c r="H68880" s="18" t="s">
        <v>32</v>
      </c>
      <c r="I68880" s="18" t="s">
        <v>21440</v>
      </c>
      <c r="J68880" s="18" t="s">
        <v>23</v>
      </c>
      <c r="K68880" s="22">
        <v>300</v>
      </c>
      <c r="L68880" s="22">
        <v>300</v>
      </c>
      <c r="M68880" s="21"/>
      <c r="N68880" s="21"/>
      <c r="O68880" s="18"/>
      <c r="P68880" s="18"/>
      <c r="Q68880" s="18"/>
      <c r="R68880" s="18"/>
    </row>
    <row r="68881" ht="17" spans="1:18">
      <c r="A68881" s="1">
        <v>2023</v>
      </c>
      <c r="B68881" s="18" t="s">
        <v>776</v>
      </c>
      <c r="C68881" s="19">
        <v>10</v>
      </c>
      <c r="D68881" s="18" t="s">
        <v>279</v>
      </c>
      <c r="E68881" s="19">
        <v>2</v>
      </c>
      <c r="F68881" s="18" t="s">
        <v>42692</v>
      </c>
      <c r="G68881" s="19">
        <v>101299</v>
      </c>
      <c r="H68881" s="18" t="s">
        <v>32</v>
      </c>
      <c r="I68881" s="18" t="s">
        <v>1082</v>
      </c>
      <c r="J68881" s="18" t="s">
        <v>23</v>
      </c>
      <c r="K68881" s="22">
        <v>156</v>
      </c>
      <c r="L68881" s="22">
        <v>156</v>
      </c>
      <c r="M68881" s="21"/>
      <c r="N68881" s="21"/>
      <c r="O68881" s="18"/>
      <c r="P68881" s="18"/>
      <c r="Q68881" s="18"/>
      <c r="R68881" s="18"/>
    </row>
    <row r="68882" ht="17" spans="1:18">
      <c r="A68882" s="1">
        <v>2023</v>
      </c>
      <c r="B68882" s="18" t="s">
        <v>776</v>
      </c>
      <c r="C68882" s="19">
        <v>10</v>
      </c>
      <c r="D68882" s="18" t="s">
        <v>279</v>
      </c>
      <c r="E68882" s="19">
        <v>3</v>
      </c>
      <c r="F68882" s="18" t="s">
        <v>42693</v>
      </c>
      <c r="G68882" s="19">
        <v>101299</v>
      </c>
      <c r="H68882" s="18" t="s">
        <v>32</v>
      </c>
      <c r="I68882" s="18" t="s">
        <v>840</v>
      </c>
      <c r="J68882" s="18" t="s">
        <v>23</v>
      </c>
      <c r="K68882" s="22">
        <v>16</v>
      </c>
      <c r="L68882" s="22">
        <v>16</v>
      </c>
      <c r="M68882" s="21"/>
      <c r="N68882" s="21"/>
      <c r="O68882" s="18"/>
      <c r="P68882" s="18"/>
      <c r="Q68882" s="18"/>
      <c r="R68882" s="18"/>
    </row>
    <row r="68883" ht="17" spans="1:18">
      <c r="A68883" s="1">
        <v>2023</v>
      </c>
      <c r="B68883" s="18" t="s">
        <v>776</v>
      </c>
      <c r="C68883" s="19">
        <v>10</v>
      </c>
      <c r="D68883" s="18" t="s">
        <v>279</v>
      </c>
      <c r="E68883" s="19">
        <v>4</v>
      </c>
      <c r="F68883" s="18" t="s">
        <v>42694</v>
      </c>
      <c r="G68883" s="19">
        <v>22030202</v>
      </c>
      <c r="H68883" s="18" t="s">
        <v>35</v>
      </c>
      <c r="I68883" s="18" t="s">
        <v>36</v>
      </c>
      <c r="J68883" s="18" t="s">
        <v>23</v>
      </c>
      <c r="K68883" s="21"/>
      <c r="L68883" s="21"/>
      <c r="M68883" s="22">
        <v>270</v>
      </c>
      <c r="N68883" s="22">
        <v>270</v>
      </c>
      <c r="O68883" s="18"/>
      <c r="P68883" s="18"/>
      <c r="Q68883" s="18"/>
      <c r="R68883" s="18"/>
    </row>
    <row r="68884" ht="17" spans="1:18">
      <c r="A68884" s="1">
        <v>2023</v>
      </c>
      <c r="B68884" s="18" t="s">
        <v>776</v>
      </c>
      <c r="C68884" s="19">
        <v>10</v>
      </c>
      <c r="D68884" s="18" t="s">
        <v>279</v>
      </c>
      <c r="E68884" s="19">
        <v>5</v>
      </c>
      <c r="F68884" s="18" t="s">
        <v>42695</v>
      </c>
      <c r="G68884" s="19">
        <v>22030207</v>
      </c>
      <c r="H68884" s="18" t="s">
        <v>83</v>
      </c>
      <c r="I68884" s="18" t="s">
        <v>36</v>
      </c>
      <c r="J68884" s="18" t="s">
        <v>23</v>
      </c>
      <c r="K68884" s="21"/>
      <c r="L68884" s="21"/>
      <c r="M68884" s="22">
        <v>172</v>
      </c>
      <c r="N68884" s="22">
        <v>172</v>
      </c>
      <c r="O68884" s="18"/>
      <c r="P68884" s="18"/>
      <c r="Q68884" s="18"/>
      <c r="R68884" s="18"/>
    </row>
    <row r="68885" ht="17" spans="1:18">
      <c r="A68885" s="1">
        <v>2023</v>
      </c>
      <c r="B68885" s="18" t="s">
        <v>776</v>
      </c>
      <c r="C68885" s="19">
        <v>10</v>
      </c>
      <c r="D68885" s="18" t="s">
        <v>279</v>
      </c>
      <c r="E68885" s="19">
        <v>6</v>
      </c>
      <c r="F68885" s="18" t="s">
        <v>42696</v>
      </c>
      <c r="G68885" s="19">
        <v>22030221</v>
      </c>
      <c r="H68885" s="18" t="s">
        <v>645</v>
      </c>
      <c r="I68885" s="18" t="s">
        <v>36</v>
      </c>
      <c r="J68885" s="18" t="s">
        <v>23</v>
      </c>
      <c r="K68885" s="21"/>
      <c r="L68885" s="21"/>
      <c r="M68885" s="22">
        <v>30</v>
      </c>
      <c r="N68885" s="22">
        <v>30</v>
      </c>
      <c r="O68885" s="18"/>
      <c r="P68885" s="18"/>
      <c r="Q68885" s="18"/>
      <c r="R68885" s="18"/>
    </row>
    <row r="68886" ht="17" spans="1:18">
      <c r="A68886" s="1">
        <v>2023</v>
      </c>
      <c r="B68886" s="18" t="s">
        <v>776</v>
      </c>
      <c r="C68886" s="19">
        <v>10</v>
      </c>
      <c r="D68886" s="18" t="s">
        <v>285</v>
      </c>
      <c r="E68886" s="19">
        <v>1</v>
      </c>
      <c r="F68886" s="18" t="s">
        <v>42697</v>
      </c>
      <c r="G68886" s="19">
        <v>1001</v>
      </c>
      <c r="H68886" s="18" t="s">
        <v>949</v>
      </c>
      <c r="I68886" s="18"/>
      <c r="J68886" s="18" t="s">
        <v>23</v>
      </c>
      <c r="K68886" s="20">
        <v>1100</v>
      </c>
      <c r="L68886" s="20">
        <v>1100</v>
      </c>
      <c r="M68886" s="21"/>
      <c r="N68886" s="21"/>
      <c r="O68886" s="18"/>
      <c r="P68886" s="18"/>
      <c r="Q68886" s="18" t="s">
        <v>950</v>
      </c>
      <c r="R68886" s="18"/>
    </row>
    <row r="68887" ht="17" spans="1:18">
      <c r="A68887" s="1">
        <v>2023</v>
      </c>
      <c r="B68887" s="18" t="s">
        <v>776</v>
      </c>
      <c r="C68887" s="19">
        <v>10</v>
      </c>
      <c r="D68887" s="18" t="s">
        <v>285</v>
      </c>
      <c r="E68887" s="19">
        <v>2</v>
      </c>
      <c r="F68887" s="18" t="s">
        <v>42698</v>
      </c>
      <c r="G68887" s="19">
        <v>101299</v>
      </c>
      <c r="H68887" s="18" t="s">
        <v>32</v>
      </c>
      <c r="I68887" s="18" t="s">
        <v>21440</v>
      </c>
      <c r="J68887" s="18" t="s">
        <v>23</v>
      </c>
      <c r="K68887" s="20">
        <v>21484.09</v>
      </c>
      <c r="L68887" s="20">
        <v>21484.09</v>
      </c>
      <c r="M68887" s="21"/>
      <c r="N68887" s="21"/>
      <c r="O68887" s="18"/>
      <c r="P68887" s="18"/>
      <c r="Q68887" s="18"/>
      <c r="R68887" s="18"/>
    </row>
    <row r="68888" ht="17" spans="1:18">
      <c r="A68888" s="1">
        <v>2023</v>
      </c>
      <c r="B68888" s="18" t="s">
        <v>776</v>
      </c>
      <c r="C68888" s="19">
        <v>10</v>
      </c>
      <c r="D68888" s="18" t="s">
        <v>285</v>
      </c>
      <c r="E68888" s="19">
        <v>3</v>
      </c>
      <c r="F68888" s="18" t="s">
        <v>42699</v>
      </c>
      <c r="G68888" s="19">
        <v>101299</v>
      </c>
      <c r="H68888" s="18" t="s">
        <v>32</v>
      </c>
      <c r="I68888" s="18" t="s">
        <v>1082</v>
      </c>
      <c r="J68888" s="18" t="s">
        <v>23</v>
      </c>
      <c r="K68888" s="22">
        <v>399</v>
      </c>
      <c r="L68888" s="22">
        <v>399</v>
      </c>
      <c r="M68888" s="21"/>
      <c r="N68888" s="21"/>
      <c r="O68888" s="18"/>
      <c r="P68888" s="18"/>
      <c r="Q68888" s="18"/>
      <c r="R68888" s="18"/>
    </row>
    <row r="68889" ht="17" spans="1:18">
      <c r="A68889" s="1">
        <v>2023</v>
      </c>
      <c r="B68889" s="18" t="s">
        <v>776</v>
      </c>
      <c r="C68889" s="19">
        <v>10</v>
      </c>
      <c r="D68889" s="18" t="s">
        <v>285</v>
      </c>
      <c r="E68889" s="19">
        <v>4</v>
      </c>
      <c r="F68889" s="18" t="s">
        <v>42700</v>
      </c>
      <c r="G68889" s="19">
        <v>101299</v>
      </c>
      <c r="H68889" s="18" t="s">
        <v>32</v>
      </c>
      <c r="I68889" s="18" t="s">
        <v>840</v>
      </c>
      <c r="J68889" s="18" t="s">
        <v>23</v>
      </c>
      <c r="K68889" s="22">
        <v>9</v>
      </c>
      <c r="L68889" s="22">
        <v>9</v>
      </c>
      <c r="M68889" s="21"/>
      <c r="N68889" s="21"/>
      <c r="O68889" s="18"/>
      <c r="P68889" s="18"/>
      <c r="Q68889" s="18"/>
      <c r="R68889" s="18"/>
    </row>
    <row r="68890" ht="17" spans="1:18">
      <c r="A68890" s="1">
        <v>2023</v>
      </c>
      <c r="B68890" s="18" t="s">
        <v>776</v>
      </c>
      <c r="C68890" s="19">
        <v>10</v>
      </c>
      <c r="D68890" s="18" t="s">
        <v>285</v>
      </c>
      <c r="E68890" s="19">
        <v>5</v>
      </c>
      <c r="F68890" s="18" t="s">
        <v>42701</v>
      </c>
      <c r="G68890" s="19">
        <v>22030202</v>
      </c>
      <c r="H68890" s="18" t="s">
        <v>35</v>
      </c>
      <c r="I68890" s="18" t="s">
        <v>32645</v>
      </c>
      <c r="J68890" s="18" t="s">
        <v>23</v>
      </c>
      <c r="K68890" s="21"/>
      <c r="L68890" s="21"/>
      <c r="M68890" s="20">
        <v>9522.23</v>
      </c>
      <c r="N68890" s="20">
        <v>9522.23</v>
      </c>
      <c r="O68890" s="18"/>
      <c r="P68890" s="18"/>
      <c r="Q68890" s="18"/>
      <c r="R68890" s="18"/>
    </row>
    <row r="68891" ht="17" spans="1:18">
      <c r="A68891" s="1">
        <v>2023</v>
      </c>
      <c r="B68891" s="18" t="s">
        <v>776</v>
      </c>
      <c r="C68891" s="19">
        <v>10</v>
      </c>
      <c r="D68891" s="18" t="s">
        <v>285</v>
      </c>
      <c r="E68891" s="19">
        <v>6</v>
      </c>
      <c r="F68891" s="18" t="s">
        <v>42702</v>
      </c>
      <c r="G68891" s="19">
        <v>22030202</v>
      </c>
      <c r="H68891" s="18" t="s">
        <v>35</v>
      </c>
      <c r="I68891" s="18" t="s">
        <v>32645</v>
      </c>
      <c r="J68891" s="18" t="s">
        <v>23</v>
      </c>
      <c r="K68891" s="21"/>
      <c r="L68891" s="21"/>
      <c r="M68891" s="20">
        <v>3540</v>
      </c>
      <c r="N68891" s="20">
        <v>3540</v>
      </c>
      <c r="O68891" s="18"/>
      <c r="P68891" s="18"/>
      <c r="Q68891" s="18"/>
      <c r="R68891" s="18"/>
    </row>
    <row r="68892" ht="17" spans="1:18">
      <c r="A68892" s="1">
        <v>2023</v>
      </c>
      <c r="B68892" s="18" t="s">
        <v>776</v>
      </c>
      <c r="C68892" s="19">
        <v>10</v>
      </c>
      <c r="D68892" s="18" t="s">
        <v>285</v>
      </c>
      <c r="E68892" s="19">
        <v>7</v>
      </c>
      <c r="F68892" s="18" t="s">
        <v>42703</v>
      </c>
      <c r="G68892" s="19">
        <v>22030202</v>
      </c>
      <c r="H68892" s="18" t="s">
        <v>35</v>
      </c>
      <c r="I68892" s="18" t="s">
        <v>32645</v>
      </c>
      <c r="J68892" s="18" t="s">
        <v>23</v>
      </c>
      <c r="K68892" s="21"/>
      <c r="L68892" s="21"/>
      <c r="M68892" s="22">
        <v>300</v>
      </c>
      <c r="N68892" s="22">
        <v>300</v>
      </c>
      <c r="O68892" s="18"/>
      <c r="P68892" s="18"/>
      <c r="Q68892" s="18"/>
      <c r="R68892" s="18"/>
    </row>
    <row r="68893" ht="34" spans="1:18">
      <c r="A68893" s="1">
        <v>2023</v>
      </c>
      <c r="B68893" s="18" t="s">
        <v>776</v>
      </c>
      <c r="C68893" s="19">
        <v>10</v>
      </c>
      <c r="D68893" s="18" t="s">
        <v>285</v>
      </c>
      <c r="E68893" s="19">
        <v>8</v>
      </c>
      <c r="F68893" s="18" t="s">
        <v>42704</v>
      </c>
      <c r="G68893" s="19">
        <v>2203023201</v>
      </c>
      <c r="H68893" s="18" t="s">
        <v>33487</v>
      </c>
      <c r="I68893" s="18" t="s">
        <v>32645</v>
      </c>
      <c r="J68893" s="18" t="s">
        <v>23</v>
      </c>
      <c r="K68893" s="21"/>
      <c r="L68893" s="21"/>
      <c r="M68893" s="20">
        <v>3660</v>
      </c>
      <c r="N68893" s="20">
        <v>3660</v>
      </c>
      <c r="O68893" s="18"/>
      <c r="P68893" s="18"/>
      <c r="Q68893" s="18"/>
      <c r="R68893" s="18"/>
    </row>
    <row r="68894" ht="17" spans="1:18">
      <c r="A68894" s="1">
        <v>2023</v>
      </c>
      <c r="B68894" s="18" t="s">
        <v>776</v>
      </c>
      <c r="C68894" s="19">
        <v>10</v>
      </c>
      <c r="D68894" s="18" t="s">
        <v>285</v>
      </c>
      <c r="E68894" s="19">
        <v>9</v>
      </c>
      <c r="F68894" s="18" t="s">
        <v>42705</v>
      </c>
      <c r="G68894" s="19">
        <v>2203022702</v>
      </c>
      <c r="H68894" s="18" t="s">
        <v>32881</v>
      </c>
      <c r="I68894" s="18" t="s">
        <v>32645</v>
      </c>
      <c r="J68894" s="18" t="s">
        <v>23</v>
      </c>
      <c r="K68894" s="21"/>
      <c r="L68894" s="21"/>
      <c r="M68894" s="22">
        <v>408</v>
      </c>
      <c r="N68894" s="22">
        <v>408</v>
      </c>
      <c r="O68894" s="18"/>
      <c r="P68894" s="18"/>
      <c r="Q68894" s="18"/>
      <c r="R68894" s="18"/>
    </row>
    <row r="68895" ht="17" spans="1:18">
      <c r="A68895" s="1">
        <v>2023</v>
      </c>
      <c r="B68895" s="18" t="s">
        <v>776</v>
      </c>
      <c r="C68895" s="19">
        <v>10</v>
      </c>
      <c r="D68895" s="18" t="s">
        <v>285</v>
      </c>
      <c r="E68895" s="19">
        <v>10</v>
      </c>
      <c r="F68895" s="18" t="s">
        <v>42706</v>
      </c>
      <c r="G68895" s="19">
        <v>2203022702</v>
      </c>
      <c r="H68895" s="18" t="s">
        <v>32881</v>
      </c>
      <c r="I68895" s="18" t="s">
        <v>32645</v>
      </c>
      <c r="J68895" s="18" t="s">
        <v>23</v>
      </c>
      <c r="K68895" s="21"/>
      <c r="L68895" s="21"/>
      <c r="M68895" s="20">
        <v>4112</v>
      </c>
      <c r="N68895" s="20">
        <v>4112</v>
      </c>
      <c r="O68895" s="18"/>
      <c r="P68895" s="18"/>
      <c r="Q68895" s="18"/>
      <c r="R68895" s="18"/>
    </row>
    <row r="68896" ht="17" spans="1:18">
      <c r="A68896" s="1">
        <v>2023</v>
      </c>
      <c r="B68896" s="18" t="s">
        <v>776</v>
      </c>
      <c r="C68896" s="19">
        <v>10</v>
      </c>
      <c r="D68896" s="18" t="s">
        <v>285</v>
      </c>
      <c r="E68896" s="19">
        <v>11</v>
      </c>
      <c r="F68896" s="18" t="s">
        <v>42707</v>
      </c>
      <c r="G68896" s="19">
        <v>22030220</v>
      </c>
      <c r="H68896" s="18" t="s">
        <v>485</v>
      </c>
      <c r="I68896" s="18" t="s">
        <v>32645</v>
      </c>
      <c r="J68896" s="18" t="s">
        <v>23</v>
      </c>
      <c r="K68896" s="21"/>
      <c r="L68896" s="21"/>
      <c r="M68896" s="22">
        <v>50</v>
      </c>
      <c r="N68896" s="22">
        <v>50</v>
      </c>
      <c r="O68896" s="18"/>
      <c r="P68896" s="18"/>
      <c r="Q68896" s="18"/>
      <c r="R68896" s="18"/>
    </row>
    <row r="68897" ht="17" spans="1:18">
      <c r="A68897" s="1">
        <v>2023</v>
      </c>
      <c r="B68897" s="18" t="s">
        <v>776</v>
      </c>
      <c r="C68897" s="19">
        <v>10</v>
      </c>
      <c r="D68897" s="18" t="s">
        <v>285</v>
      </c>
      <c r="E68897" s="19">
        <v>12</v>
      </c>
      <c r="F68897" s="18" t="s">
        <v>42708</v>
      </c>
      <c r="G68897" s="19">
        <v>22030216</v>
      </c>
      <c r="H68897" s="18" t="s">
        <v>170</v>
      </c>
      <c r="I68897" s="18" t="s">
        <v>32645</v>
      </c>
      <c r="J68897" s="18" t="s">
        <v>23</v>
      </c>
      <c r="K68897" s="21"/>
      <c r="L68897" s="21"/>
      <c r="M68897" s="22">
        <v>272</v>
      </c>
      <c r="N68897" s="22">
        <v>272</v>
      </c>
      <c r="O68897" s="18"/>
      <c r="P68897" s="18"/>
      <c r="Q68897" s="18"/>
      <c r="R68897" s="18"/>
    </row>
    <row r="68898" ht="17" spans="1:18">
      <c r="A68898" s="1">
        <v>2023</v>
      </c>
      <c r="B68898" s="18" t="s">
        <v>776</v>
      </c>
      <c r="C68898" s="19">
        <v>10</v>
      </c>
      <c r="D68898" s="18" t="s">
        <v>285</v>
      </c>
      <c r="E68898" s="19">
        <v>13</v>
      </c>
      <c r="F68898" s="18" t="s">
        <v>42709</v>
      </c>
      <c r="G68898" s="19">
        <v>224199</v>
      </c>
      <c r="H68898" s="18" t="s">
        <v>134</v>
      </c>
      <c r="I68898" s="18" t="s">
        <v>32650</v>
      </c>
      <c r="J68898" s="18" t="s">
        <v>23</v>
      </c>
      <c r="K68898" s="21"/>
      <c r="L68898" s="21"/>
      <c r="M68898" s="20">
        <v>1127.86</v>
      </c>
      <c r="N68898" s="20">
        <v>1127.86</v>
      </c>
      <c r="O68898" s="18"/>
      <c r="P68898" s="18"/>
      <c r="Q68898" s="18"/>
      <c r="R68898" s="18"/>
    </row>
    <row r="68899" ht="17" spans="1:18">
      <c r="A68899" s="1">
        <v>2023</v>
      </c>
      <c r="B68899" s="18" t="s">
        <v>776</v>
      </c>
      <c r="C68899" s="19">
        <v>10</v>
      </c>
      <c r="D68899" s="18" t="s">
        <v>290</v>
      </c>
      <c r="E68899" s="19">
        <v>1</v>
      </c>
      <c r="F68899" s="18" t="s">
        <v>42710</v>
      </c>
      <c r="G68899" s="19">
        <v>101299</v>
      </c>
      <c r="H68899" s="18" t="s">
        <v>32</v>
      </c>
      <c r="I68899" s="18" t="s">
        <v>21440</v>
      </c>
      <c r="J68899" s="18" t="s">
        <v>23</v>
      </c>
      <c r="K68899" s="20">
        <v>11263.04</v>
      </c>
      <c r="L68899" s="20">
        <v>11263.04</v>
      </c>
      <c r="M68899" s="21"/>
      <c r="N68899" s="21"/>
      <c r="O68899" s="18"/>
      <c r="P68899" s="18"/>
      <c r="Q68899" s="18"/>
      <c r="R68899" s="18"/>
    </row>
    <row r="68900" ht="17" spans="1:18">
      <c r="A68900" s="1">
        <v>2023</v>
      </c>
      <c r="B68900" s="18" t="s">
        <v>776</v>
      </c>
      <c r="C68900" s="19">
        <v>10</v>
      </c>
      <c r="D68900" s="18" t="s">
        <v>290</v>
      </c>
      <c r="E68900" s="19">
        <v>2</v>
      </c>
      <c r="F68900" s="18" t="s">
        <v>42711</v>
      </c>
      <c r="G68900" s="19">
        <v>1001</v>
      </c>
      <c r="H68900" s="18" t="s">
        <v>949</v>
      </c>
      <c r="I68900" s="18"/>
      <c r="J68900" s="18" t="s">
        <v>23</v>
      </c>
      <c r="K68900" s="22">
        <v>616</v>
      </c>
      <c r="L68900" s="22">
        <v>616</v>
      </c>
      <c r="M68900" s="21"/>
      <c r="N68900" s="21"/>
      <c r="O68900" s="18"/>
      <c r="P68900" s="18"/>
      <c r="Q68900" s="18" t="s">
        <v>950</v>
      </c>
      <c r="R68900" s="18"/>
    </row>
    <row r="68901" ht="17" spans="1:18">
      <c r="A68901" s="1">
        <v>2023</v>
      </c>
      <c r="B68901" s="18" t="s">
        <v>776</v>
      </c>
      <c r="C68901" s="19">
        <v>10</v>
      </c>
      <c r="D68901" s="18" t="s">
        <v>290</v>
      </c>
      <c r="E68901" s="19">
        <v>3</v>
      </c>
      <c r="F68901" s="18" t="s">
        <v>42712</v>
      </c>
      <c r="G68901" s="19">
        <v>101299</v>
      </c>
      <c r="H68901" s="18" t="s">
        <v>32</v>
      </c>
      <c r="I68901" s="18" t="s">
        <v>1082</v>
      </c>
      <c r="J68901" s="18" t="s">
        <v>23</v>
      </c>
      <c r="K68901" s="22">
        <v>467</v>
      </c>
      <c r="L68901" s="22">
        <v>467</v>
      </c>
      <c r="M68901" s="21"/>
      <c r="N68901" s="21"/>
      <c r="O68901" s="18"/>
      <c r="P68901" s="18"/>
      <c r="Q68901" s="18"/>
      <c r="R68901" s="18"/>
    </row>
    <row r="68902" ht="17" spans="1:18">
      <c r="A68902" s="1">
        <v>2023</v>
      </c>
      <c r="B68902" s="18" t="s">
        <v>776</v>
      </c>
      <c r="C68902" s="19">
        <v>10</v>
      </c>
      <c r="D68902" s="18" t="s">
        <v>290</v>
      </c>
      <c r="E68902" s="19">
        <v>4</v>
      </c>
      <c r="F68902" s="18" t="s">
        <v>42713</v>
      </c>
      <c r="G68902" s="19">
        <v>101299</v>
      </c>
      <c r="H68902" s="18" t="s">
        <v>32</v>
      </c>
      <c r="I68902" s="18" t="s">
        <v>840</v>
      </c>
      <c r="J68902" s="18" t="s">
        <v>23</v>
      </c>
      <c r="K68902" s="22">
        <v>19</v>
      </c>
      <c r="L68902" s="22">
        <v>19</v>
      </c>
      <c r="M68902" s="21"/>
      <c r="N68902" s="21"/>
      <c r="O68902" s="18"/>
      <c r="P68902" s="18"/>
      <c r="Q68902" s="18"/>
      <c r="R68902" s="18"/>
    </row>
    <row r="68903" ht="17" spans="1:18">
      <c r="A68903" s="1">
        <v>2023</v>
      </c>
      <c r="B68903" s="18" t="s">
        <v>776</v>
      </c>
      <c r="C68903" s="19">
        <v>10</v>
      </c>
      <c r="D68903" s="18" t="s">
        <v>290</v>
      </c>
      <c r="E68903" s="19">
        <v>5</v>
      </c>
      <c r="F68903" s="18" t="s">
        <v>42714</v>
      </c>
      <c r="G68903" s="19">
        <v>22030202</v>
      </c>
      <c r="H68903" s="18" t="s">
        <v>35</v>
      </c>
      <c r="I68903" s="18" t="s">
        <v>32645</v>
      </c>
      <c r="J68903" s="18" t="s">
        <v>23</v>
      </c>
      <c r="K68903" s="21"/>
      <c r="L68903" s="21"/>
      <c r="M68903" s="20">
        <v>4559.28</v>
      </c>
      <c r="N68903" s="20">
        <v>4559.28</v>
      </c>
      <c r="O68903" s="18"/>
      <c r="P68903" s="18"/>
      <c r="Q68903" s="18"/>
      <c r="R68903" s="18"/>
    </row>
    <row r="68904" ht="17" spans="1:18">
      <c r="A68904" s="1">
        <v>2023</v>
      </c>
      <c r="B68904" s="18" t="s">
        <v>776</v>
      </c>
      <c r="C68904" s="19">
        <v>10</v>
      </c>
      <c r="D68904" s="18" t="s">
        <v>290</v>
      </c>
      <c r="E68904" s="19">
        <v>6</v>
      </c>
      <c r="F68904" s="18" t="s">
        <v>42715</v>
      </c>
      <c r="G68904" s="19">
        <v>22030202</v>
      </c>
      <c r="H68904" s="18" t="s">
        <v>35</v>
      </c>
      <c r="I68904" s="18" t="s">
        <v>32645</v>
      </c>
      <c r="J68904" s="18" t="s">
        <v>23</v>
      </c>
      <c r="K68904" s="21"/>
      <c r="L68904" s="21"/>
      <c r="M68904" s="20">
        <v>1500</v>
      </c>
      <c r="N68904" s="20">
        <v>1500</v>
      </c>
      <c r="O68904" s="18"/>
      <c r="P68904" s="18"/>
      <c r="Q68904" s="18"/>
      <c r="R68904" s="18"/>
    </row>
    <row r="68905" ht="17" spans="1:18">
      <c r="A68905" s="1">
        <v>2023</v>
      </c>
      <c r="B68905" s="18" t="s">
        <v>776</v>
      </c>
      <c r="C68905" s="19">
        <v>10</v>
      </c>
      <c r="D68905" s="18" t="s">
        <v>290</v>
      </c>
      <c r="E68905" s="19">
        <v>7</v>
      </c>
      <c r="F68905" s="18" t="s">
        <v>42716</v>
      </c>
      <c r="G68905" s="19">
        <v>22030202</v>
      </c>
      <c r="H68905" s="18" t="s">
        <v>35</v>
      </c>
      <c r="I68905" s="18" t="s">
        <v>32645</v>
      </c>
      <c r="J68905" s="18" t="s">
        <v>23</v>
      </c>
      <c r="K68905" s="21"/>
      <c r="L68905" s="21"/>
      <c r="M68905" s="20">
        <v>1110</v>
      </c>
      <c r="N68905" s="20">
        <v>1110</v>
      </c>
      <c r="O68905" s="18"/>
      <c r="P68905" s="18"/>
      <c r="Q68905" s="18"/>
      <c r="R68905" s="18"/>
    </row>
    <row r="68906" ht="17" spans="1:18">
      <c r="A68906" s="1">
        <v>2023</v>
      </c>
      <c r="B68906" s="18" t="s">
        <v>776</v>
      </c>
      <c r="C68906" s="19">
        <v>10</v>
      </c>
      <c r="D68906" s="18" t="s">
        <v>290</v>
      </c>
      <c r="E68906" s="19">
        <v>8</v>
      </c>
      <c r="F68906" s="18" t="s">
        <v>42717</v>
      </c>
      <c r="G68906" s="19">
        <v>2203022702</v>
      </c>
      <c r="H68906" s="18" t="s">
        <v>32881</v>
      </c>
      <c r="I68906" s="18" t="s">
        <v>32645</v>
      </c>
      <c r="J68906" s="18" t="s">
        <v>23</v>
      </c>
      <c r="K68906" s="21"/>
      <c r="L68906" s="21"/>
      <c r="M68906" s="22">
        <v>502</v>
      </c>
      <c r="N68906" s="22">
        <v>502</v>
      </c>
      <c r="O68906" s="18"/>
      <c r="P68906" s="18"/>
      <c r="Q68906" s="18"/>
      <c r="R68906" s="18"/>
    </row>
    <row r="68907" ht="17" spans="1:18">
      <c r="A68907" s="1">
        <v>2023</v>
      </c>
      <c r="B68907" s="18" t="s">
        <v>776</v>
      </c>
      <c r="C68907" s="19">
        <v>10</v>
      </c>
      <c r="D68907" s="18" t="s">
        <v>290</v>
      </c>
      <c r="E68907" s="19">
        <v>9</v>
      </c>
      <c r="F68907" s="18" t="s">
        <v>42718</v>
      </c>
      <c r="G68907" s="19">
        <v>2203022702</v>
      </c>
      <c r="H68907" s="18" t="s">
        <v>32881</v>
      </c>
      <c r="I68907" s="18" t="s">
        <v>32645</v>
      </c>
      <c r="J68907" s="18" t="s">
        <v>23</v>
      </c>
      <c r="K68907" s="21"/>
      <c r="L68907" s="21"/>
      <c r="M68907" s="20">
        <v>4112</v>
      </c>
      <c r="N68907" s="20">
        <v>4112</v>
      </c>
      <c r="O68907" s="18"/>
      <c r="P68907" s="18"/>
      <c r="Q68907" s="18"/>
      <c r="R68907" s="18"/>
    </row>
    <row r="68908" ht="17" spans="1:18">
      <c r="A68908" s="1">
        <v>2023</v>
      </c>
      <c r="B68908" s="18" t="s">
        <v>776</v>
      </c>
      <c r="C68908" s="19">
        <v>10</v>
      </c>
      <c r="D68908" s="18" t="s">
        <v>290</v>
      </c>
      <c r="E68908" s="19">
        <v>10</v>
      </c>
      <c r="F68908" s="18" t="s">
        <v>42719</v>
      </c>
      <c r="G68908" s="19">
        <v>22030216</v>
      </c>
      <c r="H68908" s="18" t="s">
        <v>170</v>
      </c>
      <c r="I68908" s="18" t="s">
        <v>32645</v>
      </c>
      <c r="J68908" s="18" t="s">
        <v>23</v>
      </c>
      <c r="K68908" s="21"/>
      <c r="L68908" s="21"/>
      <c r="M68908" s="22">
        <v>176</v>
      </c>
      <c r="N68908" s="22">
        <v>176</v>
      </c>
      <c r="O68908" s="18"/>
      <c r="P68908" s="18"/>
      <c r="Q68908" s="18"/>
      <c r="R68908" s="18"/>
    </row>
    <row r="68909" ht="17" spans="1:18">
      <c r="A68909" s="1">
        <v>2023</v>
      </c>
      <c r="B68909" s="18" t="s">
        <v>776</v>
      </c>
      <c r="C68909" s="19">
        <v>10</v>
      </c>
      <c r="D68909" s="18" t="s">
        <v>290</v>
      </c>
      <c r="E68909" s="19">
        <v>11</v>
      </c>
      <c r="F68909" s="18" t="s">
        <v>42720</v>
      </c>
      <c r="G68909" s="19">
        <v>224199</v>
      </c>
      <c r="H68909" s="18" t="s">
        <v>134</v>
      </c>
      <c r="I68909" s="18" t="s">
        <v>32650</v>
      </c>
      <c r="J68909" s="18" t="s">
        <v>23</v>
      </c>
      <c r="K68909" s="21"/>
      <c r="L68909" s="21"/>
      <c r="M68909" s="22">
        <v>405.76</v>
      </c>
      <c r="N68909" s="22">
        <v>405.76</v>
      </c>
      <c r="O68909" s="18"/>
      <c r="P68909" s="18"/>
      <c r="Q68909" s="18"/>
      <c r="R68909" s="18"/>
    </row>
    <row r="68910" ht="17" spans="1:18">
      <c r="A68910" s="1">
        <v>2023</v>
      </c>
      <c r="B68910" s="18" t="s">
        <v>776</v>
      </c>
      <c r="C68910" s="19">
        <v>10</v>
      </c>
      <c r="D68910" s="18" t="s">
        <v>293</v>
      </c>
      <c r="E68910" s="19">
        <v>1</v>
      </c>
      <c r="F68910" s="18" t="s">
        <v>42721</v>
      </c>
      <c r="G68910" s="19">
        <v>101299</v>
      </c>
      <c r="H68910" s="18" t="s">
        <v>32</v>
      </c>
      <c r="I68910" s="18" t="s">
        <v>21440</v>
      </c>
      <c r="J68910" s="18" t="s">
        <v>23</v>
      </c>
      <c r="K68910" s="20">
        <v>4785.76</v>
      </c>
      <c r="L68910" s="20">
        <v>4785.76</v>
      </c>
      <c r="M68910" s="21"/>
      <c r="N68910" s="21"/>
      <c r="O68910" s="18"/>
      <c r="P68910" s="18"/>
      <c r="Q68910" s="18"/>
      <c r="R68910" s="18"/>
    </row>
    <row r="68911" ht="17" spans="1:18">
      <c r="A68911" s="1">
        <v>2023</v>
      </c>
      <c r="B68911" s="18" t="s">
        <v>776</v>
      </c>
      <c r="C68911" s="19">
        <v>10</v>
      </c>
      <c r="D68911" s="18" t="s">
        <v>293</v>
      </c>
      <c r="E68911" s="19">
        <v>2</v>
      </c>
      <c r="F68911" s="18" t="s">
        <v>42722</v>
      </c>
      <c r="G68911" s="19">
        <v>1001</v>
      </c>
      <c r="H68911" s="18" t="s">
        <v>949</v>
      </c>
      <c r="I68911" s="18"/>
      <c r="J68911" s="18" t="s">
        <v>23</v>
      </c>
      <c r="K68911" s="22">
        <v>25</v>
      </c>
      <c r="L68911" s="22">
        <v>25</v>
      </c>
      <c r="M68911" s="21"/>
      <c r="N68911" s="21"/>
      <c r="O68911" s="18"/>
      <c r="P68911" s="18"/>
      <c r="Q68911" s="18" t="s">
        <v>950</v>
      </c>
      <c r="R68911" s="18"/>
    </row>
    <row r="68912" ht="17" spans="1:18">
      <c r="A68912" s="1">
        <v>2023</v>
      </c>
      <c r="B68912" s="18" t="s">
        <v>776</v>
      </c>
      <c r="C68912" s="19">
        <v>10</v>
      </c>
      <c r="D68912" s="18" t="s">
        <v>293</v>
      </c>
      <c r="E68912" s="19">
        <v>3</v>
      </c>
      <c r="F68912" s="18" t="s">
        <v>42723</v>
      </c>
      <c r="G68912" s="19">
        <v>101299</v>
      </c>
      <c r="H68912" s="18" t="s">
        <v>32</v>
      </c>
      <c r="I68912" s="18" t="s">
        <v>1082</v>
      </c>
      <c r="J68912" s="18" t="s">
        <v>23</v>
      </c>
      <c r="K68912" s="22">
        <v>373</v>
      </c>
      <c r="L68912" s="22">
        <v>373</v>
      </c>
      <c r="M68912" s="21"/>
      <c r="N68912" s="21"/>
      <c r="O68912" s="18"/>
      <c r="P68912" s="18"/>
      <c r="Q68912" s="18"/>
      <c r="R68912" s="18"/>
    </row>
    <row r="68913" ht="17" spans="1:18">
      <c r="A68913" s="1">
        <v>2023</v>
      </c>
      <c r="B68913" s="18" t="s">
        <v>776</v>
      </c>
      <c r="C68913" s="19">
        <v>10</v>
      </c>
      <c r="D68913" s="18" t="s">
        <v>293</v>
      </c>
      <c r="E68913" s="19">
        <v>4</v>
      </c>
      <c r="F68913" s="18" t="s">
        <v>42724</v>
      </c>
      <c r="G68913" s="19">
        <v>101299</v>
      </c>
      <c r="H68913" s="18" t="s">
        <v>32</v>
      </c>
      <c r="I68913" s="18" t="s">
        <v>840</v>
      </c>
      <c r="J68913" s="18" t="s">
        <v>23</v>
      </c>
      <c r="K68913" s="22">
        <v>11</v>
      </c>
      <c r="L68913" s="22">
        <v>11</v>
      </c>
      <c r="M68913" s="21"/>
      <c r="N68913" s="21"/>
      <c r="O68913" s="18"/>
      <c r="P68913" s="18"/>
      <c r="Q68913" s="18"/>
      <c r="R68913" s="18"/>
    </row>
    <row r="68914" ht="17" spans="1:18">
      <c r="A68914" s="1">
        <v>2023</v>
      </c>
      <c r="B68914" s="18" t="s">
        <v>776</v>
      </c>
      <c r="C68914" s="19">
        <v>10</v>
      </c>
      <c r="D68914" s="18" t="s">
        <v>293</v>
      </c>
      <c r="E68914" s="19">
        <v>5</v>
      </c>
      <c r="F68914" s="18" t="s">
        <v>42725</v>
      </c>
      <c r="G68914" s="19">
        <v>22030202</v>
      </c>
      <c r="H68914" s="18" t="s">
        <v>35</v>
      </c>
      <c r="I68914" s="18" t="s">
        <v>32645</v>
      </c>
      <c r="J68914" s="18" t="s">
        <v>23</v>
      </c>
      <c r="K68914" s="21"/>
      <c r="L68914" s="21"/>
      <c r="M68914" s="20">
        <v>1002.69</v>
      </c>
      <c r="N68914" s="20">
        <v>1002.69</v>
      </c>
      <c r="O68914" s="18"/>
      <c r="P68914" s="18"/>
      <c r="Q68914" s="18"/>
      <c r="R68914" s="18"/>
    </row>
    <row r="68915" ht="17" spans="1:18">
      <c r="A68915" s="1">
        <v>2023</v>
      </c>
      <c r="B68915" s="18" t="s">
        <v>776</v>
      </c>
      <c r="C68915" s="19">
        <v>10</v>
      </c>
      <c r="D68915" s="18" t="s">
        <v>293</v>
      </c>
      <c r="E68915" s="19">
        <v>6</v>
      </c>
      <c r="F68915" s="18" t="s">
        <v>42726</v>
      </c>
      <c r="G68915" s="19">
        <v>22030202</v>
      </c>
      <c r="H68915" s="18" t="s">
        <v>35</v>
      </c>
      <c r="I68915" s="18" t="s">
        <v>32645</v>
      </c>
      <c r="J68915" s="18" t="s">
        <v>23</v>
      </c>
      <c r="K68915" s="21"/>
      <c r="L68915" s="21"/>
      <c r="M68915" s="22">
        <v>900</v>
      </c>
      <c r="N68915" s="22">
        <v>900</v>
      </c>
      <c r="O68915" s="18"/>
      <c r="P68915" s="18"/>
      <c r="Q68915" s="18"/>
      <c r="R68915" s="18"/>
    </row>
    <row r="68916" ht="17" spans="1:18">
      <c r="A68916" s="1">
        <v>2023</v>
      </c>
      <c r="B68916" s="18" t="s">
        <v>776</v>
      </c>
      <c r="C68916" s="19">
        <v>10</v>
      </c>
      <c r="D68916" s="18" t="s">
        <v>293</v>
      </c>
      <c r="E68916" s="19">
        <v>7</v>
      </c>
      <c r="F68916" s="18" t="s">
        <v>42727</v>
      </c>
      <c r="G68916" s="19">
        <v>2203022702</v>
      </c>
      <c r="H68916" s="18" t="s">
        <v>32881</v>
      </c>
      <c r="I68916" s="18" t="s">
        <v>32645</v>
      </c>
      <c r="J68916" s="18" t="s">
        <v>23</v>
      </c>
      <c r="K68916" s="21"/>
      <c r="L68916" s="21"/>
      <c r="M68916" s="22">
        <v>409</v>
      </c>
      <c r="N68916" s="22">
        <v>409</v>
      </c>
      <c r="O68916" s="18"/>
      <c r="P68916" s="18"/>
      <c r="Q68916" s="18"/>
      <c r="R68916" s="18"/>
    </row>
    <row r="68917" ht="17" spans="1:18">
      <c r="A68917" s="1">
        <v>2023</v>
      </c>
      <c r="B68917" s="18" t="s">
        <v>776</v>
      </c>
      <c r="C68917" s="19">
        <v>10</v>
      </c>
      <c r="D68917" s="18" t="s">
        <v>293</v>
      </c>
      <c r="E68917" s="19">
        <v>8</v>
      </c>
      <c r="F68917" s="18" t="s">
        <v>42728</v>
      </c>
      <c r="G68917" s="19">
        <v>2203022702</v>
      </c>
      <c r="H68917" s="18" t="s">
        <v>32881</v>
      </c>
      <c r="I68917" s="18" t="s">
        <v>32645</v>
      </c>
      <c r="J68917" s="18" t="s">
        <v>23</v>
      </c>
      <c r="K68917" s="21"/>
      <c r="L68917" s="21"/>
      <c r="M68917" s="20">
        <v>1542</v>
      </c>
      <c r="N68917" s="20">
        <v>1542</v>
      </c>
      <c r="O68917" s="18"/>
      <c r="P68917" s="18"/>
      <c r="Q68917" s="18"/>
      <c r="R68917" s="18"/>
    </row>
    <row r="68918" ht="17" spans="1:18">
      <c r="A68918" s="1">
        <v>2023</v>
      </c>
      <c r="B68918" s="18" t="s">
        <v>776</v>
      </c>
      <c r="C68918" s="19">
        <v>10</v>
      </c>
      <c r="D68918" s="18" t="s">
        <v>293</v>
      </c>
      <c r="E68918" s="19">
        <v>9</v>
      </c>
      <c r="F68918" s="18" t="s">
        <v>42729</v>
      </c>
      <c r="G68918" s="19">
        <v>22030220</v>
      </c>
      <c r="H68918" s="18" t="s">
        <v>485</v>
      </c>
      <c r="I68918" s="18" t="s">
        <v>32645</v>
      </c>
      <c r="J68918" s="18" t="s">
        <v>23</v>
      </c>
      <c r="K68918" s="21"/>
      <c r="L68918" s="21"/>
      <c r="M68918" s="22">
        <v>10</v>
      </c>
      <c r="N68918" s="22">
        <v>10</v>
      </c>
      <c r="O68918" s="18"/>
      <c r="P68918" s="18"/>
      <c r="Q68918" s="18"/>
      <c r="R68918" s="18"/>
    </row>
    <row r="68919" ht="17" spans="1:18">
      <c r="A68919" s="1">
        <v>2023</v>
      </c>
      <c r="B68919" s="18" t="s">
        <v>776</v>
      </c>
      <c r="C68919" s="19">
        <v>10</v>
      </c>
      <c r="D68919" s="18" t="s">
        <v>293</v>
      </c>
      <c r="E68919" s="19">
        <v>10</v>
      </c>
      <c r="F68919" s="18" t="s">
        <v>42730</v>
      </c>
      <c r="G68919" s="19">
        <v>22030216</v>
      </c>
      <c r="H68919" s="18" t="s">
        <v>170</v>
      </c>
      <c r="I68919" s="18" t="s">
        <v>32645</v>
      </c>
      <c r="J68919" s="18" t="s">
        <v>23</v>
      </c>
      <c r="K68919" s="21"/>
      <c r="L68919" s="21"/>
      <c r="M68919" s="22">
        <v>72</v>
      </c>
      <c r="N68919" s="22">
        <v>72</v>
      </c>
      <c r="O68919" s="18"/>
      <c r="P68919" s="18"/>
      <c r="Q68919" s="18"/>
      <c r="R68919" s="18"/>
    </row>
    <row r="68920" ht="17" spans="1:18">
      <c r="A68920" s="1">
        <v>2023</v>
      </c>
      <c r="B68920" s="18" t="s">
        <v>776</v>
      </c>
      <c r="C68920" s="19">
        <v>10</v>
      </c>
      <c r="D68920" s="18" t="s">
        <v>293</v>
      </c>
      <c r="E68920" s="19">
        <v>11</v>
      </c>
      <c r="F68920" s="18" t="s">
        <v>42731</v>
      </c>
      <c r="G68920" s="19">
        <v>224199</v>
      </c>
      <c r="H68920" s="18" t="s">
        <v>134</v>
      </c>
      <c r="I68920" s="18" t="s">
        <v>32650</v>
      </c>
      <c r="J68920" s="18" t="s">
        <v>23</v>
      </c>
      <c r="K68920" s="21"/>
      <c r="L68920" s="21"/>
      <c r="M68920" s="22">
        <v>259.07</v>
      </c>
      <c r="N68920" s="22">
        <v>259.07</v>
      </c>
      <c r="O68920" s="18"/>
      <c r="P68920" s="18"/>
      <c r="Q68920" s="18"/>
      <c r="R68920" s="18"/>
    </row>
    <row r="68921" ht="17" spans="1:18">
      <c r="A68921" s="1">
        <v>2023</v>
      </c>
      <c r="B68921" s="18" t="s">
        <v>776</v>
      </c>
      <c r="C68921" s="19">
        <v>10</v>
      </c>
      <c r="D68921" s="18" t="s">
        <v>293</v>
      </c>
      <c r="E68921" s="19">
        <v>12</v>
      </c>
      <c r="F68921" s="18" t="s">
        <v>42732</v>
      </c>
      <c r="G68921" s="19">
        <v>22030217</v>
      </c>
      <c r="H68921" s="18" t="s">
        <v>218</v>
      </c>
      <c r="I68921" s="18" t="s">
        <v>32645</v>
      </c>
      <c r="J68921" s="18" t="s">
        <v>23</v>
      </c>
      <c r="K68921" s="21"/>
      <c r="L68921" s="21"/>
      <c r="M68921" s="20">
        <v>1000</v>
      </c>
      <c r="N68921" s="20">
        <v>1000</v>
      </c>
      <c r="O68921" s="18"/>
      <c r="P68921" s="18"/>
      <c r="Q68921" s="18"/>
      <c r="R68921" s="18"/>
    </row>
    <row r="68922" ht="17" spans="1:18">
      <c r="A68922" s="1">
        <v>2023</v>
      </c>
      <c r="B68922" s="18" t="s">
        <v>776</v>
      </c>
      <c r="C68922" s="19">
        <v>10</v>
      </c>
      <c r="D68922" s="18" t="s">
        <v>296</v>
      </c>
      <c r="E68922" s="19">
        <v>1</v>
      </c>
      <c r="F68922" s="18" t="s">
        <v>42733</v>
      </c>
      <c r="G68922" s="19">
        <v>101299</v>
      </c>
      <c r="H68922" s="18" t="s">
        <v>32</v>
      </c>
      <c r="I68922" s="18" t="s">
        <v>21440</v>
      </c>
      <c r="J68922" s="18" t="s">
        <v>23</v>
      </c>
      <c r="K68922" s="20">
        <v>7815.42</v>
      </c>
      <c r="L68922" s="20">
        <v>7815.42</v>
      </c>
      <c r="M68922" s="21"/>
      <c r="N68922" s="21"/>
      <c r="O68922" s="18"/>
      <c r="P68922" s="18"/>
      <c r="Q68922" s="18"/>
      <c r="R68922" s="18"/>
    </row>
    <row r="68923" ht="17" spans="1:18">
      <c r="A68923" s="1">
        <v>2023</v>
      </c>
      <c r="B68923" s="18" t="s">
        <v>776</v>
      </c>
      <c r="C68923" s="19">
        <v>10</v>
      </c>
      <c r="D68923" s="18" t="s">
        <v>296</v>
      </c>
      <c r="E68923" s="19">
        <v>2</v>
      </c>
      <c r="F68923" s="18" t="s">
        <v>42734</v>
      </c>
      <c r="G68923" s="19">
        <v>1001</v>
      </c>
      <c r="H68923" s="18" t="s">
        <v>949</v>
      </c>
      <c r="I68923" s="18"/>
      <c r="J68923" s="18" t="s">
        <v>23</v>
      </c>
      <c r="K68923" s="22">
        <v>362</v>
      </c>
      <c r="L68923" s="22">
        <v>362</v>
      </c>
      <c r="M68923" s="21"/>
      <c r="N68923" s="21"/>
      <c r="O68923" s="18"/>
      <c r="P68923" s="18"/>
      <c r="Q68923" s="18" t="s">
        <v>950</v>
      </c>
      <c r="R68923" s="18"/>
    </row>
    <row r="68924" ht="17" spans="1:18">
      <c r="A68924" s="1">
        <v>2023</v>
      </c>
      <c r="B68924" s="18" t="s">
        <v>776</v>
      </c>
      <c r="C68924" s="19">
        <v>10</v>
      </c>
      <c r="D68924" s="18" t="s">
        <v>296</v>
      </c>
      <c r="E68924" s="19">
        <v>3</v>
      </c>
      <c r="F68924" s="18" t="s">
        <v>42735</v>
      </c>
      <c r="G68924" s="19">
        <v>101299</v>
      </c>
      <c r="H68924" s="18" t="s">
        <v>32</v>
      </c>
      <c r="I68924" s="18" t="s">
        <v>1082</v>
      </c>
      <c r="J68924" s="18" t="s">
        <v>23</v>
      </c>
      <c r="K68924" s="22">
        <v>148</v>
      </c>
      <c r="L68924" s="22">
        <v>148</v>
      </c>
      <c r="M68924" s="21"/>
      <c r="N68924" s="21"/>
      <c r="O68924" s="18"/>
      <c r="P68924" s="18"/>
      <c r="Q68924" s="18"/>
      <c r="R68924" s="18"/>
    </row>
    <row r="68925" ht="17" spans="1:18">
      <c r="A68925" s="1">
        <v>2023</v>
      </c>
      <c r="B68925" s="18" t="s">
        <v>776</v>
      </c>
      <c r="C68925" s="19">
        <v>10</v>
      </c>
      <c r="D68925" s="18" t="s">
        <v>296</v>
      </c>
      <c r="E68925" s="19">
        <v>4</v>
      </c>
      <c r="F68925" s="18" t="s">
        <v>42736</v>
      </c>
      <c r="G68925" s="19">
        <v>101299</v>
      </c>
      <c r="H68925" s="18" t="s">
        <v>32</v>
      </c>
      <c r="I68925" s="18" t="s">
        <v>840</v>
      </c>
      <c r="J68925" s="18" t="s">
        <v>23</v>
      </c>
      <c r="K68925" s="22">
        <v>3</v>
      </c>
      <c r="L68925" s="22">
        <v>3</v>
      </c>
      <c r="M68925" s="21"/>
      <c r="N68925" s="21"/>
      <c r="O68925" s="18"/>
      <c r="P68925" s="18"/>
      <c r="Q68925" s="18"/>
      <c r="R68925" s="18"/>
    </row>
    <row r="68926" ht="17" spans="1:18">
      <c r="A68926" s="1">
        <v>2023</v>
      </c>
      <c r="B68926" s="18" t="s">
        <v>776</v>
      </c>
      <c r="C68926" s="19">
        <v>10</v>
      </c>
      <c r="D68926" s="18" t="s">
        <v>296</v>
      </c>
      <c r="E68926" s="19">
        <v>5</v>
      </c>
      <c r="F68926" s="18" t="s">
        <v>42737</v>
      </c>
      <c r="G68926" s="19">
        <v>22030202</v>
      </c>
      <c r="H68926" s="18" t="s">
        <v>35</v>
      </c>
      <c r="I68926" s="18" t="s">
        <v>32645</v>
      </c>
      <c r="J68926" s="18" t="s">
        <v>23</v>
      </c>
      <c r="K68926" s="21"/>
      <c r="L68926" s="21"/>
      <c r="M68926" s="20">
        <v>4033.2</v>
      </c>
      <c r="N68926" s="20">
        <v>4033.2</v>
      </c>
      <c r="O68926" s="18"/>
      <c r="P68926" s="18"/>
      <c r="Q68926" s="18"/>
      <c r="R68926" s="18"/>
    </row>
    <row r="68927" ht="17" spans="1:18">
      <c r="A68927" s="1">
        <v>2023</v>
      </c>
      <c r="B68927" s="18" t="s">
        <v>776</v>
      </c>
      <c r="C68927" s="19">
        <v>10</v>
      </c>
      <c r="D68927" s="18" t="s">
        <v>296</v>
      </c>
      <c r="E68927" s="19">
        <v>6</v>
      </c>
      <c r="F68927" s="18" t="s">
        <v>42738</v>
      </c>
      <c r="G68927" s="19">
        <v>22030202</v>
      </c>
      <c r="H68927" s="18" t="s">
        <v>35</v>
      </c>
      <c r="I68927" s="18" t="s">
        <v>32645</v>
      </c>
      <c r="J68927" s="18" t="s">
        <v>23</v>
      </c>
      <c r="K68927" s="21"/>
      <c r="L68927" s="21"/>
      <c r="M68927" s="22">
        <v>900</v>
      </c>
      <c r="N68927" s="22">
        <v>900</v>
      </c>
      <c r="O68927" s="18"/>
      <c r="P68927" s="18"/>
      <c r="Q68927" s="18"/>
      <c r="R68927" s="18"/>
    </row>
    <row r="68928" ht="17" spans="1:18">
      <c r="A68928" s="1">
        <v>2023</v>
      </c>
      <c r="B68928" s="18" t="s">
        <v>776</v>
      </c>
      <c r="C68928" s="19">
        <v>10</v>
      </c>
      <c r="D68928" s="18" t="s">
        <v>296</v>
      </c>
      <c r="E68928" s="19">
        <v>7</v>
      </c>
      <c r="F68928" s="18" t="s">
        <v>42739</v>
      </c>
      <c r="G68928" s="19">
        <v>22030202</v>
      </c>
      <c r="H68928" s="18" t="s">
        <v>35</v>
      </c>
      <c r="I68928" s="18" t="s">
        <v>32645</v>
      </c>
      <c r="J68928" s="18" t="s">
        <v>23</v>
      </c>
      <c r="K68928" s="21"/>
      <c r="L68928" s="21"/>
      <c r="M68928" s="22">
        <v>180</v>
      </c>
      <c r="N68928" s="22">
        <v>180</v>
      </c>
      <c r="O68928" s="18"/>
      <c r="P68928" s="18"/>
      <c r="Q68928" s="18"/>
      <c r="R68928" s="18"/>
    </row>
    <row r="68929" ht="17" spans="1:18">
      <c r="A68929" s="1">
        <v>2023</v>
      </c>
      <c r="B68929" s="18" t="s">
        <v>776</v>
      </c>
      <c r="C68929" s="19">
        <v>10</v>
      </c>
      <c r="D68929" s="18" t="s">
        <v>296</v>
      </c>
      <c r="E68929" s="19">
        <v>8</v>
      </c>
      <c r="F68929" s="18" t="s">
        <v>42740</v>
      </c>
      <c r="G68929" s="19">
        <v>2203022702</v>
      </c>
      <c r="H68929" s="18" t="s">
        <v>32881</v>
      </c>
      <c r="I68929" s="18" t="s">
        <v>32645</v>
      </c>
      <c r="J68929" s="18" t="s">
        <v>23</v>
      </c>
      <c r="K68929" s="21"/>
      <c r="L68929" s="21"/>
      <c r="M68929" s="22">
        <v>256</v>
      </c>
      <c r="N68929" s="22">
        <v>256</v>
      </c>
      <c r="O68929" s="18"/>
      <c r="P68929" s="18"/>
      <c r="Q68929" s="18"/>
      <c r="R68929" s="18"/>
    </row>
    <row r="68930" ht="17" spans="1:18">
      <c r="A68930" s="1">
        <v>2023</v>
      </c>
      <c r="B68930" s="18" t="s">
        <v>776</v>
      </c>
      <c r="C68930" s="19">
        <v>10</v>
      </c>
      <c r="D68930" s="18" t="s">
        <v>296</v>
      </c>
      <c r="E68930" s="19">
        <v>9</v>
      </c>
      <c r="F68930" s="18" t="s">
        <v>42741</v>
      </c>
      <c r="G68930" s="19">
        <v>2203022702</v>
      </c>
      <c r="H68930" s="18" t="s">
        <v>32881</v>
      </c>
      <c r="I68930" s="18" t="s">
        <v>32645</v>
      </c>
      <c r="J68930" s="18" t="s">
        <v>23</v>
      </c>
      <c r="K68930" s="21"/>
      <c r="L68930" s="21"/>
      <c r="M68930" s="20">
        <v>1799</v>
      </c>
      <c r="N68930" s="20">
        <v>1799</v>
      </c>
      <c r="O68930" s="18"/>
      <c r="P68930" s="18"/>
      <c r="Q68930" s="18"/>
      <c r="R68930" s="18"/>
    </row>
    <row r="68931" ht="17" spans="1:18">
      <c r="A68931" s="1">
        <v>2023</v>
      </c>
      <c r="B68931" s="18" t="s">
        <v>776</v>
      </c>
      <c r="C68931" s="19">
        <v>10</v>
      </c>
      <c r="D68931" s="18" t="s">
        <v>296</v>
      </c>
      <c r="E68931" s="19">
        <v>10</v>
      </c>
      <c r="F68931" s="18" t="s">
        <v>42742</v>
      </c>
      <c r="G68931" s="19">
        <v>22030220</v>
      </c>
      <c r="H68931" s="18" t="s">
        <v>485</v>
      </c>
      <c r="I68931" s="18" t="s">
        <v>32645</v>
      </c>
      <c r="J68931" s="18" t="s">
        <v>23</v>
      </c>
      <c r="K68931" s="21"/>
      <c r="L68931" s="21"/>
      <c r="M68931" s="22">
        <v>40</v>
      </c>
      <c r="N68931" s="22">
        <v>40</v>
      </c>
      <c r="O68931" s="18"/>
      <c r="P68931" s="18"/>
      <c r="Q68931" s="18"/>
      <c r="R68931" s="18"/>
    </row>
    <row r="68932" ht="17" spans="1:18">
      <c r="A68932" s="1">
        <v>2023</v>
      </c>
      <c r="B68932" s="18" t="s">
        <v>776</v>
      </c>
      <c r="C68932" s="19">
        <v>10</v>
      </c>
      <c r="D68932" s="18" t="s">
        <v>296</v>
      </c>
      <c r="E68932" s="19">
        <v>11</v>
      </c>
      <c r="F68932" s="18" t="s">
        <v>42743</v>
      </c>
      <c r="G68932" s="19">
        <v>22030216</v>
      </c>
      <c r="H68932" s="18" t="s">
        <v>170</v>
      </c>
      <c r="I68932" s="18" t="s">
        <v>32645</v>
      </c>
      <c r="J68932" s="18" t="s">
        <v>23</v>
      </c>
      <c r="K68932" s="21"/>
      <c r="L68932" s="21"/>
      <c r="M68932" s="22">
        <v>232</v>
      </c>
      <c r="N68932" s="22">
        <v>232</v>
      </c>
      <c r="O68932" s="18"/>
      <c r="P68932" s="18"/>
      <c r="Q68932" s="18"/>
      <c r="R68932" s="18"/>
    </row>
    <row r="68933" ht="17" spans="1:18">
      <c r="A68933" s="1">
        <v>2023</v>
      </c>
      <c r="B68933" s="18" t="s">
        <v>776</v>
      </c>
      <c r="C68933" s="19">
        <v>10</v>
      </c>
      <c r="D68933" s="18" t="s">
        <v>296</v>
      </c>
      <c r="E68933" s="19">
        <v>12</v>
      </c>
      <c r="F68933" s="18" t="s">
        <v>42744</v>
      </c>
      <c r="G68933" s="19">
        <v>224199</v>
      </c>
      <c r="H68933" s="18" t="s">
        <v>134</v>
      </c>
      <c r="I68933" s="18" t="s">
        <v>32650</v>
      </c>
      <c r="J68933" s="18" t="s">
        <v>23</v>
      </c>
      <c r="K68933" s="21"/>
      <c r="L68933" s="21"/>
      <c r="M68933" s="22">
        <v>888.22</v>
      </c>
      <c r="N68933" s="22">
        <v>888.22</v>
      </c>
      <c r="O68933" s="18"/>
      <c r="P68933" s="18"/>
      <c r="Q68933" s="18"/>
      <c r="R68933" s="18"/>
    </row>
    <row r="68934" ht="17" spans="1:18">
      <c r="A68934" s="1">
        <v>2023</v>
      </c>
      <c r="B68934" s="18" t="s">
        <v>776</v>
      </c>
      <c r="C68934" s="19">
        <v>10</v>
      </c>
      <c r="D68934" s="18" t="s">
        <v>299</v>
      </c>
      <c r="E68934" s="19">
        <v>1</v>
      </c>
      <c r="F68934" s="18" t="s">
        <v>42745</v>
      </c>
      <c r="G68934" s="19">
        <v>101299</v>
      </c>
      <c r="H68934" s="18" t="s">
        <v>32</v>
      </c>
      <c r="I68934" s="18" t="s">
        <v>21440</v>
      </c>
      <c r="J68934" s="18" t="s">
        <v>23</v>
      </c>
      <c r="K68934" s="20">
        <v>6505.23</v>
      </c>
      <c r="L68934" s="20">
        <v>6505.23</v>
      </c>
      <c r="M68934" s="21"/>
      <c r="N68934" s="21"/>
      <c r="O68934" s="18"/>
      <c r="P68934" s="18"/>
      <c r="Q68934" s="18"/>
      <c r="R68934" s="18"/>
    </row>
    <row r="68935" ht="17" spans="1:18">
      <c r="A68935" s="1">
        <v>2023</v>
      </c>
      <c r="B68935" s="18" t="s">
        <v>776</v>
      </c>
      <c r="C68935" s="19">
        <v>10</v>
      </c>
      <c r="D68935" s="18" t="s">
        <v>299</v>
      </c>
      <c r="E68935" s="19">
        <v>2</v>
      </c>
      <c r="F68935" s="18" t="s">
        <v>42746</v>
      </c>
      <c r="G68935" s="19">
        <v>101299</v>
      </c>
      <c r="H68935" s="18" t="s">
        <v>32</v>
      </c>
      <c r="I68935" s="18" t="s">
        <v>1082</v>
      </c>
      <c r="J68935" s="18" t="s">
        <v>23</v>
      </c>
      <c r="K68935" s="22">
        <v>292</v>
      </c>
      <c r="L68935" s="22">
        <v>292</v>
      </c>
      <c r="M68935" s="21"/>
      <c r="N68935" s="21"/>
      <c r="O68935" s="18"/>
      <c r="P68935" s="18"/>
      <c r="Q68935" s="18"/>
      <c r="R68935" s="18"/>
    </row>
    <row r="68936" ht="17" spans="1:18">
      <c r="A68936" s="1">
        <v>2023</v>
      </c>
      <c r="B68936" s="18" t="s">
        <v>776</v>
      </c>
      <c r="C68936" s="19">
        <v>10</v>
      </c>
      <c r="D68936" s="18" t="s">
        <v>299</v>
      </c>
      <c r="E68936" s="19">
        <v>3</v>
      </c>
      <c r="F68936" s="18" t="s">
        <v>42747</v>
      </c>
      <c r="G68936" s="19">
        <v>22030202</v>
      </c>
      <c r="H68936" s="18" t="s">
        <v>35</v>
      </c>
      <c r="I68936" s="18" t="s">
        <v>32645</v>
      </c>
      <c r="J68936" s="18" t="s">
        <v>23</v>
      </c>
      <c r="K68936" s="21"/>
      <c r="L68936" s="21"/>
      <c r="M68936" s="20">
        <v>3904.23</v>
      </c>
      <c r="N68936" s="20">
        <v>3904.23</v>
      </c>
      <c r="O68936" s="18"/>
      <c r="P68936" s="18"/>
      <c r="Q68936" s="18"/>
      <c r="R68936" s="18"/>
    </row>
    <row r="68937" ht="17" spans="1:18">
      <c r="A68937" s="1">
        <v>2023</v>
      </c>
      <c r="B68937" s="18" t="s">
        <v>776</v>
      </c>
      <c r="C68937" s="19">
        <v>10</v>
      </c>
      <c r="D68937" s="18" t="s">
        <v>299</v>
      </c>
      <c r="E68937" s="19">
        <v>4</v>
      </c>
      <c r="F68937" s="18" t="s">
        <v>42748</v>
      </c>
      <c r="G68937" s="19">
        <v>22030202</v>
      </c>
      <c r="H68937" s="18" t="s">
        <v>35</v>
      </c>
      <c r="I68937" s="18" t="s">
        <v>32645</v>
      </c>
      <c r="J68937" s="18" t="s">
        <v>23</v>
      </c>
      <c r="K68937" s="21"/>
      <c r="L68937" s="21"/>
      <c r="M68937" s="20">
        <v>1440</v>
      </c>
      <c r="N68937" s="20">
        <v>1440</v>
      </c>
      <c r="O68937" s="18"/>
      <c r="P68937" s="18"/>
      <c r="Q68937" s="18"/>
      <c r="R68937" s="18"/>
    </row>
    <row r="68938" ht="17" spans="1:18">
      <c r="A68938" s="1">
        <v>2023</v>
      </c>
      <c r="B68938" s="18" t="s">
        <v>776</v>
      </c>
      <c r="C68938" s="19">
        <v>10</v>
      </c>
      <c r="D68938" s="18" t="s">
        <v>299</v>
      </c>
      <c r="E68938" s="19">
        <v>5</v>
      </c>
      <c r="F68938" s="18" t="s">
        <v>42749</v>
      </c>
      <c r="G68938" s="19">
        <v>2203022702</v>
      </c>
      <c r="H68938" s="18" t="s">
        <v>32881</v>
      </c>
      <c r="I68938" s="18" t="s">
        <v>32645</v>
      </c>
      <c r="J68938" s="18" t="s">
        <v>23</v>
      </c>
      <c r="K68938" s="21"/>
      <c r="L68938" s="21"/>
      <c r="M68938" s="22">
        <v>292</v>
      </c>
      <c r="N68938" s="22">
        <v>292</v>
      </c>
      <c r="O68938" s="18"/>
      <c r="P68938" s="18"/>
      <c r="Q68938" s="18"/>
      <c r="R68938" s="18"/>
    </row>
    <row r="68939" ht="17" spans="1:18">
      <c r="A68939" s="1">
        <v>2023</v>
      </c>
      <c r="B68939" s="18" t="s">
        <v>776</v>
      </c>
      <c r="C68939" s="19">
        <v>10</v>
      </c>
      <c r="D68939" s="18" t="s">
        <v>299</v>
      </c>
      <c r="E68939" s="19">
        <v>6</v>
      </c>
      <c r="F68939" s="18" t="s">
        <v>42750</v>
      </c>
      <c r="G68939" s="19">
        <v>22030220</v>
      </c>
      <c r="H68939" s="18" t="s">
        <v>485</v>
      </c>
      <c r="I68939" s="18" t="s">
        <v>32645</v>
      </c>
      <c r="J68939" s="18" t="s">
        <v>23</v>
      </c>
      <c r="K68939" s="21"/>
      <c r="L68939" s="21"/>
      <c r="M68939" s="22">
        <v>30</v>
      </c>
      <c r="N68939" s="22">
        <v>30</v>
      </c>
      <c r="O68939" s="18"/>
      <c r="P68939" s="18"/>
      <c r="Q68939" s="18"/>
      <c r="R68939" s="18"/>
    </row>
    <row r="68940" ht="17" spans="1:18">
      <c r="A68940" s="1">
        <v>2023</v>
      </c>
      <c r="B68940" s="18" t="s">
        <v>776</v>
      </c>
      <c r="C68940" s="19">
        <v>10</v>
      </c>
      <c r="D68940" s="18" t="s">
        <v>299</v>
      </c>
      <c r="E68940" s="19">
        <v>7</v>
      </c>
      <c r="F68940" s="18" t="s">
        <v>42751</v>
      </c>
      <c r="G68940" s="19">
        <v>22030216</v>
      </c>
      <c r="H68940" s="18" t="s">
        <v>170</v>
      </c>
      <c r="I68940" s="18" t="s">
        <v>32645</v>
      </c>
      <c r="J68940" s="18" t="s">
        <v>23</v>
      </c>
      <c r="K68940" s="21"/>
      <c r="L68940" s="21"/>
      <c r="M68940" s="22">
        <v>168</v>
      </c>
      <c r="N68940" s="22">
        <v>168</v>
      </c>
      <c r="O68940" s="18"/>
      <c r="P68940" s="18"/>
      <c r="Q68940" s="18"/>
      <c r="R68940" s="18"/>
    </row>
    <row r="68941" ht="17" spans="1:18">
      <c r="A68941" s="1">
        <v>2023</v>
      </c>
      <c r="B68941" s="18" t="s">
        <v>776</v>
      </c>
      <c r="C68941" s="19">
        <v>10</v>
      </c>
      <c r="D68941" s="18" t="s">
        <v>299</v>
      </c>
      <c r="E68941" s="19">
        <v>8</v>
      </c>
      <c r="F68941" s="18" t="s">
        <v>42752</v>
      </c>
      <c r="G68941" s="19">
        <v>224199</v>
      </c>
      <c r="H68941" s="18" t="s">
        <v>134</v>
      </c>
      <c r="I68941" s="18" t="s">
        <v>32650</v>
      </c>
      <c r="J68941" s="18" t="s">
        <v>23</v>
      </c>
      <c r="K68941" s="21"/>
      <c r="L68941" s="21"/>
      <c r="M68941" s="22">
        <v>263</v>
      </c>
      <c r="N68941" s="22">
        <v>263</v>
      </c>
      <c r="O68941" s="18"/>
      <c r="P68941" s="18"/>
      <c r="Q68941" s="18"/>
      <c r="R68941" s="18"/>
    </row>
    <row r="68942" ht="17" spans="1:18">
      <c r="A68942" s="1">
        <v>2023</v>
      </c>
      <c r="B68942" s="18" t="s">
        <v>776</v>
      </c>
      <c r="C68942" s="19">
        <v>10</v>
      </c>
      <c r="D68942" s="18" t="s">
        <v>299</v>
      </c>
      <c r="E68942" s="19">
        <v>9</v>
      </c>
      <c r="F68942" s="18" t="s">
        <v>42753</v>
      </c>
      <c r="G68942" s="19">
        <v>22030217</v>
      </c>
      <c r="H68942" s="18" t="s">
        <v>218</v>
      </c>
      <c r="I68942" s="18" t="s">
        <v>32645</v>
      </c>
      <c r="J68942" s="18" t="s">
        <v>23</v>
      </c>
      <c r="K68942" s="21"/>
      <c r="L68942" s="21"/>
      <c r="M68942" s="22">
        <v>700</v>
      </c>
      <c r="N68942" s="22">
        <v>700</v>
      </c>
      <c r="O68942" s="18"/>
      <c r="P68942" s="18"/>
      <c r="Q68942" s="18"/>
      <c r="R68942" s="18"/>
    </row>
    <row r="68943" ht="17" spans="1:18">
      <c r="A68943" s="1">
        <v>2023</v>
      </c>
      <c r="B68943" s="18" t="s">
        <v>776</v>
      </c>
      <c r="C68943" s="19">
        <v>10</v>
      </c>
      <c r="D68943" s="18" t="s">
        <v>302</v>
      </c>
      <c r="E68943" s="19">
        <v>1</v>
      </c>
      <c r="F68943" s="18" t="s">
        <v>42754</v>
      </c>
      <c r="G68943" s="19">
        <v>1001</v>
      </c>
      <c r="H68943" s="18" t="s">
        <v>949</v>
      </c>
      <c r="I68943" s="18"/>
      <c r="J68943" s="18" t="s">
        <v>23</v>
      </c>
      <c r="K68943" s="22">
        <v>653</v>
      </c>
      <c r="L68943" s="22">
        <v>653</v>
      </c>
      <c r="M68943" s="21"/>
      <c r="N68943" s="21"/>
      <c r="O68943" s="18"/>
      <c r="P68943" s="18"/>
      <c r="Q68943" s="18" t="s">
        <v>950</v>
      </c>
      <c r="R68943" s="18"/>
    </row>
    <row r="68944" ht="17" spans="1:18">
      <c r="A68944" s="1">
        <v>2023</v>
      </c>
      <c r="B68944" s="18" t="s">
        <v>776</v>
      </c>
      <c r="C68944" s="19">
        <v>10</v>
      </c>
      <c r="D68944" s="18" t="s">
        <v>302</v>
      </c>
      <c r="E68944" s="19">
        <v>2</v>
      </c>
      <c r="F68944" s="18" t="s">
        <v>42755</v>
      </c>
      <c r="G68944" s="19">
        <v>101299</v>
      </c>
      <c r="H68944" s="18" t="s">
        <v>32</v>
      </c>
      <c r="I68944" s="18" t="s">
        <v>21440</v>
      </c>
      <c r="J68944" s="18" t="s">
        <v>23</v>
      </c>
      <c r="K68944" s="20">
        <v>4962.09</v>
      </c>
      <c r="L68944" s="20">
        <v>4962.09</v>
      </c>
      <c r="M68944" s="21"/>
      <c r="N68944" s="21"/>
      <c r="O68944" s="18"/>
      <c r="P68944" s="18"/>
      <c r="Q68944" s="18"/>
      <c r="R68944" s="18"/>
    </row>
    <row r="68945" ht="17" spans="1:18">
      <c r="A68945" s="1">
        <v>2023</v>
      </c>
      <c r="B68945" s="18" t="s">
        <v>776</v>
      </c>
      <c r="C68945" s="19">
        <v>10</v>
      </c>
      <c r="D68945" s="18" t="s">
        <v>302</v>
      </c>
      <c r="E68945" s="19">
        <v>3</v>
      </c>
      <c r="F68945" s="18" t="s">
        <v>42756</v>
      </c>
      <c r="G68945" s="19">
        <v>101299</v>
      </c>
      <c r="H68945" s="18" t="s">
        <v>32</v>
      </c>
      <c r="I68945" s="18" t="s">
        <v>1082</v>
      </c>
      <c r="J68945" s="18" t="s">
        <v>23</v>
      </c>
      <c r="K68945" s="22">
        <v>318</v>
      </c>
      <c r="L68945" s="22">
        <v>318</v>
      </c>
      <c r="M68945" s="21"/>
      <c r="N68945" s="21"/>
      <c r="O68945" s="18"/>
      <c r="P68945" s="18"/>
      <c r="Q68945" s="18"/>
      <c r="R68945" s="18"/>
    </row>
    <row r="68946" ht="17" spans="1:18">
      <c r="A68946" s="1">
        <v>2023</v>
      </c>
      <c r="B68946" s="18" t="s">
        <v>776</v>
      </c>
      <c r="C68946" s="19">
        <v>10</v>
      </c>
      <c r="D68946" s="18" t="s">
        <v>302</v>
      </c>
      <c r="E68946" s="19">
        <v>4</v>
      </c>
      <c r="F68946" s="18" t="s">
        <v>42757</v>
      </c>
      <c r="G68946" s="19">
        <v>101299</v>
      </c>
      <c r="H68946" s="18" t="s">
        <v>32</v>
      </c>
      <c r="I68946" s="18" t="s">
        <v>840</v>
      </c>
      <c r="J68946" s="18" t="s">
        <v>23</v>
      </c>
      <c r="K68946" s="22">
        <v>34</v>
      </c>
      <c r="L68946" s="22">
        <v>34</v>
      </c>
      <c r="M68946" s="21"/>
      <c r="N68946" s="21"/>
      <c r="O68946" s="18"/>
      <c r="P68946" s="18"/>
      <c r="Q68946" s="18"/>
      <c r="R68946" s="18"/>
    </row>
    <row r="68947" ht="17" spans="1:18">
      <c r="A68947" s="1">
        <v>2023</v>
      </c>
      <c r="B68947" s="18" t="s">
        <v>776</v>
      </c>
      <c r="C68947" s="19">
        <v>10</v>
      </c>
      <c r="D68947" s="18" t="s">
        <v>302</v>
      </c>
      <c r="E68947" s="19">
        <v>5</v>
      </c>
      <c r="F68947" s="18" t="s">
        <v>42758</v>
      </c>
      <c r="G68947" s="19">
        <v>22030202</v>
      </c>
      <c r="H68947" s="18" t="s">
        <v>35</v>
      </c>
      <c r="I68947" s="18" t="s">
        <v>32645</v>
      </c>
      <c r="J68947" s="18" t="s">
        <v>23</v>
      </c>
      <c r="K68947" s="21"/>
      <c r="L68947" s="21"/>
      <c r="M68947" s="20">
        <v>1484.61</v>
      </c>
      <c r="N68947" s="20">
        <v>1484.61</v>
      </c>
      <c r="O68947" s="18"/>
      <c r="P68947" s="18"/>
      <c r="Q68947" s="18"/>
      <c r="R68947" s="18"/>
    </row>
    <row r="68948" ht="17" spans="1:18">
      <c r="A68948" s="1">
        <v>2023</v>
      </c>
      <c r="B68948" s="18" t="s">
        <v>776</v>
      </c>
      <c r="C68948" s="19">
        <v>10</v>
      </c>
      <c r="D68948" s="18" t="s">
        <v>302</v>
      </c>
      <c r="E68948" s="19">
        <v>6</v>
      </c>
      <c r="F68948" s="18" t="s">
        <v>42759</v>
      </c>
      <c r="G68948" s="19">
        <v>2203022702</v>
      </c>
      <c r="H68948" s="18" t="s">
        <v>32881</v>
      </c>
      <c r="I68948" s="18" t="s">
        <v>32645</v>
      </c>
      <c r="J68948" s="18" t="s">
        <v>23</v>
      </c>
      <c r="K68948" s="21"/>
      <c r="L68948" s="21"/>
      <c r="M68948" s="22">
        <v>352</v>
      </c>
      <c r="N68948" s="22">
        <v>352</v>
      </c>
      <c r="O68948" s="18"/>
      <c r="P68948" s="18"/>
      <c r="Q68948" s="18"/>
      <c r="R68948" s="18"/>
    </row>
    <row r="68949" ht="17" spans="1:18">
      <c r="A68949" s="1">
        <v>2023</v>
      </c>
      <c r="B68949" s="18" t="s">
        <v>776</v>
      </c>
      <c r="C68949" s="19">
        <v>10</v>
      </c>
      <c r="D68949" s="18" t="s">
        <v>302</v>
      </c>
      <c r="E68949" s="19">
        <v>7</v>
      </c>
      <c r="F68949" s="18" t="s">
        <v>42760</v>
      </c>
      <c r="G68949" s="19">
        <v>2203022702</v>
      </c>
      <c r="H68949" s="18" t="s">
        <v>32881</v>
      </c>
      <c r="I68949" s="18" t="s">
        <v>32645</v>
      </c>
      <c r="J68949" s="18" t="s">
        <v>23</v>
      </c>
      <c r="K68949" s="21"/>
      <c r="L68949" s="21"/>
      <c r="M68949" s="20">
        <v>3855</v>
      </c>
      <c r="N68949" s="20">
        <v>3855</v>
      </c>
      <c r="O68949" s="18"/>
      <c r="P68949" s="18"/>
      <c r="Q68949" s="18"/>
      <c r="R68949" s="18"/>
    </row>
    <row r="68950" ht="17" spans="1:18">
      <c r="A68950" s="1">
        <v>2023</v>
      </c>
      <c r="B68950" s="18" t="s">
        <v>776</v>
      </c>
      <c r="C68950" s="19">
        <v>10</v>
      </c>
      <c r="D68950" s="18" t="s">
        <v>302</v>
      </c>
      <c r="E68950" s="19">
        <v>8</v>
      </c>
      <c r="F68950" s="18" t="s">
        <v>42761</v>
      </c>
      <c r="G68950" s="19">
        <v>22030220</v>
      </c>
      <c r="H68950" s="18" t="s">
        <v>485</v>
      </c>
      <c r="I68950" s="18" t="s">
        <v>32645</v>
      </c>
      <c r="J68950" s="18" t="s">
        <v>23</v>
      </c>
      <c r="K68950" s="21"/>
      <c r="L68950" s="21"/>
      <c r="M68950" s="22">
        <v>40</v>
      </c>
      <c r="N68950" s="22">
        <v>40</v>
      </c>
      <c r="O68950" s="18"/>
      <c r="P68950" s="18"/>
      <c r="Q68950" s="18"/>
      <c r="R68950" s="18"/>
    </row>
    <row r="68951" ht="17" spans="1:18">
      <c r="A68951" s="1">
        <v>2023</v>
      </c>
      <c r="B68951" s="18" t="s">
        <v>776</v>
      </c>
      <c r="C68951" s="19">
        <v>10</v>
      </c>
      <c r="D68951" s="18" t="s">
        <v>302</v>
      </c>
      <c r="E68951" s="19">
        <v>9</v>
      </c>
      <c r="F68951" s="18" t="s">
        <v>42762</v>
      </c>
      <c r="G68951" s="19">
        <v>22030216</v>
      </c>
      <c r="H68951" s="18" t="s">
        <v>170</v>
      </c>
      <c r="I68951" s="18" t="s">
        <v>32645</v>
      </c>
      <c r="J68951" s="18" t="s">
        <v>23</v>
      </c>
      <c r="K68951" s="21"/>
      <c r="L68951" s="21"/>
      <c r="M68951" s="22">
        <v>72</v>
      </c>
      <c r="N68951" s="22">
        <v>72</v>
      </c>
      <c r="O68951" s="18"/>
      <c r="P68951" s="18"/>
      <c r="Q68951" s="18"/>
      <c r="R68951" s="18"/>
    </row>
    <row r="68952" ht="17" spans="1:18">
      <c r="A68952" s="1">
        <v>2023</v>
      </c>
      <c r="B68952" s="18" t="s">
        <v>776</v>
      </c>
      <c r="C68952" s="19">
        <v>10</v>
      </c>
      <c r="D68952" s="18" t="s">
        <v>302</v>
      </c>
      <c r="E68952" s="19">
        <v>10</v>
      </c>
      <c r="F68952" s="18" t="s">
        <v>42763</v>
      </c>
      <c r="G68952" s="19">
        <v>224199</v>
      </c>
      <c r="H68952" s="18" t="s">
        <v>134</v>
      </c>
      <c r="I68952" s="18" t="s">
        <v>32650</v>
      </c>
      <c r="J68952" s="18" t="s">
        <v>23</v>
      </c>
      <c r="K68952" s="21"/>
      <c r="L68952" s="21"/>
      <c r="M68952" s="22">
        <v>163.48</v>
      </c>
      <c r="N68952" s="22">
        <v>163.48</v>
      </c>
      <c r="O68952" s="18"/>
      <c r="P68952" s="18"/>
      <c r="Q68952" s="18"/>
      <c r="R68952" s="18"/>
    </row>
    <row r="68953" ht="17" spans="1:18">
      <c r="A68953" s="1">
        <v>2023</v>
      </c>
      <c r="B68953" s="18" t="s">
        <v>776</v>
      </c>
      <c r="C68953" s="19">
        <v>10</v>
      </c>
      <c r="D68953" s="18" t="s">
        <v>305</v>
      </c>
      <c r="E68953" s="19">
        <v>1</v>
      </c>
      <c r="F68953" s="18" t="s">
        <v>42764</v>
      </c>
      <c r="G68953" s="19">
        <v>101299</v>
      </c>
      <c r="H68953" s="18" t="s">
        <v>32</v>
      </c>
      <c r="I68953" s="18" t="s">
        <v>21440</v>
      </c>
      <c r="J68953" s="18" t="s">
        <v>23</v>
      </c>
      <c r="K68953" s="20">
        <v>2389.29</v>
      </c>
      <c r="L68953" s="20">
        <v>2389.29</v>
      </c>
      <c r="M68953" s="21"/>
      <c r="N68953" s="21"/>
      <c r="O68953" s="18"/>
      <c r="P68953" s="18"/>
      <c r="Q68953" s="18"/>
      <c r="R68953" s="18"/>
    </row>
    <row r="68954" ht="17" spans="1:18">
      <c r="A68954" s="1">
        <v>2023</v>
      </c>
      <c r="B68954" s="18" t="s">
        <v>776</v>
      </c>
      <c r="C68954" s="19">
        <v>10</v>
      </c>
      <c r="D68954" s="18" t="s">
        <v>305</v>
      </c>
      <c r="E68954" s="19">
        <v>2</v>
      </c>
      <c r="F68954" s="18" t="s">
        <v>42765</v>
      </c>
      <c r="G68954" s="19">
        <v>101299</v>
      </c>
      <c r="H68954" s="18" t="s">
        <v>32</v>
      </c>
      <c r="I68954" s="18" t="s">
        <v>1082</v>
      </c>
      <c r="J68954" s="18" t="s">
        <v>23</v>
      </c>
      <c r="K68954" s="22">
        <v>387</v>
      </c>
      <c r="L68954" s="22">
        <v>387</v>
      </c>
      <c r="M68954" s="21"/>
      <c r="N68954" s="21"/>
      <c r="O68954" s="18"/>
      <c r="P68954" s="18"/>
      <c r="Q68954" s="18"/>
      <c r="R68954" s="18"/>
    </row>
    <row r="68955" ht="17" spans="1:18">
      <c r="A68955" s="1">
        <v>2023</v>
      </c>
      <c r="B68955" s="18" t="s">
        <v>776</v>
      </c>
      <c r="C68955" s="19">
        <v>10</v>
      </c>
      <c r="D68955" s="18" t="s">
        <v>305</v>
      </c>
      <c r="E68955" s="19">
        <v>3</v>
      </c>
      <c r="F68955" s="18" t="s">
        <v>42766</v>
      </c>
      <c r="G68955" s="19">
        <v>101299</v>
      </c>
      <c r="H68955" s="18" t="s">
        <v>32</v>
      </c>
      <c r="I68955" s="18" t="s">
        <v>840</v>
      </c>
      <c r="J68955" s="18" t="s">
        <v>23</v>
      </c>
      <c r="K68955" s="22">
        <v>10</v>
      </c>
      <c r="L68955" s="22">
        <v>10</v>
      </c>
      <c r="M68955" s="21"/>
      <c r="N68955" s="21"/>
      <c r="O68955" s="18"/>
      <c r="P68955" s="18"/>
      <c r="Q68955" s="18"/>
      <c r="R68955" s="18"/>
    </row>
    <row r="68956" ht="17" spans="1:18">
      <c r="A68956" s="1">
        <v>2023</v>
      </c>
      <c r="B68956" s="18" t="s">
        <v>776</v>
      </c>
      <c r="C68956" s="19">
        <v>10</v>
      </c>
      <c r="D68956" s="18" t="s">
        <v>305</v>
      </c>
      <c r="E68956" s="19">
        <v>4</v>
      </c>
      <c r="F68956" s="18" t="s">
        <v>42767</v>
      </c>
      <c r="G68956" s="19">
        <v>22030202</v>
      </c>
      <c r="H68956" s="18" t="s">
        <v>35</v>
      </c>
      <c r="I68956" s="18" t="s">
        <v>32645</v>
      </c>
      <c r="J68956" s="18" t="s">
        <v>23</v>
      </c>
      <c r="K68956" s="21"/>
      <c r="L68956" s="21"/>
      <c r="M68956" s="20">
        <v>1538.7</v>
      </c>
      <c r="N68956" s="20">
        <v>1538.7</v>
      </c>
      <c r="O68956" s="18"/>
      <c r="P68956" s="18"/>
      <c r="Q68956" s="18"/>
      <c r="R68956" s="18"/>
    </row>
    <row r="68957" ht="17" spans="1:18">
      <c r="A68957" s="1">
        <v>2023</v>
      </c>
      <c r="B68957" s="18" t="s">
        <v>776</v>
      </c>
      <c r="C68957" s="19">
        <v>10</v>
      </c>
      <c r="D68957" s="18" t="s">
        <v>305</v>
      </c>
      <c r="E68957" s="19">
        <v>5</v>
      </c>
      <c r="F68957" s="18" t="s">
        <v>42768</v>
      </c>
      <c r="G68957" s="19">
        <v>22030202</v>
      </c>
      <c r="H68957" s="18" t="s">
        <v>35</v>
      </c>
      <c r="I68957" s="18" t="s">
        <v>32645</v>
      </c>
      <c r="J68957" s="18" t="s">
        <v>23</v>
      </c>
      <c r="K68957" s="21"/>
      <c r="L68957" s="21"/>
      <c r="M68957" s="22">
        <v>180</v>
      </c>
      <c r="N68957" s="22">
        <v>180</v>
      </c>
      <c r="O68957" s="18"/>
      <c r="P68957" s="18"/>
      <c r="Q68957" s="18"/>
      <c r="R68957" s="18"/>
    </row>
    <row r="68958" ht="17" spans="1:18">
      <c r="A68958" s="1">
        <v>2023</v>
      </c>
      <c r="B68958" s="18" t="s">
        <v>776</v>
      </c>
      <c r="C68958" s="19">
        <v>10</v>
      </c>
      <c r="D68958" s="18" t="s">
        <v>305</v>
      </c>
      <c r="E68958" s="19">
        <v>6</v>
      </c>
      <c r="F68958" s="18" t="s">
        <v>42769</v>
      </c>
      <c r="G68958" s="19">
        <v>2203022702</v>
      </c>
      <c r="H68958" s="18" t="s">
        <v>32881</v>
      </c>
      <c r="I68958" s="18" t="s">
        <v>32645</v>
      </c>
      <c r="J68958" s="18" t="s">
        <v>23</v>
      </c>
      <c r="K68958" s="21"/>
      <c r="L68958" s="21"/>
      <c r="M68958" s="22">
        <v>397</v>
      </c>
      <c r="N68958" s="22">
        <v>397</v>
      </c>
      <c r="O68958" s="18"/>
      <c r="P68958" s="18"/>
      <c r="Q68958" s="18"/>
      <c r="R68958" s="18"/>
    </row>
    <row r="68959" ht="17" spans="1:18">
      <c r="A68959" s="1">
        <v>2023</v>
      </c>
      <c r="B68959" s="18" t="s">
        <v>776</v>
      </c>
      <c r="C68959" s="19">
        <v>10</v>
      </c>
      <c r="D68959" s="18" t="s">
        <v>305</v>
      </c>
      <c r="E68959" s="19">
        <v>7</v>
      </c>
      <c r="F68959" s="18" t="s">
        <v>42770</v>
      </c>
      <c r="G68959" s="19">
        <v>22030220</v>
      </c>
      <c r="H68959" s="18" t="s">
        <v>485</v>
      </c>
      <c r="I68959" s="18" t="s">
        <v>32645</v>
      </c>
      <c r="J68959" s="18" t="s">
        <v>23</v>
      </c>
      <c r="K68959" s="21"/>
      <c r="L68959" s="21"/>
      <c r="M68959" s="22">
        <v>20</v>
      </c>
      <c r="N68959" s="22">
        <v>20</v>
      </c>
      <c r="O68959" s="18"/>
      <c r="P68959" s="18"/>
      <c r="Q68959" s="18"/>
      <c r="R68959" s="18"/>
    </row>
    <row r="68960" ht="17" spans="1:18">
      <c r="A68960" s="1">
        <v>2023</v>
      </c>
      <c r="B68960" s="18" t="s">
        <v>776</v>
      </c>
      <c r="C68960" s="19">
        <v>10</v>
      </c>
      <c r="D68960" s="18" t="s">
        <v>305</v>
      </c>
      <c r="E68960" s="19">
        <v>8</v>
      </c>
      <c r="F68960" s="18" t="s">
        <v>42771</v>
      </c>
      <c r="G68960" s="19">
        <v>22030216</v>
      </c>
      <c r="H68960" s="18" t="s">
        <v>170</v>
      </c>
      <c r="I68960" s="18" t="s">
        <v>32645</v>
      </c>
      <c r="J68960" s="18" t="s">
        <v>23</v>
      </c>
      <c r="K68960" s="21"/>
      <c r="L68960" s="21"/>
      <c r="M68960" s="22">
        <v>96</v>
      </c>
      <c r="N68960" s="22">
        <v>96</v>
      </c>
      <c r="O68960" s="18"/>
      <c r="P68960" s="18"/>
      <c r="Q68960" s="18"/>
      <c r="R68960" s="18"/>
    </row>
    <row r="68961" ht="17" spans="1:18">
      <c r="A68961" s="1">
        <v>2023</v>
      </c>
      <c r="B68961" s="18" t="s">
        <v>776</v>
      </c>
      <c r="C68961" s="19">
        <v>10</v>
      </c>
      <c r="D68961" s="18" t="s">
        <v>305</v>
      </c>
      <c r="E68961" s="19">
        <v>9</v>
      </c>
      <c r="F68961" s="18" t="s">
        <v>42772</v>
      </c>
      <c r="G68961" s="19">
        <v>224199</v>
      </c>
      <c r="H68961" s="18" t="s">
        <v>134</v>
      </c>
      <c r="I68961" s="18" t="s">
        <v>32650</v>
      </c>
      <c r="J68961" s="18" t="s">
        <v>23</v>
      </c>
      <c r="K68961" s="21"/>
      <c r="L68961" s="21"/>
      <c r="M68961" s="22">
        <v>354.59</v>
      </c>
      <c r="N68961" s="22">
        <v>354.59</v>
      </c>
      <c r="O68961" s="18"/>
      <c r="P68961" s="18"/>
      <c r="Q68961" s="18"/>
      <c r="R68961" s="18"/>
    </row>
    <row r="68962" ht="17" spans="1:18">
      <c r="A68962" s="1">
        <v>2023</v>
      </c>
      <c r="B68962" s="18" t="s">
        <v>776</v>
      </c>
      <c r="C68962" s="19">
        <v>10</v>
      </c>
      <c r="D68962" s="18" t="s">
        <v>305</v>
      </c>
      <c r="E68962" s="19">
        <v>10</v>
      </c>
      <c r="F68962" s="18" t="s">
        <v>42773</v>
      </c>
      <c r="G68962" s="19">
        <v>22030217</v>
      </c>
      <c r="H68962" s="18" t="s">
        <v>218</v>
      </c>
      <c r="I68962" s="18" t="s">
        <v>32645</v>
      </c>
      <c r="J68962" s="18" t="s">
        <v>23</v>
      </c>
      <c r="K68962" s="21"/>
      <c r="L68962" s="21"/>
      <c r="M68962" s="22">
        <v>200</v>
      </c>
      <c r="N68962" s="22">
        <v>200</v>
      </c>
      <c r="O68962" s="18"/>
      <c r="P68962" s="18"/>
      <c r="Q68962" s="18"/>
      <c r="R68962" s="18"/>
    </row>
    <row r="68963" ht="17" spans="1:18">
      <c r="A68963" s="1">
        <v>2023</v>
      </c>
      <c r="B68963" s="18" t="s">
        <v>776</v>
      </c>
      <c r="C68963" s="19">
        <v>10</v>
      </c>
      <c r="D68963" s="18" t="s">
        <v>308</v>
      </c>
      <c r="E68963" s="19">
        <v>1</v>
      </c>
      <c r="F68963" s="18" t="s">
        <v>42774</v>
      </c>
      <c r="G68963" s="19">
        <v>101299</v>
      </c>
      <c r="H68963" s="18" t="s">
        <v>32</v>
      </c>
      <c r="I68963" s="18" t="s">
        <v>21440</v>
      </c>
      <c r="J68963" s="18" t="s">
        <v>23</v>
      </c>
      <c r="K68963" s="20">
        <v>3061.65</v>
      </c>
      <c r="L68963" s="20">
        <v>3061.65</v>
      </c>
      <c r="M68963" s="21"/>
      <c r="N68963" s="21"/>
      <c r="O68963" s="18"/>
      <c r="P68963" s="18"/>
      <c r="Q68963" s="18"/>
      <c r="R68963" s="18"/>
    </row>
    <row r="68964" ht="17" spans="1:18">
      <c r="A68964" s="1">
        <v>2023</v>
      </c>
      <c r="B68964" s="18" t="s">
        <v>776</v>
      </c>
      <c r="C68964" s="19">
        <v>10</v>
      </c>
      <c r="D68964" s="18" t="s">
        <v>308</v>
      </c>
      <c r="E68964" s="19">
        <v>2</v>
      </c>
      <c r="F68964" s="18" t="s">
        <v>42775</v>
      </c>
      <c r="G68964" s="19">
        <v>1001</v>
      </c>
      <c r="H68964" s="18" t="s">
        <v>949</v>
      </c>
      <c r="I68964" s="18"/>
      <c r="J68964" s="18" t="s">
        <v>23</v>
      </c>
      <c r="K68964" s="22">
        <v>2</v>
      </c>
      <c r="L68964" s="22">
        <v>2</v>
      </c>
      <c r="M68964" s="21"/>
      <c r="N68964" s="21"/>
      <c r="O68964" s="18"/>
      <c r="P68964" s="18"/>
      <c r="Q68964" s="18" t="s">
        <v>950</v>
      </c>
      <c r="R68964" s="18"/>
    </row>
    <row r="68965" ht="17" spans="1:18">
      <c r="A68965" s="1">
        <v>2023</v>
      </c>
      <c r="B68965" s="18" t="s">
        <v>776</v>
      </c>
      <c r="C68965" s="19">
        <v>10</v>
      </c>
      <c r="D68965" s="18" t="s">
        <v>308</v>
      </c>
      <c r="E68965" s="19">
        <v>3</v>
      </c>
      <c r="F68965" s="18" t="s">
        <v>42776</v>
      </c>
      <c r="G68965" s="19">
        <v>101299</v>
      </c>
      <c r="H68965" s="18" t="s">
        <v>32</v>
      </c>
      <c r="I68965" s="18" t="s">
        <v>1082</v>
      </c>
      <c r="J68965" s="18" t="s">
        <v>23</v>
      </c>
      <c r="K68965" s="22">
        <v>379</v>
      </c>
      <c r="L68965" s="22">
        <v>379</v>
      </c>
      <c r="M68965" s="21"/>
      <c r="N68965" s="21"/>
      <c r="O68965" s="18"/>
      <c r="P68965" s="18"/>
      <c r="Q68965" s="18"/>
      <c r="R68965" s="18"/>
    </row>
    <row r="68966" ht="17" spans="1:18">
      <c r="A68966" s="1">
        <v>2023</v>
      </c>
      <c r="B68966" s="18" t="s">
        <v>776</v>
      </c>
      <c r="C68966" s="19">
        <v>10</v>
      </c>
      <c r="D68966" s="18" t="s">
        <v>308</v>
      </c>
      <c r="E68966" s="19">
        <v>4</v>
      </c>
      <c r="F68966" s="18" t="s">
        <v>42777</v>
      </c>
      <c r="G68966" s="19">
        <v>101299</v>
      </c>
      <c r="H68966" s="18" t="s">
        <v>32</v>
      </c>
      <c r="I68966" s="18" t="s">
        <v>840</v>
      </c>
      <c r="J68966" s="18" t="s">
        <v>23</v>
      </c>
      <c r="K68966" s="22">
        <v>22</v>
      </c>
      <c r="L68966" s="22">
        <v>22</v>
      </c>
      <c r="M68966" s="21"/>
      <c r="N68966" s="21"/>
      <c r="O68966" s="18"/>
      <c r="P68966" s="18"/>
      <c r="Q68966" s="18"/>
      <c r="R68966" s="18"/>
    </row>
    <row r="68967" ht="17" spans="1:18">
      <c r="A68967" s="1">
        <v>2023</v>
      </c>
      <c r="B68967" s="18" t="s">
        <v>776</v>
      </c>
      <c r="C68967" s="19">
        <v>10</v>
      </c>
      <c r="D68967" s="18" t="s">
        <v>308</v>
      </c>
      <c r="E68967" s="19">
        <v>5</v>
      </c>
      <c r="F68967" s="18" t="s">
        <v>42778</v>
      </c>
      <c r="G68967" s="19">
        <v>22030202</v>
      </c>
      <c r="H68967" s="18" t="s">
        <v>35</v>
      </c>
      <c r="I68967" s="18" t="s">
        <v>32645</v>
      </c>
      <c r="J68967" s="18" t="s">
        <v>23</v>
      </c>
      <c r="K68967" s="21"/>
      <c r="L68967" s="21"/>
      <c r="M68967" s="20">
        <v>1903.43</v>
      </c>
      <c r="N68967" s="20">
        <v>1903.43</v>
      </c>
      <c r="O68967" s="18"/>
      <c r="P68967" s="18"/>
      <c r="Q68967" s="18"/>
      <c r="R68967" s="18"/>
    </row>
    <row r="68968" ht="17" spans="1:18">
      <c r="A68968" s="1">
        <v>2023</v>
      </c>
      <c r="B68968" s="18" t="s">
        <v>776</v>
      </c>
      <c r="C68968" s="19">
        <v>10</v>
      </c>
      <c r="D68968" s="18" t="s">
        <v>308</v>
      </c>
      <c r="E68968" s="19">
        <v>6</v>
      </c>
      <c r="F68968" s="18" t="s">
        <v>42779</v>
      </c>
      <c r="G68968" s="19">
        <v>22030202</v>
      </c>
      <c r="H68968" s="18" t="s">
        <v>35</v>
      </c>
      <c r="I68968" s="18" t="s">
        <v>32645</v>
      </c>
      <c r="J68968" s="18" t="s">
        <v>23</v>
      </c>
      <c r="K68968" s="21"/>
      <c r="L68968" s="21"/>
      <c r="M68968" s="22">
        <v>540</v>
      </c>
      <c r="N68968" s="22">
        <v>540</v>
      </c>
      <c r="O68968" s="18"/>
      <c r="P68968" s="18"/>
      <c r="Q68968" s="18"/>
      <c r="R68968" s="18"/>
    </row>
    <row r="68969" ht="17" spans="1:18">
      <c r="A68969" s="1">
        <v>2023</v>
      </c>
      <c r="B68969" s="18" t="s">
        <v>776</v>
      </c>
      <c r="C68969" s="19">
        <v>10</v>
      </c>
      <c r="D68969" s="18" t="s">
        <v>308</v>
      </c>
      <c r="E68969" s="19">
        <v>7</v>
      </c>
      <c r="F68969" s="18" t="s">
        <v>42780</v>
      </c>
      <c r="G68969" s="19">
        <v>22030202</v>
      </c>
      <c r="H68969" s="18" t="s">
        <v>35</v>
      </c>
      <c r="I68969" s="18" t="s">
        <v>32645</v>
      </c>
      <c r="J68969" s="18" t="s">
        <v>23</v>
      </c>
      <c r="K68969" s="21"/>
      <c r="L68969" s="21"/>
      <c r="M68969" s="22">
        <v>60</v>
      </c>
      <c r="N68969" s="22">
        <v>60</v>
      </c>
      <c r="O68969" s="18"/>
      <c r="P68969" s="18"/>
      <c r="Q68969" s="18"/>
      <c r="R68969" s="18"/>
    </row>
    <row r="68970" ht="17" spans="1:18">
      <c r="A68970" s="1">
        <v>2023</v>
      </c>
      <c r="B68970" s="18" t="s">
        <v>776</v>
      </c>
      <c r="C68970" s="19">
        <v>10</v>
      </c>
      <c r="D68970" s="18" t="s">
        <v>308</v>
      </c>
      <c r="E68970" s="19">
        <v>8</v>
      </c>
      <c r="F68970" s="18" t="s">
        <v>42781</v>
      </c>
      <c r="G68970" s="19">
        <v>2203022702</v>
      </c>
      <c r="H68970" s="18" t="s">
        <v>32881</v>
      </c>
      <c r="I68970" s="18" t="s">
        <v>32645</v>
      </c>
      <c r="J68970" s="18" t="s">
        <v>23</v>
      </c>
      <c r="K68970" s="21"/>
      <c r="L68970" s="21"/>
      <c r="M68970" s="22">
        <v>403</v>
      </c>
      <c r="N68970" s="22">
        <v>403</v>
      </c>
      <c r="O68970" s="18"/>
      <c r="P68970" s="18"/>
      <c r="Q68970" s="18"/>
      <c r="R68970" s="18"/>
    </row>
    <row r="68971" ht="17" spans="1:18">
      <c r="A68971" s="1">
        <v>2023</v>
      </c>
      <c r="B68971" s="18" t="s">
        <v>776</v>
      </c>
      <c r="C68971" s="19">
        <v>10</v>
      </c>
      <c r="D68971" s="18" t="s">
        <v>308</v>
      </c>
      <c r="E68971" s="19">
        <v>9</v>
      </c>
      <c r="F68971" s="18" t="s">
        <v>42782</v>
      </c>
      <c r="G68971" s="19">
        <v>22030220</v>
      </c>
      <c r="H68971" s="18" t="s">
        <v>485</v>
      </c>
      <c r="I68971" s="18" t="s">
        <v>32645</v>
      </c>
      <c r="J68971" s="18" t="s">
        <v>23</v>
      </c>
      <c r="K68971" s="21"/>
      <c r="L68971" s="21"/>
      <c r="M68971" s="22">
        <v>30</v>
      </c>
      <c r="N68971" s="22">
        <v>30</v>
      </c>
      <c r="O68971" s="18"/>
      <c r="P68971" s="18"/>
      <c r="Q68971" s="18"/>
      <c r="R68971" s="18"/>
    </row>
    <row r="68972" ht="17" spans="1:18">
      <c r="A68972" s="1">
        <v>2023</v>
      </c>
      <c r="B68972" s="18" t="s">
        <v>776</v>
      </c>
      <c r="C68972" s="19">
        <v>10</v>
      </c>
      <c r="D68972" s="18" t="s">
        <v>308</v>
      </c>
      <c r="E68972" s="19">
        <v>10</v>
      </c>
      <c r="F68972" s="18" t="s">
        <v>42783</v>
      </c>
      <c r="G68972" s="19">
        <v>22030216</v>
      </c>
      <c r="H68972" s="18" t="s">
        <v>170</v>
      </c>
      <c r="I68972" s="18" t="s">
        <v>32645</v>
      </c>
      <c r="J68972" s="18" t="s">
        <v>23</v>
      </c>
      <c r="K68972" s="21"/>
      <c r="L68972" s="21"/>
      <c r="M68972" s="22">
        <v>64</v>
      </c>
      <c r="N68972" s="22">
        <v>64</v>
      </c>
      <c r="O68972" s="18"/>
      <c r="P68972" s="18"/>
      <c r="Q68972" s="18"/>
      <c r="R68972" s="18"/>
    </row>
    <row r="68973" ht="17" spans="1:18">
      <c r="A68973" s="1">
        <v>2023</v>
      </c>
      <c r="B68973" s="18" t="s">
        <v>776</v>
      </c>
      <c r="C68973" s="19">
        <v>10</v>
      </c>
      <c r="D68973" s="18" t="s">
        <v>308</v>
      </c>
      <c r="E68973" s="19">
        <v>11</v>
      </c>
      <c r="F68973" s="18" t="s">
        <v>42784</v>
      </c>
      <c r="G68973" s="19">
        <v>224199</v>
      </c>
      <c r="H68973" s="18" t="s">
        <v>134</v>
      </c>
      <c r="I68973" s="18" t="s">
        <v>32650</v>
      </c>
      <c r="J68973" s="18" t="s">
        <v>23</v>
      </c>
      <c r="K68973" s="21"/>
      <c r="L68973" s="21"/>
      <c r="M68973" s="22">
        <v>464.22</v>
      </c>
      <c r="N68973" s="22">
        <v>464.22</v>
      </c>
      <c r="O68973" s="18"/>
      <c r="P68973" s="18"/>
      <c r="Q68973" s="18"/>
      <c r="R68973" s="18"/>
    </row>
    <row r="68974" ht="17" spans="1:18">
      <c r="A68974" s="1">
        <v>2023</v>
      </c>
      <c r="B68974" s="18" t="s">
        <v>776</v>
      </c>
      <c r="C68974" s="19">
        <v>10</v>
      </c>
      <c r="D68974" s="18" t="s">
        <v>324</v>
      </c>
      <c r="E68974" s="19">
        <v>1</v>
      </c>
      <c r="F68974" s="18" t="s">
        <v>42785</v>
      </c>
      <c r="G68974" s="19">
        <v>101299</v>
      </c>
      <c r="H68974" s="18" t="s">
        <v>32</v>
      </c>
      <c r="I68974" s="18" t="s">
        <v>21440</v>
      </c>
      <c r="J68974" s="18" t="s">
        <v>23</v>
      </c>
      <c r="K68974" s="20">
        <v>6102.26</v>
      </c>
      <c r="L68974" s="20">
        <v>6102.26</v>
      </c>
      <c r="M68974" s="21"/>
      <c r="N68974" s="21"/>
      <c r="O68974" s="18"/>
      <c r="P68974" s="18"/>
      <c r="Q68974" s="18"/>
      <c r="R68974" s="18"/>
    </row>
    <row r="68975" ht="17" spans="1:18">
      <c r="A68975" s="1">
        <v>2023</v>
      </c>
      <c r="B68975" s="18" t="s">
        <v>776</v>
      </c>
      <c r="C68975" s="19">
        <v>10</v>
      </c>
      <c r="D68975" s="18" t="s">
        <v>324</v>
      </c>
      <c r="E68975" s="19">
        <v>2</v>
      </c>
      <c r="F68975" s="18" t="s">
        <v>42786</v>
      </c>
      <c r="G68975" s="19">
        <v>1001</v>
      </c>
      <c r="H68975" s="18" t="s">
        <v>949</v>
      </c>
      <c r="I68975" s="18"/>
      <c r="J68975" s="18" t="s">
        <v>23</v>
      </c>
      <c r="K68975" s="22">
        <v>24</v>
      </c>
      <c r="L68975" s="22">
        <v>24</v>
      </c>
      <c r="M68975" s="21"/>
      <c r="N68975" s="21"/>
      <c r="O68975" s="18"/>
      <c r="P68975" s="18"/>
      <c r="Q68975" s="18" t="s">
        <v>950</v>
      </c>
      <c r="R68975" s="18"/>
    </row>
    <row r="68976" ht="17" spans="1:18">
      <c r="A68976" s="1">
        <v>2023</v>
      </c>
      <c r="B68976" s="18" t="s">
        <v>776</v>
      </c>
      <c r="C68976" s="19">
        <v>10</v>
      </c>
      <c r="D68976" s="18" t="s">
        <v>324</v>
      </c>
      <c r="E68976" s="19">
        <v>3</v>
      </c>
      <c r="F68976" s="18" t="s">
        <v>42787</v>
      </c>
      <c r="G68976" s="19">
        <v>101299</v>
      </c>
      <c r="H68976" s="18" t="s">
        <v>32</v>
      </c>
      <c r="I68976" s="18" t="s">
        <v>1082</v>
      </c>
      <c r="J68976" s="18" t="s">
        <v>23</v>
      </c>
      <c r="K68976" s="22">
        <v>548</v>
      </c>
      <c r="L68976" s="22">
        <v>548</v>
      </c>
      <c r="M68976" s="21"/>
      <c r="N68976" s="21"/>
      <c r="O68976" s="18"/>
      <c r="P68976" s="18"/>
      <c r="Q68976" s="18"/>
      <c r="R68976" s="18"/>
    </row>
    <row r="68977" ht="17" spans="1:18">
      <c r="A68977" s="1">
        <v>2023</v>
      </c>
      <c r="B68977" s="18" t="s">
        <v>776</v>
      </c>
      <c r="C68977" s="19">
        <v>10</v>
      </c>
      <c r="D68977" s="18" t="s">
        <v>324</v>
      </c>
      <c r="E68977" s="19">
        <v>4</v>
      </c>
      <c r="F68977" s="18" t="s">
        <v>42788</v>
      </c>
      <c r="G68977" s="19">
        <v>101299</v>
      </c>
      <c r="H68977" s="18" t="s">
        <v>32</v>
      </c>
      <c r="I68977" s="18" t="s">
        <v>840</v>
      </c>
      <c r="J68977" s="18" t="s">
        <v>23</v>
      </c>
      <c r="K68977" s="22">
        <v>15</v>
      </c>
      <c r="L68977" s="22">
        <v>15</v>
      </c>
      <c r="M68977" s="21"/>
      <c r="N68977" s="21"/>
      <c r="O68977" s="18"/>
      <c r="P68977" s="18"/>
      <c r="Q68977" s="18"/>
      <c r="R68977" s="18"/>
    </row>
    <row r="68978" ht="17" spans="1:18">
      <c r="A68978" s="1">
        <v>2023</v>
      </c>
      <c r="B68978" s="18" t="s">
        <v>776</v>
      </c>
      <c r="C68978" s="19">
        <v>10</v>
      </c>
      <c r="D68978" s="18" t="s">
        <v>324</v>
      </c>
      <c r="E68978" s="19">
        <v>5</v>
      </c>
      <c r="F68978" s="18" t="s">
        <v>42789</v>
      </c>
      <c r="G68978" s="19">
        <v>22030202</v>
      </c>
      <c r="H68978" s="18" t="s">
        <v>35</v>
      </c>
      <c r="I68978" s="18" t="s">
        <v>32645</v>
      </c>
      <c r="J68978" s="18" t="s">
        <v>23</v>
      </c>
      <c r="K68978" s="21"/>
      <c r="L68978" s="21"/>
      <c r="M68978" s="20">
        <v>4900.11</v>
      </c>
      <c r="N68978" s="20">
        <v>4900.11</v>
      </c>
      <c r="O68978" s="18"/>
      <c r="P68978" s="18"/>
      <c r="Q68978" s="18"/>
      <c r="R68978" s="18"/>
    </row>
    <row r="68979" ht="17" spans="1:18">
      <c r="A68979" s="1">
        <v>2023</v>
      </c>
      <c r="B68979" s="18" t="s">
        <v>776</v>
      </c>
      <c r="C68979" s="19">
        <v>10</v>
      </c>
      <c r="D68979" s="18" t="s">
        <v>324</v>
      </c>
      <c r="E68979" s="19">
        <v>6</v>
      </c>
      <c r="F68979" s="18" t="s">
        <v>42790</v>
      </c>
      <c r="G68979" s="19">
        <v>22030202</v>
      </c>
      <c r="H68979" s="18" t="s">
        <v>35</v>
      </c>
      <c r="I68979" s="18" t="s">
        <v>32645</v>
      </c>
      <c r="J68979" s="18" t="s">
        <v>23</v>
      </c>
      <c r="K68979" s="21"/>
      <c r="L68979" s="21"/>
      <c r="M68979" s="22">
        <v>360</v>
      </c>
      <c r="N68979" s="22">
        <v>360</v>
      </c>
      <c r="O68979" s="18"/>
      <c r="P68979" s="18"/>
      <c r="Q68979" s="18"/>
      <c r="R68979" s="18"/>
    </row>
    <row r="68980" ht="17" spans="1:18">
      <c r="A68980" s="1">
        <v>2023</v>
      </c>
      <c r="B68980" s="18" t="s">
        <v>776</v>
      </c>
      <c r="C68980" s="19">
        <v>10</v>
      </c>
      <c r="D68980" s="18" t="s">
        <v>324</v>
      </c>
      <c r="E68980" s="19">
        <v>7</v>
      </c>
      <c r="F68980" s="18" t="s">
        <v>42791</v>
      </c>
      <c r="G68980" s="19">
        <v>2203022702</v>
      </c>
      <c r="H68980" s="18" t="s">
        <v>32881</v>
      </c>
      <c r="I68980" s="18" t="s">
        <v>32645</v>
      </c>
      <c r="J68980" s="18" t="s">
        <v>23</v>
      </c>
      <c r="K68980" s="21"/>
      <c r="L68980" s="21"/>
      <c r="M68980" s="22">
        <v>587</v>
      </c>
      <c r="N68980" s="22">
        <v>587</v>
      </c>
      <c r="O68980" s="18"/>
      <c r="P68980" s="18"/>
      <c r="Q68980" s="18"/>
      <c r="R68980" s="18"/>
    </row>
    <row r="68981" ht="17" spans="1:18">
      <c r="A68981" s="1">
        <v>2023</v>
      </c>
      <c r="B68981" s="18" t="s">
        <v>776</v>
      </c>
      <c r="C68981" s="19">
        <v>10</v>
      </c>
      <c r="D68981" s="18" t="s">
        <v>324</v>
      </c>
      <c r="E68981" s="19">
        <v>8</v>
      </c>
      <c r="F68981" s="18" t="s">
        <v>42792</v>
      </c>
      <c r="G68981" s="19">
        <v>22030216</v>
      </c>
      <c r="H68981" s="18" t="s">
        <v>170</v>
      </c>
      <c r="I68981" s="18" t="s">
        <v>32645</v>
      </c>
      <c r="J68981" s="18" t="s">
        <v>23</v>
      </c>
      <c r="K68981" s="21"/>
      <c r="L68981" s="21"/>
      <c r="M68981" s="22">
        <v>192</v>
      </c>
      <c r="N68981" s="22">
        <v>192</v>
      </c>
      <c r="O68981" s="18"/>
      <c r="P68981" s="18"/>
      <c r="Q68981" s="18"/>
      <c r="R68981" s="18"/>
    </row>
    <row r="68982" ht="17" spans="1:18">
      <c r="A68982" s="1">
        <v>2023</v>
      </c>
      <c r="B68982" s="18" t="s">
        <v>776</v>
      </c>
      <c r="C68982" s="19">
        <v>10</v>
      </c>
      <c r="D68982" s="18" t="s">
        <v>324</v>
      </c>
      <c r="E68982" s="19">
        <v>9</v>
      </c>
      <c r="F68982" s="18" t="s">
        <v>42793</v>
      </c>
      <c r="G68982" s="19">
        <v>224199</v>
      </c>
      <c r="H68982" s="18" t="s">
        <v>134</v>
      </c>
      <c r="I68982" s="18" t="s">
        <v>32650</v>
      </c>
      <c r="J68982" s="18" t="s">
        <v>23</v>
      </c>
      <c r="K68982" s="21"/>
      <c r="L68982" s="21"/>
      <c r="M68982" s="22">
        <v>650.15</v>
      </c>
      <c r="N68982" s="22">
        <v>650.15</v>
      </c>
      <c r="O68982" s="18"/>
      <c r="P68982" s="18"/>
      <c r="Q68982" s="18"/>
      <c r="R68982" s="18"/>
    </row>
    <row r="68983" ht="17" spans="1:18">
      <c r="A68983" s="1">
        <v>2023</v>
      </c>
      <c r="B68983" s="18" t="s">
        <v>776</v>
      </c>
      <c r="C68983" s="19">
        <v>10</v>
      </c>
      <c r="D68983" s="18" t="s">
        <v>331</v>
      </c>
      <c r="E68983" s="19">
        <v>1</v>
      </c>
      <c r="F68983" s="18" t="s">
        <v>42794</v>
      </c>
      <c r="G68983" s="19">
        <v>101299</v>
      </c>
      <c r="H68983" s="18" t="s">
        <v>32</v>
      </c>
      <c r="I68983" s="18" t="s">
        <v>21440</v>
      </c>
      <c r="J68983" s="18" t="s">
        <v>23</v>
      </c>
      <c r="K68983" s="20">
        <v>29067.04</v>
      </c>
      <c r="L68983" s="20">
        <v>29067.04</v>
      </c>
      <c r="M68983" s="21"/>
      <c r="N68983" s="21"/>
      <c r="O68983" s="18"/>
      <c r="P68983" s="18"/>
      <c r="Q68983" s="18"/>
      <c r="R68983" s="18"/>
    </row>
    <row r="68984" ht="17" spans="1:18">
      <c r="A68984" s="1">
        <v>2023</v>
      </c>
      <c r="B68984" s="18" t="s">
        <v>776</v>
      </c>
      <c r="C68984" s="19">
        <v>10</v>
      </c>
      <c r="D68984" s="18" t="s">
        <v>331</v>
      </c>
      <c r="E68984" s="19">
        <v>2</v>
      </c>
      <c r="F68984" s="18" t="s">
        <v>42795</v>
      </c>
      <c r="G68984" s="19">
        <v>101299</v>
      </c>
      <c r="H68984" s="18" t="s">
        <v>32</v>
      </c>
      <c r="I68984" s="18" t="s">
        <v>840</v>
      </c>
      <c r="J68984" s="18" t="s">
        <v>23</v>
      </c>
      <c r="K68984" s="22">
        <v>8</v>
      </c>
      <c r="L68984" s="22">
        <v>8</v>
      </c>
      <c r="M68984" s="21"/>
      <c r="N68984" s="21"/>
      <c r="O68984" s="18"/>
      <c r="P68984" s="18"/>
      <c r="Q68984" s="18"/>
      <c r="R68984" s="18"/>
    </row>
    <row r="68985" ht="17" spans="1:18">
      <c r="A68985" s="1">
        <v>2023</v>
      </c>
      <c r="B68985" s="18" t="s">
        <v>776</v>
      </c>
      <c r="C68985" s="19">
        <v>10</v>
      </c>
      <c r="D68985" s="18" t="s">
        <v>331</v>
      </c>
      <c r="E68985" s="19">
        <v>3</v>
      </c>
      <c r="F68985" s="18" t="s">
        <v>42796</v>
      </c>
      <c r="G68985" s="19">
        <v>101299</v>
      </c>
      <c r="H68985" s="18" t="s">
        <v>32</v>
      </c>
      <c r="I68985" s="18" t="s">
        <v>1082</v>
      </c>
      <c r="J68985" s="18" t="s">
        <v>23</v>
      </c>
      <c r="K68985" s="22">
        <v>428</v>
      </c>
      <c r="L68985" s="22">
        <v>428</v>
      </c>
      <c r="M68985" s="21"/>
      <c r="N68985" s="21"/>
      <c r="O68985" s="18"/>
      <c r="P68985" s="18"/>
      <c r="Q68985" s="18"/>
      <c r="R68985" s="18"/>
    </row>
    <row r="68986" ht="17" spans="1:18">
      <c r="A68986" s="1">
        <v>2023</v>
      </c>
      <c r="B68986" s="18" t="s">
        <v>776</v>
      </c>
      <c r="C68986" s="19">
        <v>10</v>
      </c>
      <c r="D68986" s="18" t="s">
        <v>331</v>
      </c>
      <c r="E68986" s="19">
        <v>4</v>
      </c>
      <c r="F68986" s="18" t="s">
        <v>42797</v>
      </c>
      <c r="G68986" s="19">
        <v>22030202</v>
      </c>
      <c r="H68986" s="18" t="s">
        <v>35</v>
      </c>
      <c r="I68986" s="18" t="s">
        <v>340</v>
      </c>
      <c r="J68986" s="18" t="s">
        <v>23</v>
      </c>
      <c r="K68986" s="21"/>
      <c r="L68986" s="21"/>
      <c r="M68986" s="20">
        <v>18982.43</v>
      </c>
      <c r="N68986" s="20">
        <v>18982.43</v>
      </c>
      <c r="O68986" s="18"/>
      <c r="P68986" s="18"/>
      <c r="Q68986" s="18"/>
      <c r="R68986" s="18"/>
    </row>
    <row r="68987" ht="17" spans="1:18">
      <c r="A68987" s="1">
        <v>2023</v>
      </c>
      <c r="B68987" s="18" t="s">
        <v>776</v>
      </c>
      <c r="C68987" s="19">
        <v>10</v>
      </c>
      <c r="D68987" s="18" t="s">
        <v>331</v>
      </c>
      <c r="E68987" s="19">
        <v>5</v>
      </c>
      <c r="F68987" s="18" t="s">
        <v>42798</v>
      </c>
      <c r="G68987" s="19">
        <v>22030207</v>
      </c>
      <c r="H68987" s="18" t="s">
        <v>83</v>
      </c>
      <c r="I68987" s="18" t="s">
        <v>340</v>
      </c>
      <c r="J68987" s="18" t="s">
        <v>23</v>
      </c>
      <c r="K68987" s="21"/>
      <c r="L68987" s="21"/>
      <c r="M68987" s="22">
        <v>436</v>
      </c>
      <c r="N68987" s="22">
        <v>436</v>
      </c>
      <c r="O68987" s="18"/>
      <c r="P68987" s="18"/>
      <c r="Q68987" s="18"/>
      <c r="R68987" s="18"/>
    </row>
    <row r="68988" ht="17" spans="1:18">
      <c r="A68988" s="1">
        <v>2023</v>
      </c>
      <c r="B68988" s="18" t="s">
        <v>776</v>
      </c>
      <c r="C68988" s="19">
        <v>10</v>
      </c>
      <c r="D68988" s="18" t="s">
        <v>331</v>
      </c>
      <c r="E68988" s="19">
        <v>6</v>
      </c>
      <c r="F68988" s="18" t="s">
        <v>42799</v>
      </c>
      <c r="G68988" s="19">
        <v>22030221</v>
      </c>
      <c r="H68988" s="18" t="s">
        <v>645</v>
      </c>
      <c r="I68988" s="18" t="s">
        <v>340</v>
      </c>
      <c r="J68988" s="18" t="s">
        <v>23</v>
      </c>
      <c r="K68988" s="21"/>
      <c r="L68988" s="21"/>
      <c r="M68988" s="22">
        <v>60</v>
      </c>
      <c r="N68988" s="22">
        <v>60</v>
      </c>
      <c r="O68988" s="18"/>
      <c r="P68988" s="18"/>
      <c r="Q68988" s="18"/>
      <c r="R68988" s="18"/>
    </row>
    <row r="68989" ht="17" spans="1:18">
      <c r="A68989" s="1">
        <v>2023</v>
      </c>
      <c r="B68989" s="18" t="s">
        <v>776</v>
      </c>
      <c r="C68989" s="19">
        <v>10</v>
      </c>
      <c r="D68989" s="18" t="s">
        <v>331</v>
      </c>
      <c r="E68989" s="19">
        <v>7</v>
      </c>
      <c r="F68989" s="18" t="s">
        <v>42800</v>
      </c>
      <c r="G68989" s="19">
        <v>22030216</v>
      </c>
      <c r="H68989" s="18" t="s">
        <v>170</v>
      </c>
      <c r="I68989" s="18" t="s">
        <v>340</v>
      </c>
      <c r="J68989" s="18" t="s">
        <v>23</v>
      </c>
      <c r="K68989" s="21"/>
      <c r="L68989" s="21"/>
      <c r="M68989" s="22">
        <v>552</v>
      </c>
      <c r="N68989" s="22">
        <v>552</v>
      </c>
      <c r="O68989" s="18"/>
      <c r="P68989" s="18"/>
      <c r="Q68989" s="18"/>
      <c r="R68989" s="18"/>
    </row>
    <row r="68990" ht="17" spans="1:18">
      <c r="A68990" s="1">
        <v>2023</v>
      </c>
      <c r="B68990" s="18" t="s">
        <v>776</v>
      </c>
      <c r="C68990" s="19">
        <v>10</v>
      </c>
      <c r="D68990" s="18" t="s">
        <v>331</v>
      </c>
      <c r="E68990" s="19">
        <v>8</v>
      </c>
      <c r="F68990" s="18" t="s">
        <v>42801</v>
      </c>
      <c r="G68990" s="19">
        <v>22030201</v>
      </c>
      <c r="H68990" s="18" t="s">
        <v>3504</v>
      </c>
      <c r="I68990" s="18" t="s">
        <v>340</v>
      </c>
      <c r="J68990" s="18" t="s">
        <v>23</v>
      </c>
      <c r="K68990" s="21"/>
      <c r="L68990" s="21"/>
      <c r="M68990" s="22">
        <v>300</v>
      </c>
      <c r="N68990" s="22">
        <v>300</v>
      </c>
      <c r="O68990" s="18"/>
      <c r="P68990" s="18"/>
      <c r="Q68990" s="18"/>
      <c r="R68990" s="18"/>
    </row>
    <row r="68991" ht="17" spans="1:18">
      <c r="A68991" s="1">
        <v>2023</v>
      </c>
      <c r="B68991" s="18" t="s">
        <v>776</v>
      </c>
      <c r="C68991" s="19">
        <v>10</v>
      </c>
      <c r="D68991" s="18" t="s">
        <v>331</v>
      </c>
      <c r="E68991" s="19">
        <v>9</v>
      </c>
      <c r="F68991" s="18" t="s">
        <v>42802</v>
      </c>
      <c r="G68991" s="19">
        <v>224199</v>
      </c>
      <c r="H68991" s="18" t="s">
        <v>134</v>
      </c>
      <c r="I68991" s="18" t="s">
        <v>5960</v>
      </c>
      <c r="J68991" s="18" t="s">
        <v>23</v>
      </c>
      <c r="K68991" s="21"/>
      <c r="L68991" s="21"/>
      <c r="M68991" s="20">
        <v>2172.61</v>
      </c>
      <c r="N68991" s="20">
        <v>2172.61</v>
      </c>
      <c r="O68991" s="18"/>
      <c r="P68991" s="18"/>
      <c r="Q68991" s="18"/>
      <c r="R68991" s="18"/>
    </row>
    <row r="68992" ht="17" spans="1:18">
      <c r="A68992" s="1">
        <v>2023</v>
      </c>
      <c r="B68992" s="18" t="s">
        <v>776</v>
      </c>
      <c r="C68992" s="19">
        <v>10</v>
      </c>
      <c r="D68992" s="18" t="s">
        <v>331</v>
      </c>
      <c r="E68992" s="19">
        <v>10</v>
      </c>
      <c r="F68992" s="18" t="s">
        <v>42803</v>
      </c>
      <c r="G68992" s="19">
        <v>22030217</v>
      </c>
      <c r="H68992" s="18" t="s">
        <v>218</v>
      </c>
      <c r="I68992" s="18" t="s">
        <v>340</v>
      </c>
      <c r="J68992" s="18" t="s">
        <v>23</v>
      </c>
      <c r="K68992" s="21"/>
      <c r="L68992" s="21"/>
      <c r="M68992" s="20">
        <v>7000</v>
      </c>
      <c r="N68992" s="20">
        <v>7000</v>
      </c>
      <c r="O68992" s="18"/>
      <c r="P68992" s="18"/>
      <c r="Q68992" s="18"/>
      <c r="R68992" s="18"/>
    </row>
    <row r="68993" ht="17" spans="1:18">
      <c r="A68993" s="1">
        <v>2023</v>
      </c>
      <c r="B68993" s="18" t="s">
        <v>776</v>
      </c>
      <c r="C68993" s="19">
        <v>10</v>
      </c>
      <c r="D68993" s="18" t="s">
        <v>336</v>
      </c>
      <c r="E68993" s="19">
        <v>1</v>
      </c>
      <c r="F68993" s="18" t="s">
        <v>42804</v>
      </c>
      <c r="G68993" s="19">
        <v>101299</v>
      </c>
      <c r="H68993" s="18" t="s">
        <v>32</v>
      </c>
      <c r="I68993" s="18" t="s">
        <v>21440</v>
      </c>
      <c r="J68993" s="18" t="s">
        <v>23</v>
      </c>
      <c r="K68993" s="20">
        <v>8866.23</v>
      </c>
      <c r="L68993" s="20">
        <v>8866.23</v>
      </c>
      <c r="M68993" s="21"/>
      <c r="N68993" s="21"/>
      <c r="O68993" s="18"/>
      <c r="P68993" s="18"/>
      <c r="Q68993" s="18"/>
      <c r="R68993" s="18"/>
    </row>
    <row r="68994" ht="17" spans="1:18">
      <c r="A68994" s="1">
        <v>2023</v>
      </c>
      <c r="B68994" s="18" t="s">
        <v>776</v>
      </c>
      <c r="C68994" s="19">
        <v>10</v>
      </c>
      <c r="D68994" s="18" t="s">
        <v>336</v>
      </c>
      <c r="E68994" s="19">
        <v>2</v>
      </c>
      <c r="F68994" s="18" t="s">
        <v>42805</v>
      </c>
      <c r="G68994" s="19">
        <v>101299</v>
      </c>
      <c r="H68994" s="18" t="s">
        <v>32</v>
      </c>
      <c r="I68994" s="18" t="s">
        <v>840</v>
      </c>
      <c r="J68994" s="18" t="s">
        <v>23</v>
      </c>
      <c r="K68994" s="22">
        <v>26</v>
      </c>
      <c r="L68994" s="22">
        <v>26</v>
      </c>
      <c r="M68994" s="21"/>
      <c r="N68994" s="21"/>
      <c r="O68994" s="18"/>
      <c r="P68994" s="18"/>
      <c r="Q68994" s="18"/>
      <c r="R68994" s="18"/>
    </row>
    <row r="68995" ht="17" spans="1:18">
      <c r="A68995" s="1">
        <v>2023</v>
      </c>
      <c r="B68995" s="18" t="s">
        <v>776</v>
      </c>
      <c r="C68995" s="19">
        <v>10</v>
      </c>
      <c r="D68995" s="18" t="s">
        <v>336</v>
      </c>
      <c r="E68995" s="19">
        <v>3</v>
      </c>
      <c r="F68995" s="18" t="s">
        <v>42806</v>
      </c>
      <c r="G68995" s="19">
        <v>101299</v>
      </c>
      <c r="H68995" s="18" t="s">
        <v>32</v>
      </c>
      <c r="I68995" s="18" t="s">
        <v>1082</v>
      </c>
      <c r="J68995" s="18" t="s">
        <v>23</v>
      </c>
      <c r="K68995" s="22">
        <v>457</v>
      </c>
      <c r="L68995" s="22">
        <v>457</v>
      </c>
      <c r="M68995" s="21"/>
      <c r="N68995" s="21"/>
      <c r="O68995" s="18"/>
      <c r="P68995" s="18"/>
      <c r="Q68995" s="18"/>
      <c r="R68995" s="18"/>
    </row>
    <row r="68996" ht="17" spans="1:18">
      <c r="A68996" s="1">
        <v>2023</v>
      </c>
      <c r="B68996" s="18" t="s">
        <v>776</v>
      </c>
      <c r="C68996" s="19">
        <v>10</v>
      </c>
      <c r="D68996" s="18" t="s">
        <v>336</v>
      </c>
      <c r="E68996" s="19">
        <v>4</v>
      </c>
      <c r="F68996" s="18" t="s">
        <v>42807</v>
      </c>
      <c r="G68996" s="19">
        <v>22030202</v>
      </c>
      <c r="H68996" s="18" t="s">
        <v>35</v>
      </c>
      <c r="I68996" s="18" t="s">
        <v>340</v>
      </c>
      <c r="J68996" s="18" t="s">
        <v>23</v>
      </c>
      <c r="K68996" s="21"/>
      <c r="L68996" s="21"/>
      <c r="M68996" s="20">
        <v>6870.27</v>
      </c>
      <c r="N68996" s="20">
        <v>6870.27</v>
      </c>
      <c r="O68996" s="18"/>
      <c r="P68996" s="18"/>
      <c r="Q68996" s="18"/>
      <c r="R68996" s="18"/>
    </row>
    <row r="68997" ht="34" spans="1:18">
      <c r="A68997" s="1">
        <v>2023</v>
      </c>
      <c r="B68997" s="18" t="s">
        <v>776</v>
      </c>
      <c r="C68997" s="19">
        <v>10</v>
      </c>
      <c r="D68997" s="18" t="s">
        <v>336</v>
      </c>
      <c r="E68997" s="19">
        <v>5</v>
      </c>
      <c r="F68997" s="18" t="s">
        <v>42808</v>
      </c>
      <c r="G68997" s="19">
        <v>2203023201</v>
      </c>
      <c r="H68997" s="18" t="s">
        <v>33487</v>
      </c>
      <c r="I68997" s="18" t="s">
        <v>340</v>
      </c>
      <c r="J68997" s="18" t="s">
        <v>23</v>
      </c>
      <c r="K68997" s="21"/>
      <c r="L68997" s="21"/>
      <c r="M68997" s="22">
        <v>500</v>
      </c>
      <c r="N68997" s="22">
        <v>500</v>
      </c>
      <c r="O68997" s="18"/>
      <c r="P68997" s="18"/>
      <c r="Q68997" s="18"/>
      <c r="R68997" s="18"/>
    </row>
    <row r="68998" ht="17" spans="1:18">
      <c r="A68998" s="1">
        <v>2023</v>
      </c>
      <c r="B68998" s="18" t="s">
        <v>776</v>
      </c>
      <c r="C68998" s="19">
        <v>10</v>
      </c>
      <c r="D68998" s="18" t="s">
        <v>336</v>
      </c>
      <c r="E68998" s="19">
        <v>6</v>
      </c>
      <c r="F68998" s="18" t="s">
        <v>42809</v>
      </c>
      <c r="G68998" s="19">
        <v>22030207</v>
      </c>
      <c r="H68998" s="18" t="s">
        <v>83</v>
      </c>
      <c r="I68998" s="18" t="s">
        <v>340</v>
      </c>
      <c r="J68998" s="18" t="s">
        <v>23</v>
      </c>
      <c r="K68998" s="21"/>
      <c r="L68998" s="21"/>
      <c r="M68998" s="22">
        <v>483</v>
      </c>
      <c r="N68998" s="22">
        <v>483</v>
      </c>
      <c r="O68998" s="18"/>
      <c r="P68998" s="18"/>
      <c r="Q68998" s="18"/>
      <c r="R68998" s="18"/>
    </row>
    <row r="68999" ht="17" spans="1:18">
      <c r="A68999" s="1">
        <v>2023</v>
      </c>
      <c r="B68999" s="18" t="s">
        <v>776</v>
      </c>
      <c r="C68999" s="19">
        <v>10</v>
      </c>
      <c r="D68999" s="18" t="s">
        <v>336</v>
      </c>
      <c r="E68999" s="19">
        <v>7</v>
      </c>
      <c r="F68999" s="18" t="s">
        <v>42810</v>
      </c>
      <c r="G68999" s="19">
        <v>22030216</v>
      </c>
      <c r="H68999" s="18" t="s">
        <v>170</v>
      </c>
      <c r="I68999" s="18" t="s">
        <v>340</v>
      </c>
      <c r="J68999" s="18" t="s">
        <v>23</v>
      </c>
      <c r="K68999" s="21"/>
      <c r="L68999" s="21"/>
      <c r="M68999" s="22">
        <v>240</v>
      </c>
      <c r="N68999" s="22">
        <v>240</v>
      </c>
      <c r="O68999" s="18"/>
      <c r="P68999" s="18"/>
      <c r="Q68999" s="18"/>
      <c r="R68999" s="18"/>
    </row>
    <row r="69000" ht="17" spans="1:18">
      <c r="A69000" s="1">
        <v>2023</v>
      </c>
      <c r="B69000" s="18" t="s">
        <v>776</v>
      </c>
      <c r="C69000" s="19">
        <v>10</v>
      </c>
      <c r="D69000" s="18" t="s">
        <v>336</v>
      </c>
      <c r="E69000" s="19">
        <v>8</v>
      </c>
      <c r="F69000" s="18" t="s">
        <v>42811</v>
      </c>
      <c r="G69000" s="19">
        <v>224199</v>
      </c>
      <c r="H69000" s="18" t="s">
        <v>134</v>
      </c>
      <c r="I69000" s="18" t="s">
        <v>5960</v>
      </c>
      <c r="J69000" s="18" t="s">
        <v>23</v>
      </c>
      <c r="K69000" s="21"/>
      <c r="L69000" s="21"/>
      <c r="M69000" s="22">
        <v>555.96</v>
      </c>
      <c r="N69000" s="22">
        <v>555.96</v>
      </c>
      <c r="O69000" s="18"/>
      <c r="P69000" s="18"/>
      <c r="Q69000" s="18"/>
      <c r="R69000" s="18"/>
    </row>
    <row r="69001" ht="17" spans="1:18">
      <c r="A69001" s="1">
        <v>2023</v>
      </c>
      <c r="B69001" s="18" t="s">
        <v>776</v>
      </c>
      <c r="C69001" s="19">
        <v>10</v>
      </c>
      <c r="D69001" s="18" t="s">
        <v>336</v>
      </c>
      <c r="E69001" s="19">
        <v>9</v>
      </c>
      <c r="F69001" s="18" t="s">
        <v>42812</v>
      </c>
      <c r="G69001" s="19">
        <v>22030217</v>
      </c>
      <c r="H69001" s="18" t="s">
        <v>218</v>
      </c>
      <c r="I69001" s="18" t="s">
        <v>340</v>
      </c>
      <c r="J69001" s="18" t="s">
        <v>23</v>
      </c>
      <c r="K69001" s="21"/>
      <c r="L69001" s="21"/>
      <c r="M69001" s="22">
        <v>700</v>
      </c>
      <c r="N69001" s="22">
        <v>700</v>
      </c>
      <c r="O69001" s="18"/>
      <c r="P69001" s="18"/>
      <c r="Q69001" s="18"/>
      <c r="R69001" s="18"/>
    </row>
    <row r="69002" ht="17" spans="1:18">
      <c r="A69002" s="1">
        <v>2023</v>
      </c>
      <c r="B69002" s="18" t="s">
        <v>776</v>
      </c>
      <c r="C69002" s="19">
        <v>10</v>
      </c>
      <c r="D69002" s="18" t="s">
        <v>356</v>
      </c>
      <c r="E69002" s="19">
        <v>1</v>
      </c>
      <c r="F69002" s="18" t="s">
        <v>42813</v>
      </c>
      <c r="G69002" s="19">
        <v>101299</v>
      </c>
      <c r="H69002" s="18" t="s">
        <v>32</v>
      </c>
      <c r="I69002" s="18" t="s">
        <v>21440</v>
      </c>
      <c r="J69002" s="18" t="s">
        <v>23</v>
      </c>
      <c r="K69002" s="20">
        <v>7484.12</v>
      </c>
      <c r="L69002" s="20">
        <v>7484.12</v>
      </c>
      <c r="M69002" s="21"/>
      <c r="N69002" s="21"/>
      <c r="O69002" s="18"/>
      <c r="P69002" s="18"/>
      <c r="Q69002" s="18"/>
      <c r="R69002" s="18"/>
    </row>
    <row r="69003" ht="17" spans="1:18">
      <c r="A69003" s="1">
        <v>2023</v>
      </c>
      <c r="B69003" s="18" t="s">
        <v>776</v>
      </c>
      <c r="C69003" s="19">
        <v>10</v>
      </c>
      <c r="D69003" s="18" t="s">
        <v>356</v>
      </c>
      <c r="E69003" s="19">
        <v>2</v>
      </c>
      <c r="F69003" s="18" t="s">
        <v>42814</v>
      </c>
      <c r="G69003" s="19">
        <v>101299</v>
      </c>
      <c r="H69003" s="18" t="s">
        <v>32</v>
      </c>
      <c r="I69003" s="18" t="s">
        <v>840</v>
      </c>
      <c r="J69003" s="18" t="s">
        <v>23</v>
      </c>
      <c r="K69003" s="22">
        <v>100</v>
      </c>
      <c r="L69003" s="22">
        <v>100</v>
      </c>
      <c r="M69003" s="21"/>
      <c r="N69003" s="21"/>
      <c r="O69003" s="18"/>
      <c r="P69003" s="18"/>
      <c r="Q69003" s="18"/>
      <c r="R69003" s="18"/>
    </row>
    <row r="69004" ht="17" spans="1:18">
      <c r="A69004" s="1">
        <v>2023</v>
      </c>
      <c r="B69004" s="18" t="s">
        <v>776</v>
      </c>
      <c r="C69004" s="19">
        <v>10</v>
      </c>
      <c r="D69004" s="18" t="s">
        <v>356</v>
      </c>
      <c r="E69004" s="19">
        <v>3</v>
      </c>
      <c r="F69004" s="18" t="s">
        <v>42815</v>
      </c>
      <c r="G69004" s="19">
        <v>101299</v>
      </c>
      <c r="H69004" s="18" t="s">
        <v>32</v>
      </c>
      <c r="I69004" s="18" t="s">
        <v>1082</v>
      </c>
      <c r="J69004" s="18" t="s">
        <v>23</v>
      </c>
      <c r="K69004" s="22">
        <v>358</v>
      </c>
      <c r="L69004" s="22">
        <v>358</v>
      </c>
      <c r="M69004" s="21"/>
      <c r="N69004" s="21"/>
      <c r="O69004" s="18"/>
      <c r="P69004" s="18"/>
      <c r="Q69004" s="18"/>
      <c r="R69004" s="18"/>
    </row>
    <row r="69005" ht="17" spans="1:18">
      <c r="A69005" s="1">
        <v>2023</v>
      </c>
      <c r="B69005" s="18" t="s">
        <v>776</v>
      </c>
      <c r="C69005" s="19">
        <v>10</v>
      </c>
      <c r="D69005" s="18" t="s">
        <v>356</v>
      </c>
      <c r="E69005" s="19">
        <v>4</v>
      </c>
      <c r="F69005" s="18" t="s">
        <v>42816</v>
      </c>
      <c r="G69005" s="19">
        <v>22030202</v>
      </c>
      <c r="H69005" s="18" t="s">
        <v>35</v>
      </c>
      <c r="I69005" s="18" t="s">
        <v>340</v>
      </c>
      <c r="J69005" s="18" t="s">
        <v>23</v>
      </c>
      <c r="K69005" s="21"/>
      <c r="L69005" s="21"/>
      <c r="M69005" s="20">
        <v>5328.54</v>
      </c>
      <c r="N69005" s="20">
        <v>5328.54</v>
      </c>
      <c r="O69005" s="18"/>
      <c r="P69005" s="18"/>
      <c r="Q69005" s="18"/>
      <c r="R69005" s="18"/>
    </row>
    <row r="69006" ht="17" spans="1:18">
      <c r="A69006" s="1">
        <v>2023</v>
      </c>
      <c r="B69006" s="18" t="s">
        <v>776</v>
      </c>
      <c r="C69006" s="19">
        <v>10</v>
      </c>
      <c r="D69006" s="18" t="s">
        <v>356</v>
      </c>
      <c r="E69006" s="19">
        <v>5</v>
      </c>
      <c r="F69006" s="18" t="s">
        <v>42817</v>
      </c>
      <c r="G69006" s="19">
        <v>22030202</v>
      </c>
      <c r="H69006" s="18" t="s">
        <v>35</v>
      </c>
      <c r="I69006" s="18" t="s">
        <v>340</v>
      </c>
      <c r="J69006" s="18" t="s">
        <v>23</v>
      </c>
      <c r="K69006" s="21"/>
      <c r="L69006" s="21"/>
      <c r="M69006" s="22">
        <v>-50</v>
      </c>
      <c r="N69006" s="22">
        <v>-50</v>
      </c>
      <c r="O69006" s="18"/>
      <c r="P69006" s="18"/>
      <c r="Q69006" s="18"/>
      <c r="R69006" s="18"/>
    </row>
    <row r="69007" ht="17" spans="1:18">
      <c r="A69007" s="1">
        <v>2023</v>
      </c>
      <c r="B69007" s="18" t="s">
        <v>776</v>
      </c>
      <c r="C69007" s="19">
        <v>10</v>
      </c>
      <c r="D69007" s="18" t="s">
        <v>356</v>
      </c>
      <c r="E69007" s="19">
        <v>6</v>
      </c>
      <c r="F69007" s="18" t="s">
        <v>42818</v>
      </c>
      <c r="G69007" s="19">
        <v>22030207</v>
      </c>
      <c r="H69007" s="18" t="s">
        <v>83</v>
      </c>
      <c r="I69007" s="18" t="s">
        <v>340</v>
      </c>
      <c r="J69007" s="18" t="s">
        <v>23</v>
      </c>
      <c r="K69007" s="21"/>
      <c r="L69007" s="21"/>
      <c r="M69007" s="22">
        <v>458</v>
      </c>
      <c r="N69007" s="22">
        <v>458</v>
      </c>
      <c r="O69007" s="18"/>
      <c r="P69007" s="18"/>
      <c r="Q69007" s="18"/>
      <c r="R69007" s="18"/>
    </row>
    <row r="69008" ht="17" spans="1:18">
      <c r="A69008" s="1">
        <v>2023</v>
      </c>
      <c r="B69008" s="18" t="s">
        <v>776</v>
      </c>
      <c r="C69008" s="19">
        <v>10</v>
      </c>
      <c r="D69008" s="18" t="s">
        <v>356</v>
      </c>
      <c r="E69008" s="19">
        <v>7</v>
      </c>
      <c r="F69008" s="18" t="s">
        <v>42819</v>
      </c>
      <c r="G69008" s="19">
        <v>22030221</v>
      </c>
      <c r="H69008" s="18" t="s">
        <v>645</v>
      </c>
      <c r="I69008" s="18" t="s">
        <v>340</v>
      </c>
      <c r="J69008" s="18" t="s">
        <v>23</v>
      </c>
      <c r="K69008" s="21"/>
      <c r="L69008" s="21"/>
      <c r="M69008" s="22">
        <v>30</v>
      </c>
      <c r="N69008" s="22">
        <v>30</v>
      </c>
      <c r="O69008" s="18"/>
      <c r="P69008" s="18"/>
      <c r="Q69008" s="18"/>
      <c r="R69008" s="18"/>
    </row>
    <row r="69009" ht="17" spans="1:18">
      <c r="A69009" s="1">
        <v>2023</v>
      </c>
      <c r="B69009" s="18" t="s">
        <v>776</v>
      </c>
      <c r="C69009" s="19">
        <v>10</v>
      </c>
      <c r="D69009" s="18" t="s">
        <v>356</v>
      </c>
      <c r="E69009" s="19">
        <v>8</v>
      </c>
      <c r="F69009" s="18" t="s">
        <v>42820</v>
      </c>
      <c r="G69009" s="19">
        <v>22030216</v>
      </c>
      <c r="H69009" s="18" t="s">
        <v>170</v>
      </c>
      <c r="I69009" s="18" t="s">
        <v>340</v>
      </c>
      <c r="J69009" s="18" t="s">
        <v>23</v>
      </c>
      <c r="K69009" s="21"/>
      <c r="L69009" s="21"/>
      <c r="M69009" s="22">
        <v>120</v>
      </c>
      <c r="N69009" s="22">
        <v>120</v>
      </c>
      <c r="O69009" s="18"/>
      <c r="P69009" s="18"/>
      <c r="Q69009" s="18"/>
      <c r="R69009" s="18"/>
    </row>
    <row r="69010" ht="17" spans="1:18">
      <c r="A69010" s="1">
        <v>2023</v>
      </c>
      <c r="B69010" s="18" t="s">
        <v>776</v>
      </c>
      <c r="C69010" s="19">
        <v>10</v>
      </c>
      <c r="D69010" s="18" t="s">
        <v>356</v>
      </c>
      <c r="E69010" s="19">
        <v>9</v>
      </c>
      <c r="F69010" s="18" t="s">
        <v>42821</v>
      </c>
      <c r="G69010" s="19">
        <v>22030201</v>
      </c>
      <c r="H69010" s="18" t="s">
        <v>3504</v>
      </c>
      <c r="I69010" s="18" t="s">
        <v>340</v>
      </c>
      <c r="J69010" s="18" t="s">
        <v>23</v>
      </c>
      <c r="K69010" s="21"/>
      <c r="L69010" s="21"/>
      <c r="M69010" s="22">
        <v>200</v>
      </c>
      <c r="N69010" s="22">
        <v>200</v>
      </c>
      <c r="O69010" s="18"/>
      <c r="P69010" s="18"/>
      <c r="Q69010" s="18"/>
      <c r="R69010" s="18"/>
    </row>
    <row r="69011" ht="17" spans="1:18">
      <c r="A69011" s="1">
        <v>2023</v>
      </c>
      <c r="B69011" s="18" t="s">
        <v>776</v>
      </c>
      <c r="C69011" s="19">
        <v>10</v>
      </c>
      <c r="D69011" s="18" t="s">
        <v>356</v>
      </c>
      <c r="E69011" s="19">
        <v>10</v>
      </c>
      <c r="F69011" s="18" t="s">
        <v>42822</v>
      </c>
      <c r="G69011" s="19">
        <v>22030201</v>
      </c>
      <c r="H69011" s="18" t="s">
        <v>3504</v>
      </c>
      <c r="I69011" s="18" t="s">
        <v>340</v>
      </c>
      <c r="J69011" s="18" t="s">
        <v>23</v>
      </c>
      <c r="K69011" s="21"/>
      <c r="L69011" s="21"/>
      <c r="M69011" s="22">
        <v>-200</v>
      </c>
      <c r="N69011" s="22">
        <v>-200</v>
      </c>
      <c r="O69011" s="18"/>
      <c r="P69011" s="18"/>
      <c r="Q69011" s="18"/>
      <c r="R69011" s="18"/>
    </row>
    <row r="69012" ht="17" spans="1:18">
      <c r="A69012" s="1">
        <v>2023</v>
      </c>
      <c r="B69012" s="18" t="s">
        <v>776</v>
      </c>
      <c r="C69012" s="19">
        <v>10</v>
      </c>
      <c r="D69012" s="18" t="s">
        <v>356</v>
      </c>
      <c r="E69012" s="19">
        <v>11</v>
      </c>
      <c r="F69012" s="18" t="s">
        <v>42823</v>
      </c>
      <c r="G69012" s="19">
        <v>224199</v>
      </c>
      <c r="H69012" s="18" t="s">
        <v>134</v>
      </c>
      <c r="I69012" s="18" t="s">
        <v>5960</v>
      </c>
      <c r="J69012" s="18" t="s">
        <v>23</v>
      </c>
      <c r="K69012" s="21"/>
      <c r="L69012" s="21"/>
      <c r="M69012" s="22">
        <v>555.58</v>
      </c>
      <c r="N69012" s="22">
        <v>555.58</v>
      </c>
      <c r="O69012" s="18"/>
      <c r="P69012" s="18"/>
      <c r="Q69012" s="18"/>
      <c r="R69012" s="18"/>
    </row>
    <row r="69013" ht="17" spans="1:18">
      <c r="A69013" s="1">
        <v>2023</v>
      </c>
      <c r="B69013" s="18" t="s">
        <v>776</v>
      </c>
      <c r="C69013" s="19">
        <v>10</v>
      </c>
      <c r="D69013" s="18" t="s">
        <v>356</v>
      </c>
      <c r="E69013" s="19">
        <v>12</v>
      </c>
      <c r="F69013" s="18" t="s">
        <v>42824</v>
      </c>
      <c r="G69013" s="19">
        <v>22030217</v>
      </c>
      <c r="H69013" s="18" t="s">
        <v>218</v>
      </c>
      <c r="I69013" s="18" t="s">
        <v>340</v>
      </c>
      <c r="J69013" s="18" t="s">
        <v>23</v>
      </c>
      <c r="K69013" s="21"/>
      <c r="L69013" s="21"/>
      <c r="M69013" s="20">
        <v>1500</v>
      </c>
      <c r="N69013" s="20">
        <v>1500</v>
      </c>
      <c r="O69013" s="18"/>
      <c r="P69013" s="18"/>
      <c r="Q69013" s="18"/>
      <c r="R69013" s="18"/>
    </row>
    <row r="69014" ht="17" spans="1:18">
      <c r="A69014" s="1">
        <v>2023</v>
      </c>
      <c r="B69014" s="18" t="s">
        <v>776</v>
      </c>
      <c r="C69014" s="19">
        <v>10</v>
      </c>
      <c r="D69014" s="18" t="s">
        <v>361</v>
      </c>
      <c r="E69014" s="19">
        <v>1</v>
      </c>
      <c r="F69014" s="18" t="s">
        <v>42825</v>
      </c>
      <c r="G69014" s="19">
        <v>101299</v>
      </c>
      <c r="H69014" s="18" t="s">
        <v>32</v>
      </c>
      <c r="I69014" s="18" t="s">
        <v>21440</v>
      </c>
      <c r="J69014" s="18" t="s">
        <v>23</v>
      </c>
      <c r="K69014" s="20">
        <v>3339.01</v>
      </c>
      <c r="L69014" s="20">
        <v>3339.01</v>
      </c>
      <c r="M69014" s="21"/>
      <c r="N69014" s="21"/>
      <c r="O69014" s="18"/>
      <c r="P69014" s="18"/>
      <c r="Q69014" s="18"/>
      <c r="R69014" s="18"/>
    </row>
    <row r="69015" ht="17" spans="1:18">
      <c r="A69015" s="1">
        <v>2023</v>
      </c>
      <c r="B69015" s="18" t="s">
        <v>776</v>
      </c>
      <c r="C69015" s="19">
        <v>10</v>
      </c>
      <c r="D69015" s="18" t="s">
        <v>361</v>
      </c>
      <c r="E69015" s="19">
        <v>2</v>
      </c>
      <c r="F69015" s="18" t="s">
        <v>42826</v>
      </c>
      <c r="G69015" s="19">
        <v>101299</v>
      </c>
      <c r="H69015" s="18" t="s">
        <v>32</v>
      </c>
      <c r="I69015" s="18" t="s">
        <v>840</v>
      </c>
      <c r="J69015" s="18" t="s">
        <v>23</v>
      </c>
      <c r="K69015" s="22">
        <v>6</v>
      </c>
      <c r="L69015" s="22">
        <v>6</v>
      </c>
      <c r="M69015" s="21"/>
      <c r="N69015" s="21"/>
      <c r="O69015" s="18"/>
      <c r="P69015" s="18"/>
      <c r="Q69015" s="18"/>
      <c r="R69015" s="18"/>
    </row>
    <row r="69016" ht="17" spans="1:18">
      <c r="A69016" s="1">
        <v>2023</v>
      </c>
      <c r="B69016" s="18" t="s">
        <v>776</v>
      </c>
      <c r="C69016" s="19">
        <v>10</v>
      </c>
      <c r="D69016" s="18" t="s">
        <v>361</v>
      </c>
      <c r="E69016" s="19">
        <v>3</v>
      </c>
      <c r="F69016" s="18" t="s">
        <v>42827</v>
      </c>
      <c r="G69016" s="19">
        <v>101299</v>
      </c>
      <c r="H69016" s="18" t="s">
        <v>32</v>
      </c>
      <c r="I69016" s="18" t="s">
        <v>1082</v>
      </c>
      <c r="J69016" s="18" t="s">
        <v>23</v>
      </c>
      <c r="K69016" s="22">
        <v>306</v>
      </c>
      <c r="L69016" s="22">
        <v>306</v>
      </c>
      <c r="M69016" s="21"/>
      <c r="N69016" s="21"/>
      <c r="O69016" s="18"/>
      <c r="P69016" s="18"/>
      <c r="Q69016" s="18"/>
      <c r="R69016" s="18"/>
    </row>
    <row r="69017" ht="17" spans="1:18">
      <c r="A69017" s="1">
        <v>2023</v>
      </c>
      <c r="B69017" s="18" t="s">
        <v>776</v>
      </c>
      <c r="C69017" s="19">
        <v>10</v>
      </c>
      <c r="D69017" s="18" t="s">
        <v>361</v>
      </c>
      <c r="E69017" s="19">
        <v>4</v>
      </c>
      <c r="F69017" s="18" t="s">
        <v>42828</v>
      </c>
      <c r="G69017" s="19">
        <v>22030202</v>
      </c>
      <c r="H69017" s="18" t="s">
        <v>35</v>
      </c>
      <c r="I69017" s="18" t="s">
        <v>340</v>
      </c>
      <c r="J69017" s="18" t="s">
        <v>23</v>
      </c>
      <c r="K69017" s="21"/>
      <c r="L69017" s="21"/>
      <c r="M69017" s="20">
        <v>1595.01</v>
      </c>
      <c r="N69017" s="20">
        <v>1595.01</v>
      </c>
      <c r="O69017" s="18"/>
      <c r="P69017" s="18"/>
      <c r="Q69017" s="18"/>
      <c r="R69017" s="18"/>
    </row>
    <row r="69018" ht="17" spans="1:18">
      <c r="A69018" s="1">
        <v>2023</v>
      </c>
      <c r="B69018" s="18" t="s">
        <v>776</v>
      </c>
      <c r="C69018" s="19">
        <v>10</v>
      </c>
      <c r="D69018" s="18" t="s">
        <v>361</v>
      </c>
      <c r="E69018" s="19">
        <v>5</v>
      </c>
      <c r="F69018" s="18" t="s">
        <v>42829</v>
      </c>
      <c r="G69018" s="19">
        <v>22030207</v>
      </c>
      <c r="H69018" s="18" t="s">
        <v>83</v>
      </c>
      <c r="I69018" s="18" t="s">
        <v>340</v>
      </c>
      <c r="J69018" s="18" t="s">
        <v>23</v>
      </c>
      <c r="K69018" s="21"/>
      <c r="L69018" s="21"/>
      <c r="M69018" s="22">
        <v>312</v>
      </c>
      <c r="N69018" s="22">
        <v>312</v>
      </c>
      <c r="O69018" s="18"/>
      <c r="P69018" s="18"/>
      <c r="Q69018" s="18"/>
      <c r="R69018" s="18"/>
    </row>
    <row r="69019" ht="34" spans="1:18">
      <c r="A69019" s="1">
        <v>2023</v>
      </c>
      <c r="B69019" s="18" t="s">
        <v>776</v>
      </c>
      <c r="C69019" s="19">
        <v>10</v>
      </c>
      <c r="D69019" s="18" t="s">
        <v>361</v>
      </c>
      <c r="E69019" s="19">
        <v>6</v>
      </c>
      <c r="F69019" s="18" t="s">
        <v>42830</v>
      </c>
      <c r="G69019" s="18" t="s">
        <v>32523</v>
      </c>
      <c r="H69019" s="18" t="s">
        <v>32524</v>
      </c>
      <c r="I69019" s="18" t="s">
        <v>340</v>
      </c>
      <c r="J69019" s="18" t="s">
        <v>23</v>
      </c>
      <c r="K69019" s="21"/>
      <c r="L69019" s="21"/>
      <c r="M69019" s="22">
        <v>20</v>
      </c>
      <c r="N69019" s="22">
        <v>20</v>
      </c>
      <c r="O69019" s="18"/>
      <c r="P69019" s="18"/>
      <c r="Q69019" s="18"/>
      <c r="R69019" s="18"/>
    </row>
    <row r="69020" ht="17" spans="1:18">
      <c r="A69020" s="1">
        <v>2023</v>
      </c>
      <c r="B69020" s="18" t="s">
        <v>776</v>
      </c>
      <c r="C69020" s="19">
        <v>10</v>
      </c>
      <c r="D69020" s="18" t="s">
        <v>361</v>
      </c>
      <c r="E69020" s="19">
        <v>7</v>
      </c>
      <c r="F69020" s="18" t="s">
        <v>42831</v>
      </c>
      <c r="G69020" s="19">
        <v>22030216</v>
      </c>
      <c r="H69020" s="18" t="s">
        <v>170</v>
      </c>
      <c r="I69020" s="18" t="s">
        <v>340</v>
      </c>
      <c r="J69020" s="18" t="s">
        <v>23</v>
      </c>
      <c r="K69020" s="21"/>
      <c r="L69020" s="21"/>
      <c r="M69020" s="22">
        <v>24</v>
      </c>
      <c r="N69020" s="22">
        <v>24</v>
      </c>
      <c r="O69020" s="18"/>
      <c r="P69020" s="18"/>
      <c r="Q69020" s="18"/>
      <c r="R69020" s="18"/>
    </row>
    <row r="69021" ht="17" spans="1:18">
      <c r="A69021" s="1">
        <v>2023</v>
      </c>
      <c r="B69021" s="18" t="s">
        <v>776</v>
      </c>
      <c r="C69021" s="19">
        <v>10</v>
      </c>
      <c r="D69021" s="18" t="s">
        <v>361</v>
      </c>
      <c r="E69021" s="19">
        <v>8</v>
      </c>
      <c r="F69021" s="18" t="s">
        <v>42832</v>
      </c>
      <c r="G69021" s="19">
        <v>22030201</v>
      </c>
      <c r="H69021" s="18" t="s">
        <v>3504</v>
      </c>
      <c r="I69021" s="18" t="s">
        <v>340</v>
      </c>
      <c r="J69021" s="18" t="s">
        <v>23</v>
      </c>
      <c r="K69021" s="21"/>
      <c r="L69021" s="21"/>
      <c r="M69021" s="22">
        <v>600</v>
      </c>
      <c r="N69021" s="22">
        <v>600</v>
      </c>
      <c r="O69021" s="18"/>
      <c r="P69021" s="18"/>
      <c r="Q69021" s="18"/>
      <c r="R69021" s="18"/>
    </row>
    <row r="69022" ht="17" spans="1:18">
      <c r="A69022" s="1">
        <v>2023</v>
      </c>
      <c r="B69022" s="18" t="s">
        <v>776</v>
      </c>
      <c r="C69022" s="19">
        <v>10</v>
      </c>
      <c r="D69022" s="18" t="s">
        <v>361</v>
      </c>
      <c r="E69022" s="19">
        <v>9</v>
      </c>
      <c r="F69022" s="18" t="s">
        <v>42833</v>
      </c>
      <c r="G69022" s="19">
        <v>22030217</v>
      </c>
      <c r="H69022" s="18" t="s">
        <v>218</v>
      </c>
      <c r="I69022" s="18" t="s">
        <v>340</v>
      </c>
      <c r="J69022" s="18" t="s">
        <v>23</v>
      </c>
      <c r="K69022" s="21"/>
      <c r="L69022" s="21"/>
      <c r="M69022" s="20">
        <v>1100</v>
      </c>
      <c r="N69022" s="20">
        <v>1100</v>
      </c>
      <c r="O69022" s="18"/>
      <c r="P69022" s="18"/>
      <c r="Q69022" s="18"/>
      <c r="R69022" s="18"/>
    </row>
    <row r="69023" ht="17" spans="1:18">
      <c r="A69023" s="1">
        <v>2023</v>
      </c>
      <c r="B69023" s="18" t="s">
        <v>776</v>
      </c>
      <c r="C69023" s="19">
        <v>10</v>
      </c>
      <c r="D69023" s="18" t="s">
        <v>365</v>
      </c>
      <c r="E69023" s="19">
        <v>1</v>
      </c>
      <c r="F69023" s="18" t="s">
        <v>42834</v>
      </c>
      <c r="G69023" s="19">
        <v>101299</v>
      </c>
      <c r="H69023" s="18" t="s">
        <v>32</v>
      </c>
      <c r="I69023" s="18" t="s">
        <v>21440</v>
      </c>
      <c r="J69023" s="18" t="s">
        <v>23</v>
      </c>
      <c r="K69023" s="20">
        <v>5068.69</v>
      </c>
      <c r="L69023" s="20">
        <v>5068.69</v>
      </c>
      <c r="M69023" s="21"/>
      <c r="N69023" s="21"/>
      <c r="O69023" s="18"/>
      <c r="P69023" s="18"/>
      <c r="Q69023" s="18"/>
      <c r="R69023" s="18"/>
    </row>
    <row r="69024" ht="17" spans="1:18">
      <c r="A69024" s="1">
        <v>2023</v>
      </c>
      <c r="B69024" s="18" t="s">
        <v>776</v>
      </c>
      <c r="C69024" s="19">
        <v>10</v>
      </c>
      <c r="D69024" s="18" t="s">
        <v>365</v>
      </c>
      <c r="E69024" s="19">
        <v>2</v>
      </c>
      <c r="F69024" s="18" t="s">
        <v>42835</v>
      </c>
      <c r="G69024" s="19">
        <v>101299</v>
      </c>
      <c r="H69024" s="18" t="s">
        <v>32</v>
      </c>
      <c r="I69024" s="18" t="s">
        <v>840</v>
      </c>
      <c r="J69024" s="18" t="s">
        <v>23</v>
      </c>
      <c r="K69024" s="22">
        <v>17</v>
      </c>
      <c r="L69024" s="22">
        <v>17</v>
      </c>
      <c r="M69024" s="21"/>
      <c r="N69024" s="21"/>
      <c r="O69024" s="18"/>
      <c r="P69024" s="18"/>
      <c r="Q69024" s="18"/>
      <c r="R69024" s="18"/>
    </row>
    <row r="69025" ht="17" spans="1:18">
      <c r="A69025" s="1">
        <v>2023</v>
      </c>
      <c r="B69025" s="18" t="s">
        <v>776</v>
      </c>
      <c r="C69025" s="19">
        <v>10</v>
      </c>
      <c r="D69025" s="18" t="s">
        <v>365</v>
      </c>
      <c r="E69025" s="19">
        <v>3</v>
      </c>
      <c r="F69025" s="18" t="s">
        <v>42836</v>
      </c>
      <c r="G69025" s="19">
        <v>101299</v>
      </c>
      <c r="H69025" s="18" t="s">
        <v>32</v>
      </c>
      <c r="I69025" s="18" t="s">
        <v>1082</v>
      </c>
      <c r="J69025" s="18" t="s">
        <v>23</v>
      </c>
      <c r="K69025" s="22">
        <v>372</v>
      </c>
      <c r="L69025" s="22">
        <v>372</v>
      </c>
      <c r="M69025" s="21"/>
      <c r="N69025" s="21"/>
      <c r="O69025" s="18"/>
      <c r="P69025" s="18"/>
      <c r="Q69025" s="18"/>
      <c r="R69025" s="18"/>
    </row>
    <row r="69026" ht="17" spans="1:18">
      <c r="A69026" s="1">
        <v>2023</v>
      </c>
      <c r="B69026" s="18" t="s">
        <v>776</v>
      </c>
      <c r="C69026" s="19">
        <v>10</v>
      </c>
      <c r="D69026" s="18" t="s">
        <v>365</v>
      </c>
      <c r="E69026" s="19">
        <v>4</v>
      </c>
      <c r="F69026" s="18" t="s">
        <v>42837</v>
      </c>
      <c r="G69026" s="19">
        <v>22030202</v>
      </c>
      <c r="H69026" s="18" t="s">
        <v>35</v>
      </c>
      <c r="I69026" s="18" t="s">
        <v>340</v>
      </c>
      <c r="J69026" s="18" t="s">
        <v>23</v>
      </c>
      <c r="K69026" s="21"/>
      <c r="L69026" s="21"/>
      <c r="M69026" s="20">
        <v>3452.07</v>
      </c>
      <c r="N69026" s="20">
        <v>3452.07</v>
      </c>
      <c r="O69026" s="18"/>
      <c r="P69026" s="18"/>
      <c r="Q69026" s="18"/>
      <c r="R69026" s="18"/>
    </row>
    <row r="69027" ht="17" spans="1:18">
      <c r="A69027" s="1">
        <v>2023</v>
      </c>
      <c r="B69027" s="18" t="s">
        <v>776</v>
      </c>
      <c r="C69027" s="19">
        <v>10</v>
      </c>
      <c r="D69027" s="18" t="s">
        <v>365</v>
      </c>
      <c r="E69027" s="19">
        <v>5</v>
      </c>
      <c r="F69027" s="18" t="s">
        <v>42838</v>
      </c>
      <c r="G69027" s="19">
        <v>22030207</v>
      </c>
      <c r="H69027" s="18" t="s">
        <v>83</v>
      </c>
      <c r="I69027" s="18" t="s">
        <v>340</v>
      </c>
      <c r="J69027" s="18" t="s">
        <v>23</v>
      </c>
      <c r="K69027" s="21"/>
      <c r="L69027" s="21"/>
      <c r="M69027" s="22">
        <v>389</v>
      </c>
      <c r="N69027" s="22">
        <v>389</v>
      </c>
      <c r="O69027" s="18"/>
      <c r="P69027" s="18"/>
      <c r="Q69027" s="18"/>
      <c r="R69027" s="18"/>
    </row>
    <row r="69028" ht="34" spans="1:18">
      <c r="A69028" s="1">
        <v>2023</v>
      </c>
      <c r="B69028" s="18" t="s">
        <v>776</v>
      </c>
      <c r="C69028" s="19">
        <v>10</v>
      </c>
      <c r="D69028" s="18" t="s">
        <v>365</v>
      </c>
      <c r="E69028" s="19">
        <v>6</v>
      </c>
      <c r="F69028" s="18" t="s">
        <v>42839</v>
      </c>
      <c r="G69028" s="18" t="s">
        <v>34122</v>
      </c>
      <c r="H69028" s="18" t="s">
        <v>34123</v>
      </c>
      <c r="I69028" s="18" t="s">
        <v>340</v>
      </c>
      <c r="J69028" s="18" t="s">
        <v>23</v>
      </c>
      <c r="K69028" s="21"/>
      <c r="L69028" s="21"/>
      <c r="M69028" s="22">
        <v>506.7</v>
      </c>
      <c r="N69028" s="22">
        <v>506.7</v>
      </c>
      <c r="O69028" s="18"/>
      <c r="P69028" s="18"/>
      <c r="Q69028" s="18"/>
      <c r="R69028" s="18"/>
    </row>
    <row r="69029" ht="17" spans="1:18">
      <c r="A69029" s="1">
        <v>2023</v>
      </c>
      <c r="B69029" s="18" t="s">
        <v>776</v>
      </c>
      <c r="C69029" s="19">
        <v>10</v>
      </c>
      <c r="D69029" s="18" t="s">
        <v>365</v>
      </c>
      <c r="E69029" s="19">
        <v>7</v>
      </c>
      <c r="F69029" s="18" t="s">
        <v>42840</v>
      </c>
      <c r="G69029" s="19">
        <v>22030216</v>
      </c>
      <c r="H69029" s="18" t="s">
        <v>170</v>
      </c>
      <c r="I69029" s="18" t="s">
        <v>340</v>
      </c>
      <c r="J69029" s="18" t="s">
        <v>23</v>
      </c>
      <c r="K69029" s="21"/>
      <c r="L69029" s="21"/>
      <c r="M69029" s="22">
        <v>96</v>
      </c>
      <c r="N69029" s="22">
        <v>96</v>
      </c>
      <c r="O69029" s="18"/>
      <c r="P69029" s="18"/>
      <c r="Q69029" s="18"/>
      <c r="R69029" s="18"/>
    </row>
    <row r="69030" ht="17" spans="1:18">
      <c r="A69030" s="1">
        <v>2023</v>
      </c>
      <c r="B69030" s="18" t="s">
        <v>776</v>
      </c>
      <c r="C69030" s="19">
        <v>10</v>
      </c>
      <c r="D69030" s="18" t="s">
        <v>365</v>
      </c>
      <c r="E69030" s="19">
        <v>8</v>
      </c>
      <c r="F69030" s="18" t="s">
        <v>42841</v>
      </c>
      <c r="G69030" s="19">
        <v>224199</v>
      </c>
      <c r="H69030" s="18" t="s">
        <v>134</v>
      </c>
      <c r="I69030" s="18" t="s">
        <v>5960</v>
      </c>
      <c r="J69030" s="18" t="s">
        <v>23</v>
      </c>
      <c r="K69030" s="21"/>
      <c r="L69030" s="21"/>
      <c r="M69030" s="22">
        <v>242.4</v>
      </c>
      <c r="N69030" s="22">
        <v>242.4</v>
      </c>
      <c r="O69030" s="18"/>
      <c r="P69030" s="18"/>
      <c r="Q69030" s="18"/>
      <c r="R69030" s="18"/>
    </row>
    <row r="69031" ht="17" spans="1:18">
      <c r="A69031" s="1">
        <v>2023</v>
      </c>
      <c r="B69031" s="18" t="s">
        <v>776</v>
      </c>
      <c r="C69031" s="19">
        <v>10</v>
      </c>
      <c r="D69031" s="18" t="s">
        <v>365</v>
      </c>
      <c r="E69031" s="19">
        <v>9</v>
      </c>
      <c r="F69031" s="18" t="s">
        <v>42842</v>
      </c>
      <c r="G69031" s="19">
        <v>22030217</v>
      </c>
      <c r="H69031" s="18" t="s">
        <v>218</v>
      </c>
      <c r="I69031" s="18" t="s">
        <v>340</v>
      </c>
      <c r="J69031" s="18" t="s">
        <v>23</v>
      </c>
      <c r="K69031" s="21"/>
      <c r="L69031" s="21"/>
      <c r="M69031" s="22">
        <v>771.52</v>
      </c>
      <c r="N69031" s="22">
        <v>771.52</v>
      </c>
      <c r="O69031" s="18"/>
      <c r="P69031" s="18"/>
      <c r="Q69031" s="18"/>
      <c r="R69031" s="18"/>
    </row>
    <row r="69032" ht="17" spans="1:18">
      <c r="A69032" s="1">
        <v>2023</v>
      </c>
      <c r="B69032" s="18" t="s">
        <v>776</v>
      </c>
      <c r="C69032" s="19">
        <v>10</v>
      </c>
      <c r="D69032" s="18" t="s">
        <v>372</v>
      </c>
      <c r="E69032" s="19">
        <v>1</v>
      </c>
      <c r="F69032" s="18" t="s">
        <v>42843</v>
      </c>
      <c r="G69032" s="19">
        <v>101299</v>
      </c>
      <c r="H69032" s="18" t="s">
        <v>32</v>
      </c>
      <c r="I69032" s="18" t="s">
        <v>21440</v>
      </c>
      <c r="J69032" s="18" t="s">
        <v>23</v>
      </c>
      <c r="K69032" s="20">
        <v>4704.87</v>
      </c>
      <c r="L69032" s="20">
        <v>4704.87</v>
      </c>
      <c r="M69032" s="21"/>
      <c r="N69032" s="21"/>
      <c r="O69032" s="18"/>
      <c r="P69032" s="18"/>
      <c r="Q69032" s="18"/>
      <c r="R69032" s="18"/>
    </row>
    <row r="69033" ht="17" spans="1:18">
      <c r="A69033" s="1">
        <v>2023</v>
      </c>
      <c r="B69033" s="18" t="s">
        <v>776</v>
      </c>
      <c r="C69033" s="19">
        <v>10</v>
      </c>
      <c r="D69033" s="18" t="s">
        <v>372</v>
      </c>
      <c r="E69033" s="19">
        <v>2</v>
      </c>
      <c r="F69033" s="18" t="s">
        <v>42844</v>
      </c>
      <c r="G69033" s="19">
        <v>101299</v>
      </c>
      <c r="H69033" s="18" t="s">
        <v>32</v>
      </c>
      <c r="I69033" s="18" t="s">
        <v>840</v>
      </c>
      <c r="J69033" s="18" t="s">
        <v>23</v>
      </c>
      <c r="K69033" s="22">
        <v>66</v>
      </c>
      <c r="L69033" s="22">
        <v>66</v>
      </c>
      <c r="M69033" s="21"/>
      <c r="N69033" s="21"/>
      <c r="O69033" s="18"/>
      <c r="P69033" s="18"/>
      <c r="Q69033" s="18"/>
      <c r="R69033" s="18"/>
    </row>
    <row r="69034" ht="17" spans="1:18">
      <c r="A69034" s="1">
        <v>2023</v>
      </c>
      <c r="B69034" s="18" t="s">
        <v>776</v>
      </c>
      <c r="C69034" s="19">
        <v>10</v>
      </c>
      <c r="D69034" s="18" t="s">
        <v>372</v>
      </c>
      <c r="E69034" s="19">
        <v>3</v>
      </c>
      <c r="F69034" s="18" t="s">
        <v>42845</v>
      </c>
      <c r="G69034" s="19">
        <v>101299</v>
      </c>
      <c r="H69034" s="18" t="s">
        <v>32</v>
      </c>
      <c r="I69034" s="18" t="s">
        <v>1082</v>
      </c>
      <c r="J69034" s="18" t="s">
        <v>23</v>
      </c>
      <c r="K69034" s="22">
        <v>222</v>
      </c>
      <c r="L69034" s="22">
        <v>222</v>
      </c>
      <c r="M69034" s="21"/>
      <c r="N69034" s="21"/>
      <c r="O69034" s="18"/>
      <c r="P69034" s="18"/>
      <c r="Q69034" s="18"/>
      <c r="R69034" s="18"/>
    </row>
    <row r="69035" ht="17" spans="1:18">
      <c r="A69035" s="1">
        <v>2023</v>
      </c>
      <c r="B69035" s="18" t="s">
        <v>776</v>
      </c>
      <c r="C69035" s="19">
        <v>10</v>
      </c>
      <c r="D69035" s="18" t="s">
        <v>372</v>
      </c>
      <c r="E69035" s="19">
        <v>4</v>
      </c>
      <c r="F69035" s="18" t="s">
        <v>42846</v>
      </c>
      <c r="G69035" s="19">
        <v>22030202</v>
      </c>
      <c r="H69035" s="18" t="s">
        <v>35</v>
      </c>
      <c r="I69035" s="18" t="s">
        <v>340</v>
      </c>
      <c r="J69035" s="18" t="s">
        <v>23</v>
      </c>
      <c r="K69035" s="21"/>
      <c r="L69035" s="21"/>
      <c r="M69035" s="20">
        <v>3926.84</v>
      </c>
      <c r="N69035" s="20">
        <v>3926.84</v>
      </c>
      <c r="O69035" s="18"/>
      <c r="P69035" s="18"/>
      <c r="Q69035" s="18"/>
      <c r="R69035" s="18"/>
    </row>
    <row r="69036" ht="17" spans="1:18">
      <c r="A69036" s="1">
        <v>2023</v>
      </c>
      <c r="B69036" s="18" t="s">
        <v>776</v>
      </c>
      <c r="C69036" s="19">
        <v>10</v>
      </c>
      <c r="D69036" s="18" t="s">
        <v>372</v>
      </c>
      <c r="E69036" s="19">
        <v>5</v>
      </c>
      <c r="F69036" s="18" t="s">
        <v>42847</v>
      </c>
      <c r="G69036" s="19">
        <v>22030207</v>
      </c>
      <c r="H69036" s="18" t="s">
        <v>83</v>
      </c>
      <c r="I69036" s="18" t="s">
        <v>340</v>
      </c>
      <c r="J69036" s="18" t="s">
        <v>23</v>
      </c>
      <c r="K69036" s="21"/>
      <c r="L69036" s="21"/>
      <c r="M69036" s="22">
        <v>288</v>
      </c>
      <c r="N69036" s="22">
        <v>288</v>
      </c>
      <c r="O69036" s="18"/>
      <c r="P69036" s="18"/>
      <c r="Q69036" s="18"/>
      <c r="R69036" s="18"/>
    </row>
    <row r="69037" ht="17" spans="1:18">
      <c r="A69037" s="1">
        <v>2023</v>
      </c>
      <c r="B69037" s="18" t="s">
        <v>776</v>
      </c>
      <c r="C69037" s="19">
        <v>10</v>
      </c>
      <c r="D69037" s="18" t="s">
        <v>372</v>
      </c>
      <c r="E69037" s="19">
        <v>6</v>
      </c>
      <c r="F69037" s="18" t="s">
        <v>42848</v>
      </c>
      <c r="G69037" s="19">
        <v>22030216</v>
      </c>
      <c r="H69037" s="18" t="s">
        <v>170</v>
      </c>
      <c r="I69037" s="18" t="s">
        <v>340</v>
      </c>
      <c r="J69037" s="18" t="s">
        <v>23</v>
      </c>
      <c r="K69037" s="21"/>
      <c r="L69037" s="21"/>
      <c r="M69037" s="22">
        <v>72</v>
      </c>
      <c r="N69037" s="22">
        <v>72</v>
      </c>
      <c r="O69037" s="18"/>
      <c r="P69037" s="18"/>
      <c r="Q69037" s="18"/>
      <c r="R69037" s="18"/>
    </row>
    <row r="69038" ht="17" spans="1:18">
      <c r="A69038" s="1">
        <v>2023</v>
      </c>
      <c r="B69038" s="18" t="s">
        <v>776</v>
      </c>
      <c r="C69038" s="19">
        <v>10</v>
      </c>
      <c r="D69038" s="18" t="s">
        <v>372</v>
      </c>
      <c r="E69038" s="19">
        <v>7</v>
      </c>
      <c r="F69038" s="18" t="s">
        <v>42849</v>
      </c>
      <c r="G69038" s="19">
        <v>22030201</v>
      </c>
      <c r="H69038" s="18" t="s">
        <v>3504</v>
      </c>
      <c r="I69038" s="18" t="s">
        <v>340</v>
      </c>
      <c r="J69038" s="18" t="s">
        <v>23</v>
      </c>
      <c r="K69038" s="21"/>
      <c r="L69038" s="21"/>
      <c r="M69038" s="22">
        <v>200</v>
      </c>
      <c r="N69038" s="22">
        <v>200</v>
      </c>
      <c r="O69038" s="18"/>
      <c r="P69038" s="18"/>
      <c r="Q69038" s="18"/>
      <c r="R69038" s="18"/>
    </row>
    <row r="69039" ht="17" spans="1:18">
      <c r="A69039" s="1">
        <v>2023</v>
      </c>
      <c r="B69039" s="18" t="s">
        <v>776</v>
      </c>
      <c r="C69039" s="19">
        <v>10</v>
      </c>
      <c r="D69039" s="18" t="s">
        <v>372</v>
      </c>
      <c r="E69039" s="19">
        <v>8</v>
      </c>
      <c r="F69039" s="18" t="s">
        <v>42850</v>
      </c>
      <c r="G69039" s="19">
        <v>224199</v>
      </c>
      <c r="H69039" s="18" t="s">
        <v>134</v>
      </c>
      <c r="I69039" s="18" t="s">
        <v>5960</v>
      </c>
      <c r="J69039" s="18" t="s">
        <v>23</v>
      </c>
      <c r="K69039" s="21"/>
      <c r="L69039" s="21"/>
      <c r="M69039" s="22">
        <v>206.03</v>
      </c>
      <c r="N69039" s="22">
        <v>206.03</v>
      </c>
      <c r="O69039" s="18"/>
      <c r="P69039" s="18"/>
      <c r="Q69039" s="18"/>
      <c r="R69039" s="18"/>
    </row>
    <row r="69040" ht="17" spans="1:18">
      <c r="A69040" s="1">
        <v>2023</v>
      </c>
      <c r="B69040" s="18" t="s">
        <v>776</v>
      </c>
      <c r="C69040" s="19">
        <v>10</v>
      </c>
      <c r="D69040" s="18" t="s">
        <v>372</v>
      </c>
      <c r="E69040" s="19">
        <v>9</v>
      </c>
      <c r="F69040" s="18" t="s">
        <v>42851</v>
      </c>
      <c r="G69040" s="19">
        <v>22030217</v>
      </c>
      <c r="H69040" s="18" t="s">
        <v>218</v>
      </c>
      <c r="I69040" s="18" t="s">
        <v>340</v>
      </c>
      <c r="J69040" s="18" t="s">
        <v>23</v>
      </c>
      <c r="K69040" s="21"/>
      <c r="L69040" s="21"/>
      <c r="M69040" s="22">
        <v>300</v>
      </c>
      <c r="N69040" s="22">
        <v>300</v>
      </c>
      <c r="O69040" s="18"/>
      <c r="P69040" s="18"/>
      <c r="Q69040" s="18"/>
      <c r="R69040" s="18"/>
    </row>
    <row r="69041" ht="17" spans="1:18">
      <c r="A69041" s="1">
        <v>2023</v>
      </c>
      <c r="B69041" s="18" t="s">
        <v>776</v>
      </c>
      <c r="C69041" s="19">
        <v>10</v>
      </c>
      <c r="D69041" s="18" t="s">
        <v>381</v>
      </c>
      <c r="E69041" s="19">
        <v>1</v>
      </c>
      <c r="F69041" s="18" t="s">
        <v>42852</v>
      </c>
      <c r="G69041" s="19">
        <v>101299</v>
      </c>
      <c r="H69041" s="18" t="s">
        <v>32</v>
      </c>
      <c r="I69041" s="18" t="s">
        <v>21440</v>
      </c>
      <c r="J69041" s="18" t="s">
        <v>23</v>
      </c>
      <c r="K69041" s="20">
        <v>9609.31</v>
      </c>
      <c r="L69041" s="20">
        <v>9609.31</v>
      </c>
      <c r="M69041" s="21"/>
      <c r="N69041" s="21"/>
      <c r="O69041" s="18"/>
      <c r="P69041" s="18"/>
      <c r="Q69041" s="18"/>
      <c r="R69041" s="18"/>
    </row>
    <row r="69042" ht="17" spans="1:18">
      <c r="A69042" s="1">
        <v>2023</v>
      </c>
      <c r="B69042" s="18" t="s">
        <v>776</v>
      </c>
      <c r="C69042" s="19">
        <v>10</v>
      </c>
      <c r="D69042" s="18" t="s">
        <v>381</v>
      </c>
      <c r="E69042" s="19">
        <v>2</v>
      </c>
      <c r="F69042" s="18" t="s">
        <v>42853</v>
      </c>
      <c r="G69042" s="19">
        <v>101299</v>
      </c>
      <c r="H69042" s="18" t="s">
        <v>32</v>
      </c>
      <c r="I69042" s="18" t="s">
        <v>33</v>
      </c>
      <c r="J69042" s="18" t="s">
        <v>23</v>
      </c>
      <c r="K69042" s="22">
        <v>183.64</v>
      </c>
      <c r="L69042" s="22">
        <v>183.64</v>
      </c>
      <c r="M69042" s="21"/>
      <c r="N69042" s="21"/>
      <c r="O69042" s="18"/>
      <c r="P69042" s="18"/>
      <c r="Q69042" s="18"/>
      <c r="R69042" s="18"/>
    </row>
    <row r="69043" ht="17" spans="1:18">
      <c r="A69043" s="1">
        <v>2023</v>
      </c>
      <c r="B69043" s="18" t="s">
        <v>776</v>
      </c>
      <c r="C69043" s="19">
        <v>10</v>
      </c>
      <c r="D69043" s="18" t="s">
        <v>381</v>
      </c>
      <c r="E69043" s="19">
        <v>3</v>
      </c>
      <c r="F69043" s="18" t="s">
        <v>42854</v>
      </c>
      <c r="G69043" s="19">
        <v>101299</v>
      </c>
      <c r="H69043" s="18" t="s">
        <v>32</v>
      </c>
      <c r="I69043" s="18" t="s">
        <v>1082</v>
      </c>
      <c r="J69043" s="18" t="s">
        <v>23</v>
      </c>
      <c r="K69043" s="22">
        <v>291</v>
      </c>
      <c r="L69043" s="22">
        <v>291</v>
      </c>
      <c r="M69043" s="21"/>
      <c r="N69043" s="21"/>
      <c r="O69043" s="18"/>
      <c r="P69043" s="18"/>
      <c r="Q69043" s="18"/>
      <c r="R69043" s="18"/>
    </row>
    <row r="69044" ht="17" spans="1:18">
      <c r="A69044" s="1">
        <v>2023</v>
      </c>
      <c r="B69044" s="18" t="s">
        <v>776</v>
      </c>
      <c r="C69044" s="19">
        <v>10</v>
      </c>
      <c r="D69044" s="18" t="s">
        <v>381</v>
      </c>
      <c r="E69044" s="19">
        <v>4</v>
      </c>
      <c r="F69044" s="18" t="s">
        <v>42855</v>
      </c>
      <c r="G69044" s="19">
        <v>101299</v>
      </c>
      <c r="H69044" s="18" t="s">
        <v>32</v>
      </c>
      <c r="I69044" s="18" t="s">
        <v>840</v>
      </c>
      <c r="J69044" s="18" t="s">
        <v>23</v>
      </c>
      <c r="K69044" s="22">
        <v>37</v>
      </c>
      <c r="L69044" s="22">
        <v>37</v>
      </c>
      <c r="M69044" s="21"/>
      <c r="N69044" s="21"/>
      <c r="O69044" s="18"/>
      <c r="P69044" s="18"/>
      <c r="Q69044" s="18"/>
      <c r="R69044" s="18"/>
    </row>
    <row r="69045" ht="17" spans="1:18">
      <c r="A69045" s="1">
        <v>2023</v>
      </c>
      <c r="B69045" s="18" t="s">
        <v>776</v>
      </c>
      <c r="C69045" s="19">
        <v>10</v>
      </c>
      <c r="D69045" s="18" t="s">
        <v>381</v>
      </c>
      <c r="E69045" s="19">
        <v>5</v>
      </c>
      <c r="F69045" s="18" t="s">
        <v>42856</v>
      </c>
      <c r="G69045" s="19">
        <v>22030202</v>
      </c>
      <c r="H69045" s="18" t="s">
        <v>35</v>
      </c>
      <c r="I69045" s="18" t="s">
        <v>340</v>
      </c>
      <c r="J69045" s="18" t="s">
        <v>23</v>
      </c>
      <c r="K69045" s="21"/>
      <c r="L69045" s="21"/>
      <c r="M69045" s="20">
        <v>3607.14</v>
      </c>
      <c r="N69045" s="20">
        <v>3607.14</v>
      </c>
      <c r="O69045" s="18"/>
      <c r="P69045" s="18"/>
      <c r="Q69045" s="18"/>
      <c r="R69045" s="18"/>
    </row>
    <row r="69046" ht="17" spans="1:18">
      <c r="A69046" s="1">
        <v>2023</v>
      </c>
      <c r="B69046" s="18" t="s">
        <v>776</v>
      </c>
      <c r="C69046" s="19">
        <v>10</v>
      </c>
      <c r="D69046" s="18" t="s">
        <v>381</v>
      </c>
      <c r="E69046" s="19">
        <v>6</v>
      </c>
      <c r="F69046" s="18" t="s">
        <v>42857</v>
      </c>
      <c r="G69046" s="19">
        <v>22030207</v>
      </c>
      <c r="H69046" s="18" t="s">
        <v>83</v>
      </c>
      <c r="I69046" s="18" t="s">
        <v>340</v>
      </c>
      <c r="J69046" s="18" t="s">
        <v>23</v>
      </c>
      <c r="K69046" s="21"/>
      <c r="L69046" s="21"/>
      <c r="M69046" s="22">
        <v>328</v>
      </c>
      <c r="N69046" s="22">
        <v>328</v>
      </c>
      <c r="O69046" s="18"/>
      <c r="P69046" s="18"/>
      <c r="Q69046" s="18"/>
      <c r="R69046" s="18"/>
    </row>
    <row r="69047" ht="17" spans="1:18">
      <c r="A69047" s="1">
        <v>2023</v>
      </c>
      <c r="B69047" s="18" t="s">
        <v>776</v>
      </c>
      <c r="C69047" s="19">
        <v>10</v>
      </c>
      <c r="D69047" s="18" t="s">
        <v>381</v>
      </c>
      <c r="E69047" s="19">
        <v>7</v>
      </c>
      <c r="F69047" s="18" t="s">
        <v>42858</v>
      </c>
      <c r="G69047" s="19">
        <v>22030219</v>
      </c>
      <c r="H69047" s="18" t="s">
        <v>38</v>
      </c>
      <c r="I69047" s="18" t="s">
        <v>340</v>
      </c>
      <c r="J69047" s="18" t="s">
        <v>23</v>
      </c>
      <c r="K69047" s="21"/>
      <c r="L69047" s="21"/>
      <c r="M69047" s="22">
        <v>830.99</v>
      </c>
      <c r="N69047" s="22">
        <v>830.99</v>
      </c>
      <c r="O69047" s="18"/>
      <c r="P69047" s="18"/>
      <c r="Q69047" s="18"/>
      <c r="R69047" s="18"/>
    </row>
    <row r="69048" ht="34" spans="1:18">
      <c r="A69048" s="1">
        <v>2023</v>
      </c>
      <c r="B69048" s="18" t="s">
        <v>776</v>
      </c>
      <c r="C69048" s="19">
        <v>10</v>
      </c>
      <c r="D69048" s="18" t="s">
        <v>381</v>
      </c>
      <c r="E69048" s="19">
        <v>8</v>
      </c>
      <c r="F69048" s="18" t="s">
        <v>42859</v>
      </c>
      <c r="G69048" s="18" t="s">
        <v>32523</v>
      </c>
      <c r="H69048" s="18" t="s">
        <v>32524</v>
      </c>
      <c r="I69048" s="18" t="s">
        <v>340</v>
      </c>
      <c r="J69048" s="18" t="s">
        <v>23</v>
      </c>
      <c r="K69048" s="21"/>
      <c r="L69048" s="21"/>
      <c r="M69048" s="22">
        <v>120</v>
      </c>
      <c r="N69048" s="22">
        <v>120</v>
      </c>
      <c r="O69048" s="18"/>
      <c r="P69048" s="18"/>
      <c r="Q69048" s="18"/>
      <c r="R69048" s="18"/>
    </row>
    <row r="69049" ht="17" spans="1:18">
      <c r="A69049" s="1">
        <v>2023</v>
      </c>
      <c r="B69049" s="18" t="s">
        <v>776</v>
      </c>
      <c r="C69049" s="19">
        <v>10</v>
      </c>
      <c r="D69049" s="18" t="s">
        <v>381</v>
      </c>
      <c r="E69049" s="19">
        <v>9</v>
      </c>
      <c r="F69049" s="18" t="s">
        <v>42860</v>
      </c>
      <c r="G69049" s="19">
        <v>22030221</v>
      </c>
      <c r="H69049" s="18" t="s">
        <v>645</v>
      </c>
      <c r="I69049" s="18" t="s">
        <v>340</v>
      </c>
      <c r="J69049" s="18" t="s">
        <v>23</v>
      </c>
      <c r="K69049" s="21"/>
      <c r="L69049" s="21"/>
      <c r="M69049" s="22">
        <v>30</v>
      </c>
      <c r="N69049" s="22">
        <v>30</v>
      </c>
      <c r="O69049" s="18"/>
      <c r="P69049" s="18"/>
      <c r="Q69049" s="18"/>
      <c r="R69049" s="18"/>
    </row>
    <row r="69050" ht="17" spans="1:18">
      <c r="A69050" s="1">
        <v>2023</v>
      </c>
      <c r="B69050" s="18" t="s">
        <v>776</v>
      </c>
      <c r="C69050" s="19">
        <v>10</v>
      </c>
      <c r="D69050" s="18" t="s">
        <v>381</v>
      </c>
      <c r="E69050" s="19">
        <v>10</v>
      </c>
      <c r="F69050" s="18" t="s">
        <v>42861</v>
      </c>
      <c r="G69050" s="19">
        <v>22030216</v>
      </c>
      <c r="H69050" s="18" t="s">
        <v>170</v>
      </c>
      <c r="I69050" s="18" t="s">
        <v>340</v>
      </c>
      <c r="J69050" s="18" t="s">
        <v>23</v>
      </c>
      <c r="K69050" s="21"/>
      <c r="L69050" s="21"/>
      <c r="M69050" s="22">
        <v>72</v>
      </c>
      <c r="N69050" s="22">
        <v>72</v>
      </c>
      <c r="O69050" s="18"/>
      <c r="P69050" s="18"/>
      <c r="Q69050" s="18"/>
      <c r="R69050" s="18"/>
    </row>
    <row r="69051" ht="17" spans="1:18">
      <c r="A69051" s="1">
        <v>2023</v>
      </c>
      <c r="B69051" s="18" t="s">
        <v>776</v>
      </c>
      <c r="C69051" s="19">
        <v>10</v>
      </c>
      <c r="D69051" s="18" t="s">
        <v>381</v>
      </c>
      <c r="E69051" s="19">
        <v>11</v>
      </c>
      <c r="F69051" s="18" t="s">
        <v>42862</v>
      </c>
      <c r="G69051" s="19">
        <v>224199</v>
      </c>
      <c r="H69051" s="18" t="s">
        <v>134</v>
      </c>
      <c r="I69051" s="18" t="s">
        <v>5960</v>
      </c>
      <c r="J69051" s="18" t="s">
        <v>23</v>
      </c>
      <c r="K69051" s="21"/>
      <c r="L69051" s="21"/>
      <c r="M69051" s="22">
        <v>532.82</v>
      </c>
      <c r="N69051" s="22">
        <v>532.82</v>
      </c>
      <c r="O69051" s="18"/>
      <c r="P69051" s="18"/>
      <c r="Q69051" s="18"/>
      <c r="R69051" s="18"/>
    </row>
    <row r="69052" ht="17" spans="1:18">
      <c r="A69052" s="1">
        <v>2023</v>
      </c>
      <c r="B69052" s="18" t="s">
        <v>776</v>
      </c>
      <c r="C69052" s="19">
        <v>10</v>
      </c>
      <c r="D69052" s="18" t="s">
        <v>381</v>
      </c>
      <c r="E69052" s="19">
        <v>12</v>
      </c>
      <c r="F69052" s="18" t="s">
        <v>42863</v>
      </c>
      <c r="G69052" s="19">
        <v>22030217</v>
      </c>
      <c r="H69052" s="18" t="s">
        <v>218</v>
      </c>
      <c r="I69052" s="18" t="s">
        <v>340</v>
      </c>
      <c r="J69052" s="18" t="s">
        <v>23</v>
      </c>
      <c r="K69052" s="21"/>
      <c r="L69052" s="21"/>
      <c r="M69052" s="20">
        <v>3100</v>
      </c>
      <c r="N69052" s="20">
        <v>3100</v>
      </c>
      <c r="O69052" s="18"/>
      <c r="P69052" s="18"/>
      <c r="Q69052" s="18"/>
      <c r="R69052" s="18"/>
    </row>
    <row r="69053" ht="17" spans="1:18">
      <c r="A69053" s="1">
        <v>2023</v>
      </c>
      <c r="B69053" s="18" t="s">
        <v>776</v>
      </c>
      <c r="C69053" s="19">
        <v>10</v>
      </c>
      <c r="D69053" s="18" t="s">
        <v>381</v>
      </c>
      <c r="E69053" s="19">
        <v>13</v>
      </c>
      <c r="F69053" s="18" t="s">
        <v>42864</v>
      </c>
      <c r="G69053" s="19">
        <v>22410801</v>
      </c>
      <c r="H69053" s="18" t="s">
        <v>40</v>
      </c>
      <c r="I69053" s="18" t="s">
        <v>5959</v>
      </c>
      <c r="J69053" s="18" t="s">
        <v>23</v>
      </c>
      <c r="K69053" s="21"/>
      <c r="L69053" s="21"/>
      <c r="M69053" s="20">
        <v>1500</v>
      </c>
      <c r="N69053" s="20">
        <v>1500</v>
      </c>
      <c r="O69053" s="18"/>
      <c r="P69053" s="18"/>
      <c r="Q69053" s="18"/>
      <c r="R69053" s="18"/>
    </row>
    <row r="69054" ht="17" spans="1:18">
      <c r="A69054" s="1">
        <v>2023</v>
      </c>
      <c r="B69054" s="18" t="s">
        <v>776</v>
      </c>
      <c r="C69054" s="19">
        <v>10</v>
      </c>
      <c r="D69054" s="18" t="s">
        <v>387</v>
      </c>
      <c r="E69054" s="19">
        <v>1</v>
      </c>
      <c r="F69054" s="18" t="s">
        <v>42865</v>
      </c>
      <c r="G69054" s="19">
        <v>101299</v>
      </c>
      <c r="H69054" s="18" t="s">
        <v>32</v>
      </c>
      <c r="I69054" s="18" t="s">
        <v>21440</v>
      </c>
      <c r="J69054" s="18" t="s">
        <v>23</v>
      </c>
      <c r="K69054" s="20">
        <v>6980.62</v>
      </c>
      <c r="L69054" s="20">
        <v>6980.62</v>
      </c>
      <c r="M69054" s="21"/>
      <c r="N69054" s="21"/>
      <c r="O69054" s="18"/>
      <c r="P69054" s="18"/>
      <c r="Q69054" s="18"/>
      <c r="R69054" s="18"/>
    </row>
    <row r="69055" ht="17" spans="1:18">
      <c r="A69055" s="1">
        <v>2023</v>
      </c>
      <c r="B69055" s="18" t="s">
        <v>776</v>
      </c>
      <c r="C69055" s="19">
        <v>10</v>
      </c>
      <c r="D69055" s="18" t="s">
        <v>387</v>
      </c>
      <c r="E69055" s="19">
        <v>2</v>
      </c>
      <c r="F69055" s="18" t="s">
        <v>42866</v>
      </c>
      <c r="G69055" s="19">
        <v>101299</v>
      </c>
      <c r="H69055" s="18" t="s">
        <v>32</v>
      </c>
      <c r="I69055" s="18" t="s">
        <v>840</v>
      </c>
      <c r="J69055" s="18" t="s">
        <v>23</v>
      </c>
      <c r="K69055" s="22">
        <v>11</v>
      </c>
      <c r="L69055" s="22">
        <v>11</v>
      </c>
      <c r="M69055" s="21"/>
      <c r="N69055" s="21"/>
      <c r="O69055" s="18"/>
      <c r="P69055" s="18"/>
      <c r="Q69055" s="18"/>
      <c r="R69055" s="18"/>
    </row>
    <row r="69056" ht="17" spans="1:18">
      <c r="A69056" s="1">
        <v>2023</v>
      </c>
      <c r="B69056" s="18" t="s">
        <v>776</v>
      </c>
      <c r="C69056" s="19">
        <v>10</v>
      </c>
      <c r="D69056" s="18" t="s">
        <v>387</v>
      </c>
      <c r="E69056" s="19">
        <v>3</v>
      </c>
      <c r="F69056" s="18" t="s">
        <v>42867</v>
      </c>
      <c r="G69056" s="19">
        <v>101299</v>
      </c>
      <c r="H69056" s="18" t="s">
        <v>32</v>
      </c>
      <c r="I69056" s="18" t="s">
        <v>1082</v>
      </c>
      <c r="J69056" s="18" t="s">
        <v>23</v>
      </c>
      <c r="K69056" s="22">
        <v>466</v>
      </c>
      <c r="L69056" s="22">
        <v>466</v>
      </c>
      <c r="M69056" s="21"/>
      <c r="N69056" s="21"/>
      <c r="O69056" s="18"/>
      <c r="P69056" s="18"/>
      <c r="Q69056" s="18"/>
      <c r="R69056" s="18"/>
    </row>
    <row r="69057" ht="17" spans="1:18">
      <c r="A69057" s="1">
        <v>2023</v>
      </c>
      <c r="B69057" s="18" t="s">
        <v>776</v>
      </c>
      <c r="C69057" s="19">
        <v>10</v>
      </c>
      <c r="D69057" s="18" t="s">
        <v>387</v>
      </c>
      <c r="E69057" s="19">
        <v>4</v>
      </c>
      <c r="F69057" s="18" t="s">
        <v>42868</v>
      </c>
      <c r="G69057" s="19">
        <v>22030202</v>
      </c>
      <c r="H69057" s="18" t="s">
        <v>35</v>
      </c>
      <c r="I69057" s="18" t="s">
        <v>340</v>
      </c>
      <c r="J69057" s="18" t="s">
        <v>23</v>
      </c>
      <c r="K69057" s="21"/>
      <c r="L69057" s="21"/>
      <c r="M69057" s="20">
        <v>1708.62</v>
      </c>
      <c r="N69057" s="20">
        <v>1708.62</v>
      </c>
      <c r="O69057" s="18"/>
      <c r="P69057" s="18"/>
      <c r="Q69057" s="18"/>
      <c r="R69057" s="18"/>
    </row>
    <row r="69058" ht="34" spans="1:18">
      <c r="A69058" s="1">
        <v>2023</v>
      </c>
      <c r="B69058" s="18" t="s">
        <v>776</v>
      </c>
      <c r="C69058" s="19">
        <v>10</v>
      </c>
      <c r="D69058" s="18" t="s">
        <v>387</v>
      </c>
      <c r="E69058" s="19">
        <v>5</v>
      </c>
      <c r="F69058" s="18" t="s">
        <v>42869</v>
      </c>
      <c r="G69058" s="19">
        <v>2203023201</v>
      </c>
      <c r="H69058" s="18" t="s">
        <v>33487</v>
      </c>
      <c r="I69058" s="18" t="s">
        <v>340</v>
      </c>
      <c r="J69058" s="18" t="s">
        <v>23</v>
      </c>
      <c r="K69058" s="21"/>
      <c r="L69058" s="21"/>
      <c r="M69058" s="22">
        <v>560</v>
      </c>
      <c r="N69058" s="22">
        <v>560</v>
      </c>
      <c r="O69058" s="18"/>
      <c r="P69058" s="18"/>
      <c r="Q69058" s="18"/>
      <c r="R69058" s="18"/>
    </row>
    <row r="69059" ht="17" spans="1:18">
      <c r="A69059" s="1">
        <v>2023</v>
      </c>
      <c r="B69059" s="18" t="s">
        <v>776</v>
      </c>
      <c r="C69059" s="19">
        <v>10</v>
      </c>
      <c r="D69059" s="18" t="s">
        <v>387</v>
      </c>
      <c r="E69059" s="19">
        <v>6</v>
      </c>
      <c r="F69059" s="18" t="s">
        <v>42870</v>
      </c>
      <c r="G69059" s="19">
        <v>22030207</v>
      </c>
      <c r="H69059" s="18" t="s">
        <v>83</v>
      </c>
      <c r="I69059" s="18" t="s">
        <v>340</v>
      </c>
      <c r="J69059" s="18" t="s">
        <v>23</v>
      </c>
      <c r="K69059" s="21"/>
      <c r="L69059" s="21"/>
      <c r="M69059" s="22">
        <v>477</v>
      </c>
      <c r="N69059" s="22">
        <v>477</v>
      </c>
      <c r="O69059" s="18"/>
      <c r="P69059" s="18"/>
      <c r="Q69059" s="18"/>
      <c r="R69059" s="18"/>
    </row>
    <row r="69060" ht="17" spans="1:18">
      <c r="A69060" s="1">
        <v>2023</v>
      </c>
      <c r="B69060" s="18" t="s">
        <v>776</v>
      </c>
      <c r="C69060" s="19">
        <v>10</v>
      </c>
      <c r="D69060" s="18" t="s">
        <v>387</v>
      </c>
      <c r="E69060" s="19">
        <v>7</v>
      </c>
      <c r="F69060" s="18" t="s">
        <v>42871</v>
      </c>
      <c r="G69060" s="19">
        <v>22030219</v>
      </c>
      <c r="H69060" s="18" t="s">
        <v>38</v>
      </c>
      <c r="I69060" s="18" t="s">
        <v>340</v>
      </c>
      <c r="J69060" s="18" t="s">
        <v>23</v>
      </c>
      <c r="K69060" s="21"/>
      <c r="L69060" s="21"/>
      <c r="M69060" s="22">
        <v>389.34</v>
      </c>
      <c r="N69060" s="22">
        <v>389.34</v>
      </c>
      <c r="O69060" s="18"/>
      <c r="P69060" s="18"/>
      <c r="Q69060" s="18"/>
      <c r="R69060" s="18"/>
    </row>
    <row r="69061" ht="17" spans="1:18">
      <c r="A69061" s="1">
        <v>2023</v>
      </c>
      <c r="B69061" s="18" t="s">
        <v>776</v>
      </c>
      <c r="C69061" s="19">
        <v>10</v>
      </c>
      <c r="D69061" s="18" t="s">
        <v>387</v>
      </c>
      <c r="E69061" s="19">
        <v>8</v>
      </c>
      <c r="F69061" s="18" t="s">
        <v>42872</v>
      </c>
      <c r="G69061" s="19">
        <v>22030216</v>
      </c>
      <c r="H69061" s="18" t="s">
        <v>170</v>
      </c>
      <c r="I69061" s="18" t="s">
        <v>340</v>
      </c>
      <c r="J69061" s="18" t="s">
        <v>23</v>
      </c>
      <c r="K69061" s="21"/>
      <c r="L69061" s="21"/>
      <c r="M69061" s="22">
        <v>56</v>
      </c>
      <c r="N69061" s="22">
        <v>56</v>
      </c>
      <c r="O69061" s="18"/>
      <c r="P69061" s="18"/>
      <c r="Q69061" s="18"/>
      <c r="R69061" s="18"/>
    </row>
    <row r="69062" ht="17" spans="1:18">
      <c r="A69062" s="1">
        <v>2023</v>
      </c>
      <c r="B69062" s="18" t="s">
        <v>776</v>
      </c>
      <c r="C69062" s="19">
        <v>10</v>
      </c>
      <c r="D69062" s="18" t="s">
        <v>387</v>
      </c>
      <c r="E69062" s="19">
        <v>9</v>
      </c>
      <c r="F69062" s="18" t="s">
        <v>42873</v>
      </c>
      <c r="G69062" s="19">
        <v>22030201</v>
      </c>
      <c r="H69062" s="18" t="s">
        <v>3504</v>
      </c>
      <c r="I69062" s="18" t="s">
        <v>340</v>
      </c>
      <c r="J69062" s="18" t="s">
        <v>23</v>
      </c>
      <c r="K69062" s="21"/>
      <c r="L69062" s="21"/>
      <c r="M69062" s="22">
        <v>400</v>
      </c>
      <c r="N69062" s="22">
        <v>400</v>
      </c>
      <c r="O69062" s="18"/>
      <c r="P69062" s="18"/>
      <c r="Q69062" s="18"/>
      <c r="R69062" s="18"/>
    </row>
    <row r="69063" ht="17" spans="1:18">
      <c r="A69063" s="1">
        <v>2023</v>
      </c>
      <c r="B69063" s="18" t="s">
        <v>776</v>
      </c>
      <c r="C69063" s="19">
        <v>10</v>
      </c>
      <c r="D69063" s="18" t="s">
        <v>387</v>
      </c>
      <c r="E69063" s="19">
        <v>10</v>
      </c>
      <c r="F69063" s="18" t="s">
        <v>42874</v>
      </c>
      <c r="G69063" s="19">
        <v>224199</v>
      </c>
      <c r="H69063" s="18" t="s">
        <v>134</v>
      </c>
      <c r="I69063" s="18" t="s">
        <v>5960</v>
      </c>
      <c r="J69063" s="18" t="s">
        <v>23</v>
      </c>
      <c r="K69063" s="21"/>
      <c r="L69063" s="21"/>
      <c r="M69063" s="22">
        <v>66.66</v>
      </c>
      <c r="N69063" s="22">
        <v>66.66</v>
      </c>
      <c r="O69063" s="18"/>
      <c r="P69063" s="18"/>
      <c r="Q69063" s="18"/>
      <c r="R69063" s="18"/>
    </row>
    <row r="69064" ht="17" spans="1:18">
      <c r="A69064" s="1">
        <v>2023</v>
      </c>
      <c r="B69064" s="18" t="s">
        <v>776</v>
      </c>
      <c r="C69064" s="19">
        <v>10</v>
      </c>
      <c r="D69064" s="18" t="s">
        <v>387</v>
      </c>
      <c r="E69064" s="19">
        <v>11</v>
      </c>
      <c r="F69064" s="18" t="s">
        <v>42875</v>
      </c>
      <c r="G69064" s="19">
        <v>22030217</v>
      </c>
      <c r="H69064" s="18" t="s">
        <v>218</v>
      </c>
      <c r="I69064" s="18" t="s">
        <v>340</v>
      </c>
      <c r="J69064" s="18" t="s">
        <v>23</v>
      </c>
      <c r="K69064" s="21"/>
      <c r="L69064" s="21"/>
      <c r="M69064" s="20">
        <v>3300</v>
      </c>
      <c r="N69064" s="20">
        <v>3300</v>
      </c>
      <c r="O69064" s="18"/>
      <c r="P69064" s="18"/>
      <c r="Q69064" s="18"/>
      <c r="R69064" s="18"/>
    </row>
    <row r="69065" ht="17" spans="1:18">
      <c r="A69065" s="1">
        <v>2023</v>
      </c>
      <c r="B69065" s="18" t="s">
        <v>776</v>
      </c>
      <c r="C69065" s="19">
        <v>10</v>
      </c>
      <c r="D69065" s="18" t="s">
        <v>387</v>
      </c>
      <c r="E69065" s="19">
        <v>12</v>
      </c>
      <c r="F69065" s="18" t="s">
        <v>42876</v>
      </c>
      <c r="G69065" s="19">
        <v>22410801</v>
      </c>
      <c r="H69065" s="18" t="s">
        <v>40</v>
      </c>
      <c r="I69065" s="18" t="s">
        <v>5959</v>
      </c>
      <c r="J69065" s="18" t="s">
        <v>23</v>
      </c>
      <c r="K69065" s="21"/>
      <c r="L69065" s="21"/>
      <c r="M69065" s="22">
        <v>500</v>
      </c>
      <c r="N69065" s="22">
        <v>500</v>
      </c>
      <c r="O69065" s="18"/>
      <c r="P69065" s="18"/>
      <c r="Q69065" s="18"/>
      <c r="R69065" s="18"/>
    </row>
    <row r="69066" ht="17" spans="1:18">
      <c r="A69066" s="1">
        <v>2023</v>
      </c>
      <c r="B69066" s="18" t="s">
        <v>776</v>
      </c>
      <c r="C69066" s="19">
        <v>10</v>
      </c>
      <c r="D69066" s="18" t="s">
        <v>396</v>
      </c>
      <c r="E69066" s="19">
        <v>1</v>
      </c>
      <c r="F69066" s="18" t="s">
        <v>42877</v>
      </c>
      <c r="G69066" s="19">
        <v>101299</v>
      </c>
      <c r="H69066" s="18" t="s">
        <v>32</v>
      </c>
      <c r="I69066" s="18" t="s">
        <v>33</v>
      </c>
      <c r="J69066" s="18" t="s">
        <v>23</v>
      </c>
      <c r="K69066" s="22">
        <v>148.35</v>
      </c>
      <c r="L69066" s="22">
        <v>148.35</v>
      </c>
      <c r="M69066" s="21"/>
      <c r="N69066" s="21"/>
      <c r="O69066" s="18"/>
      <c r="P69066" s="18"/>
      <c r="Q69066" s="18"/>
      <c r="R69066" s="18"/>
    </row>
    <row r="69067" ht="17" spans="1:18">
      <c r="A69067" s="1">
        <v>2023</v>
      </c>
      <c r="B69067" s="18" t="s">
        <v>776</v>
      </c>
      <c r="C69067" s="19">
        <v>10</v>
      </c>
      <c r="D69067" s="18" t="s">
        <v>396</v>
      </c>
      <c r="E69067" s="19">
        <v>2</v>
      </c>
      <c r="F69067" s="18" t="s">
        <v>42878</v>
      </c>
      <c r="G69067" s="19">
        <v>101299</v>
      </c>
      <c r="H69067" s="18" t="s">
        <v>32</v>
      </c>
      <c r="I69067" s="18" t="s">
        <v>21440</v>
      </c>
      <c r="J69067" s="18" t="s">
        <v>23</v>
      </c>
      <c r="K69067" s="20">
        <v>11927.19</v>
      </c>
      <c r="L69067" s="20">
        <v>11927.19</v>
      </c>
      <c r="M69067" s="21"/>
      <c r="N69067" s="21"/>
      <c r="O69067" s="18"/>
      <c r="P69067" s="18"/>
      <c r="Q69067" s="18"/>
      <c r="R69067" s="18"/>
    </row>
    <row r="69068" ht="17" spans="1:18">
      <c r="A69068" s="1">
        <v>2023</v>
      </c>
      <c r="B69068" s="18" t="s">
        <v>776</v>
      </c>
      <c r="C69068" s="19">
        <v>10</v>
      </c>
      <c r="D69068" s="18" t="s">
        <v>396</v>
      </c>
      <c r="E69068" s="19">
        <v>3</v>
      </c>
      <c r="F69068" s="18" t="s">
        <v>42879</v>
      </c>
      <c r="G69068" s="19">
        <v>1001</v>
      </c>
      <c r="H69068" s="18" t="s">
        <v>949</v>
      </c>
      <c r="I69068" s="18"/>
      <c r="J69068" s="18" t="s">
        <v>23</v>
      </c>
      <c r="K69068" s="22">
        <v>19</v>
      </c>
      <c r="L69068" s="22">
        <v>19</v>
      </c>
      <c r="M69068" s="21"/>
      <c r="N69068" s="21"/>
      <c r="O69068" s="18"/>
      <c r="P69068" s="18"/>
      <c r="Q69068" s="18" t="s">
        <v>950</v>
      </c>
      <c r="R69068" s="18"/>
    </row>
    <row r="69069" ht="17" spans="1:18">
      <c r="A69069" s="1">
        <v>2023</v>
      </c>
      <c r="B69069" s="18" t="s">
        <v>776</v>
      </c>
      <c r="C69069" s="19">
        <v>10</v>
      </c>
      <c r="D69069" s="18" t="s">
        <v>396</v>
      </c>
      <c r="E69069" s="19">
        <v>4</v>
      </c>
      <c r="F69069" s="18" t="s">
        <v>42880</v>
      </c>
      <c r="G69069" s="19">
        <v>101299</v>
      </c>
      <c r="H69069" s="18" t="s">
        <v>32</v>
      </c>
      <c r="I69069" s="18" t="s">
        <v>840</v>
      </c>
      <c r="J69069" s="18" t="s">
        <v>23</v>
      </c>
      <c r="K69069" s="22">
        <v>6</v>
      </c>
      <c r="L69069" s="22">
        <v>6</v>
      </c>
      <c r="M69069" s="21"/>
      <c r="N69069" s="21"/>
      <c r="O69069" s="18"/>
      <c r="P69069" s="18"/>
      <c r="Q69069" s="18"/>
      <c r="R69069" s="18"/>
    </row>
    <row r="69070" ht="17" spans="1:18">
      <c r="A69070" s="1">
        <v>2023</v>
      </c>
      <c r="B69070" s="18" t="s">
        <v>776</v>
      </c>
      <c r="C69070" s="19">
        <v>10</v>
      </c>
      <c r="D69070" s="18" t="s">
        <v>396</v>
      </c>
      <c r="E69070" s="19">
        <v>5</v>
      </c>
      <c r="F69070" s="18" t="s">
        <v>42881</v>
      </c>
      <c r="G69070" s="19">
        <v>101299</v>
      </c>
      <c r="H69070" s="18" t="s">
        <v>32</v>
      </c>
      <c r="I69070" s="18" t="s">
        <v>1082</v>
      </c>
      <c r="J69070" s="18" t="s">
        <v>23</v>
      </c>
      <c r="K69070" s="22">
        <v>428</v>
      </c>
      <c r="L69070" s="22">
        <v>428</v>
      </c>
      <c r="M69070" s="21"/>
      <c r="N69070" s="21"/>
      <c r="O69070" s="18"/>
      <c r="P69070" s="18"/>
      <c r="Q69070" s="18"/>
      <c r="R69070" s="18"/>
    </row>
    <row r="69071" ht="17" spans="1:18">
      <c r="A69071" s="1">
        <v>2023</v>
      </c>
      <c r="B69071" s="18" t="s">
        <v>776</v>
      </c>
      <c r="C69071" s="19">
        <v>10</v>
      </c>
      <c r="D69071" s="18" t="s">
        <v>396</v>
      </c>
      <c r="E69071" s="19">
        <v>6</v>
      </c>
      <c r="F69071" s="18" t="s">
        <v>42882</v>
      </c>
      <c r="G69071" s="19">
        <v>22030202</v>
      </c>
      <c r="H69071" s="18" t="s">
        <v>35</v>
      </c>
      <c r="I69071" s="18" t="s">
        <v>340</v>
      </c>
      <c r="J69071" s="18" t="s">
        <v>23</v>
      </c>
      <c r="K69071" s="21"/>
      <c r="L69071" s="21"/>
      <c r="M69071" s="20">
        <v>8294.08</v>
      </c>
      <c r="N69071" s="20">
        <v>8294.08</v>
      </c>
      <c r="O69071" s="18"/>
      <c r="P69071" s="18"/>
      <c r="Q69071" s="18"/>
      <c r="R69071" s="18"/>
    </row>
    <row r="69072" ht="17" spans="1:18">
      <c r="A69072" s="1">
        <v>2023</v>
      </c>
      <c r="B69072" s="18" t="s">
        <v>776</v>
      </c>
      <c r="C69072" s="19">
        <v>10</v>
      </c>
      <c r="D69072" s="18" t="s">
        <v>396</v>
      </c>
      <c r="E69072" s="19">
        <v>7</v>
      </c>
      <c r="F69072" s="18" t="s">
        <v>42883</v>
      </c>
      <c r="G69072" s="19">
        <v>22030207</v>
      </c>
      <c r="H69072" s="18" t="s">
        <v>83</v>
      </c>
      <c r="I69072" s="18" t="s">
        <v>340</v>
      </c>
      <c r="J69072" s="18" t="s">
        <v>23</v>
      </c>
      <c r="K69072" s="21"/>
      <c r="L69072" s="21"/>
      <c r="M69072" s="22">
        <v>453</v>
      </c>
      <c r="N69072" s="22">
        <v>453</v>
      </c>
      <c r="O69072" s="18"/>
      <c r="P69072" s="18"/>
      <c r="Q69072" s="18"/>
      <c r="R69072" s="18"/>
    </row>
    <row r="69073" ht="17" spans="1:18">
      <c r="A69073" s="1">
        <v>2023</v>
      </c>
      <c r="B69073" s="18" t="s">
        <v>776</v>
      </c>
      <c r="C69073" s="19">
        <v>10</v>
      </c>
      <c r="D69073" s="18" t="s">
        <v>396</v>
      </c>
      <c r="E69073" s="19">
        <v>8</v>
      </c>
      <c r="F69073" s="18" t="s">
        <v>42884</v>
      </c>
      <c r="G69073" s="19">
        <v>22030210</v>
      </c>
      <c r="H69073" s="18" t="s">
        <v>157</v>
      </c>
      <c r="I69073" s="18" t="s">
        <v>340</v>
      </c>
      <c r="J69073" s="18" t="s">
        <v>23</v>
      </c>
      <c r="K69073" s="21"/>
      <c r="L69073" s="21"/>
      <c r="M69073" s="22">
        <v>3</v>
      </c>
      <c r="N69073" s="22">
        <v>3</v>
      </c>
      <c r="O69073" s="18"/>
      <c r="P69073" s="18"/>
      <c r="Q69073" s="18"/>
      <c r="R69073" s="18"/>
    </row>
    <row r="69074" ht="34" spans="1:18">
      <c r="A69074" s="1">
        <v>2023</v>
      </c>
      <c r="B69074" s="18" t="s">
        <v>776</v>
      </c>
      <c r="C69074" s="19">
        <v>10</v>
      </c>
      <c r="D69074" s="18" t="s">
        <v>396</v>
      </c>
      <c r="E69074" s="19">
        <v>9</v>
      </c>
      <c r="F69074" s="18" t="s">
        <v>42885</v>
      </c>
      <c r="G69074" s="18" t="s">
        <v>32523</v>
      </c>
      <c r="H69074" s="18" t="s">
        <v>32524</v>
      </c>
      <c r="I69074" s="18" t="s">
        <v>340</v>
      </c>
      <c r="J69074" s="18" t="s">
        <v>23</v>
      </c>
      <c r="K69074" s="21"/>
      <c r="L69074" s="21"/>
      <c r="M69074" s="22">
        <v>50</v>
      </c>
      <c r="N69074" s="22">
        <v>50</v>
      </c>
      <c r="O69074" s="18"/>
      <c r="P69074" s="18"/>
      <c r="Q69074" s="18"/>
      <c r="R69074" s="18"/>
    </row>
    <row r="69075" ht="17" spans="1:18">
      <c r="A69075" s="1">
        <v>2023</v>
      </c>
      <c r="B69075" s="18" t="s">
        <v>776</v>
      </c>
      <c r="C69075" s="19">
        <v>10</v>
      </c>
      <c r="D69075" s="18" t="s">
        <v>396</v>
      </c>
      <c r="E69075" s="19">
        <v>10</v>
      </c>
      <c r="F69075" s="18" t="s">
        <v>42886</v>
      </c>
      <c r="G69075" s="19">
        <v>22030216</v>
      </c>
      <c r="H69075" s="18" t="s">
        <v>170</v>
      </c>
      <c r="I69075" s="18" t="s">
        <v>340</v>
      </c>
      <c r="J69075" s="18" t="s">
        <v>23</v>
      </c>
      <c r="K69075" s="21"/>
      <c r="L69075" s="21"/>
      <c r="M69075" s="22">
        <v>80</v>
      </c>
      <c r="N69075" s="22">
        <v>80</v>
      </c>
      <c r="O69075" s="18"/>
      <c r="P69075" s="18"/>
      <c r="Q69075" s="18"/>
      <c r="R69075" s="18"/>
    </row>
    <row r="69076" ht="17" spans="1:18">
      <c r="A69076" s="1">
        <v>2023</v>
      </c>
      <c r="B69076" s="18" t="s">
        <v>776</v>
      </c>
      <c r="C69076" s="19">
        <v>10</v>
      </c>
      <c r="D69076" s="18" t="s">
        <v>396</v>
      </c>
      <c r="E69076" s="19">
        <v>11</v>
      </c>
      <c r="F69076" s="18" t="s">
        <v>42887</v>
      </c>
      <c r="G69076" s="19">
        <v>22030201</v>
      </c>
      <c r="H69076" s="18" t="s">
        <v>3504</v>
      </c>
      <c r="I69076" s="18" t="s">
        <v>340</v>
      </c>
      <c r="J69076" s="18" t="s">
        <v>23</v>
      </c>
      <c r="K69076" s="21"/>
      <c r="L69076" s="21"/>
      <c r="M69076" s="22">
        <v>200</v>
      </c>
      <c r="N69076" s="22">
        <v>200</v>
      </c>
      <c r="O69076" s="18"/>
      <c r="P69076" s="18"/>
      <c r="Q69076" s="18"/>
      <c r="R69076" s="18"/>
    </row>
    <row r="69077" ht="17" spans="1:18">
      <c r="A69077" s="1">
        <v>2023</v>
      </c>
      <c r="B69077" s="18" t="s">
        <v>776</v>
      </c>
      <c r="C69077" s="19">
        <v>10</v>
      </c>
      <c r="D69077" s="18" t="s">
        <v>396</v>
      </c>
      <c r="E69077" s="19">
        <v>12</v>
      </c>
      <c r="F69077" s="18" t="s">
        <v>42888</v>
      </c>
      <c r="G69077" s="19">
        <v>224199</v>
      </c>
      <c r="H69077" s="18" t="s">
        <v>134</v>
      </c>
      <c r="I69077" s="18" t="s">
        <v>5960</v>
      </c>
      <c r="J69077" s="18" t="s">
        <v>23</v>
      </c>
      <c r="K69077" s="21"/>
      <c r="L69077" s="21"/>
      <c r="M69077" s="22">
        <v>448.46</v>
      </c>
      <c r="N69077" s="22">
        <v>448.46</v>
      </c>
      <c r="O69077" s="18"/>
      <c r="P69077" s="18"/>
      <c r="Q69077" s="18"/>
      <c r="R69077" s="18"/>
    </row>
    <row r="69078" ht="17" spans="1:18">
      <c r="A69078" s="1">
        <v>2023</v>
      </c>
      <c r="B69078" s="18" t="s">
        <v>776</v>
      </c>
      <c r="C69078" s="19">
        <v>10</v>
      </c>
      <c r="D69078" s="18" t="s">
        <v>396</v>
      </c>
      <c r="E69078" s="19">
        <v>13</v>
      </c>
      <c r="F69078" s="18" t="s">
        <v>42889</v>
      </c>
      <c r="G69078" s="19">
        <v>22030217</v>
      </c>
      <c r="H69078" s="18" t="s">
        <v>218</v>
      </c>
      <c r="I69078" s="18" t="s">
        <v>340</v>
      </c>
      <c r="J69078" s="18" t="s">
        <v>23</v>
      </c>
      <c r="K69078" s="21"/>
      <c r="L69078" s="21"/>
      <c r="M69078" s="20">
        <v>3000</v>
      </c>
      <c r="N69078" s="20">
        <v>3000</v>
      </c>
      <c r="O69078" s="18"/>
      <c r="P69078" s="18"/>
      <c r="Q69078" s="18"/>
      <c r="R69078" s="18"/>
    </row>
    <row r="69079" ht="17" spans="1:18">
      <c r="A69079" s="1">
        <v>2023</v>
      </c>
      <c r="B69079" s="18" t="s">
        <v>776</v>
      </c>
      <c r="C69079" s="19">
        <v>10</v>
      </c>
      <c r="D69079" s="18" t="s">
        <v>399</v>
      </c>
      <c r="E69079" s="19">
        <v>1</v>
      </c>
      <c r="F69079" s="18" t="s">
        <v>42890</v>
      </c>
      <c r="G69079" s="19">
        <v>101299</v>
      </c>
      <c r="H69079" s="18" t="s">
        <v>32</v>
      </c>
      <c r="I69079" s="18" t="s">
        <v>21440</v>
      </c>
      <c r="J69079" s="18" t="s">
        <v>23</v>
      </c>
      <c r="K69079" s="20">
        <v>3562.56</v>
      </c>
      <c r="L69079" s="20">
        <v>3562.56</v>
      </c>
      <c r="M69079" s="21"/>
      <c r="N69079" s="21"/>
      <c r="O69079" s="18"/>
      <c r="P69079" s="18"/>
      <c r="Q69079" s="18"/>
      <c r="R69079" s="18"/>
    </row>
    <row r="69080" ht="17" spans="1:18">
      <c r="A69080" s="1">
        <v>2023</v>
      </c>
      <c r="B69080" s="18" t="s">
        <v>776</v>
      </c>
      <c r="C69080" s="19">
        <v>10</v>
      </c>
      <c r="D69080" s="18" t="s">
        <v>399</v>
      </c>
      <c r="E69080" s="19">
        <v>2</v>
      </c>
      <c r="F69080" s="18" t="s">
        <v>42891</v>
      </c>
      <c r="G69080" s="19">
        <v>101299</v>
      </c>
      <c r="H69080" s="18" t="s">
        <v>32</v>
      </c>
      <c r="I69080" s="18" t="s">
        <v>1082</v>
      </c>
      <c r="J69080" s="18" t="s">
        <v>23</v>
      </c>
      <c r="K69080" s="22">
        <v>44</v>
      </c>
      <c r="L69080" s="22">
        <v>44</v>
      </c>
      <c r="M69080" s="21"/>
      <c r="N69080" s="21"/>
      <c r="O69080" s="18"/>
      <c r="P69080" s="18"/>
      <c r="Q69080" s="18"/>
      <c r="R69080" s="18"/>
    </row>
    <row r="69081" ht="17" spans="1:18">
      <c r="A69081" s="1">
        <v>2023</v>
      </c>
      <c r="B69081" s="18" t="s">
        <v>776</v>
      </c>
      <c r="C69081" s="19">
        <v>10</v>
      </c>
      <c r="D69081" s="18" t="s">
        <v>399</v>
      </c>
      <c r="E69081" s="19">
        <v>3</v>
      </c>
      <c r="F69081" s="18" t="s">
        <v>42892</v>
      </c>
      <c r="G69081" s="19">
        <v>22030202</v>
      </c>
      <c r="H69081" s="18" t="s">
        <v>35</v>
      </c>
      <c r="I69081" s="18" t="s">
        <v>80</v>
      </c>
      <c r="J69081" s="18" t="s">
        <v>23</v>
      </c>
      <c r="K69081" s="21"/>
      <c r="L69081" s="21"/>
      <c r="M69081" s="20">
        <v>1932.56</v>
      </c>
      <c r="N69081" s="20">
        <v>1932.56</v>
      </c>
      <c r="O69081" s="18"/>
      <c r="P69081" s="18"/>
      <c r="Q69081" s="18"/>
      <c r="R69081" s="18"/>
    </row>
    <row r="69082" ht="17" spans="1:18">
      <c r="A69082" s="1">
        <v>2023</v>
      </c>
      <c r="B69082" s="18" t="s">
        <v>776</v>
      </c>
      <c r="C69082" s="19">
        <v>10</v>
      </c>
      <c r="D69082" s="18" t="s">
        <v>399</v>
      </c>
      <c r="E69082" s="19">
        <v>4</v>
      </c>
      <c r="F69082" s="18" t="s">
        <v>42893</v>
      </c>
      <c r="G69082" s="19">
        <v>22030202</v>
      </c>
      <c r="H69082" s="18" t="s">
        <v>35</v>
      </c>
      <c r="I69082" s="18" t="s">
        <v>80</v>
      </c>
      <c r="J69082" s="18" t="s">
        <v>23</v>
      </c>
      <c r="K69082" s="21"/>
      <c r="L69082" s="21"/>
      <c r="M69082" s="20">
        <v>1600</v>
      </c>
      <c r="N69082" s="20">
        <v>1600</v>
      </c>
      <c r="O69082" s="18"/>
      <c r="P69082" s="18"/>
      <c r="Q69082" s="18"/>
      <c r="R69082" s="18"/>
    </row>
    <row r="69083" ht="17" spans="1:18">
      <c r="A69083" s="1">
        <v>2023</v>
      </c>
      <c r="B69083" s="18" t="s">
        <v>776</v>
      </c>
      <c r="C69083" s="19">
        <v>10</v>
      </c>
      <c r="D69083" s="18" t="s">
        <v>399</v>
      </c>
      <c r="E69083" s="19">
        <v>5</v>
      </c>
      <c r="F69083" s="18" t="s">
        <v>42894</v>
      </c>
      <c r="G69083" s="19">
        <v>22030207</v>
      </c>
      <c r="H69083" s="18" t="s">
        <v>83</v>
      </c>
      <c r="I69083" s="18" t="s">
        <v>80</v>
      </c>
      <c r="J69083" s="18" t="s">
        <v>23</v>
      </c>
      <c r="K69083" s="21"/>
      <c r="L69083" s="21"/>
      <c r="M69083" s="22">
        <v>44</v>
      </c>
      <c r="N69083" s="22">
        <v>44</v>
      </c>
      <c r="O69083" s="18"/>
      <c r="P69083" s="18"/>
      <c r="Q69083" s="18"/>
      <c r="R69083" s="18"/>
    </row>
    <row r="69084" ht="17" spans="1:18">
      <c r="A69084" s="1">
        <v>2023</v>
      </c>
      <c r="B69084" s="18" t="s">
        <v>776</v>
      </c>
      <c r="C69084" s="19">
        <v>10</v>
      </c>
      <c r="D69084" s="18" t="s">
        <v>399</v>
      </c>
      <c r="E69084" s="19">
        <v>6</v>
      </c>
      <c r="F69084" s="18" t="s">
        <v>42895</v>
      </c>
      <c r="G69084" s="19">
        <v>22030220</v>
      </c>
      <c r="H69084" s="18" t="s">
        <v>485</v>
      </c>
      <c r="I69084" s="18" t="s">
        <v>80</v>
      </c>
      <c r="J69084" s="18" t="s">
        <v>23</v>
      </c>
      <c r="K69084" s="21"/>
      <c r="L69084" s="21"/>
      <c r="M69084" s="22">
        <v>30</v>
      </c>
      <c r="N69084" s="22">
        <v>30</v>
      </c>
      <c r="O69084" s="18"/>
      <c r="P69084" s="18"/>
      <c r="Q69084" s="18"/>
      <c r="R69084" s="18"/>
    </row>
    <row r="69085" ht="17" spans="1:18">
      <c r="A69085" s="1">
        <v>2023</v>
      </c>
      <c r="B69085" s="18" t="s">
        <v>776</v>
      </c>
      <c r="C69085" s="19">
        <v>10</v>
      </c>
      <c r="D69085" s="18" t="s">
        <v>404</v>
      </c>
      <c r="E69085" s="19">
        <v>1</v>
      </c>
      <c r="F69085" s="18" t="s">
        <v>42896</v>
      </c>
      <c r="G69085" s="19">
        <v>101299</v>
      </c>
      <c r="H69085" s="18" t="s">
        <v>32</v>
      </c>
      <c r="I69085" s="18" t="s">
        <v>21440</v>
      </c>
      <c r="J69085" s="18" t="s">
        <v>23</v>
      </c>
      <c r="K69085" s="20">
        <v>6847.53</v>
      </c>
      <c r="L69085" s="20">
        <v>6847.53</v>
      </c>
      <c r="M69085" s="21"/>
      <c r="N69085" s="21"/>
      <c r="O69085" s="18"/>
      <c r="P69085" s="18"/>
      <c r="Q69085" s="18"/>
      <c r="R69085" s="18"/>
    </row>
    <row r="69086" ht="17" spans="1:18">
      <c r="A69086" s="1">
        <v>2023</v>
      </c>
      <c r="B69086" s="18" t="s">
        <v>776</v>
      </c>
      <c r="C69086" s="19">
        <v>10</v>
      </c>
      <c r="D69086" s="18" t="s">
        <v>404</v>
      </c>
      <c r="E69086" s="19">
        <v>2</v>
      </c>
      <c r="F69086" s="18" t="s">
        <v>42897</v>
      </c>
      <c r="G69086" s="19">
        <v>101299</v>
      </c>
      <c r="H69086" s="18" t="s">
        <v>32</v>
      </c>
      <c r="I69086" s="18" t="s">
        <v>1082</v>
      </c>
      <c r="J69086" s="18" t="s">
        <v>23</v>
      </c>
      <c r="K69086" s="22">
        <v>4</v>
      </c>
      <c r="L69086" s="22">
        <v>4</v>
      </c>
      <c r="M69086" s="21"/>
      <c r="N69086" s="21"/>
      <c r="O69086" s="18"/>
      <c r="P69086" s="18"/>
      <c r="Q69086" s="18"/>
      <c r="R69086" s="18"/>
    </row>
    <row r="69087" ht="17" spans="1:18">
      <c r="A69087" s="1">
        <v>2023</v>
      </c>
      <c r="B69087" s="18" t="s">
        <v>776</v>
      </c>
      <c r="C69087" s="19">
        <v>10</v>
      </c>
      <c r="D69087" s="18" t="s">
        <v>404</v>
      </c>
      <c r="E69087" s="19">
        <v>3</v>
      </c>
      <c r="F69087" s="18" t="s">
        <v>42898</v>
      </c>
      <c r="G69087" s="19">
        <v>22030202</v>
      </c>
      <c r="H69087" s="18" t="s">
        <v>35</v>
      </c>
      <c r="I69087" s="18" t="s">
        <v>80</v>
      </c>
      <c r="J69087" s="18" t="s">
        <v>23</v>
      </c>
      <c r="K69087" s="21"/>
      <c r="L69087" s="21"/>
      <c r="M69087" s="20">
        <v>1447.53</v>
      </c>
      <c r="N69087" s="20">
        <v>1447.53</v>
      </c>
      <c r="O69087" s="18"/>
      <c r="P69087" s="18"/>
      <c r="Q69087" s="18"/>
      <c r="R69087" s="18"/>
    </row>
    <row r="69088" ht="17" spans="1:18">
      <c r="A69088" s="1">
        <v>2023</v>
      </c>
      <c r="B69088" s="18" t="s">
        <v>776</v>
      </c>
      <c r="C69088" s="19">
        <v>10</v>
      </c>
      <c r="D69088" s="18" t="s">
        <v>404</v>
      </c>
      <c r="E69088" s="19">
        <v>4</v>
      </c>
      <c r="F69088" s="18" t="s">
        <v>42899</v>
      </c>
      <c r="G69088" s="19">
        <v>22030202</v>
      </c>
      <c r="H69088" s="18" t="s">
        <v>35</v>
      </c>
      <c r="I69088" s="18" t="s">
        <v>80</v>
      </c>
      <c r="J69088" s="18" t="s">
        <v>23</v>
      </c>
      <c r="K69088" s="21"/>
      <c r="L69088" s="21"/>
      <c r="M69088" s="22">
        <v>200</v>
      </c>
      <c r="N69088" s="22">
        <v>200</v>
      </c>
      <c r="O69088" s="18"/>
      <c r="P69088" s="18"/>
      <c r="Q69088" s="18"/>
      <c r="R69088" s="18"/>
    </row>
    <row r="69089" ht="17" spans="1:18">
      <c r="A69089" s="1">
        <v>2023</v>
      </c>
      <c r="B69089" s="18" t="s">
        <v>776</v>
      </c>
      <c r="C69089" s="19">
        <v>10</v>
      </c>
      <c r="D69089" s="18" t="s">
        <v>404</v>
      </c>
      <c r="E69089" s="19">
        <v>5</v>
      </c>
      <c r="F69089" s="18" t="s">
        <v>42900</v>
      </c>
      <c r="G69089" s="19">
        <v>22030202</v>
      </c>
      <c r="H69089" s="18" t="s">
        <v>35</v>
      </c>
      <c r="I69089" s="18" t="s">
        <v>80</v>
      </c>
      <c r="J69089" s="18" t="s">
        <v>23</v>
      </c>
      <c r="K69089" s="21"/>
      <c r="L69089" s="21"/>
      <c r="M69089" s="22">
        <v>200</v>
      </c>
      <c r="N69089" s="22">
        <v>200</v>
      </c>
      <c r="O69089" s="18"/>
      <c r="P69089" s="18"/>
      <c r="Q69089" s="18"/>
      <c r="R69089" s="18"/>
    </row>
    <row r="69090" ht="17" spans="1:18">
      <c r="A69090" s="1">
        <v>2023</v>
      </c>
      <c r="B69090" s="18" t="s">
        <v>776</v>
      </c>
      <c r="C69090" s="19">
        <v>10</v>
      </c>
      <c r="D69090" s="18" t="s">
        <v>404</v>
      </c>
      <c r="E69090" s="19">
        <v>6</v>
      </c>
      <c r="F69090" s="18" t="s">
        <v>42901</v>
      </c>
      <c r="G69090" s="19">
        <v>22030207</v>
      </c>
      <c r="H69090" s="18" t="s">
        <v>83</v>
      </c>
      <c r="I69090" s="18" t="s">
        <v>80</v>
      </c>
      <c r="J69090" s="18" t="s">
        <v>23</v>
      </c>
      <c r="K69090" s="21"/>
      <c r="L69090" s="21"/>
      <c r="M69090" s="22">
        <v>4</v>
      </c>
      <c r="N69090" s="22">
        <v>4</v>
      </c>
      <c r="O69090" s="18"/>
      <c r="P69090" s="18"/>
      <c r="Q69090" s="18"/>
      <c r="R69090" s="18"/>
    </row>
    <row r="69091" ht="17" spans="1:18">
      <c r="A69091" s="1">
        <v>2023</v>
      </c>
      <c r="B69091" s="18" t="s">
        <v>776</v>
      </c>
      <c r="C69091" s="19">
        <v>10</v>
      </c>
      <c r="D69091" s="18" t="s">
        <v>404</v>
      </c>
      <c r="E69091" s="19">
        <v>7</v>
      </c>
      <c r="F69091" s="18" t="s">
        <v>42902</v>
      </c>
      <c r="G69091" s="19">
        <v>22030217</v>
      </c>
      <c r="H69091" s="18" t="s">
        <v>218</v>
      </c>
      <c r="I69091" s="18" t="s">
        <v>80</v>
      </c>
      <c r="J69091" s="18" t="s">
        <v>23</v>
      </c>
      <c r="K69091" s="21"/>
      <c r="L69091" s="21"/>
      <c r="M69091" s="20">
        <v>5000</v>
      </c>
      <c r="N69091" s="20">
        <v>5000</v>
      </c>
      <c r="O69091" s="18"/>
      <c r="P69091" s="18"/>
      <c r="Q69091" s="18"/>
      <c r="R69091" s="18"/>
    </row>
    <row r="69092" ht="17" spans="1:18">
      <c r="A69092" s="1">
        <v>2023</v>
      </c>
      <c r="B69092" s="18" t="s">
        <v>776</v>
      </c>
      <c r="C69092" s="19">
        <v>10</v>
      </c>
      <c r="D69092" s="18" t="s">
        <v>405</v>
      </c>
      <c r="E69092" s="19">
        <v>1</v>
      </c>
      <c r="F69092" s="18" t="s">
        <v>42903</v>
      </c>
      <c r="G69092" s="19">
        <v>101299</v>
      </c>
      <c r="H69092" s="18" t="s">
        <v>32</v>
      </c>
      <c r="I69092" s="18" t="s">
        <v>21440</v>
      </c>
      <c r="J69092" s="18" t="s">
        <v>23</v>
      </c>
      <c r="K69092" s="20">
        <v>1315.62</v>
      </c>
      <c r="L69092" s="20">
        <v>1315.62</v>
      </c>
      <c r="M69092" s="21"/>
      <c r="N69092" s="21"/>
      <c r="O69092" s="18"/>
      <c r="P69092" s="18"/>
      <c r="Q69092" s="18"/>
      <c r="R69092" s="18"/>
    </row>
    <row r="69093" ht="17" spans="1:18">
      <c r="A69093" s="1">
        <v>2023</v>
      </c>
      <c r="B69093" s="18" t="s">
        <v>776</v>
      </c>
      <c r="C69093" s="19">
        <v>10</v>
      </c>
      <c r="D69093" s="18" t="s">
        <v>405</v>
      </c>
      <c r="E69093" s="19">
        <v>2</v>
      </c>
      <c r="F69093" s="18" t="s">
        <v>42904</v>
      </c>
      <c r="G69093" s="19">
        <v>101299</v>
      </c>
      <c r="H69093" s="18" t="s">
        <v>32</v>
      </c>
      <c r="I69093" s="18" t="s">
        <v>1082</v>
      </c>
      <c r="J69093" s="18" t="s">
        <v>23</v>
      </c>
      <c r="K69093" s="22">
        <v>4</v>
      </c>
      <c r="L69093" s="22">
        <v>4</v>
      </c>
      <c r="M69093" s="21"/>
      <c r="N69093" s="21"/>
      <c r="O69093" s="18"/>
      <c r="P69093" s="18"/>
      <c r="Q69093" s="18"/>
      <c r="R69093" s="18"/>
    </row>
    <row r="69094" ht="17" spans="1:18">
      <c r="A69094" s="1">
        <v>2023</v>
      </c>
      <c r="B69094" s="18" t="s">
        <v>776</v>
      </c>
      <c r="C69094" s="19">
        <v>10</v>
      </c>
      <c r="D69094" s="18" t="s">
        <v>405</v>
      </c>
      <c r="E69094" s="19">
        <v>3</v>
      </c>
      <c r="F69094" s="18" t="s">
        <v>42905</v>
      </c>
      <c r="G69094" s="19">
        <v>22030202</v>
      </c>
      <c r="H69094" s="18" t="s">
        <v>35</v>
      </c>
      <c r="I69094" s="18" t="s">
        <v>80</v>
      </c>
      <c r="J69094" s="18" t="s">
        <v>23</v>
      </c>
      <c r="K69094" s="21"/>
      <c r="L69094" s="21"/>
      <c r="M69094" s="22">
        <v>485</v>
      </c>
      <c r="N69094" s="22">
        <v>485</v>
      </c>
      <c r="O69094" s="18"/>
      <c r="P69094" s="18"/>
      <c r="Q69094" s="18"/>
      <c r="R69094" s="18"/>
    </row>
    <row r="69095" ht="17" spans="1:18">
      <c r="A69095" s="1">
        <v>2023</v>
      </c>
      <c r="B69095" s="18" t="s">
        <v>776</v>
      </c>
      <c r="C69095" s="19">
        <v>10</v>
      </c>
      <c r="D69095" s="18" t="s">
        <v>405</v>
      </c>
      <c r="E69095" s="19">
        <v>4</v>
      </c>
      <c r="F69095" s="18" t="s">
        <v>42906</v>
      </c>
      <c r="G69095" s="19">
        <v>22030202</v>
      </c>
      <c r="H69095" s="18" t="s">
        <v>35</v>
      </c>
      <c r="I69095" s="18" t="s">
        <v>80</v>
      </c>
      <c r="J69095" s="18" t="s">
        <v>23</v>
      </c>
      <c r="K69095" s="21"/>
      <c r="L69095" s="21"/>
      <c r="M69095" s="22">
        <v>430.62</v>
      </c>
      <c r="N69095" s="22">
        <v>430.62</v>
      </c>
      <c r="O69095" s="18"/>
      <c r="P69095" s="18"/>
      <c r="Q69095" s="18"/>
      <c r="R69095" s="18"/>
    </row>
    <row r="69096" ht="17" spans="1:18">
      <c r="A69096" s="1">
        <v>2023</v>
      </c>
      <c r="B69096" s="18" t="s">
        <v>776</v>
      </c>
      <c r="C69096" s="19">
        <v>10</v>
      </c>
      <c r="D69096" s="18" t="s">
        <v>405</v>
      </c>
      <c r="E69096" s="19">
        <v>5</v>
      </c>
      <c r="F69096" s="18" t="s">
        <v>42907</v>
      </c>
      <c r="G69096" s="19">
        <v>22030207</v>
      </c>
      <c r="H69096" s="18" t="s">
        <v>83</v>
      </c>
      <c r="I69096" s="18" t="s">
        <v>80</v>
      </c>
      <c r="J69096" s="18" t="s">
        <v>23</v>
      </c>
      <c r="K69096" s="21"/>
      <c r="L69096" s="21"/>
      <c r="M69096" s="22">
        <v>4</v>
      </c>
      <c r="N69096" s="22">
        <v>4</v>
      </c>
      <c r="O69096" s="18"/>
      <c r="P69096" s="18"/>
      <c r="Q69096" s="18"/>
      <c r="R69096" s="18"/>
    </row>
    <row r="69097" ht="17" spans="1:18">
      <c r="A69097" s="1">
        <v>2023</v>
      </c>
      <c r="B69097" s="18" t="s">
        <v>776</v>
      </c>
      <c r="C69097" s="19">
        <v>10</v>
      </c>
      <c r="D69097" s="18" t="s">
        <v>405</v>
      </c>
      <c r="E69097" s="19">
        <v>6</v>
      </c>
      <c r="F69097" s="18" t="s">
        <v>42908</v>
      </c>
      <c r="G69097" s="19">
        <v>22030217</v>
      </c>
      <c r="H69097" s="18" t="s">
        <v>218</v>
      </c>
      <c r="I69097" s="18" t="s">
        <v>80</v>
      </c>
      <c r="J69097" s="18" t="s">
        <v>23</v>
      </c>
      <c r="K69097" s="21"/>
      <c r="L69097" s="21"/>
      <c r="M69097" s="22">
        <v>400</v>
      </c>
      <c r="N69097" s="22">
        <v>400</v>
      </c>
      <c r="O69097" s="18"/>
      <c r="P69097" s="18"/>
      <c r="Q69097" s="18"/>
      <c r="R69097" s="18"/>
    </row>
    <row r="69098" ht="17" spans="1:18">
      <c r="A69098" s="1">
        <v>2023</v>
      </c>
      <c r="B69098" s="18" t="s">
        <v>776</v>
      </c>
      <c r="C69098" s="19">
        <v>10</v>
      </c>
      <c r="D69098" s="18" t="s">
        <v>410</v>
      </c>
      <c r="E69098" s="19">
        <v>1</v>
      </c>
      <c r="F69098" s="18" t="s">
        <v>42909</v>
      </c>
      <c r="G69098" s="19">
        <v>101299</v>
      </c>
      <c r="H69098" s="18" t="s">
        <v>32</v>
      </c>
      <c r="I69098" s="18" t="s">
        <v>1082</v>
      </c>
      <c r="J69098" s="18" t="s">
        <v>23</v>
      </c>
      <c r="K69098" s="22">
        <v>12</v>
      </c>
      <c r="L69098" s="22">
        <v>12</v>
      </c>
      <c r="M69098" s="21"/>
      <c r="N69098" s="21"/>
      <c r="O69098" s="18"/>
      <c r="P69098" s="18"/>
      <c r="Q69098" s="18"/>
      <c r="R69098" s="18"/>
    </row>
    <row r="69099" ht="17" spans="1:18">
      <c r="A69099" s="1">
        <v>2023</v>
      </c>
      <c r="B69099" s="18" t="s">
        <v>776</v>
      </c>
      <c r="C69099" s="19">
        <v>10</v>
      </c>
      <c r="D69099" s="18" t="s">
        <v>410</v>
      </c>
      <c r="E69099" s="19">
        <v>2</v>
      </c>
      <c r="F69099" s="18" t="s">
        <v>42910</v>
      </c>
      <c r="G69099" s="19">
        <v>101299</v>
      </c>
      <c r="H69099" s="18" t="s">
        <v>32</v>
      </c>
      <c r="I69099" s="18" t="s">
        <v>21440</v>
      </c>
      <c r="J69099" s="18" t="s">
        <v>23</v>
      </c>
      <c r="K69099" s="22">
        <v>900</v>
      </c>
      <c r="L69099" s="22">
        <v>900</v>
      </c>
      <c r="M69099" s="21"/>
      <c r="N69099" s="21"/>
      <c r="O69099" s="18"/>
      <c r="P69099" s="18"/>
      <c r="Q69099" s="18"/>
      <c r="R69099" s="18"/>
    </row>
    <row r="69100" ht="17" spans="1:18">
      <c r="A69100" s="1">
        <v>2023</v>
      </c>
      <c r="B69100" s="18" t="s">
        <v>776</v>
      </c>
      <c r="C69100" s="19">
        <v>10</v>
      </c>
      <c r="D69100" s="18" t="s">
        <v>410</v>
      </c>
      <c r="E69100" s="19">
        <v>3</v>
      </c>
      <c r="F69100" s="18" t="s">
        <v>42911</v>
      </c>
      <c r="G69100" s="19">
        <v>22030207</v>
      </c>
      <c r="H69100" s="18" t="s">
        <v>83</v>
      </c>
      <c r="I69100" s="18" t="s">
        <v>80</v>
      </c>
      <c r="J69100" s="18" t="s">
        <v>23</v>
      </c>
      <c r="K69100" s="21"/>
      <c r="L69100" s="21"/>
      <c r="M69100" s="22">
        <v>12</v>
      </c>
      <c r="N69100" s="22">
        <v>12</v>
      </c>
      <c r="O69100" s="18"/>
      <c r="P69100" s="18"/>
      <c r="Q69100" s="18"/>
      <c r="R69100" s="18"/>
    </row>
    <row r="69101" ht="17" spans="1:18">
      <c r="A69101" s="1">
        <v>2023</v>
      </c>
      <c r="B69101" s="18" t="s">
        <v>776</v>
      </c>
      <c r="C69101" s="19">
        <v>10</v>
      </c>
      <c r="D69101" s="18" t="s">
        <v>410</v>
      </c>
      <c r="E69101" s="19">
        <v>4</v>
      </c>
      <c r="F69101" s="18" t="s">
        <v>42912</v>
      </c>
      <c r="G69101" s="19">
        <v>22030210</v>
      </c>
      <c r="H69101" s="18" t="s">
        <v>157</v>
      </c>
      <c r="I69101" s="18" t="s">
        <v>80</v>
      </c>
      <c r="J69101" s="18" t="s">
        <v>23</v>
      </c>
      <c r="K69101" s="21"/>
      <c r="L69101" s="21"/>
      <c r="M69101" s="22">
        <v>400</v>
      </c>
      <c r="N69101" s="22">
        <v>400</v>
      </c>
      <c r="O69101" s="18"/>
      <c r="P69101" s="18"/>
      <c r="Q69101" s="18"/>
      <c r="R69101" s="18"/>
    </row>
    <row r="69102" ht="17" spans="1:18">
      <c r="A69102" s="1">
        <v>2023</v>
      </c>
      <c r="B69102" s="18" t="s">
        <v>776</v>
      </c>
      <c r="C69102" s="19">
        <v>10</v>
      </c>
      <c r="D69102" s="18" t="s">
        <v>410</v>
      </c>
      <c r="E69102" s="19">
        <v>5</v>
      </c>
      <c r="F69102" s="18" t="s">
        <v>42913</v>
      </c>
      <c r="G69102" s="19">
        <v>22030217</v>
      </c>
      <c r="H69102" s="18" t="s">
        <v>218</v>
      </c>
      <c r="I69102" s="18" t="s">
        <v>80</v>
      </c>
      <c r="J69102" s="18" t="s">
        <v>23</v>
      </c>
      <c r="K69102" s="21"/>
      <c r="L69102" s="21"/>
      <c r="M69102" s="22">
        <v>500</v>
      </c>
      <c r="N69102" s="22">
        <v>500</v>
      </c>
      <c r="O69102" s="18"/>
      <c r="P69102" s="18"/>
      <c r="Q69102" s="18"/>
      <c r="R69102" s="18"/>
    </row>
    <row r="69103" ht="17" spans="1:18">
      <c r="A69103" s="1">
        <v>2023</v>
      </c>
      <c r="B69103" s="18" t="s">
        <v>776</v>
      </c>
      <c r="C69103" s="19">
        <v>10</v>
      </c>
      <c r="D69103" s="18" t="s">
        <v>414</v>
      </c>
      <c r="E69103" s="19">
        <v>1</v>
      </c>
      <c r="F69103" s="18" t="s">
        <v>42914</v>
      </c>
      <c r="G69103" s="19">
        <v>101299</v>
      </c>
      <c r="H69103" s="18" t="s">
        <v>32</v>
      </c>
      <c r="I69103" s="18" t="s">
        <v>1082</v>
      </c>
      <c r="J69103" s="18" t="s">
        <v>23</v>
      </c>
      <c r="K69103" s="22">
        <v>12</v>
      </c>
      <c r="L69103" s="22">
        <v>12</v>
      </c>
      <c r="M69103" s="21"/>
      <c r="N69103" s="21"/>
      <c r="O69103" s="18"/>
      <c r="P69103" s="18"/>
      <c r="Q69103" s="18"/>
      <c r="R69103" s="18"/>
    </row>
    <row r="69104" ht="17" spans="1:18">
      <c r="A69104" s="1">
        <v>2023</v>
      </c>
      <c r="B69104" s="18" t="s">
        <v>776</v>
      </c>
      <c r="C69104" s="19">
        <v>10</v>
      </c>
      <c r="D69104" s="18" t="s">
        <v>414</v>
      </c>
      <c r="E69104" s="19">
        <v>2</v>
      </c>
      <c r="F69104" s="18" t="s">
        <v>42915</v>
      </c>
      <c r="G69104" s="19">
        <v>101299</v>
      </c>
      <c r="H69104" s="18" t="s">
        <v>32</v>
      </c>
      <c r="I69104" s="18" t="s">
        <v>840</v>
      </c>
      <c r="J69104" s="18" t="s">
        <v>23</v>
      </c>
      <c r="K69104" s="22">
        <v>4</v>
      </c>
      <c r="L69104" s="22">
        <v>4</v>
      </c>
      <c r="M69104" s="21"/>
      <c r="N69104" s="21"/>
      <c r="O69104" s="18"/>
      <c r="P69104" s="18"/>
      <c r="Q69104" s="18"/>
      <c r="R69104" s="18"/>
    </row>
    <row r="69105" ht="17" spans="1:18">
      <c r="A69105" s="1">
        <v>2023</v>
      </c>
      <c r="B69105" s="18" t="s">
        <v>776</v>
      </c>
      <c r="C69105" s="19">
        <v>10</v>
      </c>
      <c r="D69105" s="18" t="s">
        <v>414</v>
      </c>
      <c r="E69105" s="19">
        <v>3</v>
      </c>
      <c r="F69105" s="18" t="s">
        <v>42916</v>
      </c>
      <c r="G69105" s="19">
        <v>101299</v>
      </c>
      <c r="H69105" s="18" t="s">
        <v>32</v>
      </c>
      <c r="I69105" s="18" t="s">
        <v>21440</v>
      </c>
      <c r="J69105" s="18" t="s">
        <v>23</v>
      </c>
      <c r="K69105" s="20">
        <v>4000</v>
      </c>
      <c r="L69105" s="20">
        <v>4000</v>
      </c>
      <c r="M69105" s="21"/>
      <c r="N69105" s="21"/>
      <c r="O69105" s="18"/>
      <c r="P69105" s="18"/>
      <c r="Q69105" s="18"/>
      <c r="R69105" s="18"/>
    </row>
    <row r="69106" ht="17" spans="1:18">
      <c r="A69106" s="1">
        <v>2023</v>
      </c>
      <c r="B69106" s="18" t="s">
        <v>776</v>
      </c>
      <c r="C69106" s="19">
        <v>10</v>
      </c>
      <c r="D69106" s="18" t="s">
        <v>414</v>
      </c>
      <c r="E69106" s="19">
        <v>4</v>
      </c>
      <c r="F69106" s="18" t="s">
        <v>42917</v>
      </c>
      <c r="G69106" s="19">
        <v>22030207</v>
      </c>
      <c r="H69106" s="18" t="s">
        <v>83</v>
      </c>
      <c r="I69106" s="18" t="s">
        <v>80</v>
      </c>
      <c r="J69106" s="18" t="s">
        <v>23</v>
      </c>
      <c r="K69106" s="21"/>
      <c r="L69106" s="21"/>
      <c r="M69106" s="22">
        <v>16</v>
      </c>
      <c r="N69106" s="22">
        <v>16</v>
      </c>
      <c r="O69106" s="18"/>
      <c r="P69106" s="18"/>
      <c r="Q69106" s="18"/>
      <c r="R69106" s="18"/>
    </row>
    <row r="69107" ht="17" spans="1:18">
      <c r="A69107" s="1">
        <v>2023</v>
      </c>
      <c r="B69107" s="18" t="s">
        <v>776</v>
      </c>
      <c r="C69107" s="19">
        <v>10</v>
      </c>
      <c r="D69107" s="18" t="s">
        <v>414</v>
      </c>
      <c r="E69107" s="19">
        <v>5</v>
      </c>
      <c r="F69107" s="18" t="s">
        <v>42918</v>
      </c>
      <c r="G69107" s="19">
        <v>22030217</v>
      </c>
      <c r="H69107" s="18" t="s">
        <v>218</v>
      </c>
      <c r="I69107" s="18" t="s">
        <v>80</v>
      </c>
      <c r="J69107" s="18" t="s">
        <v>23</v>
      </c>
      <c r="K69107" s="21"/>
      <c r="L69107" s="21"/>
      <c r="M69107" s="20">
        <v>4000</v>
      </c>
      <c r="N69107" s="20">
        <v>4000</v>
      </c>
      <c r="O69107" s="18"/>
      <c r="P69107" s="18"/>
      <c r="Q69107" s="18"/>
      <c r="R69107" s="18"/>
    </row>
    <row r="69108" ht="17" spans="1:18">
      <c r="A69108" s="1">
        <v>2023</v>
      </c>
      <c r="B69108" s="18" t="s">
        <v>776</v>
      </c>
      <c r="C69108" s="19">
        <v>10</v>
      </c>
      <c r="D69108" s="18" t="s">
        <v>420</v>
      </c>
      <c r="E69108" s="19">
        <v>1</v>
      </c>
      <c r="F69108" s="18" t="s">
        <v>42919</v>
      </c>
      <c r="G69108" s="19">
        <v>101299</v>
      </c>
      <c r="H69108" s="18" t="s">
        <v>32</v>
      </c>
      <c r="I69108" s="18" t="s">
        <v>1082</v>
      </c>
      <c r="J69108" s="18" t="s">
        <v>23</v>
      </c>
      <c r="K69108" s="22">
        <v>18</v>
      </c>
      <c r="L69108" s="22">
        <v>18</v>
      </c>
      <c r="M69108" s="21"/>
      <c r="N69108" s="21"/>
      <c r="O69108" s="18"/>
      <c r="P69108" s="18"/>
      <c r="Q69108" s="18"/>
      <c r="R69108" s="18"/>
    </row>
    <row r="69109" ht="17" spans="1:18">
      <c r="A69109" s="1">
        <v>2023</v>
      </c>
      <c r="B69109" s="18" t="s">
        <v>776</v>
      </c>
      <c r="C69109" s="19">
        <v>10</v>
      </c>
      <c r="D69109" s="18" t="s">
        <v>420</v>
      </c>
      <c r="E69109" s="19">
        <v>2</v>
      </c>
      <c r="F69109" s="18" t="s">
        <v>42920</v>
      </c>
      <c r="G69109" s="19">
        <v>101299</v>
      </c>
      <c r="H69109" s="18" t="s">
        <v>32</v>
      </c>
      <c r="I69109" s="18" t="s">
        <v>21440</v>
      </c>
      <c r="J69109" s="18" t="s">
        <v>23</v>
      </c>
      <c r="K69109" s="22">
        <v>530</v>
      </c>
      <c r="L69109" s="22">
        <v>530</v>
      </c>
      <c r="M69109" s="21"/>
      <c r="N69109" s="21"/>
      <c r="O69109" s="18"/>
      <c r="P69109" s="18"/>
      <c r="Q69109" s="18"/>
      <c r="R69109" s="18"/>
    </row>
    <row r="69110" ht="17" spans="1:18">
      <c r="A69110" s="1">
        <v>2023</v>
      </c>
      <c r="B69110" s="18" t="s">
        <v>776</v>
      </c>
      <c r="C69110" s="19">
        <v>10</v>
      </c>
      <c r="D69110" s="18" t="s">
        <v>420</v>
      </c>
      <c r="E69110" s="19">
        <v>3</v>
      </c>
      <c r="F69110" s="18" t="s">
        <v>42921</v>
      </c>
      <c r="G69110" s="19">
        <v>22030207</v>
      </c>
      <c r="H69110" s="18" t="s">
        <v>83</v>
      </c>
      <c r="I69110" s="18" t="s">
        <v>80</v>
      </c>
      <c r="J69110" s="18" t="s">
        <v>23</v>
      </c>
      <c r="K69110" s="21"/>
      <c r="L69110" s="21"/>
      <c r="M69110" s="22">
        <v>18</v>
      </c>
      <c r="N69110" s="22">
        <v>18</v>
      </c>
      <c r="O69110" s="18"/>
      <c r="P69110" s="18"/>
      <c r="Q69110" s="18"/>
      <c r="R69110" s="18"/>
    </row>
    <row r="69111" ht="17" spans="1:18">
      <c r="A69111" s="1">
        <v>2023</v>
      </c>
      <c r="B69111" s="18" t="s">
        <v>776</v>
      </c>
      <c r="C69111" s="19">
        <v>10</v>
      </c>
      <c r="D69111" s="18" t="s">
        <v>420</v>
      </c>
      <c r="E69111" s="19">
        <v>4</v>
      </c>
      <c r="F69111" s="18" t="s">
        <v>42922</v>
      </c>
      <c r="G69111" s="19">
        <v>22030221</v>
      </c>
      <c r="H69111" s="18" t="s">
        <v>645</v>
      </c>
      <c r="I69111" s="18" t="s">
        <v>80</v>
      </c>
      <c r="J69111" s="18" t="s">
        <v>23</v>
      </c>
      <c r="K69111" s="21"/>
      <c r="L69111" s="21"/>
      <c r="M69111" s="22">
        <v>30</v>
      </c>
      <c r="N69111" s="22">
        <v>30</v>
      </c>
      <c r="O69111" s="18"/>
      <c r="P69111" s="18"/>
      <c r="Q69111" s="18"/>
      <c r="R69111" s="18"/>
    </row>
    <row r="69112" ht="17" spans="1:18">
      <c r="A69112" s="1">
        <v>2023</v>
      </c>
      <c r="B69112" s="18" t="s">
        <v>776</v>
      </c>
      <c r="C69112" s="19">
        <v>10</v>
      </c>
      <c r="D69112" s="18" t="s">
        <v>420</v>
      </c>
      <c r="E69112" s="19">
        <v>5</v>
      </c>
      <c r="F69112" s="18" t="s">
        <v>42923</v>
      </c>
      <c r="G69112" s="19">
        <v>22030217</v>
      </c>
      <c r="H69112" s="18" t="s">
        <v>218</v>
      </c>
      <c r="I69112" s="18" t="s">
        <v>80</v>
      </c>
      <c r="J69112" s="18" t="s">
        <v>23</v>
      </c>
      <c r="K69112" s="21"/>
      <c r="L69112" s="21"/>
      <c r="M69112" s="22">
        <v>500</v>
      </c>
      <c r="N69112" s="22">
        <v>500</v>
      </c>
      <c r="O69112" s="18"/>
      <c r="P69112" s="18"/>
      <c r="Q69112" s="18"/>
      <c r="R69112" s="18"/>
    </row>
    <row r="69113" ht="17" spans="1:18">
      <c r="A69113" s="1">
        <v>2023</v>
      </c>
      <c r="B69113" s="18" t="s">
        <v>776</v>
      </c>
      <c r="C69113" s="19">
        <v>10</v>
      </c>
      <c r="D69113" s="18" t="s">
        <v>424</v>
      </c>
      <c r="E69113" s="19">
        <v>1</v>
      </c>
      <c r="F69113" s="18" t="s">
        <v>42924</v>
      </c>
      <c r="G69113" s="19">
        <v>101299</v>
      </c>
      <c r="H69113" s="18" t="s">
        <v>32</v>
      </c>
      <c r="I69113" s="18" t="s">
        <v>1082</v>
      </c>
      <c r="J69113" s="18" t="s">
        <v>23</v>
      </c>
      <c r="K69113" s="22">
        <v>56</v>
      </c>
      <c r="L69113" s="22">
        <v>56</v>
      </c>
      <c r="M69113" s="21"/>
      <c r="N69113" s="21"/>
      <c r="O69113" s="18"/>
      <c r="P69113" s="18"/>
      <c r="Q69113" s="18"/>
      <c r="R69113" s="18"/>
    </row>
    <row r="69114" ht="17" spans="1:18">
      <c r="A69114" s="1">
        <v>2023</v>
      </c>
      <c r="B69114" s="18" t="s">
        <v>776</v>
      </c>
      <c r="C69114" s="19">
        <v>10</v>
      </c>
      <c r="D69114" s="18" t="s">
        <v>424</v>
      </c>
      <c r="E69114" s="19">
        <v>2</v>
      </c>
      <c r="F69114" s="18" t="s">
        <v>42925</v>
      </c>
      <c r="G69114" s="19">
        <v>22030207</v>
      </c>
      <c r="H69114" s="18" t="s">
        <v>83</v>
      </c>
      <c r="I69114" s="18" t="s">
        <v>80</v>
      </c>
      <c r="J69114" s="18" t="s">
        <v>23</v>
      </c>
      <c r="K69114" s="21"/>
      <c r="L69114" s="21"/>
      <c r="M69114" s="22">
        <v>56</v>
      </c>
      <c r="N69114" s="22">
        <v>56</v>
      </c>
      <c r="O69114" s="18"/>
      <c r="P69114" s="18"/>
      <c r="Q69114" s="18"/>
      <c r="R69114" s="18"/>
    </row>
    <row r="69115" ht="17" spans="1:18">
      <c r="A69115" s="1">
        <v>2023</v>
      </c>
      <c r="B69115" s="18" t="s">
        <v>776</v>
      </c>
      <c r="C69115" s="19">
        <v>10</v>
      </c>
      <c r="D69115" s="18" t="s">
        <v>427</v>
      </c>
      <c r="E69115" s="19">
        <v>1</v>
      </c>
      <c r="F69115" s="18" t="s">
        <v>42926</v>
      </c>
      <c r="G69115" s="19">
        <v>101299</v>
      </c>
      <c r="H69115" s="18" t="s">
        <v>32</v>
      </c>
      <c r="I69115" s="18" t="s">
        <v>1082</v>
      </c>
      <c r="J69115" s="18" t="s">
        <v>23</v>
      </c>
      <c r="K69115" s="22">
        <v>20</v>
      </c>
      <c r="L69115" s="22">
        <v>20</v>
      </c>
      <c r="M69115" s="21"/>
      <c r="N69115" s="21"/>
      <c r="O69115" s="18"/>
      <c r="P69115" s="18"/>
      <c r="Q69115" s="18"/>
      <c r="R69115" s="18"/>
    </row>
    <row r="69116" ht="17" spans="1:18">
      <c r="A69116" s="1">
        <v>2023</v>
      </c>
      <c r="B69116" s="18" t="s">
        <v>776</v>
      </c>
      <c r="C69116" s="19">
        <v>10</v>
      </c>
      <c r="D69116" s="18" t="s">
        <v>427</v>
      </c>
      <c r="E69116" s="19">
        <v>2</v>
      </c>
      <c r="F69116" s="18" t="s">
        <v>42927</v>
      </c>
      <c r="G69116" s="19">
        <v>101299</v>
      </c>
      <c r="H69116" s="18" t="s">
        <v>32</v>
      </c>
      <c r="I69116" s="18" t="s">
        <v>21440</v>
      </c>
      <c r="J69116" s="18" t="s">
        <v>23</v>
      </c>
      <c r="K69116" s="20">
        <v>2030</v>
      </c>
      <c r="L69116" s="20">
        <v>2030</v>
      </c>
      <c r="M69116" s="21"/>
      <c r="N69116" s="21"/>
      <c r="O69116" s="18"/>
      <c r="P69116" s="18"/>
      <c r="Q69116" s="18"/>
      <c r="R69116" s="18"/>
    </row>
    <row r="69117" ht="17" spans="1:18">
      <c r="A69117" s="1">
        <v>2023</v>
      </c>
      <c r="B69117" s="18" t="s">
        <v>776</v>
      </c>
      <c r="C69117" s="19">
        <v>10</v>
      </c>
      <c r="D69117" s="18" t="s">
        <v>427</v>
      </c>
      <c r="E69117" s="19">
        <v>3</v>
      </c>
      <c r="F69117" s="18" t="s">
        <v>42928</v>
      </c>
      <c r="G69117" s="19">
        <v>22030207</v>
      </c>
      <c r="H69117" s="18" t="s">
        <v>83</v>
      </c>
      <c r="I69117" s="18" t="s">
        <v>80</v>
      </c>
      <c r="J69117" s="18" t="s">
        <v>23</v>
      </c>
      <c r="K69117" s="21"/>
      <c r="L69117" s="21"/>
      <c r="M69117" s="22">
        <v>20</v>
      </c>
      <c r="N69117" s="22">
        <v>20</v>
      </c>
      <c r="O69117" s="18"/>
      <c r="P69117" s="18"/>
      <c r="Q69117" s="18"/>
      <c r="R69117" s="18"/>
    </row>
    <row r="69118" ht="17" spans="1:18">
      <c r="A69118" s="1">
        <v>2023</v>
      </c>
      <c r="B69118" s="18" t="s">
        <v>776</v>
      </c>
      <c r="C69118" s="19">
        <v>10</v>
      </c>
      <c r="D69118" s="18" t="s">
        <v>427</v>
      </c>
      <c r="E69118" s="19">
        <v>4</v>
      </c>
      <c r="F69118" s="18" t="s">
        <v>42929</v>
      </c>
      <c r="G69118" s="19">
        <v>22030210</v>
      </c>
      <c r="H69118" s="18" t="s">
        <v>157</v>
      </c>
      <c r="I69118" s="18" t="s">
        <v>80</v>
      </c>
      <c r="J69118" s="18" t="s">
        <v>23</v>
      </c>
      <c r="K69118" s="21"/>
      <c r="L69118" s="21"/>
      <c r="M69118" s="20">
        <v>2030</v>
      </c>
      <c r="N69118" s="20">
        <v>2030</v>
      </c>
      <c r="O69118" s="18"/>
      <c r="P69118" s="18"/>
      <c r="Q69118" s="18"/>
      <c r="R69118" s="18"/>
    </row>
    <row r="69119" ht="17" spans="1:18">
      <c r="A69119" s="1">
        <v>2023</v>
      </c>
      <c r="B69119" s="18" t="s">
        <v>776</v>
      </c>
      <c r="C69119" s="19">
        <v>10</v>
      </c>
      <c r="D69119" s="18" t="s">
        <v>430</v>
      </c>
      <c r="E69119" s="19">
        <v>1</v>
      </c>
      <c r="F69119" s="18" t="s">
        <v>42930</v>
      </c>
      <c r="G69119" s="19">
        <v>2203020605</v>
      </c>
      <c r="H69119" s="18" t="s">
        <v>51</v>
      </c>
      <c r="I69119" s="18" t="s">
        <v>42931</v>
      </c>
      <c r="J69119" s="18" t="s">
        <v>23</v>
      </c>
      <c r="K69119" s="20">
        <v>25048.8</v>
      </c>
      <c r="L69119" s="20">
        <v>25048.8</v>
      </c>
      <c r="M69119" s="21"/>
      <c r="N69119" s="21"/>
      <c r="O69119" s="18"/>
      <c r="P69119" s="18"/>
      <c r="Q69119" s="18"/>
      <c r="R69119" s="18"/>
    </row>
    <row r="69120" ht="34" spans="1:18">
      <c r="A69120" s="1">
        <v>2023</v>
      </c>
      <c r="B69120" s="18" t="s">
        <v>776</v>
      </c>
      <c r="C69120" s="19">
        <v>10</v>
      </c>
      <c r="D69120" s="18" t="s">
        <v>430</v>
      </c>
      <c r="E69120" s="19">
        <v>2</v>
      </c>
      <c r="F69120" s="18" t="s">
        <v>42930</v>
      </c>
      <c r="G69120" s="18" t="s">
        <v>7301</v>
      </c>
      <c r="H69120" s="18" t="s">
        <v>7302</v>
      </c>
      <c r="I69120" s="18" t="s">
        <v>42932</v>
      </c>
      <c r="J69120" s="18" t="s">
        <v>23</v>
      </c>
      <c r="K69120" s="21"/>
      <c r="L69120" s="21"/>
      <c r="M69120" s="20">
        <v>23630.94</v>
      </c>
      <c r="N69120" s="20">
        <v>23630.94</v>
      </c>
      <c r="O69120" s="18"/>
      <c r="P69120" s="18"/>
      <c r="Q69120" s="18"/>
      <c r="R69120" s="18"/>
    </row>
    <row r="69121" ht="17" spans="1:18">
      <c r="A69121" s="1">
        <v>2023</v>
      </c>
      <c r="B69121" s="18" t="s">
        <v>776</v>
      </c>
      <c r="C69121" s="19">
        <v>10</v>
      </c>
      <c r="D69121" s="18" t="s">
        <v>430</v>
      </c>
      <c r="E69121" s="19">
        <v>3</v>
      </c>
      <c r="F69121" s="18" t="s">
        <v>42930</v>
      </c>
      <c r="G69121" s="19">
        <v>22210103</v>
      </c>
      <c r="H69121" s="18" t="s">
        <v>177</v>
      </c>
      <c r="I69121" s="18" t="s">
        <v>42932</v>
      </c>
      <c r="J69121" s="18" t="s">
        <v>23</v>
      </c>
      <c r="K69121" s="21"/>
      <c r="L69121" s="21"/>
      <c r="M69121" s="20">
        <v>1417.86</v>
      </c>
      <c r="N69121" s="20">
        <v>1417.86</v>
      </c>
      <c r="O69121" s="18"/>
      <c r="P69121" s="18"/>
      <c r="Q69121" s="18"/>
      <c r="R69121" s="18"/>
    </row>
    <row r="69122" ht="17" spans="1:18">
      <c r="A69122" s="1">
        <v>2023</v>
      </c>
      <c r="B69122" s="18" t="s">
        <v>776</v>
      </c>
      <c r="C69122" s="19">
        <v>10</v>
      </c>
      <c r="D69122" s="18" t="s">
        <v>433</v>
      </c>
      <c r="E69122" s="19">
        <v>1</v>
      </c>
      <c r="F69122" s="18" t="s">
        <v>42933</v>
      </c>
      <c r="G69122" s="19">
        <v>6602010504</v>
      </c>
      <c r="H69122" s="18" t="s">
        <v>3588</v>
      </c>
      <c r="I69122" s="18" t="s">
        <v>42934</v>
      </c>
      <c r="J69122" s="18" t="s">
        <v>23</v>
      </c>
      <c r="K69122" s="22">
        <v>368</v>
      </c>
      <c r="L69122" s="22">
        <v>368</v>
      </c>
      <c r="M69122" s="21"/>
      <c r="N69122" s="21"/>
      <c r="O69122" s="18"/>
      <c r="P69122" s="18"/>
      <c r="Q69122" s="18"/>
      <c r="R69122" s="18"/>
    </row>
    <row r="69123" ht="17" spans="1:18">
      <c r="A69123" s="1">
        <v>2023</v>
      </c>
      <c r="B69123" s="18" t="s">
        <v>776</v>
      </c>
      <c r="C69123" s="19">
        <v>10</v>
      </c>
      <c r="D69123" s="18" t="s">
        <v>433</v>
      </c>
      <c r="E69123" s="19">
        <v>2</v>
      </c>
      <c r="F69123" s="18" t="s">
        <v>42933</v>
      </c>
      <c r="G69123" s="19">
        <v>221102</v>
      </c>
      <c r="H69123" s="18" t="s">
        <v>204</v>
      </c>
      <c r="I69123" s="18"/>
      <c r="J69123" s="18" t="s">
        <v>23</v>
      </c>
      <c r="K69123" s="22">
        <v>368</v>
      </c>
      <c r="L69123" s="22">
        <v>368</v>
      </c>
      <c r="M69123" s="21"/>
      <c r="N69123" s="21"/>
      <c r="O69123" s="18"/>
      <c r="P69123" s="18"/>
      <c r="Q69123" s="18"/>
      <c r="R69123" s="18"/>
    </row>
    <row r="69124" ht="17" spans="1:18">
      <c r="A69124" s="1">
        <v>2023</v>
      </c>
      <c r="B69124" s="18" t="s">
        <v>776</v>
      </c>
      <c r="C69124" s="19">
        <v>10</v>
      </c>
      <c r="D69124" s="18" t="s">
        <v>433</v>
      </c>
      <c r="E69124" s="19">
        <v>3</v>
      </c>
      <c r="F69124" s="18" t="s">
        <v>42933</v>
      </c>
      <c r="G69124" s="19">
        <v>221102</v>
      </c>
      <c r="H69124" s="18" t="s">
        <v>204</v>
      </c>
      <c r="I69124" s="18"/>
      <c r="J69124" s="18" t="s">
        <v>23</v>
      </c>
      <c r="K69124" s="21"/>
      <c r="L69124" s="21"/>
      <c r="M69124" s="22">
        <v>368</v>
      </c>
      <c r="N69124" s="22">
        <v>368</v>
      </c>
      <c r="O69124" s="18"/>
      <c r="P69124" s="18"/>
      <c r="Q69124" s="18"/>
      <c r="R69124" s="18"/>
    </row>
    <row r="69125" ht="17" spans="1:18">
      <c r="A69125" s="1">
        <v>2023</v>
      </c>
      <c r="B69125" s="18" t="s">
        <v>776</v>
      </c>
      <c r="C69125" s="19">
        <v>10</v>
      </c>
      <c r="D69125" s="18" t="s">
        <v>433</v>
      </c>
      <c r="E69125" s="19">
        <v>4</v>
      </c>
      <c r="F69125" s="18" t="s">
        <v>42933</v>
      </c>
      <c r="G69125" s="19">
        <v>1002</v>
      </c>
      <c r="H69125" s="18" t="s">
        <v>24</v>
      </c>
      <c r="I69125" s="18" t="s">
        <v>124</v>
      </c>
      <c r="J69125" s="18" t="s">
        <v>23</v>
      </c>
      <c r="K69125" s="21"/>
      <c r="L69125" s="21"/>
      <c r="M69125" s="22">
        <v>368</v>
      </c>
      <c r="N69125" s="22">
        <v>368</v>
      </c>
      <c r="O69125" s="18"/>
      <c r="P69125" s="18"/>
      <c r="Q69125" s="18"/>
      <c r="R69125" s="18"/>
    </row>
    <row r="69126" ht="17" spans="1:18">
      <c r="A69126" s="1">
        <v>2023</v>
      </c>
      <c r="B69126" s="18" t="s">
        <v>776</v>
      </c>
      <c r="C69126" s="19">
        <v>10</v>
      </c>
      <c r="D69126" s="18" t="s">
        <v>436</v>
      </c>
      <c r="E69126" s="19">
        <v>1</v>
      </c>
      <c r="F69126" s="18" t="s">
        <v>42935</v>
      </c>
      <c r="G69126" s="19">
        <v>66020303</v>
      </c>
      <c r="H69126" s="18" t="s">
        <v>2420</v>
      </c>
      <c r="I69126" s="18" t="s">
        <v>42934</v>
      </c>
      <c r="J69126" s="18" t="s">
        <v>23</v>
      </c>
      <c r="K69126" s="20">
        <v>4500</v>
      </c>
      <c r="L69126" s="20">
        <v>4500</v>
      </c>
      <c r="M69126" s="21"/>
      <c r="N69126" s="21"/>
      <c r="O69126" s="18"/>
      <c r="P69126" s="18"/>
      <c r="Q69126" s="18"/>
      <c r="R69126" s="18"/>
    </row>
    <row r="69127" ht="17" spans="1:18">
      <c r="A69127" s="1">
        <v>2023</v>
      </c>
      <c r="B69127" s="18" t="s">
        <v>776</v>
      </c>
      <c r="C69127" s="19">
        <v>10</v>
      </c>
      <c r="D69127" s="18" t="s">
        <v>436</v>
      </c>
      <c r="E69127" s="19">
        <v>2</v>
      </c>
      <c r="F69127" s="18" t="s">
        <v>42935</v>
      </c>
      <c r="G69127" s="19">
        <v>1002</v>
      </c>
      <c r="H69127" s="18" t="s">
        <v>24</v>
      </c>
      <c r="I69127" s="18" t="s">
        <v>124</v>
      </c>
      <c r="J69127" s="18" t="s">
        <v>23</v>
      </c>
      <c r="K69127" s="21"/>
      <c r="L69127" s="21"/>
      <c r="M69127" s="20">
        <v>4500</v>
      </c>
      <c r="N69127" s="20">
        <v>4500</v>
      </c>
      <c r="O69127" s="18"/>
      <c r="P69127" s="18"/>
      <c r="Q69127" s="18"/>
      <c r="R69127" s="18"/>
    </row>
    <row r="69128" ht="17" spans="1:18">
      <c r="A69128" s="1">
        <v>2023</v>
      </c>
      <c r="B69128" s="18" t="s">
        <v>776</v>
      </c>
      <c r="C69128" s="19">
        <v>10</v>
      </c>
      <c r="D69128" s="18" t="s">
        <v>439</v>
      </c>
      <c r="E69128" s="19">
        <v>1</v>
      </c>
      <c r="F69128" s="18" t="s">
        <v>42936</v>
      </c>
      <c r="G69128" s="19">
        <v>6801</v>
      </c>
      <c r="H69128" s="18" t="s">
        <v>2836</v>
      </c>
      <c r="I69128" s="18" t="s">
        <v>2438</v>
      </c>
      <c r="J69128" s="18" t="s">
        <v>23</v>
      </c>
      <c r="K69128" s="20">
        <v>-48479.44</v>
      </c>
      <c r="L69128" s="20">
        <v>-48479.44</v>
      </c>
      <c r="M69128" s="21"/>
      <c r="N69128" s="21"/>
      <c r="O69128" s="18"/>
      <c r="P69128" s="18"/>
      <c r="Q69128" s="18"/>
      <c r="R69128" s="18"/>
    </row>
    <row r="69129" ht="17" spans="1:18">
      <c r="A69129" s="1">
        <v>2023</v>
      </c>
      <c r="B69129" s="18" t="s">
        <v>776</v>
      </c>
      <c r="C69129" s="19">
        <v>10</v>
      </c>
      <c r="D69129" s="18" t="s">
        <v>439</v>
      </c>
      <c r="E69129" s="19">
        <v>2</v>
      </c>
      <c r="F69129" s="18" t="s">
        <v>42936</v>
      </c>
      <c r="G69129" s="19">
        <v>22210502</v>
      </c>
      <c r="H69129" s="18" t="s">
        <v>354</v>
      </c>
      <c r="I69129" s="18" t="s">
        <v>2438</v>
      </c>
      <c r="J69129" s="18" t="s">
        <v>23</v>
      </c>
      <c r="K69129" s="21"/>
      <c r="L69129" s="21"/>
      <c r="M69129" s="20">
        <v>-48479.44</v>
      </c>
      <c r="N69129" s="20">
        <v>-48479.44</v>
      </c>
      <c r="O69129" s="18"/>
      <c r="P69129" s="18"/>
      <c r="Q69129" s="18"/>
      <c r="R69129" s="18"/>
    </row>
    <row r="69130" ht="17" spans="1:18">
      <c r="A69130" s="1">
        <v>2023</v>
      </c>
      <c r="B69130" s="18" t="s">
        <v>776</v>
      </c>
      <c r="C69130" s="19">
        <v>10</v>
      </c>
      <c r="D69130" s="18" t="s">
        <v>439</v>
      </c>
      <c r="E69130" s="19">
        <v>3</v>
      </c>
      <c r="F69130" s="18" t="s">
        <v>42518</v>
      </c>
      <c r="G69130" s="19">
        <v>6801</v>
      </c>
      <c r="H69130" s="18" t="s">
        <v>2836</v>
      </c>
      <c r="I69130" s="18" t="s">
        <v>2438</v>
      </c>
      <c r="J69130" s="18" t="s">
        <v>23</v>
      </c>
      <c r="K69130" s="20">
        <v>15124.63</v>
      </c>
      <c r="L69130" s="20">
        <v>15124.63</v>
      </c>
      <c r="M69130" s="21"/>
      <c r="N69130" s="21"/>
      <c r="O69130" s="18"/>
      <c r="P69130" s="18"/>
      <c r="Q69130" s="18"/>
      <c r="R69130" s="18"/>
    </row>
    <row r="69131" ht="17" spans="1:18">
      <c r="A69131" s="1">
        <v>2023</v>
      </c>
      <c r="B69131" s="18" t="s">
        <v>776</v>
      </c>
      <c r="C69131" s="19">
        <v>10</v>
      </c>
      <c r="D69131" s="18" t="s">
        <v>439</v>
      </c>
      <c r="E69131" s="19">
        <v>4</v>
      </c>
      <c r="F69131" s="18" t="s">
        <v>42518</v>
      </c>
      <c r="G69131" s="19">
        <v>22210502</v>
      </c>
      <c r="H69131" s="18" t="s">
        <v>354</v>
      </c>
      <c r="I69131" s="18" t="s">
        <v>2438</v>
      </c>
      <c r="J69131" s="18" t="s">
        <v>23</v>
      </c>
      <c r="K69131" s="21"/>
      <c r="L69131" s="21"/>
      <c r="M69131" s="20">
        <v>15124.63</v>
      </c>
      <c r="N69131" s="20">
        <v>15124.63</v>
      </c>
      <c r="O69131" s="18"/>
      <c r="P69131" s="18"/>
      <c r="Q69131" s="18"/>
      <c r="R69131" s="18"/>
    </row>
    <row r="69132" ht="17" spans="1:18">
      <c r="A69132" s="1">
        <v>2023</v>
      </c>
      <c r="B69132" s="18" t="s">
        <v>776</v>
      </c>
      <c r="C69132" s="19">
        <v>11</v>
      </c>
      <c r="D69132" s="18" t="s">
        <v>441</v>
      </c>
      <c r="E69132" s="19">
        <v>1</v>
      </c>
      <c r="F69132" s="18" t="s">
        <v>42937</v>
      </c>
      <c r="G69132" s="19">
        <v>22410801</v>
      </c>
      <c r="H69132" s="18" t="s">
        <v>40</v>
      </c>
      <c r="I69132" s="18" t="s">
        <v>5959</v>
      </c>
      <c r="J69132" s="18" t="s">
        <v>23</v>
      </c>
      <c r="K69132" s="22">
        <v>500</v>
      </c>
      <c r="L69132" s="22">
        <v>500</v>
      </c>
      <c r="M69132" s="21"/>
      <c r="N69132" s="21"/>
      <c r="O69132" s="18"/>
      <c r="P69132" s="18"/>
      <c r="Q69132" s="18"/>
      <c r="R69132" s="18"/>
    </row>
    <row r="69133" ht="17" spans="1:18">
      <c r="A69133" s="1">
        <v>2023</v>
      </c>
      <c r="B69133" s="18" t="s">
        <v>776</v>
      </c>
      <c r="C69133" s="19">
        <v>11</v>
      </c>
      <c r="D69133" s="18" t="s">
        <v>441</v>
      </c>
      <c r="E69133" s="19">
        <v>2</v>
      </c>
      <c r="F69133" s="18" t="s">
        <v>42937</v>
      </c>
      <c r="G69133" s="19">
        <v>1002</v>
      </c>
      <c r="H69133" s="18" t="s">
        <v>24</v>
      </c>
      <c r="I69133" s="18" t="s">
        <v>124</v>
      </c>
      <c r="J69133" s="18" t="s">
        <v>23</v>
      </c>
      <c r="K69133" s="21"/>
      <c r="L69133" s="21"/>
      <c r="M69133" s="22">
        <v>500</v>
      </c>
      <c r="N69133" s="22">
        <v>500</v>
      </c>
      <c r="O69133" s="18"/>
      <c r="P69133" s="18"/>
      <c r="Q69133" s="18"/>
      <c r="R69133" s="18"/>
    </row>
    <row r="69134" ht="34" spans="1:18">
      <c r="A69134" s="1">
        <v>2023</v>
      </c>
      <c r="B69134" s="18" t="s">
        <v>776</v>
      </c>
      <c r="C69134" s="19">
        <v>12</v>
      </c>
      <c r="D69134" s="18" t="s">
        <v>444</v>
      </c>
      <c r="E69134" s="19">
        <v>1</v>
      </c>
      <c r="F69134" s="18" t="s">
        <v>42938</v>
      </c>
      <c r="G69134" s="18" t="s">
        <v>4684</v>
      </c>
      <c r="H69134" s="18" t="s">
        <v>4685</v>
      </c>
      <c r="I69134" s="18" t="s">
        <v>32645</v>
      </c>
      <c r="J69134" s="18" t="s">
        <v>23</v>
      </c>
      <c r="K69134" s="20">
        <v>-3403</v>
      </c>
      <c r="L69134" s="20">
        <v>-3403</v>
      </c>
      <c r="M69134" s="21"/>
      <c r="N69134" s="21"/>
      <c r="O69134" s="18"/>
      <c r="P69134" s="18"/>
      <c r="Q69134" s="18"/>
      <c r="R69134" s="18"/>
    </row>
    <row r="69135" ht="34" spans="1:18">
      <c r="A69135" s="1">
        <v>2023</v>
      </c>
      <c r="B69135" s="18" t="s">
        <v>776</v>
      </c>
      <c r="C69135" s="19">
        <v>12</v>
      </c>
      <c r="D69135" s="18" t="s">
        <v>444</v>
      </c>
      <c r="E69135" s="19">
        <v>2</v>
      </c>
      <c r="F69135" s="18" t="s">
        <v>42938</v>
      </c>
      <c r="G69135" s="18" t="s">
        <v>10781</v>
      </c>
      <c r="H69135" s="18" t="s">
        <v>10782</v>
      </c>
      <c r="I69135" s="18" t="s">
        <v>32645</v>
      </c>
      <c r="J69135" s="18" t="s">
        <v>23</v>
      </c>
      <c r="K69135" s="20">
        <v>1577</v>
      </c>
      <c r="L69135" s="20">
        <v>1577</v>
      </c>
      <c r="M69135" s="21"/>
      <c r="N69135" s="21"/>
      <c r="O69135" s="18"/>
      <c r="P69135" s="18"/>
      <c r="Q69135" s="18"/>
      <c r="R69135" s="18"/>
    </row>
    <row r="69136" ht="34" spans="1:18">
      <c r="A69136" s="1">
        <v>2023</v>
      </c>
      <c r="B69136" s="18" t="s">
        <v>776</v>
      </c>
      <c r="C69136" s="19">
        <v>12</v>
      </c>
      <c r="D69136" s="18" t="s">
        <v>444</v>
      </c>
      <c r="E69136" s="19">
        <v>3</v>
      </c>
      <c r="F69136" s="18" t="s">
        <v>42939</v>
      </c>
      <c r="G69136" s="19">
        <v>11230299</v>
      </c>
      <c r="H69136" s="18" t="s">
        <v>189</v>
      </c>
      <c r="I69136" s="18" t="s">
        <v>30067</v>
      </c>
      <c r="J69136" s="18" t="s">
        <v>23</v>
      </c>
      <c r="K69136" s="20">
        <v>1826</v>
      </c>
      <c r="L69136" s="20">
        <v>1826</v>
      </c>
      <c r="M69136" s="21"/>
      <c r="N69136" s="21"/>
      <c r="O69136" s="18"/>
      <c r="P69136" s="18"/>
      <c r="Q69136" s="18"/>
      <c r="R69136" s="18"/>
    </row>
    <row r="69137" ht="34" spans="1:18">
      <c r="A69137" s="1">
        <v>2023</v>
      </c>
      <c r="B69137" s="18" t="s">
        <v>776</v>
      </c>
      <c r="C69137" s="19">
        <v>12</v>
      </c>
      <c r="D69137" s="18" t="s">
        <v>447</v>
      </c>
      <c r="E69137" s="19">
        <v>1</v>
      </c>
      <c r="F69137" s="18" t="s">
        <v>42940</v>
      </c>
      <c r="G69137" s="18" t="s">
        <v>33912</v>
      </c>
      <c r="H69137" s="18" t="s">
        <v>33913</v>
      </c>
      <c r="I69137" s="18" t="s">
        <v>32645</v>
      </c>
      <c r="J69137" s="18" t="s">
        <v>23</v>
      </c>
      <c r="K69137" s="22">
        <v>330</v>
      </c>
      <c r="L69137" s="22">
        <v>330</v>
      </c>
      <c r="M69137" s="21"/>
      <c r="N69137" s="21"/>
      <c r="O69137" s="18"/>
      <c r="P69137" s="18"/>
      <c r="Q69137" s="18"/>
      <c r="R69137" s="18"/>
    </row>
    <row r="69138" ht="17" spans="1:18">
      <c r="A69138" s="1">
        <v>2023</v>
      </c>
      <c r="B69138" s="18" t="s">
        <v>776</v>
      </c>
      <c r="C69138" s="19">
        <v>12</v>
      </c>
      <c r="D69138" s="18" t="s">
        <v>447</v>
      </c>
      <c r="E69138" s="19">
        <v>2</v>
      </c>
      <c r="F69138" s="18" t="s">
        <v>42940</v>
      </c>
      <c r="G69138" s="19">
        <v>221102</v>
      </c>
      <c r="H69138" s="18" t="s">
        <v>204</v>
      </c>
      <c r="I69138" s="18"/>
      <c r="J69138" s="18" t="s">
        <v>23</v>
      </c>
      <c r="K69138" s="22">
        <v>330</v>
      </c>
      <c r="L69138" s="22">
        <v>330</v>
      </c>
      <c r="M69138" s="21"/>
      <c r="N69138" s="21"/>
      <c r="O69138" s="18"/>
      <c r="P69138" s="18"/>
      <c r="Q69138" s="18"/>
      <c r="R69138" s="18"/>
    </row>
    <row r="69139" ht="17" spans="1:18">
      <c r="A69139" s="1">
        <v>2023</v>
      </c>
      <c r="B69139" s="18" t="s">
        <v>776</v>
      </c>
      <c r="C69139" s="19">
        <v>12</v>
      </c>
      <c r="D69139" s="18" t="s">
        <v>447</v>
      </c>
      <c r="E69139" s="19">
        <v>3</v>
      </c>
      <c r="F69139" s="18" t="s">
        <v>42940</v>
      </c>
      <c r="G69139" s="19">
        <v>221102</v>
      </c>
      <c r="H69139" s="18" t="s">
        <v>204</v>
      </c>
      <c r="I69139" s="18"/>
      <c r="J69139" s="18" t="s">
        <v>23</v>
      </c>
      <c r="K69139" s="21"/>
      <c r="L69139" s="21"/>
      <c r="M69139" s="22">
        <v>330</v>
      </c>
      <c r="N69139" s="22">
        <v>330</v>
      </c>
      <c r="O69139" s="18"/>
      <c r="P69139" s="18"/>
      <c r="Q69139" s="18"/>
      <c r="R69139" s="18"/>
    </row>
    <row r="69140" ht="17" spans="1:18">
      <c r="A69140" s="1">
        <v>2023</v>
      </c>
      <c r="B69140" s="18" t="s">
        <v>776</v>
      </c>
      <c r="C69140" s="19">
        <v>12</v>
      </c>
      <c r="D69140" s="18" t="s">
        <v>447</v>
      </c>
      <c r="E69140" s="19">
        <v>4</v>
      </c>
      <c r="F69140" s="18" t="s">
        <v>42940</v>
      </c>
      <c r="G69140" s="19">
        <v>1002</v>
      </c>
      <c r="H69140" s="18" t="s">
        <v>24</v>
      </c>
      <c r="I69140" s="18" t="s">
        <v>124</v>
      </c>
      <c r="J69140" s="18" t="s">
        <v>23</v>
      </c>
      <c r="K69140" s="21"/>
      <c r="L69140" s="21"/>
      <c r="M69140" s="22">
        <v>330</v>
      </c>
      <c r="N69140" s="22">
        <v>330</v>
      </c>
      <c r="O69140" s="18"/>
      <c r="P69140" s="18"/>
      <c r="Q69140" s="18"/>
      <c r="R69140" s="18"/>
    </row>
    <row r="69141" ht="34" spans="1:18">
      <c r="A69141" s="1">
        <v>2023</v>
      </c>
      <c r="B69141" s="18" t="s">
        <v>776</v>
      </c>
      <c r="C69141" s="19">
        <v>12</v>
      </c>
      <c r="D69141" s="18" t="s">
        <v>457</v>
      </c>
      <c r="E69141" s="19">
        <v>1</v>
      </c>
      <c r="F69141" s="18" t="s">
        <v>42941</v>
      </c>
      <c r="G69141" s="18" t="s">
        <v>537</v>
      </c>
      <c r="H69141" s="18" t="s">
        <v>538</v>
      </c>
      <c r="I69141" s="18" t="s">
        <v>3242</v>
      </c>
      <c r="J69141" s="18" t="s">
        <v>23</v>
      </c>
      <c r="K69141" s="22">
        <v>292</v>
      </c>
      <c r="L69141" s="22">
        <v>292</v>
      </c>
      <c r="M69141" s="21"/>
      <c r="N69141" s="21"/>
      <c r="O69141" s="18"/>
      <c r="P69141" s="18"/>
      <c r="Q69141" s="18"/>
      <c r="R69141" s="18"/>
    </row>
    <row r="69142" ht="17" spans="1:18">
      <c r="A69142" s="1">
        <v>2023</v>
      </c>
      <c r="B69142" s="18" t="s">
        <v>776</v>
      </c>
      <c r="C69142" s="19">
        <v>12</v>
      </c>
      <c r="D69142" s="18" t="s">
        <v>457</v>
      </c>
      <c r="E69142" s="19">
        <v>2</v>
      </c>
      <c r="F69142" s="18" t="s">
        <v>42942</v>
      </c>
      <c r="G69142" s="19">
        <v>1002</v>
      </c>
      <c r="H69142" s="18" t="s">
        <v>24</v>
      </c>
      <c r="I69142" s="18" t="s">
        <v>124</v>
      </c>
      <c r="J69142" s="18" t="s">
        <v>23</v>
      </c>
      <c r="K69142" s="21"/>
      <c r="L69142" s="21"/>
      <c r="M69142" s="22">
        <v>292</v>
      </c>
      <c r="N69142" s="22">
        <v>292</v>
      </c>
      <c r="O69142" s="18"/>
      <c r="P69142" s="18"/>
      <c r="Q69142" s="18"/>
      <c r="R69142" s="18"/>
    </row>
    <row r="69143" ht="34" spans="1:18">
      <c r="A69143" s="1">
        <v>2023</v>
      </c>
      <c r="B69143" s="18" t="s">
        <v>776</v>
      </c>
      <c r="C69143" s="19">
        <v>12</v>
      </c>
      <c r="D69143" s="18" t="s">
        <v>463</v>
      </c>
      <c r="E69143" s="19">
        <v>1</v>
      </c>
      <c r="F69143" s="18" t="s">
        <v>42943</v>
      </c>
      <c r="G69143" s="18" t="s">
        <v>2641</v>
      </c>
      <c r="H69143" s="18" t="s">
        <v>2642</v>
      </c>
      <c r="I69143" s="18" t="s">
        <v>3242</v>
      </c>
      <c r="J69143" s="18" t="s">
        <v>23</v>
      </c>
      <c r="K69143" s="22">
        <v>771</v>
      </c>
      <c r="L69143" s="22">
        <v>771</v>
      </c>
      <c r="M69143" s="21"/>
      <c r="N69143" s="21"/>
      <c r="O69143" s="18"/>
      <c r="P69143" s="18"/>
      <c r="Q69143" s="18"/>
      <c r="R69143" s="18"/>
    </row>
    <row r="69144" ht="17" spans="1:18">
      <c r="A69144" s="1">
        <v>2023</v>
      </c>
      <c r="B69144" s="18" t="s">
        <v>776</v>
      </c>
      <c r="C69144" s="19">
        <v>12</v>
      </c>
      <c r="D69144" s="18" t="s">
        <v>463</v>
      </c>
      <c r="E69144" s="19">
        <v>2</v>
      </c>
      <c r="F69144" s="18" t="s">
        <v>42943</v>
      </c>
      <c r="G69144" s="19">
        <v>221102</v>
      </c>
      <c r="H69144" s="18" t="s">
        <v>204</v>
      </c>
      <c r="I69144" s="18"/>
      <c r="J69144" s="18" t="s">
        <v>23</v>
      </c>
      <c r="K69144" s="22">
        <v>771</v>
      </c>
      <c r="L69144" s="22">
        <v>771</v>
      </c>
      <c r="M69144" s="21"/>
      <c r="N69144" s="21"/>
      <c r="O69144" s="18"/>
      <c r="P69144" s="18"/>
      <c r="Q69144" s="18"/>
      <c r="R69144" s="18"/>
    </row>
    <row r="69145" ht="17" spans="1:18">
      <c r="A69145" s="1">
        <v>2023</v>
      </c>
      <c r="B69145" s="18" t="s">
        <v>776</v>
      </c>
      <c r="C69145" s="19">
        <v>12</v>
      </c>
      <c r="D69145" s="18" t="s">
        <v>463</v>
      </c>
      <c r="E69145" s="19">
        <v>3</v>
      </c>
      <c r="F69145" s="18" t="s">
        <v>42943</v>
      </c>
      <c r="G69145" s="19">
        <v>221102</v>
      </c>
      <c r="H69145" s="18" t="s">
        <v>204</v>
      </c>
      <c r="I69145" s="18"/>
      <c r="J69145" s="18" t="s">
        <v>23</v>
      </c>
      <c r="K69145" s="21"/>
      <c r="L69145" s="21"/>
      <c r="M69145" s="22">
        <v>771</v>
      </c>
      <c r="N69145" s="22">
        <v>771</v>
      </c>
      <c r="O69145" s="18"/>
      <c r="P69145" s="18"/>
      <c r="Q69145" s="18"/>
      <c r="R69145" s="18"/>
    </row>
    <row r="69146" ht="17" spans="1:18">
      <c r="A69146" s="1">
        <v>2023</v>
      </c>
      <c r="B69146" s="18" t="s">
        <v>776</v>
      </c>
      <c r="C69146" s="19">
        <v>12</v>
      </c>
      <c r="D69146" s="18" t="s">
        <v>463</v>
      </c>
      <c r="E69146" s="19">
        <v>4</v>
      </c>
      <c r="F69146" s="18" t="s">
        <v>42943</v>
      </c>
      <c r="G69146" s="19">
        <v>1002</v>
      </c>
      <c r="H69146" s="18" t="s">
        <v>24</v>
      </c>
      <c r="I69146" s="18" t="s">
        <v>124</v>
      </c>
      <c r="J69146" s="18" t="s">
        <v>23</v>
      </c>
      <c r="K69146" s="21"/>
      <c r="L69146" s="21"/>
      <c r="M69146" s="22">
        <v>771</v>
      </c>
      <c r="N69146" s="22">
        <v>771</v>
      </c>
      <c r="O69146" s="18"/>
      <c r="P69146" s="18"/>
      <c r="Q69146" s="18"/>
      <c r="R69146" s="18"/>
    </row>
    <row r="69147" ht="17" spans="1:18">
      <c r="A69147" s="1">
        <v>2023</v>
      </c>
      <c r="B69147" s="18" t="s">
        <v>776</v>
      </c>
      <c r="C69147" s="19">
        <v>12</v>
      </c>
      <c r="D69147" s="18" t="s">
        <v>463</v>
      </c>
      <c r="E69147" s="19">
        <v>5</v>
      </c>
      <c r="F69147" s="18" t="s">
        <v>42944</v>
      </c>
      <c r="G69147" s="19">
        <v>22210101</v>
      </c>
      <c r="H69147" s="18" t="s">
        <v>187</v>
      </c>
      <c r="I69147" s="18" t="s">
        <v>3242</v>
      </c>
      <c r="J69147" s="18" t="s">
        <v>23</v>
      </c>
      <c r="K69147" s="22">
        <v>49.54</v>
      </c>
      <c r="L69147" s="22">
        <v>49.54</v>
      </c>
      <c r="M69147" s="21"/>
      <c r="N69147" s="21"/>
      <c r="O69147" s="18"/>
      <c r="P69147" s="18"/>
      <c r="Q69147" s="18"/>
      <c r="R69147" s="18"/>
    </row>
    <row r="69148" ht="17" spans="1:18">
      <c r="A69148" s="1">
        <v>2023</v>
      </c>
      <c r="B69148" s="18" t="s">
        <v>776</v>
      </c>
      <c r="C69148" s="19">
        <v>12</v>
      </c>
      <c r="D69148" s="18" t="s">
        <v>463</v>
      </c>
      <c r="E69148" s="19">
        <v>6</v>
      </c>
      <c r="F69148" s="18" t="s">
        <v>42944</v>
      </c>
      <c r="G69148" s="19">
        <v>22210105</v>
      </c>
      <c r="H69148" s="18" t="s">
        <v>1533</v>
      </c>
      <c r="I69148" s="18" t="s">
        <v>3242</v>
      </c>
      <c r="J69148" s="18" t="s">
        <v>23</v>
      </c>
      <c r="K69148" s="21"/>
      <c r="L69148" s="21"/>
      <c r="M69148" s="22">
        <v>49.54</v>
      </c>
      <c r="N69148" s="22">
        <v>49.54</v>
      </c>
      <c r="O69148" s="18"/>
      <c r="P69148" s="18"/>
      <c r="Q69148" s="18"/>
      <c r="R69148" s="18"/>
    </row>
    <row r="69149" ht="17" spans="1:18">
      <c r="A69149" s="1">
        <v>2023</v>
      </c>
      <c r="B69149" s="18" t="s">
        <v>776</v>
      </c>
      <c r="C69149" s="19">
        <v>12</v>
      </c>
      <c r="D69149" s="18" t="s">
        <v>467</v>
      </c>
      <c r="E69149" s="19">
        <v>1</v>
      </c>
      <c r="F69149" s="18" t="s">
        <v>22351</v>
      </c>
      <c r="G69149" s="18" t="s">
        <v>793</v>
      </c>
      <c r="H69149" s="18" t="s">
        <v>794</v>
      </c>
      <c r="I69149" s="18" t="s">
        <v>340</v>
      </c>
      <c r="J69149" s="18" t="s">
        <v>23</v>
      </c>
      <c r="K69149" s="20">
        <v>9351.83</v>
      </c>
      <c r="L69149" s="20">
        <v>9351.83</v>
      </c>
      <c r="M69149" s="21"/>
      <c r="N69149" s="21"/>
      <c r="O69149" s="18"/>
      <c r="P69149" s="18"/>
      <c r="Q69149" s="18"/>
      <c r="R69149" s="18"/>
    </row>
    <row r="69150" ht="17" spans="1:18">
      <c r="A69150" s="1">
        <v>2023</v>
      </c>
      <c r="B69150" s="18" t="s">
        <v>776</v>
      </c>
      <c r="C69150" s="19">
        <v>12</v>
      </c>
      <c r="D69150" s="18" t="s">
        <v>467</v>
      </c>
      <c r="E69150" s="19">
        <v>2</v>
      </c>
      <c r="F69150" s="18" t="s">
        <v>22351</v>
      </c>
      <c r="G69150" s="19">
        <v>64020303</v>
      </c>
      <c r="H69150" s="18" t="s">
        <v>795</v>
      </c>
      <c r="I69150" s="18" t="s">
        <v>340</v>
      </c>
      <c r="J69150" s="18" t="s">
        <v>23</v>
      </c>
      <c r="K69150" s="20">
        <v>56353.23</v>
      </c>
      <c r="L69150" s="20">
        <v>56353.23</v>
      </c>
      <c r="M69150" s="21"/>
      <c r="N69150" s="21"/>
      <c r="O69150" s="18"/>
      <c r="P69150" s="18"/>
      <c r="Q69150" s="18"/>
      <c r="R69150" s="18"/>
    </row>
    <row r="69151" ht="17" spans="1:18">
      <c r="A69151" s="1">
        <v>2023</v>
      </c>
      <c r="B69151" s="18" t="s">
        <v>776</v>
      </c>
      <c r="C69151" s="19">
        <v>12</v>
      </c>
      <c r="D69151" s="18" t="s">
        <v>467</v>
      </c>
      <c r="E69151" s="19">
        <v>3</v>
      </c>
      <c r="F69151" s="18" t="s">
        <v>42945</v>
      </c>
      <c r="G69151" s="19">
        <v>22210101</v>
      </c>
      <c r="H69151" s="18" t="s">
        <v>187</v>
      </c>
      <c r="I69151" s="18" t="s">
        <v>340</v>
      </c>
      <c r="J69151" s="18" t="s">
        <v>23</v>
      </c>
      <c r="K69151" s="20">
        <v>8541.66</v>
      </c>
      <c r="L69151" s="20">
        <v>8541.66</v>
      </c>
      <c r="M69151" s="21"/>
      <c r="N69151" s="21"/>
      <c r="O69151" s="18"/>
      <c r="P69151" s="18"/>
      <c r="Q69151" s="18"/>
      <c r="R69151" s="18"/>
    </row>
    <row r="69152" ht="17" spans="1:18">
      <c r="A69152" s="1">
        <v>2023</v>
      </c>
      <c r="B69152" s="18" t="s">
        <v>776</v>
      </c>
      <c r="C69152" s="19">
        <v>12</v>
      </c>
      <c r="D69152" s="18" t="s">
        <v>467</v>
      </c>
      <c r="E69152" s="19">
        <v>4</v>
      </c>
      <c r="F69152" s="18" t="s">
        <v>22351</v>
      </c>
      <c r="G69152" s="19">
        <v>1002</v>
      </c>
      <c r="H69152" s="18" t="s">
        <v>24</v>
      </c>
      <c r="I69152" s="18" t="s">
        <v>124</v>
      </c>
      <c r="J69152" s="18" t="s">
        <v>23</v>
      </c>
      <c r="K69152" s="21"/>
      <c r="L69152" s="21"/>
      <c r="M69152" s="20">
        <v>74246.72</v>
      </c>
      <c r="N69152" s="20">
        <v>74246.72</v>
      </c>
      <c r="O69152" s="18"/>
      <c r="P69152" s="18"/>
      <c r="Q69152" s="18"/>
      <c r="R69152" s="18"/>
    </row>
    <row r="69153" ht="17" spans="1:18">
      <c r="A69153" s="1">
        <v>2023</v>
      </c>
      <c r="B69153" s="18" t="s">
        <v>776</v>
      </c>
      <c r="C69153" s="19">
        <v>13</v>
      </c>
      <c r="D69153" s="18" t="s">
        <v>471</v>
      </c>
      <c r="E69153" s="19">
        <v>1</v>
      </c>
      <c r="F69153" s="18" t="s">
        <v>42946</v>
      </c>
      <c r="G69153" s="18" t="s">
        <v>793</v>
      </c>
      <c r="H69153" s="18" t="s">
        <v>794</v>
      </c>
      <c r="I69153" s="18" t="s">
        <v>36</v>
      </c>
      <c r="J69153" s="18" t="s">
        <v>23</v>
      </c>
      <c r="K69153" s="20">
        <v>6006.73</v>
      </c>
      <c r="L69153" s="20">
        <v>6006.73</v>
      </c>
      <c r="M69153" s="21"/>
      <c r="N69153" s="21"/>
      <c r="O69153" s="18"/>
      <c r="P69153" s="18"/>
      <c r="Q69153" s="18"/>
      <c r="R69153" s="18"/>
    </row>
    <row r="69154" ht="17" spans="1:18">
      <c r="A69154" s="1">
        <v>2023</v>
      </c>
      <c r="B69154" s="18" t="s">
        <v>776</v>
      </c>
      <c r="C69154" s="19">
        <v>13</v>
      </c>
      <c r="D69154" s="18" t="s">
        <v>471</v>
      </c>
      <c r="E69154" s="19">
        <v>2</v>
      </c>
      <c r="F69154" s="18" t="s">
        <v>42946</v>
      </c>
      <c r="G69154" s="19">
        <v>64020303</v>
      </c>
      <c r="H69154" s="18" t="s">
        <v>795</v>
      </c>
      <c r="I69154" s="18" t="s">
        <v>36</v>
      </c>
      <c r="J69154" s="18" t="s">
        <v>23</v>
      </c>
      <c r="K69154" s="22">
        <v>658.39</v>
      </c>
      <c r="L69154" s="22">
        <v>658.39</v>
      </c>
      <c r="M69154" s="21"/>
      <c r="N69154" s="21"/>
      <c r="O69154" s="18"/>
      <c r="P69154" s="18"/>
      <c r="Q69154" s="18"/>
      <c r="R69154" s="18"/>
    </row>
    <row r="69155" ht="17" spans="1:18">
      <c r="A69155" s="1">
        <v>2023</v>
      </c>
      <c r="B69155" s="18" t="s">
        <v>776</v>
      </c>
      <c r="C69155" s="19">
        <v>13</v>
      </c>
      <c r="D69155" s="18" t="s">
        <v>471</v>
      </c>
      <c r="E69155" s="19">
        <v>3</v>
      </c>
      <c r="F69155" s="18" t="s">
        <v>42947</v>
      </c>
      <c r="G69155" s="19">
        <v>22210101</v>
      </c>
      <c r="H69155" s="18" t="s">
        <v>187</v>
      </c>
      <c r="I69155" s="18" t="s">
        <v>36</v>
      </c>
      <c r="J69155" s="18" t="s">
        <v>23</v>
      </c>
      <c r="K69155" s="22">
        <v>866.47</v>
      </c>
      <c r="L69155" s="22">
        <v>866.47</v>
      </c>
      <c r="M69155" s="21"/>
      <c r="N69155" s="21"/>
      <c r="O69155" s="18"/>
      <c r="P69155" s="18"/>
      <c r="Q69155" s="18"/>
      <c r="R69155" s="18"/>
    </row>
    <row r="69156" ht="17" spans="1:18">
      <c r="A69156" s="1">
        <v>2023</v>
      </c>
      <c r="B69156" s="18" t="s">
        <v>776</v>
      </c>
      <c r="C69156" s="19">
        <v>13</v>
      </c>
      <c r="D69156" s="18" t="s">
        <v>471</v>
      </c>
      <c r="E69156" s="19">
        <v>4</v>
      </c>
      <c r="F69156" s="18" t="s">
        <v>42946</v>
      </c>
      <c r="G69156" s="19">
        <v>1002</v>
      </c>
      <c r="H69156" s="18" t="s">
        <v>24</v>
      </c>
      <c r="I69156" s="18" t="s">
        <v>124</v>
      </c>
      <c r="J69156" s="18" t="s">
        <v>23</v>
      </c>
      <c r="K69156" s="21"/>
      <c r="L69156" s="21"/>
      <c r="M69156" s="20">
        <v>7531.59</v>
      </c>
      <c r="N69156" s="20">
        <v>7531.59</v>
      </c>
      <c r="O69156" s="18"/>
      <c r="P69156" s="18"/>
      <c r="Q69156" s="18"/>
      <c r="R69156" s="18"/>
    </row>
    <row r="69157" ht="17" spans="1:18">
      <c r="A69157" s="1">
        <v>2023</v>
      </c>
      <c r="B69157" s="18" t="s">
        <v>776</v>
      </c>
      <c r="C69157" s="19">
        <v>13</v>
      </c>
      <c r="D69157" s="18" t="s">
        <v>478</v>
      </c>
      <c r="E69157" s="19">
        <v>1</v>
      </c>
      <c r="F69157" s="18" t="s">
        <v>42948</v>
      </c>
      <c r="G69157" s="19">
        <v>66020309</v>
      </c>
      <c r="H69157" s="18" t="s">
        <v>553</v>
      </c>
      <c r="I69157" s="18" t="s">
        <v>33060</v>
      </c>
      <c r="J69157" s="18" t="s">
        <v>23</v>
      </c>
      <c r="K69157" s="22">
        <v>-393.23</v>
      </c>
      <c r="L69157" s="22">
        <v>-393.23</v>
      </c>
      <c r="M69157" s="21"/>
      <c r="N69157" s="21"/>
      <c r="O69157" s="18"/>
      <c r="P69157" s="18"/>
      <c r="Q69157" s="18"/>
      <c r="R69157" s="18"/>
    </row>
    <row r="69158" ht="17" spans="1:18">
      <c r="A69158" s="1">
        <v>2023</v>
      </c>
      <c r="B69158" s="18" t="s">
        <v>776</v>
      </c>
      <c r="C69158" s="19">
        <v>13</v>
      </c>
      <c r="D69158" s="18" t="s">
        <v>478</v>
      </c>
      <c r="E69158" s="19">
        <v>2</v>
      </c>
      <c r="F69158" s="18" t="s">
        <v>42948</v>
      </c>
      <c r="G69158" s="19">
        <v>224199</v>
      </c>
      <c r="H69158" s="18" t="s">
        <v>134</v>
      </c>
      <c r="I69158" s="18" t="s">
        <v>39977</v>
      </c>
      <c r="J69158" s="18" t="s">
        <v>23</v>
      </c>
      <c r="K69158" s="21"/>
      <c r="L69158" s="21"/>
      <c r="M69158" s="22">
        <v>-400</v>
      </c>
      <c r="N69158" s="22">
        <v>-400</v>
      </c>
      <c r="O69158" s="18"/>
      <c r="P69158" s="18"/>
      <c r="Q69158" s="18"/>
      <c r="R69158" s="18"/>
    </row>
    <row r="69159" ht="17" spans="1:18">
      <c r="A69159" s="1">
        <v>2023</v>
      </c>
      <c r="B69159" s="18" t="s">
        <v>776</v>
      </c>
      <c r="C69159" s="19">
        <v>13</v>
      </c>
      <c r="D69159" s="18" t="s">
        <v>478</v>
      </c>
      <c r="E69159" s="19">
        <v>3</v>
      </c>
      <c r="F69159" s="18" t="s">
        <v>40150</v>
      </c>
      <c r="G69159" s="19">
        <v>66020309</v>
      </c>
      <c r="H69159" s="18" t="s">
        <v>553</v>
      </c>
      <c r="I69159" s="18" t="s">
        <v>33060</v>
      </c>
      <c r="J69159" s="18" t="s">
        <v>23</v>
      </c>
      <c r="K69159" s="22">
        <v>155.23</v>
      </c>
      <c r="L69159" s="22">
        <v>155.23</v>
      </c>
      <c r="M69159" s="21"/>
      <c r="N69159" s="21"/>
      <c r="O69159" s="18"/>
      <c r="P69159" s="18"/>
      <c r="Q69159" s="18"/>
      <c r="R69159" s="18"/>
    </row>
    <row r="69160" ht="17" spans="1:18">
      <c r="A69160" s="1">
        <v>2023</v>
      </c>
      <c r="B69160" s="18" t="s">
        <v>776</v>
      </c>
      <c r="C69160" s="19">
        <v>13</v>
      </c>
      <c r="D69160" s="18" t="s">
        <v>478</v>
      </c>
      <c r="E69160" s="19">
        <v>4</v>
      </c>
      <c r="F69160" s="18" t="s">
        <v>40150</v>
      </c>
      <c r="G69160" s="19">
        <v>1002</v>
      </c>
      <c r="H69160" s="18" t="s">
        <v>24</v>
      </c>
      <c r="I69160" s="18" t="s">
        <v>124</v>
      </c>
      <c r="J69160" s="18" t="s">
        <v>23</v>
      </c>
      <c r="K69160" s="21"/>
      <c r="L69160" s="21"/>
      <c r="M69160" s="22">
        <v>162</v>
      </c>
      <c r="N69160" s="22">
        <v>162</v>
      </c>
      <c r="O69160" s="18"/>
      <c r="P69160" s="18"/>
      <c r="Q69160" s="18"/>
      <c r="R69160" s="18"/>
    </row>
    <row r="69161" ht="34" spans="1:18">
      <c r="A69161" s="1">
        <v>2023</v>
      </c>
      <c r="B69161" s="18" t="s">
        <v>776</v>
      </c>
      <c r="C69161" s="19">
        <v>13</v>
      </c>
      <c r="D69161" s="18" t="s">
        <v>488</v>
      </c>
      <c r="E69161" s="19">
        <v>1</v>
      </c>
      <c r="F69161" s="18" t="s">
        <v>42949</v>
      </c>
      <c r="G69161" s="18" t="s">
        <v>3776</v>
      </c>
      <c r="H69161" s="18" t="s">
        <v>3777</v>
      </c>
      <c r="I69161" s="18" t="s">
        <v>36</v>
      </c>
      <c r="J69161" s="18" t="s">
        <v>23</v>
      </c>
      <c r="K69161" s="20">
        <v>-2925.28</v>
      </c>
      <c r="L69161" s="20">
        <v>-2925.28</v>
      </c>
      <c r="M69161" s="21"/>
      <c r="N69161" s="21"/>
      <c r="O69161" s="18"/>
      <c r="P69161" s="18"/>
      <c r="Q69161" s="18"/>
      <c r="R69161" s="18"/>
    </row>
    <row r="69162" ht="17" spans="1:18">
      <c r="A69162" s="1">
        <v>2023</v>
      </c>
      <c r="B69162" s="18" t="s">
        <v>776</v>
      </c>
      <c r="C69162" s="19">
        <v>13</v>
      </c>
      <c r="D69162" s="18" t="s">
        <v>488</v>
      </c>
      <c r="E69162" s="19">
        <v>2</v>
      </c>
      <c r="F69162" s="18" t="s">
        <v>42949</v>
      </c>
      <c r="G69162" s="19">
        <v>11230299</v>
      </c>
      <c r="H69162" s="18" t="s">
        <v>189</v>
      </c>
      <c r="I69162" s="18" t="s">
        <v>39330</v>
      </c>
      <c r="J69162" s="18" t="s">
        <v>23</v>
      </c>
      <c r="K69162" s="21"/>
      <c r="L69162" s="21"/>
      <c r="M69162" s="20">
        <v>-2925.28</v>
      </c>
      <c r="N69162" s="20">
        <v>-2925.28</v>
      </c>
      <c r="O69162" s="18"/>
      <c r="P69162" s="18"/>
      <c r="Q69162" s="18"/>
      <c r="R69162" s="18"/>
    </row>
    <row r="69163" ht="34" spans="1:18">
      <c r="A69163" s="1">
        <v>2023</v>
      </c>
      <c r="B69163" s="18" t="s">
        <v>776</v>
      </c>
      <c r="C69163" s="19">
        <v>13</v>
      </c>
      <c r="D69163" s="18" t="s">
        <v>494</v>
      </c>
      <c r="E69163" s="19">
        <v>1</v>
      </c>
      <c r="F69163" s="18" t="s">
        <v>42950</v>
      </c>
      <c r="G69163" s="18" t="s">
        <v>3603</v>
      </c>
      <c r="H69163" s="18" t="s">
        <v>3604</v>
      </c>
      <c r="I69163" s="18" t="s">
        <v>648</v>
      </c>
      <c r="J69163" s="18" t="s">
        <v>23</v>
      </c>
      <c r="K69163" s="22">
        <v>-800</v>
      </c>
      <c r="L69163" s="22">
        <v>-800</v>
      </c>
      <c r="M69163" s="21"/>
      <c r="N69163" s="21"/>
      <c r="O69163" s="18"/>
      <c r="P69163" s="18"/>
      <c r="Q69163" s="18"/>
      <c r="R69163" s="18"/>
    </row>
    <row r="69164" ht="34" spans="1:18">
      <c r="A69164" s="1">
        <v>2023</v>
      </c>
      <c r="B69164" s="18" t="s">
        <v>776</v>
      </c>
      <c r="C69164" s="19">
        <v>13</v>
      </c>
      <c r="D69164" s="18" t="s">
        <v>494</v>
      </c>
      <c r="E69164" s="19">
        <v>2</v>
      </c>
      <c r="F69164" s="18" t="s">
        <v>42950</v>
      </c>
      <c r="G69164" s="18" t="s">
        <v>3603</v>
      </c>
      <c r="H69164" s="18" t="s">
        <v>3604</v>
      </c>
      <c r="I69164" s="18" t="s">
        <v>316</v>
      </c>
      <c r="J69164" s="18" t="s">
        <v>23</v>
      </c>
      <c r="K69164" s="22">
        <v>-400</v>
      </c>
      <c r="L69164" s="22">
        <v>-400</v>
      </c>
      <c r="M69164" s="21"/>
      <c r="N69164" s="21"/>
      <c r="O69164" s="18"/>
      <c r="P69164" s="18"/>
      <c r="Q69164" s="18"/>
      <c r="R69164" s="18"/>
    </row>
    <row r="69165" ht="17" spans="1:18">
      <c r="A69165" s="1">
        <v>2023</v>
      </c>
      <c r="B69165" s="18" t="s">
        <v>776</v>
      </c>
      <c r="C69165" s="19">
        <v>13</v>
      </c>
      <c r="D69165" s="18" t="s">
        <v>494</v>
      </c>
      <c r="E69165" s="19">
        <v>3</v>
      </c>
      <c r="F69165" s="18" t="s">
        <v>42950</v>
      </c>
      <c r="G69165" s="19">
        <v>221102</v>
      </c>
      <c r="H69165" s="18" t="s">
        <v>204</v>
      </c>
      <c r="I69165" s="18"/>
      <c r="J69165" s="18" t="s">
        <v>23</v>
      </c>
      <c r="K69165" s="20">
        <v>-1200</v>
      </c>
      <c r="L69165" s="20">
        <v>-1200</v>
      </c>
      <c r="M69165" s="21"/>
      <c r="N69165" s="21"/>
      <c r="O69165" s="18"/>
      <c r="P69165" s="18"/>
      <c r="Q69165" s="18"/>
      <c r="R69165" s="18"/>
    </row>
    <row r="69166" ht="17" spans="1:18">
      <c r="A69166" s="1">
        <v>2023</v>
      </c>
      <c r="B69166" s="18" t="s">
        <v>776</v>
      </c>
      <c r="C69166" s="19">
        <v>13</v>
      </c>
      <c r="D69166" s="18" t="s">
        <v>494</v>
      </c>
      <c r="E69166" s="19">
        <v>4</v>
      </c>
      <c r="F69166" s="18" t="s">
        <v>42950</v>
      </c>
      <c r="G69166" s="19">
        <v>221102</v>
      </c>
      <c r="H69166" s="18" t="s">
        <v>204</v>
      </c>
      <c r="I69166" s="18"/>
      <c r="J69166" s="18" t="s">
        <v>23</v>
      </c>
      <c r="K69166" s="21"/>
      <c r="L69166" s="21"/>
      <c r="M69166" s="20">
        <v>-1200</v>
      </c>
      <c r="N69166" s="20">
        <v>-1200</v>
      </c>
      <c r="O69166" s="18"/>
      <c r="P69166" s="18"/>
      <c r="Q69166" s="18"/>
      <c r="R69166" s="18"/>
    </row>
    <row r="69167" ht="17" spans="1:18">
      <c r="A69167" s="1">
        <v>2023</v>
      </c>
      <c r="B69167" s="18" t="s">
        <v>776</v>
      </c>
      <c r="C69167" s="19">
        <v>13</v>
      </c>
      <c r="D69167" s="18" t="s">
        <v>494</v>
      </c>
      <c r="E69167" s="19">
        <v>5</v>
      </c>
      <c r="F69167" s="18" t="s">
        <v>42950</v>
      </c>
      <c r="G69167" s="19">
        <v>224199</v>
      </c>
      <c r="H69167" s="18" t="s">
        <v>134</v>
      </c>
      <c r="I69167" s="18" t="s">
        <v>35548</v>
      </c>
      <c r="J69167" s="18" t="s">
        <v>23</v>
      </c>
      <c r="K69167" s="21"/>
      <c r="L69167" s="21"/>
      <c r="M69167" s="20">
        <v>-1200</v>
      </c>
      <c r="N69167" s="20">
        <v>-1200</v>
      </c>
      <c r="O69167" s="18"/>
      <c r="P69167" s="18"/>
      <c r="Q69167" s="18"/>
      <c r="R69167" s="18"/>
    </row>
    <row r="69168" ht="34" spans="1:18">
      <c r="A69168" s="1">
        <v>2023</v>
      </c>
      <c r="B69168" s="18" t="s">
        <v>776</v>
      </c>
      <c r="C69168" s="19">
        <v>14</v>
      </c>
      <c r="D69168" s="18" t="s">
        <v>495</v>
      </c>
      <c r="E69168" s="19">
        <v>1</v>
      </c>
      <c r="F69168" s="18" t="s">
        <v>42951</v>
      </c>
      <c r="G69168" s="18" t="s">
        <v>184</v>
      </c>
      <c r="H69168" s="18" t="s">
        <v>185</v>
      </c>
      <c r="I69168" s="18" t="s">
        <v>339</v>
      </c>
      <c r="J69168" s="18" t="s">
        <v>23</v>
      </c>
      <c r="K69168" s="20">
        <v>-66226.42</v>
      </c>
      <c r="L69168" s="20">
        <v>-66226.42</v>
      </c>
      <c r="M69168" s="21"/>
      <c r="N69168" s="21"/>
      <c r="O69168" s="18"/>
      <c r="P69168" s="18"/>
      <c r="Q69168" s="18"/>
      <c r="R69168" s="18"/>
    </row>
    <row r="69169" ht="34" spans="1:18">
      <c r="A69169" s="1">
        <v>2023</v>
      </c>
      <c r="B69169" s="18" t="s">
        <v>776</v>
      </c>
      <c r="C69169" s="19">
        <v>14</v>
      </c>
      <c r="D69169" s="18" t="s">
        <v>495</v>
      </c>
      <c r="E69169" s="19">
        <v>2</v>
      </c>
      <c r="F69169" s="18" t="s">
        <v>42951</v>
      </c>
      <c r="G69169" s="19">
        <v>11230299</v>
      </c>
      <c r="H69169" s="18" t="s">
        <v>189</v>
      </c>
      <c r="I69169" s="18" t="s">
        <v>13837</v>
      </c>
      <c r="J69169" s="18" t="s">
        <v>23</v>
      </c>
      <c r="K69169" s="21"/>
      <c r="L69169" s="21"/>
      <c r="M69169" s="20">
        <v>-66226.42</v>
      </c>
      <c r="N69169" s="20">
        <v>-66226.42</v>
      </c>
      <c r="O69169" s="18"/>
      <c r="P69169" s="18"/>
      <c r="Q69169" s="18"/>
      <c r="R69169" s="18"/>
    </row>
    <row r="69170" ht="34" spans="1:18">
      <c r="A69170" s="1">
        <v>2023</v>
      </c>
      <c r="B69170" s="18" t="s">
        <v>776</v>
      </c>
      <c r="C69170" s="19">
        <v>14</v>
      </c>
      <c r="D69170" s="18" t="s">
        <v>497</v>
      </c>
      <c r="E69170" s="19">
        <v>1</v>
      </c>
      <c r="F69170" s="18" t="s">
        <v>42952</v>
      </c>
      <c r="G69170" s="19">
        <v>224199</v>
      </c>
      <c r="H69170" s="18" t="s">
        <v>134</v>
      </c>
      <c r="I69170" s="18" t="s">
        <v>32647</v>
      </c>
      <c r="J69170" s="18" t="s">
        <v>23</v>
      </c>
      <c r="K69170" s="21"/>
      <c r="L69170" s="21"/>
      <c r="M69170" s="20">
        <v>7359.99</v>
      </c>
      <c r="N69170" s="20">
        <v>7359.99</v>
      </c>
      <c r="O69170" s="18"/>
      <c r="P69170" s="18"/>
      <c r="Q69170" s="18"/>
      <c r="R69170" s="18"/>
    </row>
    <row r="69171" ht="34" spans="1:18">
      <c r="A69171" s="1">
        <v>2023</v>
      </c>
      <c r="B69171" s="18" t="s">
        <v>776</v>
      </c>
      <c r="C69171" s="19">
        <v>14</v>
      </c>
      <c r="D69171" s="18" t="s">
        <v>497</v>
      </c>
      <c r="E69171" s="19">
        <v>2</v>
      </c>
      <c r="F69171" s="18" t="s">
        <v>42952</v>
      </c>
      <c r="G69171" s="19">
        <v>11230299</v>
      </c>
      <c r="H69171" s="18" t="s">
        <v>189</v>
      </c>
      <c r="I69171" s="18" t="s">
        <v>7142</v>
      </c>
      <c r="J69171" s="18" t="s">
        <v>23</v>
      </c>
      <c r="K69171" s="21"/>
      <c r="L69171" s="21"/>
      <c r="M69171" s="20">
        <v>-7359.99</v>
      </c>
      <c r="N69171" s="20">
        <v>-7359.99</v>
      </c>
      <c r="O69171" s="18"/>
      <c r="P69171" s="18"/>
      <c r="Q69171" s="18"/>
      <c r="R69171" s="18"/>
    </row>
    <row r="69172" ht="34" spans="1:18">
      <c r="A69172" s="1">
        <v>2023</v>
      </c>
      <c r="B69172" s="18" t="s">
        <v>776</v>
      </c>
      <c r="C69172" s="19">
        <v>14</v>
      </c>
      <c r="D69172" s="18" t="s">
        <v>509</v>
      </c>
      <c r="E69172" s="19">
        <v>1</v>
      </c>
      <c r="F69172" s="18" t="s">
        <v>42953</v>
      </c>
      <c r="G69172" s="19">
        <v>122199</v>
      </c>
      <c r="H69172" s="18" t="s">
        <v>3283</v>
      </c>
      <c r="I69172" s="18" t="s">
        <v>2866</v>
      </c>
      <c r="J69172" s="18" t="s">
        <v>23</v>
      </c>
      <c r="K69172" s="20">
        <v>3552</v>
      </c>
      <c r="L69172" s="20">
        <v>3552</v>
      </c>
      <c r="M69172" s="21"/>
      <c r="N69172" s="21"/>
      <c r="O69172" s="18"/>
      <c r="P69172" s="18"/>
      <c r="Q69172" s="18"/>
      <c r="R69172" s="18"/>
    </row>
    <row r="69173" ht="34" spans="1:18">
      <c r="A69173" s="1">
        <v>2023</v>
      </c>
      <c r="B69173" s="18" t="s">
        <v>776</v>
      </c>
      <c r="C69173" s="19">
        <v>14</v>
      </c>
      <c r="D69173" s="18" t="s">
        <v>509</v>
      </c>
      <c r="E69173" s="19">
        <v>2</v>
      </c>
      <c r="F69173" s="18" t="s">
        <v>42953</v>
      </c>
      <c r="G69173" s="19">
        <v>224199</v>
      </c>
      <c r="H69173" s="18" t="s">
        <v>134</v>
      </c>
      <c r="I69173" s="18" t="s">
        <v>32647</v>
      </c>
      <c r="J69173" s="18" t="s">
        <v>23</v>
      </c>
      <c r="K69173" s="20">
        <v>-3552</v>
      </c>
      <c r="L69173" s="20">
        <v>-3552</v>
      </c>
      <c r="M69173" s="21"/>
      <c r="N69173" s="21"/>
      <c r="O69173" s="18"/>
      <c r="P69173" s="18"/>
      <c r="Q69173" s="18"/>
      <c r="R69173" s="18"/>
    </row>
    <row r="69174" ht="34" spans="1:18">
      <c r="A69174" s="1">
        <v>2023</v>
      </c>
      <c r="B69174" s="18" t="s">
        <v>776</v>
      </c>
      <c r="C69174" s="19">
        <v>14</v>
      </c>
      <c r="D69174" s="18" t="s">
        <v>513</v>
      </c>
      <c r="E69174" s="19">
        <v>1</v>
      </c>
      <c r="F69174" s="18" t="s">
        <v>42954</v>
      </c>
      <c r="G69174" s="19">
        <v>224199</v>
      </c>
      <c r="H69174" s="18" t="s">
        <v>134</v>
      </c>
      <c r="I69174" s="18" t="s">
        <v>30435</v>
      </c>
      <c r="J69174" s="18" t="s">
        <v>23</v>
      </c>
      <c r="K69174" s="20">
        <v>-6900</v>
      </c>
      <c r="L69174" s="20">
        <v>-6900</v>
      </c>
      <c r="M69174" s="21"/>
      <c r="N69174" s="21"/>
      <c r="O69174" s="18"/>
      <c r="P69174" s="18"/>
      <c r="Q69174" s="18"/>
      <c r="R69174" s="18"/>
    </row>
    <row r="69175" ht="34" spans="1:18">
      <c r="A69175" s="1">
        <v>2023</v>
      </c>
      <c r="B69175" s="18" t="s">
        <v>776</v>
      </c>
      <c r="C69175" s="19">
        <v>14</v>
      </c>
      <c r="D69175" s="18" t="s">
        <v>513</v>
      </c>
      <c r="E69175" s="19">
        <v>2</v>
      </c>
      <c r="F69175" s="18" t="s">
        <v>42954</v>
      </c>
      <c r="G69175" s="19">
        <v>224199</v>
      </c>
      <c r="H69175" s="18" t="s">
        <v>134</v>
      </c>
      <c r="I69175" s="18" t="s">
        <v>6002</v>
      </c>
      <c r="J69175" s="18" t="s">
        <v>23</v>
      </c>
      <c r="K69175" s="20">
        <v>6900</v>
      </c>
      <c r="L69175" s="20">
        <v>6900</v>
      </c>
      <c r="M69175" s="21"/>
      <c r="N69175" s="21"/>
      <c r="O69175" s="18"/>
      <c r="P69175" s="18"/>
      <c r="Q69175" s="18"/>
      <c r="R69175" s="18"/>
    </row>
    <row r="69176" ht="17" spans="1:18">
      <c r="A69176" s="1">
        <v>2023</v>
      </c>
      <c r="B69176" s="18" t="s">
        <v>776</v>
      </c>
      <c r="C69176" s="19">
        <v>14</v>
      </c>
      <c r="D69176" s="18" t="s">
        <v>515</v>
      </c>
      <c r="E69176" s="19">
        <v>1</v>
      </c>
      <c r="F69176" s="18" t="s">
        <v>42955</v>
      </c>
      <c r="G69176" s="19">
        <v>224199</v>
      </c>
      <c r="H69176" s="18" t="s">
        <v>134</v>
      </c>
      <c r="I69176" s="18" t="s">
        <v>6002</v>
      </c>
      <c r="J69176" s="18" t="s">
        <v>23</v>
      </c>
      <c r="K69176" s="21"/>
      <c r="L69176" s="21"/>
      <c r="M69176" s="22">
        <v>-0.01</v>
      </c>
      <c r="N69176" s="22">
        <v>-0.01</v>
      </c>
      <c r="O69176" s="18"/>
      <c r="P69176" s="18"/>
      <c r="Q69176" s="18"/>
      <c r="R69176" s="18"/>
    </row>
    <row r="69177" ht="17" spans="1:18">
      <c r="A69177" s="1">
        <v>2023</v>
      </c>
      <c r="B69177" s="18" t="s">
        <v>776</v>
      </c>
      <c r="C69177" s="19">
        <v>14</v>
      </c>
      <c r="D69177" s="18" t="s">
        <v>515</v>
      </c>
      <c r="E69177" s="19">
        <v>2</v>
      </c>
      <c r="F69177" s="18" t="s">
        <v>42955</v>
      </c>
      <c r="G69177" s="19">
        <v>630199</v>
      </c>
      <c r="H69177" s="18" t="s">
        <v>352</v>
      </c>
      <c r="I69177" s="18" t="s">
        <v>2438</v>
      </c>
      <c r="J69177" s="18" t="s">
        <v>23</v>
      </c>
      <c r="K69177" s="21"/>
      <c r="L69177" s="21"/>
      <c r="M69177" s="22">
        <v>0.01</v>
      </c>
      <c r="N69177" s="22">
        <v>0.01</v>
      </c>
      <c r="O69177" s="18"/>
      <c r="P69177" s="18"/>
      <c r="Q69177" s="18"/>
      <c r="R69177" s="18"/>
    </row>
    <row r="69178" ht="34" spans="1:18">
      <c r="A69178" s="1">
        <v>2023</v>
      </c>
      <c r="B69178" s="18" t="s">
        <v>776</v>
      </c>
      <c r="C69178" s="19">
        <v>14</v>
      </c>
      <c r="D69178" s="18" t="s">
        <v>517</v>
      </c>
      <c r="E69178" s="19">
        <v>1</v>
      </c>
      <c r="F69178" s="18" t="s">
        <v>42956</v>
      </c>
      <c r="G69178" s="18" t="s">
        <v>1483</v>
      </c>
      <c r="H69178" s="18" t="s">
        <v>1484</v>
      </c>
      <c r="I69178" s="18" t="s">
        <v>3242</v>
      </c>
      <c r="J69178" s="18" t="s">
        <v>23</v>
      </c>
      <c r="K69178" s="22">
        <v>-158</v>
      </c>
      <c r="L69178" s="22">
        <v>-158</v>
      </c>
      <c r="M69178" s="21"/>
      <c r="N69178" s="21"/>
      <c r="O69178" s="18"/>
      <c r="P69178" s="18"/>
      <c r="Q69178" s="18"/>
      <c r="R69178" s="18"/>
    </row>
    <row r="69179" ht="17" spans="1:18">
      <c r="A69179" s="1">
        <v>2023</v>
      </c>
      <c r="B69179" s="18" t="s">
        <v>776</v>
      </c>
      <c r="C69179" s="19">
        <v>14</v>
      </c>
      <c r="D69179" s="18" t="s">
        <v>517</v>
      </c>
      <c r="E69179" s="19">
        <v>2</v>
      </c>
      <c r="F69179" s="18" t="s">
        <v>42956</v>
      </c>
      <c r="G69179" s="19">
        <v>224199</v>
      </c>
      <c r="H69179" s="18" t="s">
        <v>134</v>
      </c>
      <c r="I69179" s="18" t="s">
        <v>4961</v>
      </c>
      <c r="J69179" s="18" t="s">
        <v>23</v>
      </c>
      <c r="K69179" s="21"/>
      <c r="L69179" s="21"/>
      <c r="M69179" s="22">
        <v>-158</v>
      </c>
      <c r="N69179" s="22">
        <v>-158</v>
      </c>
      <c r="O69179" s="18"/>
      <c r="P69179" s="18"/>
      <c r="Q69179" s="18"/>
      <c r="R69179" s="18"/>
    </row>
    <row r="69180" ht="34" spans="1:18">
      <c r="A69180" s="1">
        <v>2023</v>
      </c>
      <c r="B69180" s="18" t="s">
        <v>776</v>
      </c>
      <c r="C69180" s="19">
        <v>14</v>
      </c>
      <c r="D69180" s="18" t="s">
        <v>523</v>
      </c>
      <c r="E69180" s="19">
        <v>1</v>
      </c>
      <c r="F69180" s="18" t="s">
        <v>42957</v>
      </c>
      <c r="G69180" s="19">
        <v>224199</v>
      </c>
      <c r="H69180" s="18" t="s">
        <v>134</v>
      </c>
      <c r="I69180" s="18" t="s">
        <v>35548</v>
      </c>
      <c r="J69180" s="18" t="s">
        <v>23</v>
      </c>
      <c r="K69180" s="20">
        <v>-1150</v>
      </c>
      <c r="L69180" s="20">
        <v>-1150</v>
      </c>
      <c r="M69180" s="21"/>
      <c r="N69180" s="21"/>
      <c r="O69180" s="18"/>
      <c r="P69180" s="18"/>
      <c r="Q69180" s="18"/>
      <c r="R69180" s="18"/>
    </row>
    <row r="69181" ht="34" spans="1:18">
      <c r="A69181" s="1">
        <v>2023</v>
      </c>
      <c r="B69181" s="18" t="s">
        <v>776</v>
      </c>
      <c r="C69181" s="19">
        <v>14</v>
      </c>
      <c r="D69181" s="18" t="s">
        <v>523</v>
      </c>
      <c r="E69181" s="19">
        <v>2</v>
      </c>
      <c r="F69181" s="18" t="s">
        <v>42957</v>
      </c>
      <c r="G69181" s="19">
        <v>224199</v>
      </c>
      <c r="H69181" s="18" t="s">
        <v>134</v>
      </c>
      <c r="I69181" s="18" t="s">
        <v>3822</v>
      </c>
      <c r="J69181" s="18" t="s">
        <v>23</v>
      </c>
      <c r="K69181" s="20">
        <v>1150</v>
      </c>
      <c r="L69181" s="20">
        <v>1150</v>
      </c>
      <c r="M69181" s="21"/>
      <c r="N69181" s="21"/>
      <c r="O69181" s="18"/>
      <c r="P69181" s="18"/>
      <c r="Q69181" s="18"/>
      <c r="R69181" s="18"/>
    </row>
    <row r="69182" ht="34" spans="1:18">
      <c r="A69182" s="1">
        <v>2023</v>
      </c>
      <c r="B69182" s="18" t="s">
        <v>776</v>
      </c>
      <c r="C69182" s="19">
        <v>17</v>
      </c>
      <c r="D69182" s="18" t="s">
        <v>528</v>
      </c>
      <c r="E69182" s="19">
        <v>1</v>
      </c>
      <c r="F69182" s="18" t="s">
        <v>42958</v>
      </c>
      <c r="G69182" s="18" t="s">
        <v>184</v>
      </c>
      <c r="H69182" s="18" t="s">
        <v>185</v>
      </c>
      <c r="I69182" s="18" t="s">
        <v>316</v>
      </c>
      <c r="J69182" s="18" t="s">
        <v>23</v>
      </c>
      <c r="K69182" s="20">
        <v>21145.63</v>
      </c>
      <c r="L69182" s="20">
        <v>21145.63</v>
      </c>
      <c r="M69182" s="21"/>
      <c r="N69182" s="21"/>
      <c r="O69182" s="18"/>
      <c r="P69182" s="18"/>
      <c r="Q69182" s="18"/>
      <c r="R69182" s="18"/>
    </row>
    <row r="69183" ht="17" spans="1:18">
      <c r="A69183" s="1">
        <v>2023</v>
      </c>
      <c r="B69183" s="18" t="s">
        <v>776</v>
      </c>
      <c r="C69183" s="19">
        <v>17</v>
      </c>
      <c r="D69183" s="18" t="s">
        <v>528</v>
      </c>
      <c r="E69183" s="19">
        <v>2</v>
      </c>
      <c r="F69183" s="18" t="s">
        <v>42959</v>
      </c>
      <c r="G69183" s="19">
        <v>22210101</v>
      </c>
      <c r="H69183" s="18" t="s">
        <v>187</v>
      </c>
      <c r="I69183" s="18" t="s">
        <v>316</v>
      </c>
      <c r="J69183" s="18" t="s">
        <v>23</v>
      </c>
      <c r="K69183" s="22">
        <v>634.37</v>
      </c>
      <c r="L69183" s="22">
        <v>634.37</v>
      </c>
      <c r="M69183" s="21"/>
      <c r="N69183" s="21"/>
      <c r="O69183" s="18"/>
      <c r="P69183" s="18"/>
      <c r="Q69183" s="18"/>
      <c r="R69183" s="18"/>
    </row>
    <row r="69184" ht="34" spans="1:18">
      <c r="A69184" s="1">
        <v>2023</v>
      </c>
      <c r="B69184" s="18" t="s">
        <v>776</v>
      </c>
      <c r="C69184" s="19">
        <v>17</v>
      </c>
      <c r="D69184" s="18" t="s">
        <v>528</v>
      </c>
      <c r="E69184" s="19">
        <v>3</v>
      </c>
      <c r="F69184" s="18" t="s">
        <v>42958</v>
      </c>
      <c r="G69184" s="19">
        <v>11230299</v>
      </c>
      <c r="H69184" s="18" t="s">
        <v>189</v>
      </c>
      <c r="I69184" s="18" t="s">
        <v>4297</v>
      </c>
      <c r="J69184" s="18" t="s">
        <v>23</v>
      </c>
      <c r="K69184" s="21"/>
      <c r="L69184" s="21"/>
      <c r="M69184" s="20">
        <v>21780</v>
      </c>
      <c r="N69184" s="20">
        <v>21780</v>
      </c>
      <c r="O69184" s="18"/>
      <c r="P69184" s="18"/>
      <c r="Q69184" s="18"/>
      <c r="R69184" s="18"/>
    </row>
    <row r="69185" ht="34" spans="1:18">
      <c r="A69185" s="1">
        <v>2023</v>
      </c>
      <c r="B69185" s="18" t="s">
        <v>776</v>
      </c>
      <c r="C69185" s="19">
        <v>17</v>
      </c>
      <c r="D69185" s="18" t="s">
        <v>528</v>
      </c>
      <c r="E69185" s="19">
        <v>4</v>
      </c>
      <c r="F69185" s="18" t="s">
        <v>42960</v>
      </c>
      <c r="G69185" s="18" t="s">
        <v>184</v>
      </c>
      <c r="H69185" s="18" t="s">
        <v>185</v>
      </c>
      <c r="I69185" s="18" t="s">
        <v>316</v>
      </c>
      <c r="J69185" s="18" t="s">
        <v>23</v>
      </c>
      <c r="K69185" s="20">
        <v>-45815.53</v>
      </c>
      <c r="L69185" s="20">
        <v>-45815.53</v>
      </c>
      <c r="M69185" s="21"/>
      <c r="N69185" s="21"/>
      <c r="O69185" s="18"/>
      <c r="P69185" s="18"/>
      <c r="Q69185" s="18"/>
      <c r="R69185" s="18"/>
    </row>
    <row r="69186" ht="34" spans="1:18">
      <c r="A69186" s="1">
        <v>2023</v>
      </c>
      <c r="B69186" s="18" t="s">
        <v>776</v>
      </c>
      <c r="C69186" s="19">
        <v>17</v>
      </c>
      <c r="D69186" s="18" t="s">
        <v>528</v>
      </c>
      <c r="E69186" s="19">
        <v>5</v>
      </c>
      <c r="F69186" s="18" t="s">
        <v>42960</v>
      </c>
      <c r="G69186" s="19">
        <v>11230299</v>
      </c>
      <c r="H69186" s="18" t="s">
        <v>189</v>
      </c>
      <c r="I69186" s="18" t="s">
        <v>4297</v>
      </c>
      <c r="J69186" s="18" t="s">
        <v>23</v>
      </c>
      <c r="K69186" s="21"/>
      <c r="L69186" s="21"/>
      <c r="M69186" s="20">
        <v>-45815.53</v>
      </c>
      <c r="N69186" s="20">
        <v>-45815.53</v>
      </c>
      <c r="O69186" s="18"/>
      <c r="P69186" s="18"/>
      <c r="Q69186" s="18"/>
      <c r="R69186" s="18"/>
    </row>
    <row r="69187" ht="34" spans="1:18">
      <c r="A69187" s="1">
        <v>2023</v>
      </c>
      <c r="B69187" s="18" t="s">
        <v>776</v>
      </c>
      <c r="C69187" s="19">
        <v>17</v>
      </c>
      <c r="D69187" s="18" t="s">
        <v>534</v>
      </c>
      <c r="E69187" s="19">
        <v>1</v>
      </c>
      <c r="F69187" s="18" t="s">
        <v>42961</v>
      </c>
      <c r="G69187" s="18" t="s">
        <v>184</v>
      </c>
      <c r="H69187" s="18" t="s">
        <v>185</v>
      </c>
      <c r="I69187" s="18" t="s">
        <v>340</v>
      </c>
      <c r="J69187" s="18" t="s">
        <v>23</v>
      </c>
      <c r="K69187" s="20">
        <v>35048.68</v>
      </c>
      <c r="L69187" s="20">
        <v>35048.68</v>
      </c>
      <c r="M69187" s="21"/>
      <c r="N69187" s="21"/>
      <c r="O69187" s="18"/>
      <c r="P69187" s="18"/>
      <c r="Q69187" s="18"/>
      <c r="R69187" s="18"/>
    </row>
    <row r="69188" ht="17" spans="1:18">
      <c r="A69188" s="1">
        <v>2023</v>
      </c>
      <c r="B69188" s="18" t="s">
        <v>776</v>
      </c>
      <c r="C69188" s="19">
        <v>17</v>
      </c>
      <c r="D69188" s="18" t="s">
        <v>534</v>
      </c>
      <c r="E69188" s="19">
        <v>2</v>
      </c>
      <c r="F69188" s="18" t="s">
        <v>42962</v>
      </c>
      <c r="G69188" s="19">
        <v>22210101</v>
      </c>
      <c r="H69188" s="18" t="s">
        <v>187</v>
      </c>
      <c r="I69188" s="18" t="s">
        <v>340</v>
      </c>
      <c r="J69188" s="18" t="s">
        <v>23</v>
      </c>
      <c r="K69188" s="20">
        <v>2102.92</v>
      </c>
      <c r="L69188" s="20">
        <v>2102.92</v>
      </c>
      <c r="M69188" s="21"/>
      <c r="N69188" s="21"/>
      <c r="O69188" s="18"/>
      <c r="P69188" s="18"/>
      <c r="Q69188" s="18"/>
      <c r="R69188" s="18"/>
    </row>
    <row r="69189" ht="17" spans="1:18">
      <c r="A69189" s="1">
        <v>2023</v>
      </c>
      <c r="B69189" s="18" t="s">
        <v>776</v>
      </c>
      <c r="C69189" s="19">
        <v>17</v>
      </c>
      <c r="D69189" s="18" t="s">
        <v>534</v>
      </c>
      <c r="E69189" s="19">
        <v>3</v>
      </c>
      <c r="F69189" s="18" t="s">
        <v>42961</v>
      </c>
      <c r="G69189" s="19">
        <v>11230299</v>
      </c>
      <c r="H69189" s="18" t="s">
        <v>189</v>
      </c>
      <c r="I69189" s="18" t="s">
        <v>38256</v>
      </c>
      <c r="J69189" s="18" t="s">
        <v>23</v>
      </c>
      <c r="K69189" s="21"/>
      <c r="L69189" s="21"/>
      <c r="M69189" s="20">
        <v>37151.6</v>
      </c>
      <c r="N69189" s="20">
        <v>37151.6</v>
      </c>
      <c r="O69189" s="18"/>
      <c r="P69189" s="18"/>
      <c r="Q69189" s="18"/>
      <c r="R69189" s="18"/>
    </row>
    <row r="69190" ht="34" spans="1:18">
      <c r="A69190" s="1">
        <v>2023</v>
      </c>
      <c r="B69190" s="18" t="s">
        <v>776</v>
      </c>
      <c r="C69190" s="19">
        <v>17</v>
      </c>
      <c r="D69190" s="18" t="s">
        <v>534</v>
      </c>
      <c r="E69190" s="19">
        <v>4</v>
      </c>
      <c r="F69190" s="18" t="s">
        <v>42963</v>
      </c>
      <c r="G69190" s="18" t="s">
        <v>184</v>
      </c>
      <c r="H69190" s="18" t="s">
        <v>185</v>
      </c>
      <c r="I69190" s="18" t="s">
        <v>340</v>
      </c>
      <c r="J69190" s="18" t="s">
        <v>23</v>
      </c>
      <c r="K69190" s="20">
        <v>-35000</v>
      </c>
      <c r="L69190" s="20">
        <v>-35000</v>
      </c>
      <c r="M69190" s="21"/>
      <c r="N69190" s="21"/>
      <c r="O69190" s="18"/>
      <c r="P69190" s="18"/>
      <c r="Q69190" s="18"/>
      <c r="R69190" s="18"/>
    </row>
    <row r="69191" ht="17" spans="1:18">
      <c r="A69191" s="1">
        <v>2023</v>
      </c>
      <c r="B69191" s="18" t="s">
        <v>776</v>
      </c>
      <c r="C69191" s="19">
        <v>17</v>
      </c>
      <c r="D69191" s="18" t="s">
        <v>534</v>
      </c>
      <c r="E69191" s="19">
        <v>5</v>
      </c>
      <c r="F69191" s="18" t="s">
        <v>42963</v>
      </c>
      <c r="G69191" s="19">
        <v>11230299</v>
      </c>
      <c r="H69191" s="18" t="s">
        <v>189</v>
      </c>
      <c r="I69191" s="18" t="s">
        <v>38256</v>
      </c>
      <c r="J69191" s="18" t="s">
        <v>23</v>
      </c>
      <c r="K69191" s="21"/>
      <c r="L69191" s="21"/>
      <c r="M69191" s="20">
        <v>-35000</v>
      </c>
      <c r="N69191" s="20">
        <v>-35000</v>
      </c>
      <c r="O69191" s="18"/>
      <c r="P69191" s="18"/>
      <c r="Q69191" s="18"/>
      <c r="R69191" s="18"/>
    </row>
    <row r="69192" ht="17" spans="1:18">
      <c r="A69192" s="1">
        <v>2023</v>
      </c>
      <c r="B69192" s="18" t="s">
        <v>776</v>
      </c>
      <c r="C69192" s="19">
        <v>17</v>
      </c>
      <c r="D69192" s="18" t="s">
        <v>534</v>
      </c>
      <c r="E69192" s="19">
        <v>6</v>
      </c>
      <c r="F69192" s="18" t="s">
        <v>42964</v>
      </c>
      <c r="G69192" s="19">
        <v>11230299</v>
      </c>
      <c r="H69192" s="18" t="s">
        <v>189</v>
      </c>
      <c r="I69192" s="18" t="s">
        <v>38256</v>
      </c>
      <c r="J69192" s="18" t="s">
        <v>23</v>
      </c>
      <c r="K69192" s="20">
        <v>37151.6</v>
      </c>
      <c r="L69192" s="20">
        <v>37151.6</v>
      </c>
      <c r="M69192" s="21"/>
      <c r="N69192" s="21"/>
      <c r="O69192" s="18"/>
      <c r="P69192" s="18"/>
      <c r="Q69192" s="18"/>
      <c r="R69192" s="18"/>
    </row>
    <row r="69193" ht="17" spans="1:18">
      <c r="A69193" s="1">
        <v>2023</v>
      </c>
      <c r="B69193" s="18" t="s">
        <v>776</v>
      </c>
      <c r="C69193" s="19">
        <v>17</v>
      </c>
      <c r="D69193" s="18" t="s">
        <v>534</v>
      </c>
      <c r="E69193" s="19">
        <v>7</v>
      </c>
      <c r="F69193" s="18" t="s">
        <v>42964</v>
      </c>
      <c r="G69193" s="19">
        <v>1002</v>
      </c>
      <c r="H69193" s="18" t="s">
        <v>24</v>
      </c>
      <c r="I69193" s="18" t="s">
        <v>124</v>
      </c>
      <c r="J69193" s="18" t="s">
        <v>23</v>
      </c>
      <c r="K69193" s="21"/>
      <c r="L69193" s="21"/>
      <c r="M69193" s="20">
        <v>37151.6</v>
      </c>
      <c r="N69193" s="20">
        <v>37151.6</v>
      </c>
      <c r="O69193" s="18"/>
      <c r="P69193" s="18"/>
      <c r="Q69193" s="18"/>
      <c r="R69193" s="18"/>
    </row>
    <row r="69194" ht="34" spans="1:18">
      <c r="A69194" s="1">
        <v>2023</v>
      </c>
      <c r="B69194" s="18" t="s">
        <v>776</v>
      </c>
      <c r="C69194" s="19">
        <v>17</v>
      </c>
      <c r="D69194" s="18" t="s">
        <v>542</v>
      </c>
      <c r="E69194" s="19">
        <v>1</v>
      </c>
      <c r="F69194" s="18" t="s">
        <v>42965</v>
      </c>
      <c r="G69194" s="18" t="s">
        <v>184</v>
      </c>
      <c r="H69194" s="18" t="s">
        <v>185</v>
      </c>
      <c r="I69194" s="18" t="s">
        <v>340</v>
      </c>
      <c r="J69194" s="18" t="s">
        <v>23</v>
      </c>
      <c r="K69194" s="20">
        <v>34935.47</v>
      </c>
      <c r="L69194" s="20">
        <v>34935.47</v>
      </c>
      <c r="M69194" s="21"/>
      <c r="N69194" s="21"/>
      <c r="O69194" s="18"/>
      <c r="P69194" s="18"/>
      <c r="Q69194" s="18"/>
      <c r="R69194" s="18"/>
    </row>
    <row r="69195" ht="17" spans="1:18">
      <c r="A69195" s="1">
        <v>2023</v>
      </c>
      <c r="B69195" s="18" t="s">
        <v>776</v>
      </c>
      <c r="C69195" s="19">
        <v>17</v>
      </c>
      <c r="D69195" s="18" t="s">
        <v>542</v>
      </c>
      <c r="E69195" s="19">
        <v>2</v>
      </c>
      <c r="F69195" s="18" t="s">
        <v>42966</v>
      </c>
      <c r="G69195" s="19">
        <v>22210101</v>
      </c>
      <c r="H69195" s="18" t="s">
        <v>187</v>
      </c>
      <c r="I69195" s="18" t="s">
        <v>340</v>
      </c>
      <c r="J69195" s="18" t="s">
        <v>23</v>
      </c>
      <c r="K69195" s="20">
        <v>2096.13</v>
      </c>
      <c r="L69195" s="20">
        <v>2096.13</v>
      </c>
      <c r="M69195" s="21"/>
      <c r="N69195" s="21"/>
      <c r="O69195" s="18"/>
      <c r="P69195" s="18"/>
      <c r="Q69195" s="18"/>
      <c r="R69195" s="18"/>
    </row>
    <row r="69196" ht="17" spans="1:18">
      <c r="A69196" s="1">
        <v>2023</v>
      </c>
      <c r="B69196" s="18" t="s">
        <v>776</v>
      </c>
      <c r="C69196" s="19">
        <v>17</v>
      </c>
      <c r="D69196" s="18" t="s">
        <v>542</v>
      </c>
      <c r="E69196" s="19">
        <v>3</v>
      </c>
      <c r="F69196" s="18" t="s">
        <v>42965</v>
      </c>
      <c r="G69196" s="19">
        <v>11230299</v>
      </c>
      <c r="H69196" s="18" t="s">
        <v>189</v>
      </c>
      <c r="I69196" s="18" t="s">
        <v>38256</v>
      </c>
      <c r="J69196" s="18" t="s">
        <v>23</v>
      </c>
      <c r="K69196" s="21"/>
      <c r="L69196" s="21"/>
      <c r="M69196" s="20">
        <v>37031.6</v>
      </c>
      <c r="N69196" s="20">
        <v>37031.6</v>
      </c>
      <c r="O69196" s="18"/>
      <c r="P69196" s="18"/>
      <c r="Q69196" s="18"/>
      <c r="R69196" s="18"/>
    </row>
    <row r="69197" ht="34" spans="1:18">
      <c r="A69197" s="1">
        <v>2023</v>
      </c>
      <c r="B69197" s="18" t="s">
        <v>776</v>
      </c>
      <c r="C69197" s="19">
        <v>17</v>
      </c>
      <c r="D69197" s="18" t="s">
        <v>542</v>
      </c>
      <c r="E69197" s="19">
        <v>4</v>
      </c>
      <c r="F69197" s="18" t="s">
        <v>42967</v>
      </c>
      <c r="G69197" s="18" t="s">
        <v>184</v>
      </c>
      <c r="H69197" s="18" t="s">
        <v>185</v>
      </c>
      <c r="I69197" s="18" t="s">
        <v>340</v>
      </c>
      <c r="J69197" s="18" t="s">
        <v>23</v>
      </c>
      <c r="K69197" s="20">
        <v>-35143.02</v>
      </c>
      <c r="L69197" s="20">
        <v>-35143.02</v>
      </c>
      <c r="M69197" s="21"/>
      <c r="N69197" s="21"/>
      <c r="O69197" s="18"/>
      <c r="P69197" s="18"/>
      <c r="Q69197" s="18"/>
      <c r="R69197" s="18"/>
    </row>
    <row r="69198" ht="17" spans="1:18">
      <c r="A69198" s="1">
        <v>2023</v>
      </c>
      <c r="B69198" s="18" t="s">
        <v>776</v>
      </c>
      <c r="C69198" s="19">
        <v>17</v>
      </c>
      <c r="D69198" s="18" t="s">
        <v>542</v>
      </c>
      <c r="E69198" s="19">
        <v>5</v>
      </c>
      <c r="F69198" s="18" t="s">
        <v>42967</v>
      </c>
      <c r="G69198" s="19">
        <v>11230299</v>
      </c>
      <c r="H69198" s="18" t="s">
        <v>189</v>
      </c>
      <c r="I69198" s="18" t="s">
        <v>38256</v>
      </c>
      <c r="J69198" s="18" t="s">
        <v>23</v>
      </c>
      <c r="K69198" s="21"/>
      <c r="L69198" s="21"/>
      <c r="M69198" s="20">
        <v>-35143.02</v>
      </c>
      <c r="N69198" s="20">
        <v>-35143.02</v>
      </c>
      <c r="O69198" s="18"/>
      <c r="P69198" s="18"/>
      <c r="Q69198" s="18"/>
      <c r="R69198" s="18"/>
    </row>
    <row r="69199" ht="34" spans="1:18">
      <c r="A69199" s="1">
        <v>2023</v>
      </c>
      <c r="B69199" s="18" t="s">
        <v>776</v>
      </c>
      <c r="C69199" s="19">
        <v>17</v>
      </c>
      <c r="D69199" s="18" t="s">
        <v>548</v>
      </c>
      <c r="E69199" s="19">
        <v>1</v>
      </c>
      <c r="F69199" s="18" t="s">
        <v>42968</v>
      </c>
      <c r="G69199" s="18" t="s">
        <v>3807</v>
      </c>
      <c r="H69199" s="18" t="s">
        <v>3808</v>
      </c>
      <c r="I69199" s="18" t="s">
        <v>32645</v>
      </c>
      <c r="J69199" s="18" t="s">
        <v>23</v>
      </c>
      <c r="K69199" s="20">
        <v>4368.93</v>
      </c>
      <c r="L69199" s="20">
        <v>4368.93</v>
      </c>
      <c r="M69199" s="21"/>
      <c r="N69199" s="21"/>
      <c r="O69199" s="18"/>
      <c r="P69199" s="18"/>
      <c r="Q69199" s="18"/>
      <c r="R69199" s="18"/>
    </row>
    <row r="69200" ht="17" spans="1:18">
      <c r="A69200" s="1">
        <v>2023</v>
      </c>
      <c r="B69200" s="18" t="s">
        <v>776</v>
      </c>
      <c r="C69200" s="19">
        <v>17</v>
      </c>
      <c r="D69200" s="18" t="s">
        <v>548</v>
      </c>
      <c r="E69200" s="19">
        <v>2</v>
      </c>
      <c r="F69200" s="18" t="s">
        <v>42969</v>
      </c>
      <c r="G69200" s="19">
        <v>22210101</v>
      </c>
      <c r="H69200" s="18" t="s">
        <v>187</v>
      </c>
      <c r="I69200" s="18" t="s">
        <v>32645</v>
      </c>
      <c r="J69200" s="18" t="s">
        <v>23</v>
      </c>
      <c r="K69200" s="22">
        <v>131.07</v>
      </c>
      <c r="L69200" s="22">
        <v>131.07</v>
      </c>
      <c r="M69200" s="21"/>
      <c r="N69200" s="21"/>
      <c r="O69200" s="18"/>
      <c r="P69200" s="18"/>
      <c r="Q69200" s="18"/>
      <c r="R69200" s="18"/>
    </row>
    <row r="69201" ht="17" spans="1:18">
      <c r="A69201" s="1">
        <v>2023</v>
      </c>
      <c r="B69201" s="18" t="s">
        <v>776</v>
      </c>
      <c r="C69201" s="19">
        <v>17</v>
      </c>
      <c r="D69201" s="18" t="s">
        <v>548</v>
      </c>
      <c r="E69201" s="19">
        <v>3</v>
      </c>
      <c r="F69201" s="18" t="s">
        <v>42968</v>
      </c>
      <c r="G69201" s="19">
        <v>11230299</v>
      </c>
      <c r="H69201" s="18" t="s">
        <v>189</v>
      </c>
      <c r="I69201" s="18" t="s">
        <v>29623</v>
      </c>
      <c r="J69201" s="18" t="s">
        <v>23</v>
      </c>
      <c r="K69201" s="21"/>
      <c r="L69201" s="21"/>
      <c r="M69201" s="20">
        <v>4500</v>
      </c>
      <c r="N69201" s="20">
        <v>4500</v>
      </c>
      <c r="O69201" s="18"/>
      <c r="P69201" s="18"/>
      <c r="Q69201" s="18"/>
      <c r="R69201" s="18"/>
    </row>
    <row r="69202" ht="17" spans="1:18">
      <c r="A69202" s="1">
        <v>2023</v>
      </c>
      <c r="B69202" s="18" t="s">
        <v>776</v>
      </c>
      <c r="C69202" s="19">
        <v>17</v>
      </c>
      <c r="D69202" s="18" t="s">
        <v>551</v>
      </c>
      <c r="E69202" s="19">
        <v>1</v>
      </c>
      <c r="F69202" s="18" t="s">
        <v>4336</v>
      </c>
      <c r="G69202" s="19">
        <v>11230299</v>
      </c>
      <c r="H69202" s="18" t="s">
        <v>189</v>
      </c>
      <c r="I69202" s="18" t="s">
        <v>31028</v>
      </c>
      <c r="J69202" s="18" t="s">
        <v>23</v>
      </c>
      <c r="K69202" s="22">
        <v>735.38</v>
      </c>
      <c r="L69202" s="22">
        <v>735.38</v>
      </c>
      <c r="M69202" s="21"/>
      <c r="N69202" s="21"/>
      <c r="O69202" s="18"/>
      <c r="P69202" s="18"/>
      <c r="Q69202" s="18"/>
      <c r="R69202" s="18"/>
    </row>
    <row r="69203" ht="17" spans="1:18">
      <c r="A69203" s="1">
        <v>2023</v>
      </c>
      <c r="B69203" s="18" t="s">
        <v>776</v>
      </c>
      <c r="C69203" s="19">
        <v>17</v>
      </c>
      <c r="D69203" s="18" t="s">
        <v>551</v>
      </c>
      <c r="E69203" s="19">
        <v>2</v>
      </c>
      <c r="F69203" s="18" t="s">
        <v>4336</v>
      </c>
      <c r="G69203" s="19">
        <v>1002</v>
      </c>
      <c r="H69203" s="18" t="s">
        <v>24</v>
      </c>
      <c r="I69203" s="18" t="s">
        <v>124</v>
      </c>
      <c r="J69203" s="18" t="s">
        <v>23</v>
      </c>
      <c r="K69203" s="21"/>
      <c r="L69203" s="21"/>
      <c r="M69203" s="22">
        <v>735.38</v>
      </c>
      <c r="N69203" s="22">
        <v>735.38</v>
      </c>
      <c r="O69203" s="18"/>
      <c r="P69203" s="18"/>
      <c r="Q69203" s="18"/>
      <c r="R69203" s="18"/>
    </row>
    <row r="69204" ht="17" spans="1:18">
      <c r="A69204" s="1">
        <v>2023</v>
      </c>
      <c r="B69204" s="18" t="s">
        <v>776</v>
      </c>
      <c r="C69204" s="19">
        <v>17</v>
      </c>
      <c r="D69204" s="18" t="s">
        <v>551</v>
      </c>
      <c r="E69204" s="19">
        <v>3</v>
      </c>
      <c r="F69204" s="18" t="s">
        <v>42970</v>
      </c>
      <c r="G69204" s="18" t="s">
        <v>1360</v>
      </c>
      <c r="H69204" s="18" t="s">
        <v>1361</v>
      </c>
      <c r="I69204" s="18" t="s">
        <v>80</v>
      </c>
      <c r="J69204" s="18" t="s">
        <v>23</v>
      </c>
      <c r="K69204" s="22">
        <v>735.38</v>
      </c>
      <c r="L69204" s="22">
        <v>735.38</v>
      </c>
      <c r="M69204" s="21"/>
      <c r="N69204" s="21"/>
      <c r="O69204" s="18"/>
      <c r="P69204" s="18"/>
      <c r="Q69204" s="18"/>
      <c r="R69204" s="18"/>
    </row>
    <row r="69205" ht="17" spans="1:18">
      <c r="A69205" s="1">
        <v>2023</v>
      </c>
      <c r="B69205" s="18" t="s">
        <v>776</v>
      </c>
      <c r="C69205" s="19">
        <v>17</v>
      </c>
      <c r="D69205" s="18" t="s">
        <v>551</v>
      </c>
      <c r="E69205" s="19">
        <v>4</v>
      </c>
      <c r="F69205" s="18" t="s">
        <v>42970</v>
      </c>
      <c r="G69205" s="19">
        <v>11230299</v>
      </c>
      <c r="H69205" s="18" t="s">
        <v>189</v>
      </c>
      <c r="I69205" s="18" t="s">
        <v>31028</v>
      </c>
      <c r="J69205" s="18" t="s">
        <v>23</v>
      </c>
      <c r="K69205" s="21"/>
      <c r="L69205" s="21"/>
      <c r="M69205" s="22">
        <v>735.38</v>
      </c>
      <c r="N69205" s="22">
        <v>735.38</v>
      </c>
      <c r="O69205" s="18"/>
      <c r="P69205" s="18"/>
      <c r="Q69205" s="18"/>
      <c r="R69205" s="18"/>
    </row>
    <row r="69206" ht="17" spans="1:18">
      <c r="A69206" s="1">
        <v>2023</v>
      </c>
      <c r="B69206" s="18" t="s">
        <v>776</v>
      </c>
      <c r="C69206" s="19">
        <v>17</v>
      </c>
      <c r="D69206" s="18" t="s">
        <v>554</v>
      </c>
      <c r="E69206" s="19">
        <v>1</v>
      </c>
      <c r="F69206" s="18" t="s">
        <v>42971</v>
      </c>
      <c r="G69206" s="19">
        <v>11230299</v>
      </c>
      <c r="H69206" s="18" t="s">
        <v>189</v>
      </c>
      <c r="I69206" s="18" t="s">
        <v>4287</v>
      </c>
      <c r="J69206" s="18" t="s">
        <v>23</v>
      </c>
      <c r="K69206" s="20">
        <v>40000</v>
      </c>
      <c r="L69206" s="20">
        <v>40000</v>
      </c>
      <c r="M69206" s="21"/>
      <c r="N69206" s="21"/>
      <c r="O69206" s="18"/>
      <c r="P69206" s="18"/>
      <c r="Q69206" s="18"/>
      <c r="R69206" s="18"/>
    </row>
    <row r="69207" ht="17" spans="1:18">
      <c r="A69207" s="1">
        <v>2023</v>
      </c>
      <c r="B69207" s="18" t="s">
        <v>776</v>
      </c>
      <c r="C69207" s="19">
        <v>17</v>
      </c>
      <c r="D69207" s="18" t="s">
        <v>554</v>
      </c>
      <c r="E69207" s="19">
        <v>2</v>
      </c>
      <c r="F69207" s="18" t="s">
        <v>42971</v>
      </c>
      <c r="G69207" s="19">
        <v>1002</v>
      </c>
      <c r="H69207" s="18" t="s">
        <v>24</v>
      </c>
      <c r="I69207" s="18" t="s">
        <v>124</v>
      </c>
      <c r="J69207" s="18" t="s">
        <v>23</v>
      </c>
      <c r="K69207" s="21"/>
      <c r="L69207" s="21"/>
      <c r="M69207" s="20">
        <v>40000</v>
      </c>
      <c r="N69207" s="20">
        <v>40000</v>
      </c>
      <c r="O69207" s="18"/>
      <c r="P69207" s="18"/>
      <c r="Q69207" s="18"/>
      <c r="R69207" s="18"/>
    </row>
    <row r="69208" ht="34" spans="1:18">
      <c r="A69208" s="1">
        <v>2023</v>
      </c>
      <c r="B69208" s="18" t="s">
        <v>776</v>
      </c>
      <c r="C69208" s="19">
        <v>17</v>
      </c>
      <c r="D69208" s="18" t="s">
        <v>556</v>
      </c>
      <c r="E69208" s="19">
        <v>1</v>
      </c>
      <c r="F69208" s="18" t="s">
        <v>42972</v>
      </c>
      <c r="G69208" s="18" t="s">
        <v>184</v>
      </c>
      <c r="H69208" s="18" t="s">
        <v>185</v>
      </c>
      <c r="I69208" s="18" t="s">
        <v>32645</v>
      </c>
      <c r="J69208" s="18" t="s">
        <v>23</v>
      </c>
      <c r="K69208" s="20">
        <v>22961.04</v>
      </c>
      <c r="L69208" s="20">
        <v>22961.04</v>
      </c>
      <c r="M69208" s="21"/>
      <c r="N69208" s="21"/>
      <c r="O69208" s="18"/>
      <c r="P69208" s="18"/>
      <c r="Q69208" s="18"/>
      <c r="R69208" s="18"/>
    </row>
    <row r="69209" ht="17" spans="1:18">
      <c r="A69209" s="1">
        <v>2023</v>
      </c>
      <c r="B69209" s="18" t="s">
        <v>776</v>
      </c>
      <c r="C69209" s="19">
        <v>17</v>
      </c>
      <c r="D69209" s="18" t="s">
        <v>556</v>
      </c>
      <c r="E69209" s="19">
        <v>2</v>
      </c>
      <c r="F69209" s="18" t="s">
        <v>42973</v>
      </c>
      <c r="G69209" s="19">
        <v>22210101</v>
      </c>
      <c r="H69209" s="18" t="s">
        <v>187</v>
      </c>
      <c r="I69209" s="18" t="s">
        <v>32645</v>
      </c>
      <c r="J69209" s="18" t="s">
        <v>23</v>
      </c>
      <c r="K69209" s="20">
        <v>1377.66</v>
      </c>
      <c r="L69209" s="20">
        <v>1377.66</v>
      </c>
      <c r="M69209" s="21"/>
      <c r="N69209" s="21"/>
      <c r="O69209" s="18"/>
      <c r="P69209" s="18"/>
      <c r="Q69209" s="18"/>
      <c r="R69209" s="18"/>
    </row>
    <row r="69210" ht="17" spans="1:18">
      <c r="A69210" s="1">
        <v>2023</v>
      </c>
      <c r="B69210" s="18" t="s">
        <v>776</v>
      </c>
      <c r="C69210" s="19">
        <v>17</v>
      </c>
      <c r="D69210" s="18" t="s">
        <v>556</v>
      </c>
      <c r="E69210" s="19">
        <v>3</v>
      </c>
      <c r="F69210" s="18" t="s">
        <v>42972</v>
      </c>
      <c r="G69210" s="19">
        <v>11230299</v>
      </c>
      <c r="H69210" s="18" t="s">
        <v>189</v>
      </c>
      <c r="I69210" s="18" t="s">
        <v>38253</v>
      </c>
      <c r="J69210" s="18" t="s">
        <v>23</v>
      </c>
      <c r="K69210" s="21"/>
      <c r="L69210" s="21"/>
      <c r="M69210" s="20">
        <v>24338.7</v>
      </c>
      <c r="N69210" s="20">
        <v>24338.7</v>
      </c>
      <c r="O69210" s="18"/>
      <c r="P69210" s="18"/>
      <c r="Q69210" s="18"/>
      <c r="R69210" s="18"/>
    </row>
    <row r="69211" ht="34" spans="1:18">
      <c r="A69211" s="1">
        <v>2023</v>
      </c>
      <c r="B69211" s="18" t="s">
        <v>776</v>
      </c>
      <c r="C69211" s="19">
        <v>17</v>
      </c>
      <c r="D69211" s="18" t="s">
        <v>556</v>
      </c>
      <c r="E69211" s="19">
        <v>4</v>
      </c>
      <c r="F69211" s="18" t="s">
        <v>42974</v>
      </c>
      <c r="G69211" s="18" t="s">
        <v>184</v>
      </c>
      <c r="H69211" s="18" t="s">
        <v>185</v>
      </c>
      <c r="I69211" s="18" t="s">
        <v>32645</v>
      </c>
      <c r="J69211" s="18" t="s">
        <v>23</v>
      </c>
      <c r="K69211" s="20">
        <v>-22961.04</v>
      </c>
      <c r="L69211" s="20">
        <v>-22961.04</v>
      </c>
      <c r="M69211" s="21"/>
      <c r="N69211" s="21"/>
      <c r="O69211" s="18"/>
      <c r="P69211" s="18"/>
      <c r="Q69211" s="18"/>
      <c r="R69211" s="18"/>
    </row>
    <row r="69212" ht="17" spans="1:18">
      <c r="A69212" s="1">
        <v>2023</v>
      </c>
      <c r="B69212" s="18" t="s">
        <v>776</v>
      </c>
      <c r="C69212" s="19">
        <v>17</v>
      </c>
      <c r="D69212" s="18" t="s">
        <v>556</v>
      </c>
      <c r="E69212" s="19">
        <v>5</v>
      </c>
      <c r="F69212" s="18" t="s">
        <v>42974</v>
      </c>
      <c r="G69212" s="19">
        <v>11230299</v>
      </c>
      <c r="H69212" s="18" t="s">
        <v>189</v>
      </c>
      <c r="I69212" s="18" t="s">
        <v>38253</v>
      </c>
      <c r="J69212" s="18" t="s">
        <v>23</v>
      </c>
      <c r="K69212" s="21"/>
      <c r="L69212" s="21"/>
      <c r="M69212" s="20">
        <v>-22961.04</v>
      </c>
      <c r="N69212" s="20">
        <v>-22961.04</v>
      </c>
      <c r="O69212" s="18"/>
      <c r="P69212" s="18"/>
      <c r="Q69212" s="18"/>
      <c r="R69212" s="18"/>
    </row>
    <row r="69213" ht="17" spans="1:18">
      <c r="A69213" s="1">
        <v>2023</v>
      </c>
      <c r="B69213" s="18" t="s">
        <v>776</v>
      </c>
      <c r="C69213" s="19">
        <v>17</v>
      </c>
      <c r="D69213" s="18" t="s">
        <v>557</v>
      </c>
      <c r="E69213" s="19">
        <v>1</v>
      </c>
      <c r="F69213" s="18" t="s">
        <v>42975</v>
      </c>
      <c r="G69213" s="19">
        <v>64020302</v>
      </c>
      <c r="H69213" s="18" t="s">
        <v>1469</v>
      </c>
      <c r="I69213" s="18" t="s">
        <v>32645</v>
      </c>
      <c r="J69213" s="18" t="s">
        <v>23</v>
      </c>
      <c r="K69213" s="20">
        <v>1800</v>
      </c>
      <c r="L69213" s="20">
        <v>1800</v>
      </c>
      <c r="M69213" s="21"/>
      <c r="N69213" s="21"/>
      <c r="O69213" s="18"/>
      <c r="P69213" s="18"/>
      <c r="Q69213" s="18"/>
      <c r="R69213" s="18"/>
    </row>
    <row r="69214" ht="17" spans="1:18">
      <c r="A69214" s="1">
        <v>2023</v>
      </c>
      <c r="B69214" s="18" t="s">
        <v>776</v>
      </c>
      <c r="C69214" s="19">
        <v>17</v>
      </c>
      <c r="D69214" s="18" t="s">
        <v>557</v>
      </c>
      <c r="E69214" s="19">
        <v>2</v>
      </c>
      <c r="F69214" s="18" t="s">
        <v>42975</v>
      </c>
      <c r="G69214" s="19">
        <v>11230299</v>
      </c>
      <c r="H69214" s="18" t="s">
        <v>189</v>
      </c>
      <c r="I69214" s="18" t="s">
        <v>28843</v>
      </c>
      <c r="J69214" s="18" t="s">
        <v>23</v>
      </c>
      <c r="K69214" s="21"/>
      <c r="L69214" s="21"/>
      <c r="M69214" s="20">
        <v>1800</v>
      </c>
      <c r="N69214" s="20">
        <v>1800</v>
      </c>
      <c r="O69214" s="18"/>
      <c r="P69214" s="18"/>
      <c r="Q69214" s="18"/>
      <c r="R69214" s="18"/>
    </row>
    <row r="69215" ht="17" spans="1:18">
      <c r="A69215" s="1">
        <v>2023</v>
      </c>
      <c r="B69215" s="18" t="s">
        <v>776</v>
      </c>
      <c r="C69215" s="19">
        <v>17</v>
      </c>
      <c r="D69215" s="18" t="s">
        <v>557</v>
      </c>
      <c r="E69215" s="19">
        <v>3</v>
      </c>
      <c r="F69215" s="18" t="s">
        <v>42976</v>
      </c>
      <c r="G69215" s="19">
        <v>11230299</v>
      </c>
      <c r="H69215" s="18" t="s">
        <v>189</v>
      </c>
      <c r="I69215" s="18" t="s">
        <v>28843</v>
      </c>
      <c r="J69215" s="18" t="s">
        <v>23</v>
      </c>
      <c r="K69215" s="20">
        <v>1800</v>
      </c>
      <c r="L69215" s="20">
        <v>1800</v>
      </c>
      <c r="M69215" s="21"/>
      <c r="N69215" s="21"/>
      <c r="O69215" s="18"/>
      <c r="P69215" s="18"/>
      <c r="Q69215" s="18"/>
      <c r="R69215" s="18"/>
    </row>
    <row r="69216" ht="17" spans="1:18">
      <c r="A69216" s="1">
        <v>2023</v>
      </c>
      <c r="B69216" s="18" t="s">
        <v>776</v>
      </c>
      <c r="C69216" s="19">
        <v>17</v>
      </c>
      <c r="D69216" s="18" t="s">
        <v>557</v>
      </c>
      <c r="E69216" s="19">
        <v>4</v>
      </c>
      <c r="F69216" s="18" t="s">
        <v>42976</v>
      </c>
      <c r="G69216" s="19">
        <v>1002</v>
      </c>
      <c r="H69216" s="18" t="s">
        <v>24</v>
      </c>
      <c r="I69216" s="18" t="s">
        <v>124</v>
      </c>
      <c r="J69216" s="18" t="s">
        <v>23</v>
      </c>
      <c r="K69216" s="21"/>
      <c r="L69216" s="21"/>
      <c r="M69216" s="20">
        <v>1800</v>
      </c>
      <c r="N69216" s="20">
        <v>1800</v>
      </c>
      <c r="O69216" s="18"/>
      <c r="P69216" s="18"/>
      <c r="Q69216" s="18"/>
      <c r="R69216" s="18"/>
    </row>
    <row r="69217" ht="17" spans="1:18">
      <c r="A69217" s="1">
        <v>2023</v>
      </c>
      <c r="B69217" s="18" t="s">
        <v>776</v>
      </c>
      <c r="C69217" s="19">
        <v>17</v>
      </c>
      <c r="D69217" s="18" t="s">
        <v>560</v>
      </c>
      <c r="E69217" s="19">
        <v>1</v>
      </c>
      <c r="F69217" s="18" t="s">
        <v>42977</v>
      </c>
      <c r="G69217" s="18" t="s">
        <v>1360</v>
      </c>
      <c r="H69217" s="18" t="s">
        <v>1361</v>
      </c>
      <c r="I69217" s="18" t="s">
        <v>80</v>
      </c>
      <c r="J69217" s="18" t="s">
        <v>23</v>
      </c>
      <c r="K69217" s="22">
        <v>317.31</v>
      </c>
      <c r="L69217" s="22">
        <v>317.31</v>
      </c>
      <c r="M69217" s="21"/>
      <c r="N69217" s="21"/>
      <c r="O69217" s="18"/>
      <c r="P69217" s="18"/>
      <c r="Q69217" s="18"/>
      <c r="R69217" s="18"/>
    </row>
    <row r="69218" ht="17" spans="1:18">
      <c r="A69218" s="1">
        <v>2023</v>
      </c>
      <c r="B69218" s="18" t="s">
        <v>776</v>
      </c>
      <c r="C69218" s="19">
        <v>17</v>
      </c>
      <c r="D69218" s="18" t="s">
        <v>560</v>
      </c>
      <c r="E69218" s="19">
        <v>2</v>
      </c>
      <c r="F69218" s="18" t="s">
        <v>42978</v>
      </c>
      <c r="G69218" s="19">
        <v>22210101</v>
      </c>
      <c r="H69218" s="18" t="s">
        <v>187</v>
      </c>
      <c r="I69218" s="18" t="s">
        <v>80</v>
      </c>
      <c r="J69218" s="18" t="s">
        <v>23</v>
      </c>
      <c r="K69218" s="22">
        <v>0.26</v>
      </c>
      <c r="L69218" s="22">
        <v>0.26</v>
      </c>
      <c r="M69218" s="21"/>
      <c r="N69218" s="21"/>
      <c r="O69218" s="18"/>
      <c r="P69218" s="18"/>
      <c r="Q69218" s="18"/>
      <c r="R69218" s="18"/>
    </row>
    <row r="69219" ht="17" spans="1:18">
      <c r="A69219" s="1">
        <v>2023</v>
      </c>
      <c r="B69219" s="18" t="s">
        <v>776</v>
      </c>
      <c r="C69219" s="19">
        <v>17</v>
      </c>
      <c r="D69219" s="18" t="s">
        <v>560</v>
      </c>
      <c r="E69219" s="19">
        <v>3</v>
      </c>
      <c r="F69219" s="18" t="s">
        <v>42977</v>
      </c>
      <c r="G69219" s="19">
        <v>22210105</v>
      </c>
      <c r="H69219" s="18" t="s">
        <v>1533</v>
      </c>
      <c r="I69219" s="18" t="s">
        <v>80</v>
      </c>
      <c r="J69219" s="18" t="s">
        <v>23</v>
      </c>
      <c r="K69219" s="21"/>
      <c r="L69219" s="21"/>
      <c r="M69219" s="22">
        <v>0.26</v>
      </c>
      <c r="N69219" s="22">
        <v>0.26</v>
      </c>
      <c r="O69219" s="18"/>
      <c r="P69219" s="18"/>
      <c r="Q69219" s="18"/>
      <c r="R69219" s="18"/>
    </row>
    <row r="69220" ht="17" spans="1:18">
      <c r="A69220" s="1">
        <v>2023</v>
      </c>
      <c r="B69220" s="18" t="s">
        <v>776</v>
      </c>
      <c r="C69220" s="19">
        <v>17</v>
      </c>
      <c r="D69220" s="18" t="s">
        <v>560</v>
      </c>
      <c r="E69220" s="19">
        <v>4</v>
      </c>
      <c r="F69220" s="18" t="s">
        <v>42979</v>
      </c>
      <c r="G69220" s="19">
        <v>22210101</v>
      </c>
      <c r="H69220" s="18" t="s">
        <v>187</v>
      </c>
      <c r="I69220" s="18" t="s">
        <v>80</v>
      </c>
      <c r="J69220" s="18" t="s">
        <v>23</v>
      </c>
      <c r="K69220" s="22">
        <v>1.24</v>
      </c>
      <c r="L69220" s="22">
        <v>1.24</v>
      </c>
      <c r="M69220" s="21"/>
      <c r="N69220" s="21"/>
      <c r="O69220" s="18"/>
      <c r="P69220" s="18"/>
      <c r="Q69220" s="18"/>
      <c r="R69220" s="18"/>
    </row>
    <row r="69221" ht="17" spans="1:18">
      <c r="A69221" s="1">
        <v>2023</v>
      </c>
      <c r="B69221" s="18" t="s">
        <v>776</v>
      </c>
      <c r="C69221" s="19">
        <v>17</v>
      </c>
      <c r="D69221" s="18" t="s">
        <v>560</v>
      </c>
      <c r="E69221" s="19">
        <v>5</v>
      </c>
      <c r="F69221" s="18" t="s">
        <v>42977</v>
      </c>
      <c r="G69221" s="19">
        <v>22210105</v>
      </c>
      <c r="H69221" s="18" t="s">
        <v>1533</v>
      </c>
      <c r="I69221" s="18" t="s">
        <v>80</v>
      </c>
      <c r="J69221" s="18" t="s">
        <v>23</v>
      </c>
      <c r="K69221" s="21"/>
      <c r="L69221" s="21"/>
      <c r="M69221" s="22">
        <v>1.24</v>
      </c>
      <c r="N69221" s="22">
        <v>1.24</v>
      </c>
      <c r="O69221" s="18"/>
      <c r="P69221" s="18"/>
      <c r="Q69221" s="18"/>
      <c r="R69221" s="18"/>
    </row>
    <row r="69222" ht="17" spans="1:18">
      <c r="A69222" s="1">
        <v>2023</v>
      </c>
      <c r="B69222" s="18" t="s">
        <v>776</v>
      </c>
      <c r="C69222" s="19">
        <v>17</v>
      </c>
      <c r="D69222" s="18" t="s">
        <v>560</v>
      </c>
      <c r="E69222" s="19">
        <v>6</v>
      </c>
      <c r="F69222" s="18" t="s">
        <v>42977</v>
      </c>
      <c r="G69222" s="19">
        <v>64020302</v>
      </c>
      <c r="H69222" s="18" t="s">
        <v>1469</v>
      </c>
      <c r="I69222" s="18" t="s">
        <v>80</v>
      </c>
      <c r="J69222" s="18" t="s">
        <v>23</v>
      </c>
      <c r="K69222" s="22">
        <v>23.8</v>
      </c>
      <c r="L69222" s="22">
        <v>23.8</v>
      </c>
      <c r="M69222" s="21"/>
      <c r="N69222" s="21"/>
      <c r="O69222" s="18"/>
      <c r="P69222" s="18"/>
      <c r="Q69222" s="18"/>
      <c r="R69222" s="18"/>
    </row>
    <row r="69223" ht="17" spans="1:18">
      <c r="A69223" s="1">
        <v>2023</v>
      </c>
      <c r="B69223" s="18" t="s">
        <v>776</v>
      </c>
      <c r="C69223" s="19">
        <v>17</v>
      </c>
      <c r="D69223" s="18" t="s">
        <v>560</v>
      </c>
      <c r="E69223" s="19">
        <v>7</v>
      </c>
      <c r="F69223" s="18" t="s">
        <v>42977</v>
      </c>
      <c r="G69223" s="19">
        <v>11230299</v>
      </c>
      <c r="H69223" s="18" t="s">
        <v>189</v>
      </c>
      <c r="I69223" s="18" t="s">
        <v>31028</v>
      </c>
      <c r="J69223" s="18" t="s">
        <v>23</v>
      </c>
      <c r="K69223" s="21"/>
      <c r="L69223" s="21"/>
      <c r="M69223" s="22">
        <v>341.11</v>
      </c>
      <c r="N69223" s="22">
        <v>341.11</v>
      </c>
      <c r="O69223" s="18"/>
      <c r="P69223" s="18"/>
      <c r="Q69223" s="18"/>
      <c r="R69223" s="18"/>
    </row>
    <row r="69224" ht="17" spans="1:18">
      <c r="A69224" s="1">
        <v>2023</v>
      </c>
      <c r="B69224" s="18" t="s">
        <v>776</v>
      </c>
      <c r="C69224" s="19">
        <v>17</v>
      </c>
      <c r="D69224" s="18" t="s">
        <v>560</v>
      </c>
      <c r="E69224" s="19">
        <v>8</v>
      </c>
      <c r="F69224" s="18" t="s">
        <v>42980</v>
      </c>
      <c r="G69224" s="18" t="s">
        <v>1360</v>
      </c>
      <c r="H69224" s="18" t="s">
        <v>1361</v>
      </c>
      <c r="I69224" s="18" t="s">
        <v>80</v>
      </c>
      <c r="J69224" s="18" t="s">
        <v>23</v>
      </c>
      <c r="K69224" s="22">
        <v>-341.11</v>
      </c>
      <c r="L69224" s="22">
        <v>-341.11</v>
      </c>
      <c r="M69224" s="21"/>
      <c r="N69224" s="21"/>
      <c r="O69224" s="18"/>
      <c r="P69224" s="18"/>
      <c r="Q69224" s="18"/>
      <c r="R69224" s="18"/>
    </row>
    <row r="69225" ht="17" spans="1:18">
      <c r="A69225" s="1">
        <v>2023</v>
      </c>
      <c r="B69225" s="18" t="s">
        <v>776</v>
      </c>
      <c r="C69225" s="19">
        <v>17</v>
      </c>
      <c r="D69225" s="18" t="s">
        <v>560</v>
      </c>
      <c r="E69225" s="19">
        <v>9</v>
      </c>
      <c r="F69225" s="18" t="s">
        <v>42980</v>
      </c>
      <c r="G69225" s="19">
        <v>11230299</v>
      </c>
      <c r="H69225" s="18" t="s">
        <v>189</v>
      </c>
      <c r="I69225" s="18" t="s">
        <v>31028</v>
      </c>
      <c r="J69225" s="18" t="s">
        <v>23</v>
      </c>
      <c r="K69225" s="21"/>
      <c r="L69225" s="21"/>
      <c r="M69225" s="22">
        <v>-341.11</v>
      </c>
      <c r="N69225" s="22">
        <v>-341.11</v>
      </c>
      <c r="O69225" s="18"/>
      <c r="P69225" s="18"/>
      <c r="Q69225" s="18"/>
      <c r="R69225" s="18"/>
    </row>
    <row r="69226" ht="34" spans="1:18">
      <c r="A69226" s="1">
        <v>2023</v>
      </c>
      <c r="B69226" s="18" t="s">
        <v>776</v>
      </c>
      <c r="C69226" s="19">
        <v>17</v>
      </c>
      <c r="D69226" s="18" t="s">
        <v>563</v>
      </c>
      <c r="E69226" s="19">
        <v>1</v>
      </c>
      <c r="F69226" s="18" t="s">
        <v>42981</v>
      </c>
      <c r="G69226" s="19">
        <v>11230299</v>
      </c>
      <c r="H69226" s="18" t="s">
        <v>189</v>
      </c>
      <c r="I69226" s="18" t="s">
        <v>23163</v>
      </c>
      <c r="J69226" s="18" t="s">
        <v>23</v>
      </c>
      <c r="K69226" s="20">
        <v>7024</v>
      </c>
      <c r="L69226" s="20">
        <v>7024</v>
      </c>
      <c r="M69226" s="21"/>
      <c r="N69226" s="21"/>
      <c r="O69226" s="18"/>
      <c r="P69226" s="18"/>
      <c r="Q69226" s="18"/>
      <c r="R69226" s="18"/>
    </row>
    <row r="69227" ht="17" spans="1:18">
      <c r="A69227" s="1">
        <v>2023</v>
      </c>
      <c r="B69227" s="18" t="s">
        <v>776</v>
      </c>
      <c r="C69227" s="19">
        <v>17</v>
      </c>
      <c r="D69227" s="18" t="s">
        <v>563</v>
      </c>
      <c r="E69227" s="19">
        <v>2</v>
      </c>
      <c r="F69227" s="18" t="s">
        <v>42981</v>
      </c>
      <c r="G69227" s="19">
        <v>1002</v>
      </c>
      <c r="H69227" s="18" t="s">
        <v>24</v>
      </c>
      <c r="I69227" s="18" t="s">
        <v>124</v>
      </c>
      <c r="J69227" s="18" t="s">
        <v>23</v>
      </c>
      <c r="K69227" s="21"/>
      <c r="L69227" s="21"/>
      <c r="M69227" s="20">
        <v>7024</v>
      </c>
      <c r="N69227" s="20">
        <v>7024</v>
      </c>
      <c r="O69227" s="18"/>
      <c r="P69227" s="18"/>
      <c r="Q69227" s="18"/>
      <c r="R69227" s="18"/>
    </row>
    <row r="69228" ht="17" spans="1:18">
      <c r="A69228" s="1">
        <v>2023</v>
      </c>
      <c r="B69228" s="18" t="s">
        <v>776</v>
      </c>
      <c r="C69228" s="19">
        <v>17</v>
      </c>
      <c r="D69228" s="18" t="s">
        <v>565</v>
      </c>
      <c r="E69228" s="19">
        <v>1</v>
      </c>
      <c r="F69228" s="18" t="s">
        <v>24255</v>
      </c>
      <c r="G69228" s="18" t="s">
        <v>793</v>
      </c>
      <c r="H69228" s="18" t="s">
        <v>794</v>
      </c>
      <c r="I69228" s="18" t="s">
        <v>80</v>
      </c>
      <c r="J69228" s="18" t="s">
        <v>23</v>
      </c>
      <c r="K69228" s="20">
        <v>8083.03</v>
      </c>
      <c r="L69228" s="20">
        <v>8083.03</v>
      </c>
      <c r="M69228" s="21"/>
      <c r="N69228" s="21"/>
      <c r="O69228" s="18"/>
      <c r="P69228" s="18"/>
      <c r="Q69228" s="18"/>
      <c r="R69228" s="18"/>
    </row>
    <row r="69229" ht="17" spans="1:18">
      <c r="A69229" s="1">
        <v>2023</v>
      </c>
      <c r="B69229" s="18" t="s">
        <v>776</v>
      </c>
      <c r="C69229" s="19">
        <v>17</v>
      </c>
      <c r="D69229" s="18" t="s">
        <v>565</v>
      </c>
      <c r="E69229" s="19">
        <v>2</v>
      </c>
      <c r="F69229" s="18" t="s">
        <v>42982</v>
      </c>
      <c r="G69229" s="19">
        <v>22210101</v>
      </c>
      <c r="H69229" s="18" t="s">
        <v>187</v>
      </c>
      <c r="I69229" s="18" t="s">
        <v>80</v>
      </c>
      <c r="J69229" s="18" t="s">
        <v>23</v>
      </c>
      <c r="K69229" s="20">
        <v>4364.24</v>
      </c>
      <c r="L69229" s="20">
        <v>4364.24</v>
      </c>
      <c r="M69229" s="21"/>
      <c r="N69229" s="21"/>
      <c r="O69229" s="18"/>
      <c r="P69229" s="18"/>
      <c r="Q69229" s="18"/>
      <c r="R69229" s="18"/>
    </row>
    <row r="69230" ht="17" spans="1:18">
      <c r="A69230" s="1">
        <v>2023</v>
      </c>
      <c r="B69230" s="18" t="s">
        <v>776</v>
      </c>
      <c r="C69230" s="19">
        <v>17</v>
      </c>
      <c r="D69230" s="18" t="s">
        <v>565</v>
      </c>
      <c r="E69230" s="19">
        <v>3</v>
      </c>
      <c r="F69230" s="18" t="s">
        <v>24255</v>
      </c>
      <c r="G69230" s="19">
        <v>64020303</v>
      </c>
      <c r="H69230" s="18" t="s">
        <v>795</v>
      </c>
      <c r="I69230" s="18" t="s">
        <v>80</v>
      </c>
      <c r="J69230" s="18" t="s">
        <v>23</v>
      </c>
      <c r="K69230" s="20">
        <v>25488.02</v>
      </c>
      <c r="L69230" s="20">
        <v>25488.02</v>
      </c>
      <c r="M69230" s="21"/>
      <c r="N69230" s="21"/>
      <c r="O69230" s="18"/>
      <c r="P69230" s="18"/>
      <c r="Q69230" s="18"/>
      <c r="R69230" s="18"/>
    </row>
    <row r="69231" ht="17" spans="1:18">
      <c r="A69231" s="1">
        <v>2023</v>
      </c>
      <c r="B69231" s="18" t="s">
        <v>776</v>
      </c>
      <c r="C69231" s="19">
        <v>17</v>
      </c>
      <c r="D69231" s="18" t="s">
        <v>565</v>
      </c>
      <c r="E69231" s="19">
        <v>4</v>
      </c>
      <c r="F69231" s="18" t="s">
        <v>24255</v>
      </c>
      <c r="G69231" s="19">
        <v>11230299</v>
      </c>
      <c r="H69231" s="18" t="s">
        <v>189</v>
      </c>
      <c r="I69231" s="18" t="s">
        <v>4287</v>
      </c>
      <c r="J69231" s="18" t="s">
        <v>23</v>
      </c>
      <c r="K69231" s="21"/>
      <c r="L69231" s="21"/>
      <c r="M69231" s="20">
        <v>37935.29</v>
      </c>
      <c r="N69231" s="20">
        <v>37935.29</v>
      </c>
      <c r="O69231" s="18"/>
      <c r="P69231" s="18"/>
      <c r="Q69231" s="18"/>
      <c r="R69231" s="18"/>
    </row>
    <row r="69232" ht="17" spans="1:18">
      <c r="A69232" s="1">
        <v>2023</v>
      </c>
      <c r="B69232" s="18" t="s">
        <v>776</v>
      </c>
      <c r="C69232" s="19">
        <v>17</v>
      </c>
      <c r="D69232" s="18" t="s">
        <v>565</v>
      </c>
      <c r="E69232" s="19">
        <v>5</v>
      </c>
      <c r="F69232" s="18" t="s">
        <v>42983</v>
      </c>
      <c r="G69232" s="18" t="s">
        <v>793</v>
      </c>
      <c r="H69232" s="18" t="s">
        <v>794</v>
      </c>
      <c r="I69232" s="18" t="s">
        <v>80</v>
      </c>
      <c r="J69232" s="18" t="s">
        <v>23</v>
      </c>
      <c r="K69232" s="20">
        <v>-8083.03</v>
      </c>
      <c r="L69232" s="20">
        <v>-8083.03</v>
      </c>
      <c r="M69232" s="21"/>
      <c r="N69232" s="21"/>
      <c r="O69232" s="18"/>
      <c r="P69232" s="18"/>
      <c r="Q69232" s="18"/>
      <c r="R69232" s="18"/>
    </row>
    <row r="69233" ht="17" spans="1:18">
      <c r="A69233" s="1">
        <v>2023</v>
      </c>
      <c r="B69233" s="18" t="s">
        <v>776</v>
      </c>
      <c r="C69233" s="19">
        <v>17</v>
      </c>
      <c r="D69233" s="18" t="s">
        <v>565</v>
      </c>
      <c r="E69233" s="19">
        <v>6</v>
      </c>
      <c r="F69233" s="18" t="s">
        <v>42983</v>
      </c>
      <c r="G69233" s="19">
        <v>64020303</v>
      </c>
      <c r="H69233" s="18" t="s">
        <v>795</v>
      </c>
      <c r="I69233" s="18" t="s">
        <v>80</v>
      </c>
      <c r="J69233" s="18" t="s">
        <v>23</v>
      </c>
      <c r="K69233" s="20">
        <v>-29852.26</v>
      </c>
      <c r="L69233" s="20">
        <v>-29852.26</v>
      </c>
      <c r="M69233" s="21"/>
      <c r="N69233" s="21"/>
      <c r="O69233" s="18"/>
      <c r="P69233" s="18"/>
      <c r="Q69233" s="18"/>
      <c r="R69233" s="18"/>
    </row>
    <row r="69234" ht="17" spans="1:18">
      <c r="A69234" s="1">
        <v>2023</v>
      </c>
      <c r="B69234" s="18" t="s">
        <v>776</v>
      </c>
      <c r="C69234" s="19">
        <v>17</v>
      </c>
      <c r="D69234" s="18" t="s">
        <v>565</v>
      </c>
      <c r="E69234" s="19">
        <v>7</v>
      </c>
      <c r="F69234" s="18" t="s">
        <v>42983</v>
      </c>
      <c r="G69234" s="19">
        <v>11230299</v>
      </c>
      <c r="H69234" s="18" t="s">
        <v>189</v>
      </c>
      <c r="I69234" s="18" t="s">
        <v>4287</v>
      </c>
      <c r="J69234" s="18" t="s">
        <v>23</v>
      </c>
      <c r="K69234" s="21"/>
      <c r="L69234" s="21"/>
      <c r="M69234" s="20">
        <v>-37935.29</v>
      </c>
      <c r="N69234" s="20">
        <v>-37935.29</v>
      </c>
      <c r="O69234" s="18"/>
      <c r="P69234" s="18"/>
      <c r="Q69234" s="18"/>
      <c r="R69234" s="18"/>
    </row>
    <row r="69235" ht="17" spans="1:18">
      <c r="A69235" s="1">
        <v>2023</v>
      </c>
      <c r="B69235" s="18" t="s">
        <v>776</v>
      </c>
      <c r="C69235" s="19">
        <v>17</v>
      </c>
      <c r="D69235" s="18" t="s">
        <v>567</v>
      </c>
      <c r="E69235" s="19">
        <v>1</v>
      </c>
      <c r="F69235" s="18" t="s">
        <v>42984</v>
      </c>
      <c r="G69235" s="19">
        <v>101299</v>
      </c>
      <c r="H69235" s="18" t="s">
        <v>32</v>
      </c>
      <c r="I69235" s="18" t="s">
        <v>1082</v>
      </c>
      <c r="J69235" s="18" t="s">
        <v>23</v>
      </c>
      <c r="K69235" s="22">
        <v>134</v>
      </c>
      <c r="L69235" s="22">
        <v>134</v>
      </c>
      <c r="M69235" s="21"/>
      <c r="N69235" s="21"/>
      <c r="O69235" s="18"/>
      <c r="P69235" s="18"/>
      <c r="Q69235" s="18"/>
      <c r="R69235" s="18"/>
    </row>
    <row r="69236" ht="17" spans="1:18">
      <c r="A69236" s="1">
        <v>2023</v>
      </c>
      <c r="B69236" s="18" t="s">
        <v>776</v>
      </c>
      <c r="C69236" s="19">
        <v>17</v>
      </c>
      <c r="D69236" s="18" t="s">
        <v>567</v>
      </c>
      <c r="E69236" s="19">
        <v>2</v>
      </c>
      <c r="F69236" s="18" t="s">
        <v>42985</v>
      </c>
      <c r="G69236" s="19">
        <v>101299</v>
      </c>
      <c r="H69236" s="18" t="s">
        <v>32</v>
      </c>
      <c r="I69236" s="18" t="s">
        <v>21440</v>
      </c>
      <c r="J69236" s="18" t="s">
        <v>23</v>
      </c>
      <c r="K69236" s="22">
        <v>568.07</v>
      </c>
      <c r="L69236" s="22">
        <v>568.07</v>
      </c>
      <c r="M69236" s="21"/>
      <c r="N69236" s="21"/>
      <c r="O69236" s="18"/>
      <c r="P69236" s="18"/>
      <c r="Q69236" s="18"/>
      <c r="R69236" s="18"/>
    </row>
    <row r="69237" ht="17" spans="1:18">
      <c r="A69237" s="1">
        <v>2023</v>
      </c>
      <c r="B69237" s="18" t="s">
        <v>776</v>
      </c>
      <c r="C69237" s="19">
        <v>17</v>
      </c>
      <c r="D69237" s="18" t="s">
        <v>567</v>
      </c>
      <c r="E69237" s="19">
        <v>3</v>
      </c>
      <c r="F69237" s="18" t="s">
        <v>42986</v>
      </c>
      <c r="G69237" s="19">
        <v>22030207</v>
      </c>
      <c r="H69237" s="18" t="s">
        <v>83</v>
      </c>
      <c r="I69237" s="18" t="s">
        <v>36</v>
      </c>
      <c r="J69237" s="18" t="s">
        <v>23</v>
      </c>
      <c r="K69237" s="21"/>
      <c r="L69237" s="21"/>
      <c r="M69237" s="22">
        <v>134</v>
      </c>
      <c r="N69237" s="22">
        <v>134</v>
      </c>
      <c r="O69237" s="18"/>
      <c r="P69237" s="18"/>
      <c r="Q69237" s="18"/>
      <c r="R69237" s="18"/>
    </row>
    <row r="69238" ht="17" spans="1:18">
      <c r="A69238" s="1">
        <v>2023</v>
      </c>
      <c r="B69238" s="18" t="s">
        <v>776</v>
      </c>
      <c r="C69238" s="19">
        <v>17</v>
      </c>
      <c r="D69238" s="18" t="s">
        <v>567</v>
      </c>
      <c r="E69238" s="19">
        <v>4</v>
      </c>
      <c r="F69238" s="18" t="s">
        <v>42987</v>
      </c>
      <c r="G69238" s="19">
        <v>22030219</v>
      </c>
      <c r="H69238" s="18" t="s">
        <v>38</v>
      </c>
      <c r="I69238" s="18" t="s">
        <v>36</v>
      </c>
      <c r="J69238" s="18" t="s">
        <v>23</v>
      </c>
      <c r="K69238" s="21"/>
      <c r="L69238" s="21"/>
      <c r="M69238" s="22">
        <v>468.07</v>
      </c>
      <c r="N69238" s="22">
        <v>468.07</v>
      </c>
      <c r="O69238" s="18"/>
      <c r="P69238" s="18"/>
      <c r="Q69238" s="18"/>
      <c r="R69238" s="18"/>
    </row>
    <row r="69239" ht="17" spans="1:18">
      <c r="A69239" s="1">
        <v>2023</v>
      </c>
      <c r="B69239" s="18" t="s">
        <v>776</v>
      </c>
      <c r="C69239" s="19">
        <v>17</v>
      </c>
      <c r="D69239" s="18" t="s">
        <v>567</v>
      </c>
      <c r="E69239" s="19">
        <v>5</v>
      </c>
      <c r="F69239" s="18" t="s">
        <v>42988</v>
      </c>
      <c r="G69239" s="19">
        <v>22410801</v>
      </c>
      <c r="H69239" s="18" t="s">
        <v>40</v>
      </c>
      <c r="I69239" s="18" t="s">
        <v>41</v>
      </c>
      <c r="J69239" s="18" t="s">
        <v>23</v>
      </c>
      <c r="K69239" s="21"/>
      <c r="L69239" s="21"/>
      <c r="M69239" s="22">
        <v>100</v>
      </c>
      <c r="N69239" s="22">
        <v>100</v>
      </c>
      <c r="O69239" s="18"/>
      <c r="P69239" s="18"/>
      <c r="Q69239" s="18"/>
      <c r="R69239" s="18"/>
    </row>
    <row r="69240" ht="17" spans="1:18">
      <c r="A69240" s="1">
        <v>2023</v>
      </c>
      <c r="B69240" s="18" t="s">
        <v>776</v>
      </c>
      <c r="C69240" s="19">
        <v>17</v>
      </c>
      <c r="D69240" s="18" t="s">
        <v>570</v>
      </c>
      <c r="E69240" s="19">
        <v>1</v>
      </c>
      <c r="F69240" s="18" t="s">
        <v>42989</v>
      </c>
      <c r="G69240" s="19">
        <v>101299</v>
      </c>
      <c r="H69240" s="18" t="s">
        <v>32</v>
      </c>
      <c r="I69240" s="18" t="s">
        <v>1082</v>
      </c>
      <c r="J69240" s="18" t="s">
        <v>23</v>
      </c>
      <c r="K69240" s="22">
        <v>97</v>
      </c>
      <c r="L69240" s="22">
        <v>97</v>
      </c>
      <c r="M69240" s="21"/>
      <c r="N69240" s="21"/>
      <c r="O69240" s="18"/>
      <c r="P69240" s="18"/>
      <c r="Q69240" s="18"/>
      <c r="R69240" s="18"/>
    </row>
    <row r="69241" ht="17" spans="1:18">
      <c r="A69241" s="1">
        <v>2023</v>
      </c>
      <c r="B69241" s="18" t="s">
        <v>776</v>
      </c>
      <c r="C69241" s="19">
        <v>17</v>
      </c>
      <c r="D69241" s="18" t="s">
        <v>570</v>
      </c>
      <c r="E69241" s="19">
        <v>2</v>
      </c>
      <c r="F69241" s="18" t="s">
        <v>42990</v>
      </c>
      <c r="G69241" s="19">
        <v>1001</v>
      </c>
      <c r="H69241" s="18" t="s">
        <v>949</v>
      </c>
      <c r="I69241" s="18"/>
      <c r="J69241" s="18" t="s">
        <v>23</v>
      </c>
      <c r="K69241" s="22">
        <v>30</v>
      </c>
      <c r="L69241" s="22">
        <v>30</v>
      </c>
      <c r="M69241" s="21"/>
      <c r="N69241" s="21"/>
      <c r="O69241" s="18"/>
      <c r="P69241" s="18"/>
      <c r="Q69241" s="18" t="s">
        <v>950</v>
      </c>
      <c r="R69241" s="18"/>
    </row>
    <row r="69242" ht="17" spans="1:18">
      <c r="A69242" s="1">
        <v>2023</v>
      </c>
      <c r="B69242" s="18" t="s">
        <v>776</v>
      </c>
      <c r="C69242" s="19">
        <v>17</v>
      </c>
      <c r="D69242" s="18" t="s">
        <v>570</v>
      </c>
      <c r="E69242" s="19">
        <v>3</v>
      </c>
      <c r="F69242" s="18" t="s">
        <v>42991</v>
      </c>
      <c r="G69242" s="19">
        <v>101299</v>
      </c>
      <c r="H69242" s="18" t="s">
        <v>32</v>
      </c>
      <c r="I69242" s="18" t="s">
        <v>21440</v>
      </c>
      <c r="J69242" s="18" t="s">
        <v>23</v>
      </c>
      <c r="K69242" s="22">
        <v>60</v>
      </c>
      <c r="L69242" s="22">
        <v>60</v>
      </c>
      <c r="M69242" s="21"/>
      <c r="N69242" s="21"/>
      <c r="O69242" s="18"/>
      <c r="P69242" s="18"/>
      <c r="Q69242" s="18"/>
      <c r="R69242" s="18"/>
    </row>
    <row r="69243" ht="17" spans="1:18">
      <c r="A69243" s="1">
        <v>2023</v>
      </c>
      <c r="B69243" s="18" t="s">
        <v>776</v>
      </c>
      <c r="C69243" s="19">
        <v>17</v>
      </c>
      <c r="D69243" s="18" t="s">
        <v>570</v>
      </c>
      <c r="E69243" s="19">
        <v>4</v>
      </c>
      <c r="F69243" s="18" t="s">
        <v>42992</v>
      </c>
      <c r="G69243" s="19">
        <v>22030207</v>
      </c>
      <c r="H69243" s="18" t="s">
        <v>83</v>
      </c>
      <c r="I69243" s="18" t="s">
        <v>36</v>
      </c>
      <c r="J69243" s="18" t="s">
        <v>23</v>
      </c>
      <c r="K69243" s="21"/>
      <c r="L69243" s="21"/>
      <c r="M69243" s="22">
        <v>97</v>
      </c>
      <c r="N69243" s="22">
        <v>97</v>
      </c>
      <c r="O69243" s="18"/>
      <c r="P69243" s="18"/>
      <c r="Q69243" s="18"/>
      <c r="R69243" s="18"/>
    </row>
    <row r="69244" ht="17" spans="1:18">
      <c r="A69244" s="1">
        <v>2023</v>
      </c>
      <c r="B69244" s="18" t="s">
        <v>776</v>
      </c>
      <c r="C69244" s="19">
        <v>17</v>
      </c>
      <c r="D69244" s="18" t="s">
        <v>570</v>
      </c>
      <c r="E69244" s="19">
        <v>5</v>
      </c>
      <c r="F69244" s="18" t="s">
        <v>42993</v>
      </c>
      <c r="G69244" s="19">
        <v>22030221</v>
      </c>
      <c r="H69244" s="18" t="s">
        <v>645</v>
      </c>
      <c r="I69244" s="18" t="s">
        <v>36</v>
      </c>
      <c r="J69244" s="18" t="s">
        <v>23</v>
      </c>
      <c r="K69244" s="21"/>
      <c r="L69244" s="21"/>
      <c r="M69244" s="22">
        <v>90</v>
      </c>
      <c r="N69244" s="22">
        <v>90</v>
      </c>
      <c r="O69244" s="18"/>
      <c r="P69244" s="18"/>
      <c r="Q69244" s="18"/>
      <c r="R69244" s="18"/>
    </row>
    <row r="69245" ht="17" spans="1:18">
      <c r="A69245" s="1">
        <v>2023</v>
      </c>
      <c r="B69245" s="18" t="s">
        <v>776</v>
      </c>
      <c r="C69245" s="19">
        <v>17</v>
      </c>
      <c r="D69245" s="18" t="s">
        <v>571</v>
      </c>
      <c r="E69245" s="19">
        <v>1</v>
      </c>
      <c r="F69245" s="18" t="s">
        <v>42994</v>
      </c>
      <c r="G69245" s="19">
        <v>101299</v>
      </c>
      <c r="H69245" s="18" t="s">
        <v>32</v>
      </c>
      <c r="I69245" s="18" t="s">
        <v>21440</v>
      </c>
      <c r="J69245" s="18" t="s">
        <v>23</v>
      </c>
      <c r="K69245" s="20">
        <v>5346.84</v>
      </c>
      <c r="L69245" s="20">
        <v>5346.84</v>
      </c>
      <c r="M69245" s="21"/>
      <c r="N69245" s="21"/>
      <c r="O69245" s="18"/>
      <c r="P69245" s="18"/>
      <c r="Q69245" s="18"/>
      <c r="R69245" s="18"/>
    </row>
    <row r="69246" ht="17" spans="1:18">
      <c r="A69246" s="1">
        <v>2023</v>
      </c>
      <c r="B69246" s="18" t="s">
        <v>776</v>
      </c>
      <c r="C69246" s="19">
        <v>17</v>
      </c>
      <c r="D69246" s="18" t="s">
        <v>571</v>
      </c>
      <c r="E69246" s="19">
        <v>2</v>
      </c>
      <c r="F69246" s="18" t="s">
        <v>42995</v>
      </c>
      <c r="G69246" s="19">
        <v>101299</v>
      </c>
      <c r="H69246" s="18" t="s">
        <v>32</v>
      </c>
      <c r="I69246" s="18" t="s">
        <v>1082</v>
      </c>
      <c r="J69246" s="18" t="s">
        <v>23</v>
      </c>
      <c r="K69246" s="22">
        <v>79</v>
      </c>
      <c r="L69246" s="22">
        <v>79</v>
      </c>
      <c r="M69246" s="21"/>
      <c r="N69246" s="21"/>
      <c r="O69246" s="18"/>
      <c r="P69246" s="18"/>
      <c r="Q69246" s="18"/>
      <c r="R69246" s="18"/>
    </row>
    <row r="69247" ht="17" spans="1:18">
      <c r="A69247" s="1">
        <v>2023</v>
      </c>
      <c r="B69247" s="18" t="s">
        <v>776</v>
      </c>
      <c r="C69247" s="19">
        <v>17</v>
      </c>
      <c r="D69247" s="18" t="s">
        <v>571</v>
      </c>
      <c r="E69247" s="19">
        <v>3</v>
      </c>
      <c r="F69247" s="18" t="s">
        <v>42996</v>
      </c>
      <c r="G69247" s="19">
        <v>224199</v>
      </c>
      <c r="H69247" s="18" t="s">
        <v>134</v>
      </c>
      <c r="I69247" s="18" t="s">
        <v>37002</v>
      </c>
      <c r="J69247" s="18" t="s">
        <v>23</v>
      </c>
      <c r="K69247" s="20">
        <v>1901.7</v>
      </c>
      <c r="L69247" s="20">
        <v>1901.7</v>
      </c>
      <c r="M69247" s="21"/>
      <c r="N69247" s="21"/>
      <c r="O69247" s="18"/>
      <c r="P69247" s="18"/>
      <c r="Q69247" s="18"/>
      <c r="R69247" s="18"/>
    </row>
    <row r="69248" ht="17" spans="1:18">
      <c r="A69248" s="1">
        <v>2023</v>
      </c>
      <c r="B69248" s="18" t="s">
        <v>776</v>
      </c>
      <c r="C69248" s="19">
        <v>17</v>
      </c>
      <c r="D69248" s="18" t="s">
        <v>571</v>
      </c>
      <c r="E69248" s="19">
        <v>4</v>
      </c>
      <c r="F69248" s="18" t="s">
        <v>42997</v>
      </c>
      <c r="G69248" s="19">
        <v>22030202</v>
      </c>
      <c r="H69248" s="18" t="s">
        <v>35</v>
      </c>
      <c r="I69248" s="18" t="s">
        <v>36</v>
      </c>
      <c r="J69248" s="18" t="s">
        <v>23</v>
      </c>
      <c r="K69248" s="21"/>
      <c r="L69248" s="21"/>
      <c r="M69248" s="20">
        <v>5346.84</v>
      </c>
      <c r="N69248" s="20">
        <v>5346.84</v>
      </c>
      <c r="O69248" s="18"/>
      <c r="P69248" s="18"/>
      <c r="Q69248" s="18"/>
      <c r="R69248" s="18"/>
    </row>
    <row r="69249" ht="17" spans="1:18">
      <c r="A69249" s="1">
        <v>2023</v>
      </c>
      <c r="B69249" s="18" t="s">
        <v>776</v>
      </c>
      <c r="C69249" s="19">
        <v>17</v>
      </c>
      <c r="D69249" s="18" t="s">
        <v>571</v>
      </c>
      <c r="E69249" s="19">
        <v>5</v>
      </c>
      <c r="F69249" s="18" t="s">
        <v>42998</v>
      </c>
      <c r="G69249" s="19">
        <v>22030207</v>
      </c>
      <c r="H69249" s="18" t="s">
        <v>83</v>
      </c>
      <c r="I69249" s="18" t="s">
        <v>36</v>
      </c>
      <c r="J69249" s="18" t="s">
        <v>23</v>
      </c>
      <c r="K69249" s="21"/>
      <c r="L69249" s="21"/>
      <c r="M69249" s="22">
        <v>79</v>
      </c>
      <c r="N69249" s="22">
        <v>79</v>
      </c>
      <c r="O69249" s="18"/>
      <c r="P69249" s="18"/>
      <c r="Q69249" s="18"/>
      <c r="R69249" s="18"/>
    </row>
    <row r="69250" ht="17" spans="1:18">
      <c r="A69250" s="1">
        <v>2023</v>
      </c>
      <c r="B69250" s="18" t="s">
        <v>776</v>
      </c>
      <c r="C69250" s="19">
        <v>17</v>
      </c>
      <c r="D69250" s="18" t="s">
        <v>571</v>
      </c>
      <c r="E69250" s="19">
        <v>6</v>
      </c>
      <c r="F69250" s="18" t="s">
        <v>42999</v>
      </c>
      <c r="G69250" s="19">
        <v>22030202</v>
      </c>
      <c r="H69250" s="18" t="s">
        <v>35</v>
      </c>
      <c r="I69250" s="18" t="s">
        <v>36</v>
      </c>
      <c r="J69250" s="18" t="s">
        <v>23</v>
      </c>
      <c r="K69250" s="21"/>
      <c r="L69250" s="21"/>
      <c r="M69250" s="20">
        <v>1901.7</v>
      </c>
      <c r="N69250" s="20">
        <v>1901.7</v>
      </c>
      <c r="O69250" s="18"/>
      <c r="P69250" s="18"/>
      <c r="Q69250" s="18"/>
      <c r="R69250" s="18"/>
    </row>
    <row r="69251" ht="17" spans="1:18">
      <c r="A69251" s="1">
        <v>2023</v>
      </c>
      <c r="B69251" s="18" t="s">
        <v>776</v>
      </c>
      <c r="C69251" s="19">
        <v>17</v>
      </c>
      <c r="D69251" s="18" t="s">
        <v>574</v>
      </c>
      <c r="E69251" s="19">
        <v>1</v>
      </c>
      <c r="F69251" s="18" t="s">
        <v>43000</v>
      </c>
      <c r="G69251" s="19">
        <v>1001</v>
      </c>
      <c r="H69251" s="18" t="s">
        <v>949</v>
      </c>
      <c r="I69251" s="18"/>
      <c r="J69251" s="18" t="s">
        <v>23</v>
      </c>
      <c r="K69251" s="22">
        <v>3</v>
      </c>
      <c r="L69251" s="22">
        <v>3</v>
      </c>
      <c r="M69251" s="21"/>
      <c r="N69251" s="21"/>
      <c r="O69251" s="18"/>
      <c r="P69251" s="18"/>
      <c r="Q69251" s="18" t="s">
        <v>950</v>
      </c>
      <c r="R69251" s="18"/>
    </row>
    <row r="69252" ht="17" spans="1:18">
      <c r="A69252" s="1">
        <v>2023</v>
      </c>
      <c r="B69252" s="18" t="s">
        <v>776</v>
      </c>
      <c r="C69252" s="19">
        <v>17</v>
      </c>
      <c r="D69252" s="18" t="s">
        <v>574</v>
      </c>
      <c r="E69252" s="19">
        <v>2</v>
      </c>
      <c r="F69252" s="18" t="s">
        <v>43001</v>
      </c>
      <c r="G69252" s="19">
        <v>101299</v>
      </c>
      <c r="H69252" s="18" t="s">
        <v>32</v>
      </c>
      <c r="I69252" s="18" t="s">
        <v>1082</v>
      </c>
      <c r="J69252" s="18" t="s">
        <v>23</v>
      </c>
      <c r="K69252" s="22">
        <v>50</v>
      </c>
      <c r="L69252" s="22">
        <v>50</v>
      </c>
      <c r="M69252" s="21"/>
      <c r="N69252" s="21"/>
      <c r="O69252" s="18"/>
      <c r="P69252" s="18"/>
      <c r="Q69252" s="18"/>
      <c r="R69252" s="18"/>
    </row>
    <row r="69253" ht="17" spans="1:18">
      <c r="A69253" s="1">
        <v>2023</v>
      </c>
      <c r="B69253" s="18" t="s">
        <v>776</v>
      </c>
      <c r="C69253" s="19">
        <v>17</v>
      </c>
      <c r="D69253" s="18" t="s">
        <v>574</v>
      </c>
      <c r="E69253" s="19">
        <v>3</v>
      </c>
      <c r="F69253" s="18" t="s">
        <v>43002</v>
      </c>
      <c r="G69253" s="19">
        <v>101299</v>
      </c>
      <c r="H69253" s="18" t="s">
        <v>32</v>
      </c>
      <c r="I69253" s="18" t="s">
        <v>840</v>
      </c>
      <c r="J69253" s="18" t="s">
        <v>23</v>
      </c>
      <c r="K69253" s="22">
        <v>5</v>
      </c>
      <c r="L69253" s="22">
        <v>5</v>
      </c>
      <c r="M69253" s="21"/>
      <c r="N69253" s="21"/>
      <c r="O69253" s="18"/>
      <c r="P69253" s="18"/>
      <c r="Q69253" s="18"/>
      <c r="R69253" s="18"/>
    </row>
    <row r="69254" ht="17" spans="1:18">
      <c r="A69254" s="1">
        <v>2023</v>
      </c>
      <c r="B69254" s="18" t="s">
        <v>776</v>
      </c>
      <c r="C69254" s="19">
        <v>17</v>
      </c>
      <c r="D69254" s="18" t="s">
        <v>574</v>
      </c>
      <c r="E69254" s="19">
        <v>4</v>
      </c>
      <c r="F69254" s="18" t="s">
        <v>43003</v>
      </c>
      <c r="G69254" s="19">
        <v>101299</v>
      </c>
      <c r="H69254" s="18" t="s">
        <v>32</v>
      </c>
      <c r="I69254" s="18" t="s">
        <v>21440</v>
      </c>
      <c r="J69254" s="18" t="s">
        <v>23</v>
      </c>
      <c r="K69254" s="22">
        <v>60</v>
      </c>
      <c r="L69254" s="22">
        <v>60</v>
      </c>
      <c r="M69254" s="21"/>
      <c r="N69254" s="21"/>
      <c r="O69254" s="18"/>
      <c r="P69254" s="18"/>
      <c r="Q69254" s="18"/>
      <c r="R69254" s="18"/>
    </row>
    <row r="69255" ht="17" spans="1:18">
      <c r="A69255" s="1">
        <v>2023</v>
      </c>
      <c r="B69255" s="18" t="s">
        <v>776</v>
      </c>
      <c r="C69255" s="19">
        <v>17</v>
      </c>
      <c r="D69255" s="18" t="s">
        <v>574</v>
      </c>
      <c r="E69255" s="19">
        <v>5</v>
      </c>
      <c r="F69255" s="18" t="s">
        <v>43004</v>
      </c>
      <c r="G69255" s="19">
        <v>22030207</v>
      </c>
      <c r="H69255" s="18" t="s">
        <v>83</v>
      </c>
      <c r="I69255" s="18" t="s">
        <v>36</v>
      </c>
      <c r="J69255" s="18" t="s">
        <v>23</v>
      </c>
      <c r="K69255" s="21"/>
      <c r="L69255" s="21"/>
      <c r="M69255" s="22">
        <v>58</v>
      </c>
      <c r="N69255" s="22">
        <v>58</v>
      </c>
      <c r="O69255" s="18"/>
      <c r="P69255" s="18"/>
      <c r="Q69255" s="18"/>
      <c r="R69255" s="18"/>
    </row>
    <row r="69256" ht="17" spans="1:18">
      <c r="A69256" s="1">
        <v>2023</v>
      </c>
      <c r="B69256" s="18" t="s">
        <v>776</v>
      </c>
      <c r="C69256" s="19">
        <v>17</v>
      </c>
      <c r="D69256" s="18" t="s">
        <v>574</v>
      </c>
      <c r="E69256" s="19">
        <v>6</v>
      </c>
      <c r="F69256" s="18" t="s">
        <v>43005</v>
      </c>
      <c r="G69256" s="19">
        <v>22030221</v>
      </c>
      <c r="H69256" s="18" t="s">
        <v>645</v>
      </c>
      <c r="I69256" s="18" t="s">
        <v>36</v>
      </c>
      <c r="J69256" s="18" t="s">
        <v>23</v>
      </c>
      <c r="K69256" s="21"/>
      <c r="L69256" s="21"/>
      <c r="M69256" s="22">
        <v>60</v>
      </c>
      <c r="N69256" s="22">
        <v>60</v>
      </c>
      <c r="O69256" s="18"/>
      <c r="P69256" s="18"/>
      <c r="Q69256" s="18"/>
      <c r="R69256" s="18"/>
    </row>
    <row r="69257" ht="17" spans="1:18">
      <c r="A69257" s="1">
        <v>2023</v>
      </c>
      <c r="B69257" s="18" t="s">
        <v>776</v>
      </c>
      <c r="C69257" s="19">
        <v>17</v>
      </c>
      <c r="D69257" s="18" t="s">
        <v>577</v>
      </c>
      <c r="E69257" s="19">
        <v>1</v>
      </c>
      <c r="F69257" s="18" t="s">
        <v>43006</v>
      </c>
      <c r="G69257" s="19">
        <v>101299</v>
      </c>
      <c r="H69257" s="18" t="s">
        <v>32</v>
      </c>
      <c r="I69257" s="18" t="s">
        <v>21440</v>
      </c>
      <c r="J69257" s="18" t="s">
        <v>23</v>
      </c>
      <c r="K69257" s="20">
        <v>1210.44</v>
      </c>
      <c r="L69257" s="20">
        <v>1210.44</v>
      </c>
      <c r="M69257" s="21"/>
      <c r="N69257" s="21"/>
      <c r="O69257" s="18"/>
      <c r="P69257" s="18"/>
      <c r="Q69257" s="18"/>
      <c r="R69257" s="18"/>
    </row>
    <row r="69258" ht="17" spans="1:18">
      <c r="A69258" s="1">
        <v>2023</v>
      </c>
      <c r="B69258" s="18" t="s">
        <v>776</v>
      </c>
      <c r="C69258" s="19">
        <v>17</v>
      </c>
      <c r="D69258" s="18" t="s">
        <v>577</v>
      </c>
      <c r="E69258" s="19">
        <v>2</v>
      </c>
      <c r="F69258" s="18" t="s">
        <v>43007</v>
      </c>
      <c r="G69258" s="19">
        <v>101299</v>
      </c>
      <c r="H69258" s="18" t="s">
        <v>32</v>
      </c>
      <c r="I69258" s="18" t="s">
        <v>1082</v>
      </c>
      <c r="J69258" s="18" t="s">
        <v>23</v>
      </c>
      <c r="K69258" s="22">
        <v>75</v>
      </c>
      <c r="L69258" s="22">
        <v>75</v>
      </c>
      <c r="M69258" s="21"/>
      <c r="N69258" s="21"/>
      <c r="O69258" s="18"/>
      <c r="P69258" s="18"/>
      <c r="Q69258" s="18"/>
      <c r="R69258" s="18"/>
    </row>
    <row r="69259" ht="17" spans="1:18">
      <c r="A69259" s="1">
        <v>2023</v>
      </c>
      <c r="B69259" s="18" t="s">
        <v>776</v>
      </c>
      <c r="C69259" s="19">
        <v>17</v>
      </c>
      <c r="D69259" s="18" t="s">
        <v>577</v>
      </c>
      <c r="E69259" s="19">
        <v>3</v>
      </c>
      <c r="F69259" s="18" t="s">
        <v>43008</v>
      </c>
      <c r="G69259" s="19">
        <v>101299</v>
      </c>
      <c r="H69259" s="18" t="s">
        <v>32</v>
      </c>
      <c r="I69259" s="18" t="s">
        <v>840</v>
      </c>
      <c r="J69259" s="18" t="s">
        <v>23</v>
      </c>
      <c r="K69259" s="22">
        <v>3</v>
      </c>
      <c r="L69259" s="22">
        <v>3</v>
      </c>
      <c r="M69259" s="21"/>
      <c r="N69259" s="21"/>
      <c r="O69259" s="18"/>
      <c r="P69259" s="18"/>
      <c r="Q69259" s="18"/>
      <c r="R69259" s="18"/>
    </row>
    <row r="69260" ht="17" spans="1:18">
      <c r="A69260" s="1">
        <v>2023</v>
      </c>
      <c r="B69260" s="18" t="s">
        <v>776</v>
      </c>
      <c r="C69260" s="19">
        <v>17</v>
      </c>
      <c r="D69260" s="18" t="s">
        <v>577</v>
      </c>
      <c r="E69260" s="19">
        <v>4</v>
      </c>
      <c r="F69260" s="18" t="s">
        <v>43009</v>
      </c>
      <c r="G69260" s="19">
        <v>22030202</v>
      </c>
      <c r="H69260" s="18" t="s">
        <v>35</v>
      </c>
      <c r="I69260" s="18" t="s">
        <v>36</v>
      </c>
      <c r="J69260" s="18" t="s">
        <v>23</v>
      </c>
      <c r="K69260" s="21"/>
      <c r="L69260" s="21"/>
      <c r="M69260" s="20">
        <v>1180.44</v>
      </c>
      <c r="N69260" s="20">
        <v>1180.44</v>
      </c>
      <c r="O69260" s="18"/>
      <c r="P69260" s="18"/>
      <c r="Q69260" s="18"/>
      <c r="R69260" s="18"/>
    </row>
    <row r="69261" ht="17" spans="1:18">
      <c r="A69261" s="1">
        <v>2023</v>
      </c>
      <c r="B69261" s="18" t="s">
        <v>776</v>
      </c>
      <c r="C69261" s="19">
        <v>17</v>
      </c>
      <c r="D69261" s="18" t="s">
        <v>577</v>
      </c>
      <c r="E69261" s="19">
        <v>5</v>
      </c>
      <c r="F69261" s="18" t="s">
        <v>43010</v>
      </c>
      <c r="G69261" s="19">
        <v>22030207</v>
      </c>
      <c r="H69261" s="18" t="s">
        <v>83</v>
      </c>
      <c r="I69261" s="18" t="s">
        <v>36</v>
      </c>
      <c r="J69261" s="18" t="s">
        <v>23</v>
      </c>
      <c r="K69261" s="21"/>
      <c r="L69261" s="21"/>
      <c r="M69261" s="22">
        <v>78</v>
      </c>
      <c r="N69261" s="22">
        <v>78</v>
      </c>
      <c r="O69261" s="18"/>
      <c r="P69261" s="18"/>
      <c r="Q69261" s="18"/>
      <c r="R69261" s="18"/>
    </row>
    <row r="69262" ht="17" spans="1:18">
      <c r="A69262" s="1">
        <v>2023</v>
      </c>
      <c r="B69262" s="18" t="s">
        <v>776</v>
      </c>
      <c r="C69262" s="19">
        <v>17</v>
      </c>
      <c r="D69262" s="18" t="s">
        <v>577</v>
      </c>
      <c r="E69262" s="19">
        <v>6</v>
      </c>
      <c r="F69262" s="18" t="s">
        <v>43011</v>
      </c>
      <c r="G69262" s="19">
        <v>22030221</v>
      </c>
      <c r="H69262" s="18" t="s">
        <v>645</v>
      </c>
      <c r="I69262" s="18" t="s">
        <v>36</v>
      </c>
      <c r="J69262" s="18" t="s">
        <v>23</v>
      </c>
      <c r="K69262" s="21"/>
      <c r="L69262" s="21"/>
      <c r="M69262" s="22">
        <v>30</v>
      </c>
      <c r="N69262" s="22">
        <v>30</v>
      </c>
      <c r="O69262" s="18"/>
      <c r="P69262" s="18"/>
      <c r="Q69262" s="18"/>
      <c r="R69262" s="18"/>
    </row>
    <row r="69263" ht="17" spans="1:18">
      <c r="A69263" s="1">
        <v>2023</v>
      </c>
      <c r="B69263" s="18" t="s">
        <v>776</v>
      </c>
      <c r="C69263" s="19">
        <v>17</v>
      </c>
      <c r="D69263" s="18" t="s">
        <v>581</v>
      </c>
      <c r="E69263" s="19">
        <v>1</v>
      </c>
      <c r="F69263" s="18" t="s">
        <v>43012</v>
      </c>
      <c r="G69263" s="19">
        <v>101299</v>
      </c>
      <c r="H69263" s="18" t="s">
        <v>32</v>
      </c>
      <c r="I69263" s="18" t="s">
        <v>1082</v>
      </c>
      <c r="J69263" s="18" t="s">
        <v>23</v>
      </c>
      <c r="K69263" s="22">
        <v>96</v>
      </c>
      <c r="L69263" s="22">
        <v>96</v>
      </c>
      <c r="M69263" s="21"/>
      <c r="N69263" s="21"/>
      <c r="O69263" s="18"/>
      <c r="P69263" s="18"/>
      <c r="Q69263" s="18"/>
      <c r="R69263" s="18"/>
    </row>
    <row r="69264" ht="17" spans="1:18">
      <c r="A69264" s="1">
        <v>2023</v>
      </c>
      <c r="B69264" s="18" t="s">
        <v>776</v>
      </c>
      <c r="C69264" s="19">
        <v>17</v>
      </c>
      <c r="D69264" s="18" t="s">
        <v>581</v>
      </c>
      <c r="E69264" s="19">
        <v>2</v>
      </c>
      <c r="F69264" s="18" t="s">
        <v>43013</v>
      </c>
      <c r="G69264" s="19">
        <v>101299</v>
      </c>
      <c r="H69264" s="18" t="s">
        <v>32</v>
      </c>
      <c r="I69264" s="18" t="s">
        <v>840</v>
      </c>
      <c r="J69264" s="18" t="s">
        <v>23</v>
      </c>
      <c r="K69264" s="22">
        <v>5</v>
      </c>
      <c r="L69264" s="22">
        <v>5</v>
      </c>
      <c r="M69264" s="21"/>
      <c r="N69264" s="21"/>
      <c r="O69264" s="18"/>
      <c r="P69264" s="18"/>
      <c r="Q69264" s="18"/>
      <c r="R69264" s="18"/>
    </row>
    <row r="69265" ht="17" spans="1:18">
      <c r="A69265" s="1">
        <v>2023</v>
      </c>
      <c r="B69265" s="18" t="s">
        <v>776</v>
      </c>
      <c r="C69265" s="19">
        <v>17</v>
      </c>
      <c r="D69265" s="18" t="s">
        <v>581</v>
      </c>
      <c r="E69265" s="19">
        <v>3</v>
      </c>
      <c r="F69265" s="18" t="s">
        <v>43014</v>
      </c>
      <c r="G69265" s="19">
        <v>101299</v>
      </c>
      <c r="H69265" s="18" t="s">
        <v>32</v>
      </c>
      <c r="I69265" s="18" t="s">
        <v>21440</v>
      </c>
      <c r="J69265" s="18" t="s">
        <v>23</v>
      </c>
      <c r="K69265" s="22">
        <v>60</v>
      </c>
      <c r="L69265" s="22">
        <v>60</v>
      </c>
      <c r="M69265" s="21"/>
      <c r="N69265" s="21"/>
      <c r="O69265" s="18"/>
      <c r="P69265" s="18"/>
      <c r="Q69265" s="18"/>
      <c r="R69265" s="18"/>
    </row>
    <row r="69266" ht="17" spans="1:18">
      <c r="A69266" s="1">
        <v>2023</v>
      </c>
      <c r="B69266" s="18" t="s">
        <v>776</v>
      </c>
      <c r="C69266" s="19">
        <v>17</v>
      </c>
      <c r="D69266" s="18" t="s">
        <v>581</v>
      </c>
      <c r="E69266" s="19">
        <v>4</v>
      </c>
      <c r="F69266" s="18" t="s">
        <v>43015</v>
      </c>
      <c r="G69266" s="19">
        <v>22030207</v>
      </c>
      <c r="H69266" s="18" t="s">
        <v>83</v>
      </c>
      <c r="I69266" s="18" t="s">
        <v>36</v>
      </c>
      <c r="J69266" s="18" t="s">
        <v>23</v>
      </c>
      <c r="K69266" s="21"/>
      <c r="L69266" s="21"/>
      <c r="M69266" s="22">
        <v>101</v>
      </c>
      <c r="N69266" s="22">
        <v>101</v>
      </c>
      <c r="O69266" s="18"/>
      <c r="P69266" s="18"/>
      <c r="Q69266" s="18"/>
      <c r="R69266" s="18"/>
    </row>
    <row r="69267" ht="17" spans="1:18">
      <c r="A69267" s="1">
        <v>2023</v>
      </c>
      <c r="B69267" s="18" t="s">
        <v>776</v>
      </c>
      <c r="C69267" s="19">
        <v>17</v>
      </c>
      <c r="D69267" s="18" t="s">
        <v>581</v>
      </c>
      <c r="E69267" s="19">
        <v>5</v>
      </c>
      <c r="F69267" s="18" t="s">
        <v>43016</v>
      </c>
      <c r="G69267" s="19">
        <v>22030221</v>
      </c>
      <c r="H69267" s="18" t="s">
        <v>645</v>
      </c>
      <c r="I69267" s="18" t="s">
        <v>36</v>
      </c>
      <c r="J69267" s="18" t="s">
        <v>23</v>
      </c>
      <c r="K69267" s="21"/>
      <c r="L69267" s="21"/>
      <c r="M69267" s="22">
        <v>60</v>
      </c>
      <c r="N69267" s="22">
        <v>60</v>
      </c>
      <c r="O69267" s="18"/>
      <c r="P69267" s="18"/>
      <c r="Q69267" s="18"/>
      <c r="R69267" s="18"/>
    </row>
    <row r="69268" ht="17" spans="1:18">
      <c r="A69268" s="1">
        <v>2023</v>
      </c>
      <c r="B69268" s="18" t="s">
        <v>776</v>
      </c>
      <c r="C69268" s="19">
        <v>17</v>
      </c>
      <c r="D69268" s="18" t="s">
        <v>583</v>
      </c>
      <c r="E69268" s="19">
        <v>1</v>
      </c>
      <c r="F69268" s="18" t="s">
        <v>43017</v>
      </c>
      <c r="G69268" s="19">
        <v>224199</v>
      </c>
      <c r="H69268" s="18" t="s">
        <v>134</v>
      </c>
      <c r="I69268" s="18" t="s">
        <v>32833</v>
      </c>
      <c r="J69268" s="18" t="s">
        <v>23</v>
      </c>
      <c r="K69268" s="21"/>
      <c r="L69268" s="21"/>
      <c r="M69268" s="20">
        <v>253817.81</v>
      </c>
      <c r="N69268" s="20">
        <v>253817.81</v>
      </c>
      <c r="O69268" s="18"/>
      <c r="P69268" s="18"/>
      <c r="Q69268" s="18"/>
      <c r="R69268" s="18"/>
    </row>
    <row r="69269" ht="17" spans="1:18">
      <c r="A69269" s="1">
        <v>2023</v>
      </c>
      <c r="B69269" s="18" t="s">
        <v>776</v>
      </c>
      <c r="C69269" s="19">
        <v>17</v>
      </c>
      <c r="D69269" s="18" t="s">
        <v>583</v>
      </c>
      <c r="E69269" s="19">
        <v>2</v>
      </c>
      <c r="F69269" s="18" t="s">
        <v>43017</v>
      </c>
      <c r="G69269" s="19">
        <v>12210101</v>
      </c>
      <c r="H69269" s="18" t="s">
        <v>21</v>
      </c>
      <c r="I69269" s="18" t="s">
        <v>118</v>
      </c>
      <c r="J69269" s="18" t="s">
        <v>23</v>
      </c>
      <c r="K69269" s="20">
        <v>253817.81</v>
      </c>
      <c r="L69269" s="20">
        <v>253817.81</v>
      </c>
      <c r="M69269" s="21"/>
      <c r="N69269" s="21"/>
      <c r="O69269" s="18"/>
      <c r="P69269" s="18"/>
      <c r="Q69269" s="18"/>
      <c r="R69269" s="18"/>
    </row>
    <row r="69270" ht="17" spans="1:18">
      <c r="A69270" s="1">
        <v>2023</v>
      </c>
      <c r="B69270" s="18" t="s">
        <v>776</v>
      </c>
      <c r="C69270" s="19">
        <v>18</v>
      </c>
      <c r="D69270" s="18" t="s">
        <v>585</v>
      </c>
      <c r="E69270" s="19">
        <v>1</v>
      </c>
      <c r="F69270" s="18" t="s">
        <v>43018</v>
      </c>
      <c r="G69270" s="19">
        <v>1001</v>
      </c>
      <c r="H69270" s="18" t="s">
        <v>949</v>
      </c>
      <c r="I69270" s="18"/>
      <c r="J69270" s="18" t="s">
        <v>23</v>
      </c>
      <c r="K69270" s="22">
        <v>133</v>
      </c>
      <c r="L69270" s="22">
        <v>133</v>
      </c>
      <c r="M69270" s="21"/>
      <c r="N69270" s="21"/>
      <c r="O69270" s="18"/>
      <c r="P69270" s="18"/>
      <c r="Q69270" s="18" t="s">
        <v>950</v>
      </c>
      <c r="R69270" s="18"/>
    </row>
    <row r="69271" ht="17" spans="1:18">
      <c r="A69271" s="1">
        <v>2023</v>
      </c>
      <c r="B69271" s="18" t="s">
        <v>776</v>
      </c>
      <c r="C69271" s="19">
        <v>18</v>
      </c>
      <c r="D69271" s="18" t="s">
        <v>585</v>
      </c>
      <c r="E69271" s="19">
        <v>2</v>
      </c>
      <c r="F69271" s="18" t="s">
        <v>43019</v>
      </c>
      <c r="G69271" s="19">
        <v>101299</v>
      </c>
      <c r="H69271" s="18" t="s">
        <v>32</v>
      </c>
      <c r="I69271" s="18" t="s">
        <v>21440</v>
      </c>
      <c r="J69271" s="18" t="s">
        <v>23</v>
      </c>
      <c r="K69271" s="20">
        <v>15955.61</v>
      </c>
      <c r="L69271" s="20">
        <v>15955.61</v>
      </c>
      <c r="M69271" s="21"/>
      <c r="N69271" s="21"/>
      <c r="O69271" s="18"/>
      <c r="P69271" s="18"/>
      <c r="Q69271" s="18"/>
      <c r="R69271" s="18"/>
    </row>
    <row r="69272" ht="17" spans="1:18">
      <c r="A69272" s="1">
        <v>2023</v>
      </c>
      <c r="B69272" s="18" t="s">
        <v>776</v>
      </c>
      <c r="C69272" s="19">
        <v>18</v>
      </c>
      <c r="D69272" s="18" t="s">
        <v>585</v>
      </c>
      <c r="E69272" s="19">
        <v>3</v>
      </c>
      <c r="F69272" s="18" t="s">
        <v>43020</v>
      </c>
      <c r="G69272" s="19">
        <v>101299</v>
      </c>
      <c r="H69272" s="18" t="s">
        <v>32</v>
      </c>
      <c r="I69272" s="18" t="s">
        <v>1082</v>
      </c>
      <c r="J69272" s="18" t="s">
        <v>23</v>
      </c>
      <c r="K69272" s="20">
        <v>1384</v>
      </c>
      <c r="L69272" s="20">
        <v>1384</v>
      </c>
      <c r="M69272" s="21"/>
      <c r="N69272" s="21"/>
      <c r="O69272" s="18"/>
      <c r="P69272" s="18"/>
      <c r="Q69272" s="18"/>
      <c r="R69272" s="18"/>
    </row>
    <row r="69273" ht="17" spans="1:18">
      <c r="A69273" s="1">
        <v>2023</v>
      </c>
      <c r="B69273" s="18" t="s">
        <v>776</v>
      </c>
      <c r="C69273" s="19">
        <v>18</v>
      </c>
      <c r="D69273" s="18" t="s">
        <v>585</v>
      </c>
      <c r="E69273" s="19">
        <v>4</v>
      </c>
      <c r="F69273" s="18" t="s">
        <v>43021</v>
      </c>
      <c r="G69273" s="19">
        <v>101299</v>
      </c>
      <c r="H69273" s="18" t="s">
        <v>32</v>
      </c>
      <c r="I69273" s="18" t="s">
        <v>840</v>
      </c>
      <c r="J69273" s="18" t="s">
        <v>23</v>
      </c>
      <c r="K69273" s="22">
        <v>23</v>
      </c>
      <c r="L69273" s="22">
        <v>23</v>
      </c>
      <c r="M69273" s="21"/>
      <c r="N69273" s="21"/>
      <c r="O69273" s="18"/>
      <c r="P69273" s="18"/>
      <c r="Q69273" s="18"/>
      <c r="R69273" s="18"/>
    </row>
    <row r="69274" ht="17" spans="1:18">
      <c r="A69274" s="1">
        <v>2023</v>
      </c>
      <c r="B69274" s="18" t="s">
        <v>776</v>
      </c>
      <c r="C69274" s="19">
        <v>18</v>
      </c>
      <c r="D69274" s="18" t="s">
        <v>585</v>
      </c>
      <c r="E69274" s="19">
        <v>5</v>
      </c>
      <c r="F69274" s="18" t="s">
        <v>43022</v>
      </c>
      <c r="G69274" s="19">
        <v>22030202</v>
      </c>
      <c r="H69274" s="18" t="s">
        <v>35</v>
      </c>
      <c r="I69274" s="18" t="s">
        <v>648</v>
      </c>
      <c r="J69274" s="18" t="s">
        <v>23</v>
      </c>
      <c r="K69274" s="21"/>
      <c r="L69274" s="21"/>
      <c r="M69274" s="20">
        <v>2879.61</v>
      </c>
      <c r="N69274" s="20">
        <v>2879.61</v>
      </c>
      <c r="O69274" s="18"/>
      <c r="P69274" s="18"/>
      <c r="Q69274" s="18"/>
      <c r="R69274" s="18"/>
    </row>
    <row r="69275" ht="17" spans="1:18">
      <c r="A69275" s="1">
        <v>2023</v>
      </c>
      <c r="B69275" s="18" t="s">
        <v>776</v>
      </c>
      <c r="C69275" s="19">
        <v>18</v>
      </c>
      <c r="D69275" s="18" t="s">
        <v>585</v>
      </c>
      <c r="E69275" s="19">
        <v>6</v>
      </c>
      <c r="F69275" s="18" t="s">
        <v>43023</v>
      </c>
      <c r="G69275" s="19">
        <v>22030202</v>
      </c>
      <c r="H69275" s="18" t="s">
        <v>35</v>
      </c>
      <c r="I69275" s="18" t="s">
        <v>648</v>
      </c>
      <c r="J69275" s="18" t="s">
        <v>23</v>
      </c>
      <c r="K69275" s="21"/>
      <c r="L69275" s="21"/>
      <c r="M69275" s="22">
        <v>210</v>
      </c>
      <c r="N69275" s="22">
        <v>210</v>
      </c>
      <c r="O69275" s="18"/>
      <c r="P69275" s="18"/>
      <c r="Q69275" s="18"/>
      <c r="R69275" s="18"/>
    </row>
    <row r="69276" ht="17" spans="1:18">
      <c r="A69276" s="1">
        <v>2023</v>
      </c>
      <c r="B69276" s="18" t="s">
        <v>776</v>
      </c>
      <c r="C69276" s="19">
        <v>18</v>
      </c>
      <c r="D69276" s="18" t="s">
        <v>585</v>
      </c>
      <c r="E69276" s="19">
        <v>7</v>
      </c>
      <c r="F69276" s="18" t="s">
        <v>43024</v>
      </c>
      <c r="G69276" s="19">
        <v>22030207</v>
      </c>
      <c r="H69276" s="18" t="s">
        <v>83</v>
      </c>
      <c r="I69276" s="18" t="s">
        <v>648</v>
      </c>
      <c r="J69276" s="18" t="s">
        <v>23</v>
      </c>
      <c r="K69276" s="21"/>
      <c r="L69276" s="21"/>
      <c r="M69276" s="20">
        <v>2020</v>
      </c>
      <c r="N69276" s="20">
        <v>2020</v>
      </c>
      <c r="O69276" s="18"/>
      <c r="P69276" s="18"/>
      <c r="Q69276" s="18"/>
      <c r="R69276" s="18"/>
    </row>
    <row r="69277" ht="17" spans="1:18">
      <c r="A69277" s="1">
        <v>2023</v>
      </c>
      <c r="B69277" s="18" t="s">
        <v>776</v>
      </c>
      <c r="C69277" s="19">
        <v>18</v>
      </c>
      <c r="D69277" s="18" t="s">
        <v>585</v>
      </c>
      <c r="E69277" s="19">
        <v>8</v>
      </c>
      <c r="F69277" s="18" t="s">
        <v>43025</v>
      </c>
      <c r="G69277" s="19">
        <v>22030220</v>
      </c>
      <c r="H69277" s="18" t="s">
        <v>485</v>
      </c>
      <c r="I69277" s="18" t="s">
        <v>648</v>
      </c>
      <c r="J69277" s="18" t="s">
        <v>23</v>
      </c>
      <c r="K69277" s="21"/>
      <c r="L69277" s="21"/>
      <c r="M69277" s="22">
        <v>90</v>
      </c>
      <c r="N69277" s="22">
        <v>90</v>
      </c>
      <c r="O69277" s="18"/>
      <c r="P69277" s="18"/>
      <c r="Q69277" s="18"/>
      <c r="R69277" s="18"/>
    </row>
    <row r="69278" ht="17" spans="1:18">
      <c r="A69278" s="1">
        <v>2023</v>
      </c>
      <c r="B69278" s="18" t="s">
        <v>776</v>
      </c>
      <c r="C69278" s="19">
        <v>18</v>
      </c>
      <c r="D69278" s="18" t="s">
        <v>585</v>
      </c>
      <c r="E69278" s="19">
        <v>9</v>
      </c>
      <c r="F69278" s="18" t="s">
        <v>43026</v>
      </c>
      <c r="G69278" s="19">
        <v>22030216</v>
      </c>
      <c r="H69278" s="18" t="s">
        <v>170</v>
      </c>
      <c r="I69278" s="18" t="s">
        <v>648</v>
      </c>
      <c r="J69278" s="18" t="s">
        <v>23</v>
      </c>
      <c r="K69278" s="21"/>
      <c r="L69278" s="21"/>
      <c r="M69278" s="22">
        <v>56</v>
      </c>
      <c r="N69278" s="22">
        <v>56</v>
      </c>
      <c r="O69278" s="18"/>
      <c r="P69278" s="18"/>
      <c r="Q69278" s="18"/>
      <c r="R69278" s="18"/>
    </row>
    <row r="69279" ht="17" spans="1:18">
      <c r="A69279" s="1">
        <v>2023</v>
      </c>
      <c r="B69279" s="18" t="s">
        <v>776</v>
      </c>
      <c r="C69279" s="19">
        <v>18</v>
      </c>
      <c r="D69279" s="18" t="s">
        <v>585</v>
      </c>
      <c r="E69279" s="19">
        <v>10</v>
      </c>
      <c r="F69279" s="18" t="s">
        <v>43027</v>
      </c>
      <c r="G69279" s="19">
        <v>22030217</v>
      </c>
      <c r="H69279" s="18" t="s">
        <v>218</v>
      </c>
      <c r="I69279" s="18" t="s">
        <v>648</v>
      </c>
      <c r="J69279" s="18" t="s">
        <v>23</v>
      </c>
      <c r="K69279" s="21"/>
      <c r="L69279" s="21"/>
      <c r="M69279" s="20">
        <v>11890</v>
      </c>
      <c r="N69279" s="20">
        <v>11890</v>
      </c>
      <c r="O69279" s="18"/>
      <c r="P69279" s="18"/>
      <c r="Q69279" s="18"/>
      <c r="R69279" s="18"/>
    </row>
    <row r="69280" ht="17" spans="1:18">
      <c r="A69280" s="1">
        <v>2023</v>
      </c>
      <c r="B69280" s="18" t="s">
        <v>776</v>
      </c>
      <c r="C69280" s="19">
        <v>18</v>
      </c>
      <c r="D69280" s="18" t="s">
        <v>585</v>
      </c>
      <c r="E69280" s="19">
        <v>11</v>
      </c>
      <c r="F69280" s="18" t="s">
        <v>43028</v>
      </c>
      <c r="G69280" s="19">
        <v>224199</v>
      </c>
      <c r="H69280" s="18" t="s">
        <v>134</v>
      </c>
      <c r="I69280" s="18" t="s">
        <v>4653</v>
      </c>
      <c r="J69280" s="18" t="s">
        <v>23</v>
      </c>
      <c r="K69280" s="21"/>
      <c r="L69280" s="21"/>
      <c r="M69280" s="22">
        <v>350</v>
      </c>
      <c r="N69280" s="22">
        <v>350</v>
      </c>
      <c r="O69280" s="18"/>
      <c r="P69280" s="18"/>
      <c r="Q69280" s="18"/>
      <c r="R69280" s="18"/>
    </row>
    <row r="69281" ht="17" spans="1:18">
      <c r="A69281" s="1">
        <v>2023</v>
      </c>
      <c r="B69281" s="18" t="s">
        <v>776</v>
      </c>
      <c r="C69281" s="19">
        <v>18</v>
      </c>
      <c r="D69281" s="18" t="s">
        <v>591</v>
      </c>
      <c r="E69281" s="19">
        <v>1</v>
      </c>
      <c r="F69281" s="18" t="s">
        <v>43029</v>
      </c>
      <c r="G69281" s="19">
        <v>101299</v>
      </c>
      <c r="H69281" s="18" t="s">
        <v>32</v>
      </c>
      <c r="I69281" s="18" t="s">
        <v>21440</v>
      </c>
      <c r="J69281" s="18" t="s">
        <v>23</v>
      </c>
      <c r="K69281" s="20">
        <v>7281.75</v>
      </c>
      <c r="L69281" s="20">
        <v>7281.75</v>
      </c>
      <c r="M69281" s="21"/>
      <c r="N69281" s="21"/>
      <c r="O69281" s="18"/>
      <c r="P69281" s="18"/>
      <c r="Q69281" s="18"/>
      <c r="R69281" s="18"/>
    </row>
    <row r="69282" ht="17" spans="1:18">
      <c r="A69282" s="1">
        <v>2023</v>
      </c>
      <c r="B69282" s="18" t="s">
        <v>776</v>
      </c>
      <c r="C69282" s="19">
        <v>18</v>
      </c>
      <c r="D69282" s="18" t="s">
        <v>591</v>
      </c>
      <c r="E69282" s="19">
        <v>2</v>
      </c>
      <c r="F69282" s="18" t="s">
        <v>43030</v>
      </c>
      <c r="G69282" s="19">
        <v>1001</v>
      </c>
      <c r="H69282" s="18" t="s">
        <v>949</v>
      </c>
      <c r="I69282" s="18"/>
      <c r="J69282" s="18" t="s">
        <v>23</v>
      </c>
      <c r="K69282" s="22">
        <v>68</v>
      </c>
      <c r="L69282" s="22">
        <v>68</v>
      </c>
      <c r="M69282" s="21"/>
      <c r="N69282" s="21"/>
      <c r="O69282" s="18"/>
      <c r="P69282" s="18"/>
      <c r="Q69282" s="18" t="s">
        <v>950</v>
      </c>
      <c r="R69282" s="18"/>
    </row>
    <row r="69283" ht="17" spans="1:18">
      <c r="A69283" s="1">
        <v>2023</v>
      </c>
      <c r="B69283" s="18" t="s">
        <v>776</v>
      </c>
      <c r="C69283" s="19">
        <v>18</v>
      </c>
      <c r="D69283" s="18" t="s">
        <v>591</v>
      </c>
      <c r="E69283" s="19">
        <v>3</v>
      </c>
      <c r="F69283" s="18" t="s">
        <v>43031</v>
      </c>
      <c r="G69283" s="19">
        <v>101299</v>
      </c>
      <c r="H69283" s="18" t="s">
        <v>32</v>
      </c>
      <c r="I69283" s="18" t="s">
        <v>1082</v>
      </c>
      <c r="J69283" s="18" t="s">
        <v>23</v>
      </c>
      <c r="K69283" s="20">
        <v>1041</v>
      </c>
      <c r="L69283" s="20">
        <v>1041</v>
      </c>
      <c r="M69283" s="21"/>
      <c r="N69283" s="21"/>
      <c r="O69283" s="18"/>
      <c r="P69283" s="18"/>
      <c r="Q69283" s="18"/>
      <c r="R69283" s="18"/>
    </row>
    <row r="69284" ht="17" spans="1:18">
      <c r="A69284" s="1">
        <v>2023</v>
      </c>
      <c r="B69284" s="18" t="s">
        <v>776</v>
      </c>
      <c r="C69284" s="19">
        <v>18</v>
      </c>
      <c r="D69284" s="18" t="s">
        <v>591</v>
      </c>
      <c r="E69284" s="19">
        <v>4</v>
      </c>
      <c r="F69284" s="18" t="s">
        <v>43032</v>
      </c>
      <c r="G69284" s="19">
        <v>101299</v>
      </c>
      <c r="H69284" s="18" t="s">
        <v>32</v>
      </c>
      <c r="I69284" s="18" t="s">
        <v>840</v>
      </c>
      <c r="J69284" s="18" t="s">
        <v>23</v>
      </c>
      <c r="K69284" s="22">
        <v>5</v>
      </c>
      <c r="L69284" s="22">
        <v>5</v>
      </c>
      <c r="M69284" s="21"/>
      <c r="N69284" s="21"/>
      <c r="O69284" s="18"/>
      <c r="P69284" s="18"/>
      <c r="Q69284" s="18"/>
      <c r="R69284" s="18"/>
    </row>
    <row r="69285" ht="17" spans="1:18">
      <c r="A69285" s="1">
        <v>2023</v>
      </c>
      <c r="B69285" s="18" t="s">
        <v>776</v>
      </c>
      <c r="C69285" s="19">
        <v>18</v>
      </c>
      <c r="D69285" s="18" t="s">
        <v>591</v>
      </c>
      <c r="E69285" s="19">
        <v>5</v>
      </c>
      <c r="F69285" s="18" t="s">
        <v>43033</v>
      </c>
      <c r="G69285" s="19">
        <v>22030202</v>
      </c>
      <c r="H69285" s="18" t="s">
        <v>35</v>
      </c>
      <c r="I69285" s="18" t="s">
        <v>648</v>
      </c>
      <c r="J69285" s="18" t="s">
        <v>23</v>
      </c>
      <c r="K69285" s="21"/>
      <c r="L69285" s="21"/>
      <c r="M69285" s="20">
        <v>1351.86</v>
      </c>
      <c r="N69285" s="20">
        <v>1351.86</v>
      </c>
      <c r="O69285" s="18"/>
      <c r="P69285" s="18"/>
      <c r="Q69285" s="18"/>
      <c r="R69285" s="18"/>
    </row>
    <row r="69286" ht="17" spans="1:18">
      <c r="A69286" s="1">
        <v>2023</v>
      </c>
      <c r="B69286" s="18" t="s">
        <v>776</v>
      </c>
      <c r="C69286" s="19">
        <v>18</v>
      </c>
      <c r="D69286" s="18" t="s">
        <v>591</v>
      </c>
      <c r="E69286" s="19">
        <v>6</v>
      </c>
      <c r="F69286" s="18" t="s">
        <v>43034</v>
      </c>
      <c r="G69286" s="19">
        <v>22030207</v>
      </c>
      <c r="H69286" s="18" t="s">
        <v>83</v>
      </c>
      <c r="I69286" s="18" t="s">
        <v>648</v>
      </c>
      <c r="J69286" s="18" t="s">
        <v>23</v>
      </c>
      <c r="K69286" s="21"/>
      <c r="L69286" s="21"/>
      <c r="M69286" s="20">
        <v>1694</v>
      </c>
      <c r="N69286" s="20">
        <v>1694</v>
      </c>
      <c r="O69286" s="18"/>
      <c r="P69286" s="18"/>
      <c r="Q69286" s="18"/>
      <c r="R69286" s="18"/>
    </row>
    <row r="69287" ht="17" spans="1:18">
      <c r="A69287" s="1">
        <v>2023</v>
      </c>
      <c r="B69287" s="18" t="s">
        <v>776</v>
      </c>
      <c r="C69287" s="19">
        <v>18</v>
      </c>
      <c r="D69287" s="18" t="s">
        <v>591</v>
      </c>
      <c r="E69287" s="19">
        <v>7</v>
      </c>
      <c r="F69287" s="18" t="s">
        <v>43035</v>
      </c>
      <c r="G69287" s="19">
        <v>22030216</v>
      </c>
      <c r="H69287" s="18" t="s">
        <v>170</v>
      </c>
      <c r="I69287" s="18" t="s">
        <v>648</v>
      </c>
      <c r="J69287" s="18" t="s">
        <v>23</v>
      </c>
      <c r="K69287" s="21"/>
      <c r="L69287" s="21"/>
      <c r="M69287" s="22">
        <v>48</v>
      </c>
      <c r="N69287" s="22">
        <v>48</v>
      </c>
      <c r="O69287" s="18"/>
      <c r="P69287" s="18"/>
      <c r="Q69287" s="18"/>
      <c r="R69287" s="18"/>
    </row>
    <row r="69288" ht="17" spans="1:18">
      <c r="A69288" s="1">
        <v>2023</v>
      </c>
      <c r="B69288" s="18" t="s">
        <v>776</v>
      </c>
      <c r="C69288" s="19">
        <v>18</v>
      </c>
      <c r="D69288" s="18" t="s">
        <v>591</v>
      </c>
      <c r="E69288" s="19">
        <v>8</v>
      </c>
      <c r="F69288" s="18" t="s">
        <v>43036</v>
      </c>
      <c r="G69288" s="19">
        <v>224199</v>
      </c>
      <c r="H69288" s="18" t="s">
        <v>134</v>
      </c>
      <c r="I69288" s="18" t="s">
        <v>4653</v>
      </c>
      <c r="J69288" s="18" t="s">
        <v>23</v>
      </c>
      <c r="K69288" s="21"/>
      <c r="L69288" s="21"/>
      <c r="M69288" s="22">
        <v>1.89</v>
      </c>
      <c r="N69288" s="22">
        <v>1.89</v>
      </c>
      <c r="O69288" s="18"/>
      <c r="P69288" s="18"/>
      <c r="Q69288" s="18"/>
      <c r="R69288" s="18"/>
    </row>
    <row r="69289" ht="17" spans="1:18">
      <c r="A69289" s="1">
        <v>2023</v>
      </c>
      <c r="B69289" s="18" t="s">
        <v>776</v>
      </c>
      <c r="C69289" s="19">
        <v>18</v>
      </c>
      <c r="D69289" s="18" t="s">
        <v>591</v>
      </c>
      <c r="E69289" s="19">
        <v>9</v>
      </c>
      <c r="F69289" s="18" t="s">
        <v>43037</v>
      </c>
      <c r="G69289" s="19">
        <v>22030217</v>
      </c>
      <c r="H69289" s="18" t="s">
        <v>218</v>
      </c>
      <c r="I69289" s="18" t="s">
        <v>648</v>
      </c>
      <c r="J69289" s="18" t="s">
        <v>23</v>
      </c>
      <c r="K69289" s="21"/>
      <c r="L69289" s="21"/>
      <c r="M69289" s="20">
        <v>4700</v>
      </c>
      <c r="N69289" s="20">
        <v>4700</v>
      </c>
      <c r="O69289" s="18"/>
      <c r="P69289" s="18"/>
      <c r="Q69289" s="18"/>
      <c r="R69289" s="18"/>
    </row>
    <row r="69290" ht="17" spans="1:18">
      <c r="A69290" s="1">
        <v>2023</v>
      </c>
      <c r="B69290" s="18" t="s">
        <v>776</v>
      </c>
      <c r="C69290" s="19">
        <v>18</v>
      </c>
      <c r="D69290" s="18" t="s">
        <v>591</v>
      </c>
      <c r="E69290" s="19">
        <v>10</v>
      </c>
      <c r="F69290" s="18" t="s">
        <v>43038</v>
      </c>
      <c r="G69290" s="19">
        <v>22030202</v>
      </c>
      <c r="H69290" s="18" t="s">
        <v>35</v>
      </c>
      <c r="I69290" s="18" t="s">
        <v>648</v>
      </c>
      <c r="J69290" s="18" t="s">
        <v>23</v>
      </c>
      <c r="K69290" s="21"/>
      <c r="L69290" s="21"/>
      <c r="M69290" s="22">
        <v>200</v>
      </c>
      <c r="N69290" s="22">
        <v>200</v>
      </c>
      <c r="O69290" s="18"/>
      <c r="P69290" s="18"/>
      <c r="Q69290" s="18"/>
      <c r="R69290" s="18"/>
    </row>
    <row r="69291" ht="17" spans="1:18">
      <c r="A69291" s="1">
        <v>2023</v>
      </c>
      <c r="B69291" s="18" t="s">
        <v>776</v>
      </c>
      <c r="C69291" s="19">
        <v>18</v>
      </c>
      <c r="D69291" s="18" t="s">
        <v>591</v>
      </c>
      <c r="E69291" s="19">
        <v>11</v>
      </c>
      <c r="F69291" s="18" t="s">
        <v>43039</v>
      </c>
      <c r="G69291" s="19">
        <v>224199</v>
      </c>
      <c r="H69291" s="18" t="s">
        <v>134</v>
      </c>
      <c r="I69291" s="18" t="s">
        <v>4653</v>
      </c>
      <c r="J69291" s="18" t="s">
        <v>23</v>
      </c>
      <c r="K69291" s="21"/>
      <c r="L69291" s="21"/>
      <c r="M69291" s="22">
        <v>400</v>
      </c>
      <c r="N69291" s="22">
        <v>400</v>
      </c>
      <c r="O69291" s="18"/>
      <c r="P69291" s="18"/>
      <c r="Q69291" s="18"/>
      <c r="R69291" s="18"/>
    </row>
    <row r="69292" ht="17" spans="1:18">
      <c r="A69292" s="1">
        <v>2023</v>
      </c>
      <c r="B69292" s="18" t="s">
        <v>776</v>
      </c>
      <c r="C69292" s="19">
        <v>18</v>
      </c>
      <c r="D69292" s="18" t="s">
        <v>594</v>
      </c>
      <c r="E69292" s="19">
        <v>1</v>
      </c>
      <c r="F69292" s="18" t="s">
        <v>43040</v>
      </c>
      <c r="G69292" s="19">
        <v>101299</v>
      </c>
      <c r="H69292" s="18" t="s">
        <v>32</v>
      </c>
      <c r="I69292" s="18" t="s">
        <v>21440</v>
      </c>
      <c r="J69292" s="18" t="s">
        <v>23</v>
      </c>
      <c r="K69292" s="20">
        <v>27904.11</v>
      </c>
      <c r="L69292" s="20">
        <v>27904.11</v>
      </c>
      <c r="M69292" s="21"/>
      <c r="N69292" s="21"/>
      <c r="O69292" s="18"/>
      <c r="P69292" s="18"/>
      <c r="Q69292" s="18"/>
      <c r="R69292" s="18"/>
    </row>
    <row r="69293" ht="17" spans="1:18">
      <c r="A69293" s="1">
        <v>2023</v>
      </c>
      <c r="B69293" s="18" t="s">
        <v>776</v>
      </c>
      <c r="C69293" s="19">
        <v>18</v>
      </c>
      <c r="D69293" s="18" t="s">
        <v>594</v>
      </c>
      <c r="E69293" s="19">
        <v>2</v>
      </c>
      <c r="F69293" s="18" t="s">
        <v>43041</v>
      </c>
      <c r="G69293" s="19">
        <v>1001</v>
      </c>
      <c r="H69293" s="18" t="s">
        <v>949</v>
      </c>
      <c r="I69293" s="18"/>
      <c r="J69293" s="18" t="s">
        <v>23</v>
      </c>
      <c r="K69293" s="22">
        <v>25</v>
      </c>
      <c r="L69293" s="22">
        <v>25</v>
      </c>
      <c r="M69293" s="21"/>
      <c r="N69293" s="21"/>
      <c r="O69293" s="18"/>
      <c r="P69293" s="18"/>
      <c r="Q69293" s="18" t="s">
        <v>950</v>
      </c>
      <c r="R69293" s="18"/>
    </row>
    <row r="69294" ht="17" spans="1:18">
      <c r="A69294" s="1">
        <v>2023</v>
      </c>
      <c r="B69294" s="18" t="s">
        <v>776</v>
      </c>
      <c r="C69294" s="19">
        <v>18</v>
      </c>
      <c r="D69294" s="18" t="s">
        <v>594</v>
      </c>
      <c r="E69294" s="19">
        <v>3</v>
      </c>
      <c r="F69294" s="18" t="s">
        <v>43042</v>
      </c>
      <c r="G69294" s="19">
        <v>101299</v>
      </c>
      <c r="H69294" s="18" t="s">
        <v>32</v>
      </c>
      <c r="I69294" s="18" t="s">
        <v>1082</v>
      </c>
      <c r="J69294" s="18" t="s">
        <v>23</v>
      </c>
      <c r="K69294" s="20">
        <v>1521</v>
      </c>
      <c r="L69294" s="20">
        <v>1521</v>
      </c>
      <c r="M69294" s="21"/>
      <c r="N69294" s="21"/>
      <c r="O69294" s="18"/>
      <c r="P69294" s="18"/>
      <c r="Q69294" s="18"/>
      <c r="R69294" s="18"/>
    </row>
    <row r="69295" ht="17" spans="1:18">
      <c r="A69295" s="1">
        <v>2023</v>
      </c>
      <c r="B69295" s="18" t="s">
        <v>776</v>
      </c>
      <c r="C69295" s="19">
        <v>18</v>
      </c>
      <c r="D69295" s="18" t="s">
        <v>594</v>
      </c>
      <c r="E69295" s="19">
        <v>4</v>
      </c>
      <c r="F69295" s="18" t="s">
        <v>43043</v>
      </c>
      <c r="G69295" s="19">
        <v>101299</v>
      </c>
      <c r="H69295" s="18" t="s">
        <v>32</v>
      </c>
      <c r="I69295" s="18" t="s">
        <v>840</v>
      </c>
      <c r="J69295" s="18" t="s">
        <v>23</v>
      </c>
      <c r="K69295" s="22">
        <v>47</v>
      </c>
      <c r="L69295" s="22">
        <v>47</v>
      </c>
      <c r="M69295" s="21"/>
      <c r="N69295" s="21"/>
      <c r="O69295" s="18"/>
      <c r="P69295" s="18"/>
      <c r="Q69295" s="18"/>
      <c r="R69295" s="18"/>
    </row>
    <row r="69296" ht="17" spans="1:18">
      <c r="A69296" s="1">
        <v>2023</v>
      </c>
      <c r="B69296" s="18" t="s">
        <v>776</v>
      </c>
      <c r="C69296" s="19">
        <v>18</v>
      </c>
      <c r="D69296" s="18" t="s">
        <v>594</v>
      </c>
      <c r="E69296" s="19">
        <v>5</v>
      </c>
      <c r="F69296" s="18" t="s">
        <v>43044</v>
      </c>
      <c r="G69296" s="19">
        <v>101299</v>
      </c>
      <c r="H69296" s="18" t="s">
        <v>32</v>
      </c>
      <c r="I69296" s="18" t="s">
        <v>33</v>
      </c>
      <c r="J69296" s="18" t="s">
        <v>23</v>
      </c>
      <c r="K69296" s="22">
        <v>32</v>
      </c>
      <c r="L69296" s="22">
        <v>32</v>
      </c>
      <c r="M69296" s="21"/>
      <c r="N69296" s="21"/>
      <c r="O69296" s="18"/>
      <c r="P69296" s="18"/>
      <c r="Q69296" s="18"/>
      <c r="R69296" s="18"/>
    </row>
    <row r="69297" ht="17" spans="1:18">
      <c r="A69297" s="1">
        <v>2023</v>
      </c>
      <c r="B69297" s="18" t="s">
        <v>776</v>
      </c>
      <c r="C69297" s="19">
        <v>18</v>
      </c>
      <c r="D69297" s="18" t="s">
        <v>594</v>
      </c>
      <c r="E69297" s="19">
        <v>6</v>
      </c>
      <c r="F69297" s="18" t="s">
        <v>43045</v>
      </c>
      <c r="G69297" s="19">
        <v>22030202</v>
      </c>
      <c r="H69297" s="18" t="s">
        <v>35</v>
      </c>
      <c r="I69297" s="18" t="s">
        <v>648</v>
      </c>
      <c r="J69297" s="18" t="s">
        <v>23</v>
      </c>
      <c r="K69297" s="21"/>
      <c r="L69297" s="21"/>
      <c r="M69297" s="20">
        <v>12815.23</v>
      </c>
      <c r="N69297" s="20">
        <v>12815.23</v>
      </c>
      <c r="O69297" s="18"/>
      <c r="P69297" s="18"/>
      <c r="Q69297" s="18"/>
      <c r="R69297" s="18"/>
    </row>
    <row r="69298" ht="17" spans="1:18">
      <c r="A69298" s="1">
        <v>2023</v>
      </c>
      <c r="B69298" s="18" t="s">
        <v>776</v>
      </c>
      <c r="C69298" s="19">
        <v>18</v>
      </c>
      <c r="D69298" s="18" t="s">
        <v>594</v>
      </c>
      <c r="E69298" s="19">
        <v>7</v>
      </c>
      <c r="F69298" s="18" t="s">
        <v>43046</v>
      </c>
      <c r="G69298" s="19">
        <v>22030202</v>
      </c>
      <c r="H69298" s="18" t="s">
        <v>35</v>
      </c>
      <c r="I69298" s="18" t="s">
        <v>648</v>
      </c>
      <c r="J69298" s="18" t="s">
        <v>23</v>
      </c>
      <c r="K69298" s="21"/>
      <c r="L69298" s="21"/>
      <c r="M69298" s="22">
        <v>501.44</v>
      </c>
      <c r="N69298" s="22">
        <v>501.44</v>
      </c>
      <c r="O69298" s="18"/>
      <c r="P69298" s="18"/>
      <c r="Q69298" s="18"/>
      <c r="R69298" s="18"/>
    </row>
    <row r="69299" ht="17" spans="1:18">
      <c r="A69299" s="1">
        <v>2023</v>
      </c>
      <c r="B69299" s="18" t="s">
        <v>776</v>
      </c>
      <c r="C69299" s="19">
        <v>18</v>
      </c>
      <c r="D69299" s="18" t="s">
        <v>594</v>
      </c>
      <c r="E69299" s="19">
        <v>8</v>
      </c>
      <c r="F69299" s="18" t="s">
        <v>43047</v>
      </c>
      <c r="G69299" s="19">
        <v>22030207</v>
      </c>
      <c r="H69299" s="18" t="s">
        <v>83</v>
      </c>
      <c r="I69299" s="18" t="s">
        <v>648</v>
      </c>
      <c r="J69299" s="18" t="s">
        <v>23</v>
      </c>
      <c r="K69299" s="21"/>
      <c r="L69299" s="21"/>
      <c r="M69299" s="20">
        <v>2173</v>
      </c>
      <c r="N69299" s="20">
        <v>2173</v>
      </c>
      <c r="O69299" s="18"/>
      <c r="P69299" s="18"/>
      <c r="Q69299" s="18"/>
      <c r="R69299" s="18"/>
    </row>
    <row r="69300" ht="17" spans="1:18">
      <c r="A69300" s="1">
        <v>2023</v>
      </c>
      <c r="B69300" s="18" t="s">
        <v>776</v>
      </c>
      <c r="C69300" s="19">
        <v>18</v>
      </c>
      <c r="D69300" s="18" t="s">
        <v>594</v>
      </c>
      <c r="E69300" s="19">
        <v>9</v>
      </c>
      <c r="F69300" s="18" t="s">
        <v>43048</v>
      </c>
      <c r="G69300" s="19">
        <v>2203022702</v>
      </c>
      <c r="H69300" s="18" t="s">
        <v>32881</v>
      </c>
      <c r="I69300" s="18" t="s">
        <v>648</v>
      </c>
      <c r="J69300" s="18" t="s">
        <v>23</v>
      </c>
      <c r="K69300" s="21"/>
      <c r="L69300" s="21"/>
      <c r="M69300" s="20">
        <v>10000</v>
      </c>
      <c r="N69300" s="20">
        <v>10000</v>
      </c>
      <c r="O69300" s="18"/>
      <c r="P69300" s="18"/>
      <c r="Q69300" s="18"/>
      <c r="R69300" s="18"/>
    </row>
    <row r="69301" ht="17" spans="1:18">
      <c r="A69301" s="1">
        <v>2023</v>
      </c>
      <c r="B69301" s="18" t="s">
        <v>776</v>
      </c>
      <c r="C69301" s="19">
        <v>18</v>
      </c>
      <c r="D69301" s="18" t="s">
        <v>594</v>
      </c>
      <c r="E69301" s="19">
        <v>10</v>
      </c>
      <c r="F69301" s="18" t="s">
        <v>43049</v>
      </c>
      <c r="G69301" s="19">
        <v>22030220</v>
      </c>
      <c r="H69301" s="18" t="s">
        <v>485</v>
      </c>
      <c r="I69301" s="18" t="s">
        <v>648</v>
      </c>
      <c r="J69301" s="18" t="s">
        <v>23</v>
      </c>
      <c r="K69301" s="21"/>
      <c r="L69301" s="21"/>
      <c r="M69301" s="22">
        <v>30</v>
      </c>
      <c r="N69301" s="22">
        <v>30</v>
      </c>
      <c r="O69301" s="18"/>
      <c r="P69301" s="18"/>
      <c r="Q69301" s="18"/>
      <c r="R69301" s="18"/>
    </row>
    <row r="69302" ht="17" spans="1:18">
      <c r="A69302" s="1">
        <v>2023</v>
      </c>
      <c r="B69302" s="18" t="s">
        <v>776</v>
      </c>
      <c r="C69302" s="19">
        <v>18</v>
      </c>
      <c r="D69302" s="18" t="s">
        <v>594</v>
      </c>
      <c r="E69302" s="19">
        <v>11</v>
      </c>
      <c r="F69302" s="18" t="s">
        <v>43050</v>
      </c>
      <c r="G69302" s="19">
        <v>22030216</v>
      </c>
      <c r="H69302" s="18" t="s">
        <v>170</v>
      </c>
      <c r="I69302" s="18" t="s">
        <v>648</v>
      </c>
      <c r="J69302" s="18" t="s">
        <v>23</v>
      </c>
      <c r="K69302" s="21"/>
      <c r="L69302" s="21"/>
      <c r="M69302" s="22">
        <v>152</v>
      </c>
      <c r="N69302" s="22">
        <v>152</v>
      </c>
      <c r="O69302" s="18"/>
      <c r="P69302" s="18"/>
      <c r="Q69302" s="18"/>
      <c r="R69302" s="18"/>
    </row>
    <row r="69303" ht="17" spans="1:18">
      <c r="A69303" s="1">
        <v>2023</v>
      </c>
      <c r="B69303" s="18" t="s">
        <v>776</v>
      </c>
      <c r="C69303" s="19">
        <v>18</v>
      </c>
      <c r="D69303" s="18" t="s">
        <v>594</v>
      </c>
      <c r="E69303" s="19">
        <v>12</v>
      </c>
      <c r="F69303" s="18" t="s">
        <v>43051</v>
      </c>
      <c r="G69303" s="19">
        <v>224199</v>
      </c>
      <c r="H69303" s="18" t="s">
        <v>134</v>
      </c>
      <c r="I69303" s="18" t="s">
        <v>4653</v>
      </c>
      <c r="J69303" s="18" t="s">
        <v>23</v>
      </c>
      <c r="K69303" s="21"/>
      <c r="L69303" s="21"/>
      <c r="M69303" s="22">
        <v>35.41</v>
      </c>
      <c r="N69303" s="22">
        <v>35.41</v>
      </c>
      <c r="O69303" s="18"/>
      <c r="P69303" s="18"/>
      <c r="Q69303" s="18"/>
      <c r="R69303" s="18"/>
    </row>
    <row r="69304" ht="17" spans="1:18">
      <c r="A69304" s="1">
        <v>2023</v>
      </c>
      <c r="B69304" s="18" t="s">
        <v>776</v>
      </c>
      <c r="C69304" s="19">
        <v>18</v>
      </c>
      <c r="D69304" s="18" t="s">
        <v>594</v>
      </c>
      <c r="E69304" s="19">
        <v>13</v>
      </c>
      <c r="F69304" s="18" t="s">
        <v>43052</v>
      </c>
      <c r="G69304" s="19">
        <v>22030217</v>
      </c>
      <c r="H69304" s="18" t="s">
        <v>218</v>
      </c>
      <c r="I69304" s="18" t="s">
        <v>648</v>
      </c>
      <c r="J69304" s="18" t="s">
        <v>23</v>
      </c>
      <c r="K69304" s="21"/>
      <c r="L69304" s="21"/>
      <c r="M69304" s="20">
        <v>3682</v>
      </c>
      <c r="N69304" s="20">
        <v>3682</v>
      </c>
      <c r="O69304" s="18"/>
      <c r="P69304" s="18"/>
      <c r="Q69304" s="18"/>
      <c r="R69304" s="18"/>
    </row>
    <row r="69305" ht="17" spans="1:18">
      <c r="A69305" s="1">
        <v>2023</v>
      </c>
      <c r="B69305" s="18" t="s">
        <v>776</v>
      </c>
      <c r="C69305" s="19">
        <v>18</v>
      </c>
      <c r="D69305" s="18" t="s">
        <v>594</v>
      </c>
      <c r="E69305" s="19">
        <v>14</v>
      </c>
      <c r="F69305" s="18" t="s">
        <v>43053</v>
      </c>
      <c r="G69305" s="19">
        <v>22030202</v>
      </c>
      <c r="H69305" s="18" t="s">
        <v>35</v>
      </c>
      <c r="I69305" s="18" t="s">
        <v>648</v>
      </c>
      <c r="J69305" s="18" t="s">
        <v>23</v>
      </c>
      <c r="K69305" s="21"/>
      <c r="L69305" s="21"/>
      <c r="M69305" s="22">
        <v>100.03</v>
      </c>
      <c r="N69305" s="22">
        <v>100.03</v>
      </c>
      <c r="O69305" s="18"/>
      <c r="P69305" s="18"/>
      <c r="Q69305" s="18"/>
      <c r="R69305" s="18"/>
    </row>
    <row r="69306" ht="17" spans="1:18">
      <c r="A69306" s="1">
        <v>2023</v>
      </c>
      <c r="B69306" s="18" t="s">
        <v>776</v>
      </c>
      <c r="C69306" s="19">
        <v>18</v>
      </c>
      <c r="D69306" s="18" t="s">
        <v>594</v>
      </c>
      <c r="E69306" s="19">
        <v>15</v>
      </c>
      <c r="F69306" s="18" t="s">
        <v>43054</v>
      </c>
      <c r="G69306" s="19">
        <v>224199</v>
      </c>
      <c r="H69306" s="18" t="s">
        <v>134</v>
      </c>
      <c r="I69306" s="18" t="s">
        <v>4653</v>
      </c>
      <c r="J69306" s="18" t="s">
        <v>23</v>
      </c>
      <c r="K69306" s="21"/>
      <c r="L69306" s="21"/>
      <c r="M69306" s="22">
        <v>40</v>
      </c>
      <c r="N69306" s="22">
        <v>40</v>
      </c>
      <c r="O69306" s="18"/>
      <c r="P69306" s="18"/>
      <c r="Q69306" s="18"/>
      <c r="R69306" s="18"/>
    </row>
    <row r="69307" ht="17" spans="1:18">
      <c r="A69307" s="1">
        <v>2023</v>
      </c>
      <c r="B69307" s="18" t="s">
        <v>776</v>
      </c>
      <c r="C69307" s="19">
        <v>18</v>
      </c>
      <c r="D69307" s="18" t="s">
        <v>598</v>
      </c>
      <c r="E69307" s="19">
        <v>1</v>
      </c>
      <c r="F69307" s="18" t="s">
        <v>43055</v>
      </c>
      <c r="G69307" s="19">
        <v>101299</v>
      </c>
      <c r="H69307" s="18" t="s">
        <v>32</v>
      </c>
      <c r="I69307" s="18" t="s">
        <v>21440</v>
      </c>
      <c r="J69307" s="18" t="s">
        <v>23</v>
      </c>
      <c r="K69307" s="20">
        <v>17100.82</v>
      </c>
      <c r="L69307" s="20">
        <v>17100.82</v>
      </c>
      <c r="M69307" s="21"/>
      <c r="N69307" s="21"/>
      <c r="O69307" s="18"/>
      <c r="P69307" s="18"/>
      <c r="Q69307" s="18"/>
      <c r="R69307" s="18"/>
    </row>
    <row r="69308" ht="17" spans="1:18">
      <c r="A69308" s="1">
        <v>2023</v>
      </c>
      <c r="B69308" s="18" t="s">
        <v>776</v>
      </c>
      <c r="C69308" s="19">
        <v>18</v>
      </c>
      <c r="D69308" s="18" t="s">
        <v>598</v>
      </c>
      <c r="E69308" s="19">
        <v>2</v>
      </c>
      <c r="F69308" s="18" t="s">
        <v>43056</v>
      </c>
      <c r="G69308" s="19">
        <v>1001</v>
      </c>
      <c r="H69308" s="18" t="s">
        <v>949</v>
      </c>
      <c r="I69308" s="18"/>
      <c r="J69308" s="18" t="s">
        <v>23</v>
      </c>
      <c r="K69308" s="22">
        <v>44</v>
      </c>
      <c r="L69308" s="22">
        <v>44</v>
      </c>
      <c r="M69308" s="21"/>
      <c r="N69308" s="21"/>
      <c r="O69308" s="18"/>
      <c r="P69308" s="18"/>
      <c r="Q69308" s="18" t="s">
        <v>950</v>
      </c>
      <c r="R69308" s="18"/>
    </row>
    <row r="69309" ht="17" spans="1:18">
      <c r="A69309" s="1">
        <v>2023</v>
      </c>
      <c r="B69309" s="18" t="s">
        <v>776</v>
      </c>
      <c r="C69309" s="19">
        <v>18</v>
      </c>
      <c r="D69309" s="18" t="s">
        <v>598</v>
      </c>
      <c r="E69309" s="19">
        <v>3</v>
      </c>
      <c r="F69309" s="18" t="s">
        <v>43057</v>
      </c>
      <c r="G69309" s="19">
        <v>101299</v>
      </c>
      <c r="H69309" s="18" t="s">
        <v>32</v>
      </c>
      <c r="I69309" s="18" t="s">
        <v>1082</v>
      </c>
      <c r="J69309" s="18" t="s">
        <v>23</v>
      </c>
      <c r="K69309" s="20">
        <v>1341</v>
      </c>
      <c r="L69309" s="20">
        <v>1341</v>
      </c>
      <c r="M69309" s="21"/>
      <c r="N69309" s="21"/>
      <c r="O69309" s="18"/>
      <c r="P69309" s="18"/>
      <c r="Q69309" s="18"/>
      <c r="R69309" s="18"/>
    </row>
    <row r="69310" ht="17" spans="1:18">
      <c r="A69310" s="1">
        <v>2023</v>
      </c>
      <c r="B69310" s="18" t="s">
        <v>776</v>
      </c>
      <c r="C69310" s="19">
        <v>18</v>
      </c>
      <c r="D69310" s="18" t="s">
        <v>598</v>
      </c>
      <c r="E69310" s="19">
        <v>4</v>
      </c>
      <c r="F69310" s="18" t="s">
        <v>43058</v>
      </c>
      <c r="G69310" s="19">
        <v>101299</v>
      </c>
      <c r="H69310" s="18" t="s">
        <v>32</v>
      </c>
      <c r="I69310" s="18" t="s">
        <v>840</v>
      </c>
      <c r="J69310" s="18" t="s">
        <v>23</v>
      </c>
      <c r="K69310" s="22">
        <v>88</v>
      </c>
      <c r="L69310" s="22">
        <v>88</v>
      </c>
      <c r="M69310" s="21"/>
      <c r="N69310" s="21"/>
      <c r="O69310" s="18"/>
      <c r="P69310" s="18"/>
      <c r="Q69310" s="18"/>
      <c r="R69310" s="18"/>
    </row>
    <row r="69311" ht="17" spans="1:18">
      <c r="A69311" s="1">
        <v>2023</v>
      </c>
      <c r="B69311" s="18" t="s">
        <v>776</v>
      </c>
      <c r="C69311" s="19">
        <v>18</v>
      </c>
      <c r="D69311" s="18" t="s">
        <v>598</v>
      </c>
      <c r="E69311" s="19">
        <v>5</v>
      </c>
      <c r="F69311" s="18" t="s">
        <v>43059</v>
      </c>
      <c r="G69311" s="19">
        <v>22030202</v>
      </c>
      <c r="H69311" s="18" t="s">
        <v>35</v>
      </c>
      <c r="I69311" s="18" t="s">
        <v>648</v>
      </c>
      <c r="J69311" s="18" t="s">
        <v>23</v>
      </c>
      <c r="K69311" s="21"/>
      <c r="L69311" s="21"/>
      <c r="M69311" s="20">
        <v>7780.57</v>
      </c>
      <c r="N69311" s="20">
        <v>7780.57</v>
      </c>
      <c r="O69311" s="18"/>
      <c r="P69311" s="18"/>
      <c r="Q69311" s="18"/>
      <c r="R69311" s="18"/>
    </row>
    <row r="69312" ht="17" spans="1:18">
      <c r="A69312" s="1">
        <v>2023</v>
      </c>
      <c r="B69312" s="18" t="s">
        <v>776</v>
      </c>
      <c r="C69312" s="19">
        <v>18</v>
      </c>
      <c r="D69312" s="18" t="s">
        <v>598</v>
      </c>
      <c r="E69312" s="19">
        <v>6</v>
      </c>
      <c r="F69312" s="18" t="s">
        <v>43060</v>
      </c>
      <c r="G69312" s="19">
        <v>22030202</v>
      </c>
      <c r="H69312" s="18" t="s">
        <v>35</v>
      </c>
      <c r="I69312" s="18" t="s">
        <v>648</v>
      </c>
      <c r="J69312" s="18" t="s">
        <v>23</v>
      </c>
      <c r="K69312" s="21"/>
      <c r="L69312" s="21"/>
      <c r="M69312" s="20">
        <v>1240</v>
      </c>
      <c r="N69312" s="20">
        <v>1240</v>
      </c>
      <c r="O69312" s="18"/>
      <c r="P69312" s="18"/>
      <c r="Q69312" s="18"/>
      <c r="R69312" s="18"/>
    </row>
    <row r="69313" ht="17" spans="1:18">
      <c r="A69313" s="1">
        <v>2023</v>
      </c>
      <c r="B69313" s="18" t="s">
        <v>776</v>
      </c>
      <c r="C69313" s="19">
        <v>18</v>
      </c>
      <c r="D69313" s="18" t="s">
        <v>598</v>
      </c>
      <c r="E69313" s="19">
        <v>7</v>
      </c>
      <c r="F69313" s="18" t="s">
        <v>43061</v>
      </c>
      <c r="G69313" s="19">
        <v>22030207</v>
      </c>
      <c r="H69313" s="18" t="s">
        <v>83</v>
      </c>
      <c r="I69313" s="18" t="s">
        <v>648</v>
      </c>
      <c r="J69313" s="18" t="s">
        <v>23</v>
      </c>
      <c r="K69313" s="21"/>
      <c r="L69313" s="21"/>
      <c r="M69313" s="20">
        <v>1443</v>
      </c>
      <c r="N69313" s="20">
        <v>1443</v>
      </c>
      <c r="O69313" s="18"/>
      <c r="P69313" s="18"/>
      <c r="Q69313" s="18"/>
      <c r="R69313" s="18"/>
    </row>
    <row r="69314" ht="17" spans="1:18">
      <c r="A69314" s="1">
        <v>2023</v>
      </c>
      <c r="B69314" s="18" t="s">
        <v>776</v>
      </c>
      <c r="C69314" s="19">
        <v>18</v>
      </c>
      <c r="D69314" s="18" t="s">
        <v>598</v>
      </c>
      <c r="E69314" s="19">
        <v>8</v>
      </c>
      <c r="F69314" s="18" t="s">
        <v>43062</v>
      </c>
      <c r="G69314" s="19">
        <v>22030219</v>
      </c>
      <c r="H69314" s="18" t="s">
        <v>38</v>
      </c>
      <c r="I69314" s="18" t="s">
        <v>648</v>
      </c>
      <c r="J69314" s="18" t="s">
        <v>23</v>
      </c>
      <c r="K69314" s="21"/>
      <c r="L69314" s="21"/>
      <c r="M69314" s="22">
        <v>536.57</v>
      </c>
      <c r="N69314" s="22">
        <v>536.57</v>
      </c>
      <c r="O69314" s="18"/>
      <c r="P69314" s="18"/>
      <c r="Q69314" s="18"/>
      <c r="R69314" s="18"/>
    </row>
    <row r="69315" ht="17" spans="1:18">
      <c r="A69315" s="1">
        <v>2023</v>
      </c>
      <c r="B69315" s="18" t="s">
        <v>776</v>
      </c>
      <c r="C69315" s="19">
        <v>18</v>
      </c>
      <c r="D69315" s="18" t="s">
        <v>598</v>
      </c>
      <c r="E69315" s="19">
        <v>9</v>
      </c>
      <c r="F69315" s="18" t="s">
        <v>43063</v>
      </c>
      <c r="G69315" s="19">
        <v>22030220</v>
      </c>
      <c r="H69315" s="18" t="s">
        <v>485</v>
      </c>
      <c r="I69315" s="18" t="s">
        <v>648</v>
      </c>
      <c r="J69315" s="18" t="s">
        <v>23</v>
      </c>
      <c r="K69315" s="21"/>
      <c r="L69315" s="21"/>
      <c r="M69315" s="22">
        <v>260</v>
      </c>
      <c r="N69315" s="22">
        <v>260</v>
      </c>
      <c r="O69315" s="18"/>
      <c r="P69315" s="18"/>
      <c r="Q69315" s="18"/>
      <c r="R69315" s="18"/>
    </row>
    <row r="69316" ht="17" spans="1:18">
      <c r="A69316" s="1">
        <v>2023</v>
      </c>
      <c r="B69316" s="18" t="s">
        <v>776</v>
      </c>
      <c r="C69316" s="19">
        <v>18</v>
      </c>
      <c r="D69316" s="18" t="s">
        <v>598</v>
      </c>
      <c r="E69316" s="19">
        <v>10</v>
      </c>
      <c r="F69316" s="18" t="s">
        <v>43064</v>
      </c>
      <c r="G69316" s="19">
        <v>22030216</v>
      </c>
      <c r="H69316" s="18" t="s">
        <v>170</v>
      </c>
      <c r="I69316" s="18" t="s">
        <v>648</v>
      </c>
      <c r="J69316" s="18" t="s">
        <v>23</v>
      </c>
      <c r="K69316" s="21"/>
      <c r="L69316" s="21"/>
      <c r="M69316" s="22">
        <v>16</v>
      </c>
      <c r="N69316" s="22">
        <v>16</v>
      </c>
      <c r="O69316" s="18"/>
      <c r="P69316" s="18"/>
      <c r="Q69316" s="18"/>
      <c r="R69316" s="18"/>
    </row>
    <row r="69317" ht="17" spans="1:18">
      <c r="A69317" s="1">
        <v>2023</v>
      </c>
      <c r="B69317" s="18" t="s">
        <v>776</v>
      </c>
      <c r="C69317" s="19">
        <v>18</v>
      </c>
      <c r="D69317" s="18" t="s">
        <v>598</v>
      </c>
      <c r="E69317" s="19">
        <v>11</v>
      </c>
      <c r="F69317" s="18" t="s">
        <v>43065</v>
      </c>
      <c r="G69317" s="19">
        <v>224199</v>
      </c>
      <c r="H69317" s="18" t="s">
        <v>134</v>
      </c>
      <c r="I69317" s="18" t="s">
        <v>4653</v>
      </c>
      <c r="J69317" s="18" t="s">
        <v>23</v>
      </c>
      <c r="K69317" s="21"/>
      <c r="L69317" s="21"/>
      <c r="M69317" s="22">
        <v>77.68</v>
      </c>
      <c r="N69317" s="22">
        <v>77.68</v>
      </c>
      <c r="O69317" s="18"/>
      <c r="P69317" s="18"/>
      <c r="Q69317" s="18"/>
      <c r="R69317" s="18"/>
    </row>
    <row r="69318" ht="17" spans="1:18">
      <c r="A69318" s="1">
        <v>2023</v>
      </c>
      <c r="B69318" s="18" t="s">
        <v>776</v>
      </c>
      <c r="C69318" s="19">
        <v>18</v>
      </c>
      <c r="D69318" s="18" t="s">
        <v>598</v>
      </c>
      <c r="E69318" s="19">
        <v>12</v>
      </c>
      <c r="F69318" s="18" t="s">
        <v>43066</v>
      </c>
      <c r="G69318" s="19">
        <v>22030217</v>
      </c>
      <c r="H69318" s="18" t="s">
        <v>218</v>
      </c>
      <c r="I69318" s="18" t="s">
        <v>648</v>
      </c>
      <c r="J69318" s="18" t="s">
        <v>23</v>
      </c>
      <c r="K69318" s="21"/>
      <c r="L69318" s="21"/>
      <c r="M69318" s="20">
        <v>7120</v>
      </c>
      <c r="N69318" s="20">
        <v>7120</v>
      </c>
      <c r="O69318" s="18"/>
      <c r="P69318" s="18"/>
      <c r="Q69318" s="18"/>
      <c r="R69318" s="18"/>
    </row>
    <row r="69319" ht="17" spans="1:18">
      <c r="A69319" s="1">
        <v>2023</v>
      </c>
      <c r="B69319" s="18" t="s">
        <v>776</v>
      </c>
      <c r="C69319" s="19">
        <v>18</v>
      </c>
      <c r="D69319" s="18" t="s">
        <v>598</v>
      </c>
      <c r="E69319" s="19">
        <v>13</v>
      </c>
      <c r="F69319" s="18" t="s">
        <v>43067</v>
      </c>
      <c r="G69319" s="19">
        <v>22410801</v>
      </c>
      <c r="H69319" s="18" t="s">
        <v>40</v>
      </c>
      <c r="I69319" s="18" t="s">
        <v>3862</v>
      </c>
      <c r="J69319" s="18" t="s">
        <v>23</v>
      </c>
      <c r="K69319" s="21"/>
      <c r="L69319" s="21"/>
      <c r="M69319" s="22">
        <v>100</v>
      </c>
      <c r="N69319" s="22">
        <v>100</v>
      </c>
      <c r="O69319" s="18"/>
      <c r="P69319" s="18"/>
      <c r="Q69319" s="18"/>
      <c r="R69319" s="18"/>
    </row>
    <row r="69320" ht="17" spans="1:18">
      <c r="A69320" s="1">
        <v>2023</v>
      </c>
      <c r="B69320" s="18" t="s">
        <v>776</v>
      </c>
      <c r="C69320" s="19">
        <v>18</v>
      </c>
      <c r="D69320" s="18" t="s">
        <v>602</v>
      </c>
      <c r="E69320" s="19">
        <v>1</v>
      </c>
      <c r="F69320" s="18" t="s">
        <v>43068</v>
      </c>
      <c r="G69320" s="19">
        <v>101299</v>
      </c>
      <c r="H69320" s="18" t="s">
        <v>32</v>
      </c>
      <c r="I69320" s="18" t="s">
        <v>21440</v>
      </c>
      <c r="J69320" s="18" t="s">
        <v>23</v>
      </c>
      <c r="K69320" s="20">
        <v>33143.87</v>
      </c>
      <c r="L69320" s="20">
        <v>33143.87</v>
      </c>
      <c r="M69320" s="21"/>
      <c r="N69320" s="21"/>
      <c r="O69320" s="18"/>
      <c r="P69320" s="18"/>
      <c r="Q69320" s="18"/>
      <c r="R69320" s="18"/>
    </row>
    <row r="69321" ht="17" spans="1:18">
      <c r="A69321" s="1">
        <v>2023</v>
      </c>
      <c r="B69321" s="18" t="s">
        <v>776</v>
      </c>
      <c r="C69321" s="19">
        <v>18</v>
      </c>
      <c r="D69321" s="18" t="s">
        <v>602</v>
      </c>
      <c r="E69321" s="19">
        <v>2</v>
      </c>
      <c r="F69321" s="18" t="s">
        <v>43069</v>
      </c>
      <c r="G69321" s="19">
        <v>1001</v>
      </c>
      <c r="H69321" s="18" t="s">
        <v>949</v>
      </c>
      <c r="I69321" s="18"/>
      <c r="J69321" s="18" t="s">
        <v>23</v>
      </c>
      <c r="K69321" s="22">
        <v>26</v>
      </c>
      <c r="L69321" s="22">
        <v>26</v>
      </c>
      <c r="M69321" s="21"/>
      <c r="N69321" s="21"/>
      <c r="O69321" s="18"/>
      <c r="P69321" s="18"/>
      <c r="Q69321" s="18" t="s">
        <v>950</v>
      </c>
      <c r="R69321" s="18"/>
    </row>
    <row r="69322" ht="17" spans="1:18">
      <c r="A69322" s="1">
        <v>2023</v>
      </c>
      <c r="B69322" s="18" t="s">
        <v>776</v>
      </c>
      <c r="C69322" s="19">
        <v>18</v>
      </c>
      <c r="D69322" s="18" t="s">
        <v>602</v>
      </c>
      <c r="E69322" s="19">
        <v>3</v>
      </c>
      <c r="F69322" s="18" t="s">
        <v>43070</v>
      </c>
      <c r="G69322" s="19">
        <v>101299</v>
      </c>
      <c r="H69322" s="18" t="s">
        <v>32</v>
      </c>
      <c r="I69322" s="18" t="s">
        <v>1082</v>
      </c>
      <c r="J69322" s="18" t="s">
        <v>23</v>
      </c>
      <c r="K69322" s="20">
        <v>1427</v>
      </c>
      <c r="L69322" s="20">
        <v>1427</v>
      </c>
      <c r="M69322" s="21"/>
      <c r="N69322" s="21"/>
      <c r="O69322" s="18"/>
      <c r="P69322" s="18"/>
      <c r="Q69322" s="18"/>
      <c r="R69322" s="18"/>
    </row>
    <row r="69323" ht="17" spans="1:18">
      <c r="A69323" s="1">
        <v>2023</v>
      </c>
      <c r="B69323" s="18" t="s">
        <v>776</v>
      </c>
      <c r="C69323" s="19">
        <v>18</v>
      </c>
      <c r="D69323" s="18" t="s">
        <v>602</v>
      </c>
      <c r="E69323" s="19">
        <v>4</v>
      </c>
      <c r="F69323" s="18" t="s">
        <v>43071</v>
      </c>
      <c r="G69323" s="19">
        <v>101299</v>
      </c>
      <c r="H69323" s="18" t="s">
        <v>32</v>
      </c>
      <c r="I69323" s="18" t="s">
        <v>840</v>
      </c>
      <c r="J69323" s="18" t="s">
        <v>23</v>
      </c>
      <c r="K69323" s="22">
        <v>60</v>
      </c>
      <c r="L69323" s="22">
        <v>60</v>
      </c>
      <c r="M69323" s="21"/>
      <c r="N69323" s="21"/>
      <c r="O69323" s="18"/>
      <c r="P69323" s="18"/>
      <c r="Q69323" s="18"/>
      <c r="R69323" s="18"/>
    </row>
    <row r="69324" ht="17" spans="1:18">
      <c r="A69324" s="1">
        <v>2023</v>
      </c>
      <c r="B69324" s="18" t="s">
        <v>776</v>
      </c>
      <c r="C69324" s="19">
        <v>18</v>
      </c>
      <c r="D69324" s="18" t="s">
        <v>602</v>
      </c>
      <c r="E69324" s="19">
        <v>5</v>
      </c>
      <c r="F69324" s="18" t="s">
        <v>43072</v>
      </c>
      <c r="G69324" s="19">
        <v>22030202</v>
      </c>
      <c r="H69324" s="18" t="s">
        <v>35</v>
      </c>
      <c r="I69324" s="18" t="s">
        <v>648</v>
      </c>
      <c r="J69324" s="18" t="s">
        <v>23</v>
      </c>
      <c r="K69324" s="21"/>
      <c r="L69324" s="21"/>
      <c r="M69324" s="20">
        <v>1026.33</v>
      </c>
      <c r="N69324" s="20">
        <v>1026.33</v>
      </c>
      <c r="O69324" s="18"/>
      <c r="P69324" s="18"/>
      <c r="Q69324" s="18"/>
      <c r="R69324" s="18"/>
    </row>
    <row r="69325" ht="34" spans="1:18">
      <c r="A69325" s="1">
        <v>2023</v>
      </c>
      <c r="B69325" s="18" t="s">
        <v>776</v>
      </c>
      <c r="C69325" s="19">
        <v>18</v>
      </c>
      <c r="D69325" s="18" t="s">
        <v>602</v>
      </c>
      <c r="E69325" s="19">
        <v>6</v>
      </c>
      <c r="F69325" s="18" t="s">
        <v>43073</v>
      </c>
      <c r="G69325" s="19">
        <v>2203023201</v>
      </c>
      <c r="H69325" s="18" t="s">
        <v>33487</v>
      </c>
      <c r="I69325" s="18" t="s">
        <v>648</v>
      </c>
      <c r="J69325" s="18" t="s">
        <v>23</v>
      </c>
      <c r="K69325" s="21"/>
      <c r="L69325" s="21"/>
      <c r="M69325" s="20">
        <v>23100</v>
      </c>
      <c r="N69325" s="20">
        <v>23100</v>
      </c>
      <c r="O69325" s="18"/>
      <c r="P69325" s="18"/>
      <c r="Q69325" s="18"/>
      <c r="R69325" s="18"/>
    </row>
    <row r="69326" ht="17" spans="1:18">
      <c r="A69326" s="1">
        <v>2023</v>
      </c>
      <c r="B69326" s="18" t="s">
        <v>776</v>
      </c>
      <c r="C69326" s="19">
        <v>18</v>
      </c>
      <c r="D69326" s="18" t="s">
        <v>602</v>
      </c>
      <c r="E69326" s="19">
        <v>7</v>
      </c>
      <c r="F69326" s="18" t="s">
        <v>43074</v>
      </c>
      <c r="G69326" s="19">
        <v>22030215</v>
      </c>
      <c r="H69326" s="18" t="s">
        <v>43</v>
      </c>
      <c r="I69326" s="18" t="s">
        <v>648</v>
      </c>
      <c r="J69326" s="18" t="s">
        <v>23</v>
      </c>
      <c r="K69326" s="21"/>
      <c r="L69326" s="21"/>
      <c r="M69326" s="22">
        <v>668.88</v>
      </c>
      <c r="N69326" s="22">
        <v>668.88</v>
      </c>
      <c r="O69326" s="18"/>
      <c r="P69326" s="18"/>
      <c r="Q69326" s="18"/>
      <c r="R69326" s="18"/>
    </row>
    <row r="69327" ht="17" spans="1:18">
      <c r="A69327" s="1">
        <v>2023</v>
      </c>
      <c r="B69327" s="18" t="s">
        <v>776</v>
      </c>
      <c r="C69327" s="19">
        <v>18</v>
      </c>
      <c r="D69327" s="18" t="s">
        <v>602</v>
      </c>
      <c r="E69327" s="19">
        <v>8</v>
      </c>
      <c r="F69327" s="18" t="s">
        <v>43075</v>
      </c>
      <c r="G69327" s="19">
        <v>22030207</v>
      </c>
      <c r="H69327" s="18" t="s">
        <v>83</v>
      </c>
      <c r="I69327" s="18" t="s">
        <v>648</v>
      </c>
      <c r="J69327" s="18" t="s">
        <v>23</v>
      </c>
      <c r="K69327" s="21"/>
      <c r="L69327" s="21"/>
      <c r="M69327" s="20">
        <v>3093</v>
      </c>
      <c r="N69327" s="20">
        <v>3093</v>
      </c>
      <c r="O69327" s="18"/>
      <c r="P69327" s="18"/>
      <c r="Q69327" s="18"/>
      <c r="R69327" s="18"/>
    </row>
    <row r="69328" ht="17" spans="1:18">
      <c r="A69328" s="1">
        <v>2023</v>
      </c>
      <c r="B69328" s="18" t="s">
        <v>776</v>
      </c>
      <c r="C69328" s="19">
        <v>18</v>
      </c>
      <c r="D69328" s="18" t="s">
        <v>602</v>
      </c>
      <c r="E69328" s="19">
        <v>9</v>
      </c>
      <c r="F69328" s="18" t="s">
        <v>43076</v>
      </c>
      <c r="G69328" s="19">
        <v>22030219</v>
      </c>
      <c r="H69328" s="18" t="s">
        <v>38</v>
      </c>
      <c r="I69328" s="18" t="s">
        <v>648</v>
      </c>
      <c r="J69328" s="18" t="s">
        <v>23</v>
      </c>
      <c r="K69328" s="21"/>
      <c r="L69328" s="21"/>
      <c r="M69328" s="22">
        <v>200.66</v>
      </c>
      <c r="N69328" s="22">
        <v>200.66</v>
      </c>
      <c r="O69328" s="18"/>
      <c r="P69328" s="18"/>
      <c r="Q69328" s="18"/>
      <c r="R69328" s="18"/>
    </row>
    <row r="69329" ht="17" spans="1:18">
      <c r="A69329" s="1">
        <v>2023</v>
      </c>
      <c r="B69329" s="18" t="s">
        <v>776</v>
      </c>
      <c r="C69329" s="19">
        <v>18</v>
      </c>
      <c r="D69329" s="18" t="s">
        <v>602</v>
      </c>
      <c r="E69329" s="19">
        <v>10</v>
      </c>
      <c r="F69329" s="18" t="s">
        <v>43077</v>
      </c>
      <c r="G69329" s="19">
        <v>22030220</v>
      </c>
      <c r="H69329" s="18" t="s">
        <v>485</v>
      </c>
      <c r="I69329" s="18" t="s">
        <v>648</v>
      </c>
      <c r="J69329" s="18" t="s">
        <v>23</v>
      </c>
      <c r="K69329" s="21"/>
      <c r="L69329" s="21"/>
      <c r="M69329" s="22">
        <v>30</v>
      </c>
      <c r="N69329" s="22">
        <v>30</v>
      </c>
      <c r="O69329" s="18"/>
      <c r="P69329" s="18"/>
      <c r="Q69329" s="18"/>
      <c r="R69329" s="18"/>
    </row>
    <row r="69330" ht="17" spans="1:18">
      <c r="A69330" s="1">
        <v>2023</v>
      </c>
      <c r="B69330" s="18" t="s">
        <v>776</v>
      </c>
      <c r="C69330" s="19">
        <v>18</v>
      </c>
      <c r="D69330" s="18" t="s">
        <v>602</v>
      </c>
      <c r="E69330" s="19">
        <v>11</v>
      </c>
      <c r="F69330" s="18" t="s">
        <v>43078</v>
      </c>
      <c r="G69330" s="19">
        <v>22030216</v>
      </c>
      <c r="H69330" s="18" t="s">
        <v>170</v>
      </c>
      <c r="I69330" s="18" t="s">
        <v>648</v>
      </c>
      <c r="J69330" s="18" t="s">
        <v>23</v>
      </c>
      <c r="K69330" s="21"/>
      <c r="L69330" s="21"/>
      <c r="M69330" s="22">
        <v>8</v>
      </c>
      <c r="N69330" s="22">
        <v>8</v>
      </c>
      <c r="O69330" s="18"/>
      <c r="P69330" s="18"/>
      <c r="Q69330" s="18"/>
      <c r="R69330" s="18"/>
    </row>
    <row r="69331" ht="17" spans="1:18">
      <c r="A69331" s="1">
        <v>2023</v>
      </c>
      <c r="B69331" s="18" t="s">
        <v>776</v>
      </c>
      <c r="C69331" s="19">
        <v>18</v>
      </c>
      <c r="D69331" s="18" t="s">
        <v>602</v>
      </c>
      <c r="E69331" s="19">
        <v>12</v>
      </c>
      <c r="F69331" s="18" t="s">
        <v>43079</v>
      </c>
      <c r="G69331" s="19">
        <v>22030217</v>
      </c>
      <c r="H69331" s="18" t="s">
        <v>218</v>
      </c>
      <c r="I69331" s="18" t="s">
        <v>648</v>
      </c>
      <c r="J69331" s="18" t="s">
        <v>23</v>
      </c>
      <c r="K69331" s="21"/>
      <c r="L69331" s="21"/>
      <c r="M69331" s="20">
        <v>5900</v>
      </c>
      <c r="N69331" s="20">
        <v>5900</v>
      </c>
      <c r="O69331" s="18"/>
      <c r="P69331" s="18"/>
      <c r="Q69331" s="18"/>
      <c r="R69331" s="18"/>
    </row>
    <row r="69332" ht="17" spans="1:18">
      <c r="A69332" s="1">
        <v>2023</v>
      </c>
      <c r="B69332" s="18" t="s">
        <v>776</v>
      </c>
      <c r="C69332" s="19">
        <v>18</v>
      </c>
      <c r="D69332" s="18" t="s">
        <v>602</v>
      </c>
      <c r="E69332" s="19">
        <v>13</v>
      </c>
      <c r="F69332" s="18" t="s">
        <v>43080</v>
      </c>
      <c r="G69332" s="19">
        <v>22410801</v>
      </c>
      <c r="H69332" s="18" t="s">
        <v>40</v>
      </c>
      <c r="I69332" s="18" t="s">
        <v>3862</v>
      </c>
      <c r="J69332" s="18" t="s">
        <v>23</v>
      </c>
      <c r="K69332" s="21"/>
      <c r="L69332" s="21"/>
      <c r="M69332" s="22">
        <v>100</v>
      </c>
      <c r="N69332" s="22">
        <v>100</v>
      </c>
      <c r="O69332" s="18"/>
      <c r="P69332" s="18"/>
      <c r="Q69332" s="18"/>
      <c r="R69332" s="18"/>
    </row>
    <row r="69333" ht="17" spans="1:18">
      <c r="A69333" s="1">
        <v>2023</v>
      </c>
      <c r="B69333" s="18" t="s">
        <v>776</v>
      </c>
      <c r="C69333" s="19">
        <v>18</v>
      </c>
      <c r="D69333" s="18" t="s">
        <v>602</v>
      </c>
      <c r="E69333" s="19">
        <v>14</v>
      </c>
      <c r="F69333" s="18" t="s">
        <v>43081</v>
      </c>
      <c r="G69333" s="19">
        <v>22030202</v>
      </c>
      <c r="H69333" s="18" t="s">
        <v>35</v>
      </c>
      <c r="I69333" s="18" t="s">
        <v>648</v>
      </c>
      <c r="J69333" s="18" t="s">
        <v>23</v>
      </c>
      <c r="K69333" s="21"/>
      <c r="L69333" s="21"/>
      <c r="M69333" s="22">
        <v>330</v>
      </c>
      <c r="N69333" s="22">
        <v>330</v>
      </c>
      <c r="O69333" s="18"/>
      <c r="P69333" s="18"/>
      <c r="Q69333" s="18"/>
      <c r="R69333" s="18"/>
    </row>
    <row r="69334" ht="17" spans="1:18">
      <c r="A69334" s="1">
        <v>2023</v>
      </c>
      <c r="B69334" s="18" t="s">
        <v>776</v>
      </c>
      <c r="C69334" s="19">
        <v>18</v>
      </c>
      <c r="D69334" s="18" t="s">
        <v>602</v>
      </c>
      <c r="E69334" s="19">
        <v>15</v>
      </c>
      <c r="F69334" s="18" t="s">
        <v>43082</v>
      </c>
      <c r="G69334" s="19">
        <v>224199</v>
      </c>
      <c r="H69334" s="18" t="s">
        <v>134</v>
      </c>
      <c r="I69334" s="18" t="s">
        <v>4653</v>
      </c>
      <c r="J69334" s="18" t="s">
        <v>23</v>
      </c>
      <c r="K69334" s="21"/>
      <c r="L69334" s="21"/>
      <c r="M69334" s="22">
        <v>200</v>
      </c>
      <c r="N69334" s="22">
        <v>200</v>
      </c>
      <c r="O69334" s="18"/>
      <c r="P69334" s="18"/>
      <c r="Q69334" s="18"/>
      <c r="R69334" s="18"/>
    </row>
    <row r="69335" ht="17" spans="1:18">
      <c r="A69335" s="1">
        <v>2023</v>
      </c>
      <c r="B69335" s="18" t="s">
        <v>776</v>
      </c>
      <c r="C69335" s="19">
        <v>18</v>
      </c>
      <c r="D69335" s="18" t="s">
        <v>606</v>
      </c>
      <c r="E69335" s="19">
        <v>1</v>
      </c>
      <c r="F69335" s="18" t="s">
        <v>43083</v>
      </c>
      <c r="G69335" s="19">
        <v>101299</v>
      </c>
      <c r="H69335" s="18" t="s">
        <v>32</v>
      </c>
      <c r="I69335" s="18" t="s">
        <v>21440</v>
      </c>
      <c r="J69335" s="18" t="s">
        <v>23</v>
      </c>
      <c r="K69335" s="20">
        <v>19914.62</v>
      </c>
      <c r="L69335" s="20">
        <v>19914.62</v>
      </c>
      <c r="M69335" s="21"/>
      <c r="N69335" s="21"/>
      <c r="O69335" s="18"/>
      <c r="P69335" s="18"/>
      <c r="Q69335" s="18"/>
      <c r="R69335" s="18"/>
    </row>
    <row r="69336" ht="17" spans="1:18">
      <c r="A69336" s="1">
        <v>2023</v>
      </c>
      <c r="B69336" s="18" t="s">
        <v>776</v>
      </c>
      <c r="C69336" s="19">
        <v>18</v>
      </c>
      <c r="D69336" s="18" t="s">
        <v>606</v>
      </c>
      <c r="E69336" s="19">
        <v>2</v>
      </c>
      <c r="F69336" s="18" t="s">
        <v>43084</v>
      </c>
      <c r="G69336" s="19">
        <v>1001</v>
      </c>
      <c r="H69336" s="18" t="s">
        <v>949</v>
      </c>
      <c r="I69336" s="18"/>
      <c r="J69336" s="18" t="s">
        <v>23</v>
      </c>
      <c r="K69336" s="22">
        <v>14</v>
      </c>
      <c r="L69336" s="22">
        <v>14</v>
      </c>
      <c r="M69336" s="21"/>
      <c r="N69336" s="21"/>
      <c r="O69336" s="18"/>
      <c r="P69336" s="18"/>
      <c r="Q69336" s="18" t="s">
        <v>950</v>
      </c>
      <c r="R69336" s="18"/>
    </row>
    <row r="69337" ht="17" spans="1:18">
      <c r="A69337" s="1">
        <v>2023</v>
      </c>
      <c r="B69337" s="18" t="s">
        <v>776</v>
      </c>
      <c r="C69337" s="19">
        <v>18</v>
      </c>
      <c r="D69337" s="18" t="s">
        <v>606</v>
      </c>
      <c r="E69337" s="19">
        <v>3</v>
      </c>
      <c r="F69337" s="18" t="s">
        <v>43085</v>
      </c>
      <c r="G69337" s="19">
        <v>101299</v>
      </c>
      <c r="H69337" s="18" t="s">
        <v>32</v>
      </c>
      <c r="I69337" s="18" t="s">
        <v>1082</v>
      </c>
      <c r="J69337" s="18" t="s">
        <v>23</v>
      </c>
      <c r="K69337" s="20">
        <v>1141</v>
      </c>
      <c r="L69337" s="20">
        <v>1141</v>
      </c>
      <c r="M69337" s="21"/>
      <c r="N69337" s="21"/>
      <c r="O69337" s="18"/>
      <c r="P69337" s="18"/>
      <c r="Q69337" s="18"/>
      <c r="R69337" s="18"/>
    </row>
    <row r="69338" ht="17" spans="1:18">
      <c r="A69338" s="1">
        <v>2023</v>
      </c>
      <c r="B69338" s="18" t="s">
        <v>776</v>
      </c>
      <c r="C69338" s="19">
        <v>18</v>
      </c>
      <c r="D69338" s="18" t="s">
        <v>606</v>
      </c>
      <c r="E69338" s="19">
        <v>4</v>
      </c>
      <c r="F69338" s="18" t="s">
        <v>43086</v>
      </c>
      <c r="G69338" s="19">
        <v>101299</v>
      </c>
      <c r="H69338" s="18" t="s">
        <v>32</v>
      </c>
      <c r="I69338" s="18" t="s">
        <v>840</v>
      </c>
      <c r="J69338" s="18" t="s">
        <v>23</v>
      </c>
      <c r="K69338" s="22">
        <v>14</v>
      </c>
      <c r="L69338" s="22">
        <v>14</v>
      </c>
      <c r="M69338" s="21"/>
      <c r="N69338" s="21"/>
      <c r="O69338" s="18"/>
      <c r="P69338" s="18"/>
      <c r="Q69338" s="18"/>
      <c r="R69338" s="18"/>
    </row>
    <row r="69339" ht="17" spans="1:18">
      <c r="A69339" s="1">
        <v>2023</v>
      </c>
      <c r="B69339" s="18" t="s">
        <v>776</v>
      </c>
      <c r="C69339" s="19">
        <v>18</v>
      </c>
      <c r="D69339" s="18" t="s">
        <v>606</v>
      </c>
      <c r="E69339" s="19">
        <v>5</v>
      </c>
      <c r="F69339" s="18" t="s">
        <v>43087</v>
      </c>
      <c r="G69339" s="19">
        <v>22030202</v>
      </c>
      <c r="H69339" s="18" t="s">
        <v>35</v>
      </c>
      <c r="I69339" s="18" t="s">
        <v>648</v>
      </c>
      <c r="J69339" s="18" t="s">
        <v>23</v>
      </c>
      <c r="K69339" s="21"/>
      <c r="L69339" s="21"/>
      <c r="M69339" s="20">
        <v>9070.3</v>
      </c>
      <c r="N69339" s="20">
        <v>9070.3</v>
      </c>
      <c r="O69339" s="18"/>
      <c r="P69339" s="18"/>
      <c r="Q69339" s="18"/>
      <c r="R69339" s="18"/>
    </row>
    <row r="69340" ht="17" spans="1:18">
      <c r="A69340" s="1">
        <v>2023</v>
      </c>
      <c r="B69340" s="18" t="s">
        <v>776</v>
      </c>
      <c r="C69340" s="19">
        <v>18</v>
      </c>
      <c r="D69340" s="18" t="s">
        <v>606</v>
      </c>
      <c r="E69340" s="19">
        <v>6</v>
      </c>
      <c r="F69340" s="18" t="s">
        <v>43088</v>
      </c>
      <c r="G69340" s="19">
        <v>22030202</v>
      </c>
      <c r="H69340" s="18" t="s">
        <v>35</v>
      </c>
      <c r="I69340" s="18" t="s">
        <v>648</v>
      </c>
      <c r="J69340" s="18" t="s">
        <v>23</v>
      </c>
      <c r="K69340" s="21"/>
      <c r="L69340" s="21"/>
      <c r="M69340" s="20">
        <v>1672.34</v>
      </c>
      <c r="N69340" s="20">
        <v>1672.34</v>
      </c>
      <c r="O69340" s="18"/>
      <c r="P69340" s="18"/>
      <c r="Q69340" s="18"/>
      <c r="R69340" s="18"/>
    </row>
    <row r="69341" ht="34" spans="1:18">
      <c r="A69341" s="1">
        <v>2023</v>
      </c>
      <c r="B69341" s="18" t="s">
        <v>776</v>
      </c>
      <c r="C69341" s="19">
        <v>18</v>
      </c>
      <c r="D69341" s="18" t="s">
        <v>606</v>
      </c>
      <c r="E69341" s="19">
        <v>7</v>
      </c>
      <c r="F69341" s="18" t="s">
        <v>43089</v>
      </c>
      <c r="G69341" s="19">
        <v>2203023201</v>
      </c>
      <c r="H69341" s="18" t="s">
        <v>33487</v>
      </c>
      <c r="I69341" s="18" t="s">
        <v>648</v>
      </c>
      <c r="J69341" s="18" t="s">
        <v>23</v>
      </c>
      <c r="K69341" s="21"/>
      <c r="L69341" s="21"/>
      <c r="M69341" s="20">
        <v>2800</v>
      </c>
      <c r="N69341" s="20">
        <v>2800</v>
      </c>
      <c r="O69341" s="18"/>
      <c r="P69341" s="18"/>
      <c r="Q69341" s="18"/>
      <c r="R69341" s="18"/>
    </row>
    <row r="69342" ht="17" spans="1:18">
      <c r="A69342" s="1">
        <v>2023</v>
      </c>
      <c r="B69342" s="18" t="s">
        <v>776</v>
      </c>
      <c r="C69342" s="19">
        <v>18</v>
      </c>
      <c r="D69342" s="18" t="s">
        <v>606</v>
      </c>
      <c r="E69342" s="19">
        <v>8</v>
      </c>
      <c r="F69342" s="18" t="s">
        <v>43090</v>
      </c>
      <c r="G69342" s="19">
        <v>22030215</v>
      </c>
      <c r="H69342" s="18" t="s">
        <v>43</v>
      </c>
      <c r="I69342" s="18" t="s">
        <v>648</v>
      </c>
      <c r="J69342" s="18" t="s">
        <v>23</v>
      </c>
      <c r="K69342" s="21"/>
      <c r="L69342" s="21"/>
      <c r="M69342" s="22">
        <v>548.76</v>
      </c>
      <c r="N69342" s="22">
        <v>548.76</v>
      </c>
      <c r="O69342" s="18"/>
      <c r="P69342" s="18"/>
      <c r="Q69342" s="18"/>
      <c r="R69342" s="18"/>
    </row>
    <row r="69343" ht="17" spans="1:18">
      <c r="A69343" s="1">
        <v>2023</v>
      </c>
      <c r="B69343" s="18" t="s">
        <v>776</v>
      </c>
      <c r="C69343" s="19">
        <v>18</v>
      </c>
      <c r="D69343" s="18" t="s">
        <v>606</v>
      </c>
      <c r="E69343" s="19">
        <v>9</v>
      </c>
      <c r="F69343" s="18" t="s">
        <v>43091</v>
      </c>
      <c r="G69343" s="19">
        <v>22030207</v>
      </c>
      <c r="H69343" s="18" t="s">
        <v>83</v>
      </c>
      <c r="I69343" s="18" t="s">
        <v>648</v>
      </c>
      <c r="J69343" s="18" t="s">
        <v>23</v>
      </c>
      <c r="K69343" s="21"/>
      <c r="L69343" s="21"/>
      <c r="M69343" s="20">
        <v>1949</v>
      </c>
      <c r="N69343" s="20">
        <v>1949</v>
      </c>
      <c r="O69343" s="18"/>
      <c r="P69343" s="18"/>
      <c r="Q69343" s="18"/>
      <c r="R69343" s="18"/>
    </row>
    <row r="69344" ht="17" spans="1:18">
      <c r="A69344" s="1">
        <v>2023</v>
      </c>
      <c r="B69344" s="18" t="s">
        <v>776</v>
      </c>
      <c r="C69344" s="19">
        <v>18</v>
      </c>
      <c r="D69344" s="18" t="s">
        <v>606</v>
      </c>
      <c r="E69344" s="19">
        <v>10</v>
      </c>
      <c r="F69344" s="18" t="s">
        <v>43092</v>
      </c>
      <c r="G69344" s="19">
        <v>22030219</v>
      </c>
      <c r="H69344" s="18" t="s">
        <v>38</v>
      </c>
      <c r="I69344" s="18" t="s">
        <v>648</v>
      </c>
      <c r="J69344" s="18" t="s">
        <v>23</v>
      </c>
      <c r="K69344" s="21"/>
      <c r="L69344" s="21"/>
      <c r="M69344" s="22">
        <v>95.9</v>
      </c>
      <c r="N69344" s="22">
        <v>95.9</v>
      </c>
      <c r="O69344" s="18"/>
      <c r="P69344" s="18"/>
      <c r="Q69344" s="18"/>
      <c r="R69344" s="18"/>
    </row>
    <row r="69345" ht="17" spans="1:18">
      <c r="A69345" s="1">
        <v>2023</v>
      </c>
      <c r="B69345" s="18" t="s">
        <v>776</v>
      </c>
      <c r="C69345" s="19">
        <v>18</v>
      </c>
      <c r="D69345" s="18" t="s">
        <v>606</v>
      </c>
      <c r="E69345" s="19">
        <v>11</v>
      </c>
      <c r="F69345" s="18" t="s">
        <v>43093</v>
      </c>
      <c r="G69345" s="19">
        <v>22030220</v>
      </c>
      <c r="H69345" s="18" t="s">
        <v>485</v>
      </c>
      <c r="I69345" s="18" t="s">
        <v>648</v>
      </c>
      <c r="J69345" s="18" t="s">
        <v>23</v>
      </c>
      <c r="K69345" s="21"/>
      <c r="L69345" s="21"/>
      <c r="M69345" s="22">
        <v>250</v>
      </c>
      <c r="N69345" s="22">
        <v>250</v>
      </c>
      <c r="O69345" s="18"/>
      <c r="P69345" s="18"/>
      <c r="Q69345" s="18"/>
      <c r="R69345" s="18"/>
    </row>
    <row r="69346" ht="17" spans="1:18">
      <c r="A69346" s="1">
        <v>2023</v>
      </c>
      <c r="B69346" s="18" t="s">
        <v>776</v>
      </c>
      <c r="C69346" s="19">
        <v>18</v>
      </c>
      <c r="D69346" s="18" t="s">
        <v>606</v>
      </c>
      <c r="E69346" s="19">
        <v>12</v>
      </c>
      <c r="F69346" s="18" t="s">
        <v>43094</v>
      </c>
      <c r="G69346" s="19">
        <v>22030216</v>
      </c>
      <c r="H69346" s="18" t="s">
        <v>170</v>
      </c>
      <c r="I69346" s="18" t="s">
        <v>648</v>
      </c>
      <c r="J69346" s="18" t="s">
        <v>23</v>
      </c>
      <c r="K69346" s="21"/>
      <c r="L69346" s="21"/>
      <c r="M69346" s="22">
        <v>87.32</v>
      </c>
      <c r="N69346" s="22">
        <v>87.32</v>
      </c>
      <c r="O69346" s="18"/>
      <c r="P69346" s="18"/>
      <c r="Q69346" s="18"/>
      <c r="R69346" s="18"/>
    </row>
    <row r="69347" ht="17" spans="1:18">
      <c r="A69347" s="1">
        <v>2023</v>
      </c>
      <c r="B69347" s="18" t="s">
        <v>776</v>
      </c>
      <c r="C69347" s="19">
        <v>18</v>
      </c>
      <c r="D69347" s="18" t="s">
        <v>606</v>
      </c>
      <c r="E69347" s="19">
        <v>13</v>
      </c>
      <c r="F69347" s="18" t="s">
        <v>43095</v>
      </c>
      <c r="G69347" s="19">
        <v>22030217</v>
      </c>
      <c r="H69347" s="18" t="s">
        <v>218</v>
      </c>
      <c r="I69347" s="18" t="s">
        <v>648</v>
      </c>
      <c r="J69347" s="18" t="s">
        <v>23</v>
      </c>
      <c r="K69347" s="21"/>
      <c r="L69347" s="21"/>
      <c r="M69347" s="20">
        <v>4610</v>
      </c>
      <c r="N69347" s="20">
        <v>4610</v>
      </c>
      <c r="O69347" s="18"/>
      <c r="P69347" s="18"/>
      <c r="Q69347" s="18"/>
      <c r="R69347" s="18"/>
    </row>
    <row r="69348" ht="17" spans="1:18">
      <c r="A69348" s="1">
        <v>2023</v>
      </c>
      <c r="B69348" s="18" t="s">
        <v>776</v>
      </c>
      <c r="C69348" s="19">
        <v>18</v>
      </c>
      <c r="D69348" s="18" t="s">
        <v>611</v>
      </c>
      <c r="E69348" s="19">
        <v>1</v>
      </c>
      <c r="F69348" s="18" t="s">
        <v>43096</v>
      </c>
      <c r="G69348" s="19">
        <v>101299</v>
      </c>
      <c r="H69348" s="18" t="s">
        <v>32</v>
      </c>
      <c r="I69348" s="18" t="s">
        <v>21440</v>
      </c>
      <c r="J69348" s="18" t="s">
        <v>23</v>
      </c>
      <c r="K69348" s="20">
        <v>18361.4</v>
      </c>
      <c r="L69348" s="20">
        <v>18361.4</v>
      </c>
      <c r="M69348" s="21"/>
      <c r="N69348" s="21"/>
      <c r="O69348" s="18"/>
      <c r="P69348" s="18"/>
      <c r="Q69348" s="18"/>
      <c r="R69348" s="18"/>
    </row>
    <row r="69349" ht="17" spans="1:18">
      <c r="A69349" s="1">
        <v>2023</v>
      </c>
      <c r="B69349" s="18" t="s">
        <v>776</v>
      </c>
      <c r="C69349" s="19">
        <v>18</v>
      </c>
      <c r="D69349" s="18" t="s">
        <v>611</v>
      </c>
      <c r="E69349" s="19">
        <v>2</v>
      </c>
      <c r="F69349" s="18" t="s">
        <v>43097</v>
      </c>
      <c r="G69349" s="19">
        <v>101299</v>
      </c>
      <c r="H69349" s="18" t="s">
        <v>32</v>
      </c>
      <c r="I69349" s="18" t="s">
        <v>33</v>
      </c>
      <c r="J69349" s="18" t="s">
        <v>23</v>
      </c>
      <c r="K69349" s="22">
        <v>713.3</v>
      </c>
      <c r="L69349" s="22">
        <v>713.3</v>
      </c>
      <c r="M69349" s="21"/>
      <c r="N69349" s="21"/>
      <c r="O69349" s="18"/>
      <c r="P69349" s="18"/>
      <c r="Q69349" s="18"/>
      <c r="R69349" s="18"/>
    </row>
    <row r="69350" ht="17" spans="1:18">
      <c r="A69350" s="1">
        <v>2023</v>
      </c>
      <c r="B69350" s="18" t="s">
        <v>776</v>
      </c>
      <c r="C69350" s="19">
        <v>18</v>
      </c>
      <c r="D69350" s="18" t="s">
        <v>611</v>
      </c>
      <c r="E69350" s="19">
        <v>3</v>
      </c>
      <c r="F69350" s="18" t="s">
        <v>43098</v>
      </c>
      <c r="G69350" s="19">
        <v>101299</v>
      </c>
      <c r="H69350" s="18" t="s">
        <v>32</v>
      </c>
      <c r="I69350" s="18" t="s">
        <v>1082</v>
      </c>
      <c r="J69350" s="18" t="s">
        <v>23</v>
      </c>
      <c r="K69350" s="20">
        <v>1400</v>
      </c>
      <c r="L69350" s="20">
        <v>1400</v>
      </c>
      <c r="M69350" s="21"/>
      <c r="N69350" s="21"/>
      <c r="O69350" s="18"/>
      <c r="P69350" s="18"/>
      <c r="Q69350" s="18"/>
      <c r="R69350" s="18"/>
    </row>
    <row r="69351" ht="17" spans="1:18">
      <c r="A69351" s="1">
        <v>2023</v>
      </c>
      <c r="B69351" s="18" t="s">
        <v>776</v>
      </c>
      <c r="C69351" s="19">
        <v>18</v>
      </c>
      <c r="D69351" s="18" t="s">
        <v>611</v>
      </c>
      <c r="E69351" s="19">
        <v>4</v>
      </c>
      <c r="F69351" s="18" t="s">
        <v>43099</v>
      </c>
      <c r="G69351" s="19">
        <v>101299</v>
      </c>
      <c r="H69351" s="18" t="s">
        <v>32</v>
      </c>
      <c r="I69351" s="18" t="s">
        <v>840</v>
      </c>
      <c r="J69351" s="18" t="s">
        <v>23</v>
      </c>
      <c r="K69351" s="22">
        <v>29</v>
      </c>
      <c r="L69351" s="22">
        <v>29</v>
      </c>
      <c r="M69351" s="21"/>
      <c r="N69351" s="21"/>
      <c r="O69351" s="18"/>
      <c r="P69351" s="18"/>
      <c r="Q69351" s="18"/>
      <c r="R69351" s="18"/>
    </row>
    <row r="69352" ht="17" spans="1:18">
      <c r="A69352" s="1">
        <v>2023</v>
      </c>
      <c r="B69352" s="18" t="s">
        <v>776</v>
      </c>
      <c r="C69352" s="19">
        <v>18</v>
      </c>
      <c r="D69352" s="18" t="s">
        <v>611</v>
      </c>
      <c r="E69352" s="19">
        <v>5</v>
      </c>
      <c r="F69352" s="18" t="s">
        <v>43100</v>
      </c>
      <c r="G69352" s="19">
        <v>22030202</v>
      </c>
      <c r="H69352" s="18" t="s">
        <v>35</v>
      </c>
      <c r="I69352" s="18" t="s">
        <v>648</v>
      </c>
      <c r="J69352" s="18" t="s">
        <v>23</v>
      </c>
      <c r="K69352" s="21"/>
      <c r="L69352" s="21"/>
      <c r="M69352" s="20">
        <v>3584.37</v>
      </c>
      <c r="N69352" s="20">
        <v>3584.37</v>
      </c>
      <c r="O69352" s="18"/>
      <c r="P69352" s="18"/>
      <c r="Q69352" s="18"/>
      <c r="R69352" s="18"/>
    </row>
    <row r="69353" ht="17" spans="1:18">
      <c r="A69353" s="1">
        <v>2023</v>
      </c>
      <c r="B69353" s="18" t="s">
        <v>776</v>
      </c>
      <c r="C69353" s="19">
        <v>18</v>
      </c>
      <c r="D69353" s="18" t="s">
        <v>611</v>
      </c>
      <c r="E69353" s="19">
        <v>6</v>
      </c>
      <c r="F69353" s="18" t="s">
        <v>43101</v>
      </c>
      <c r="G69353" s="19">
        <v>22030210</v>
      </c>
      <c r="H69353" s="18" t="s">
        <v>157</v>
      </c>
      <c r="I69353" s="18" t="s">
        <v>648</v>
      </c>
      <c r="J69353" s="18" t="s">
        <v>23</v>
      </c>
      <c r="K69353" s="21"/>
      <c r="L69353" s="21"/>
      <c r="M69353" s="22">
        <v>2.1</v>
      </c>
      <c r="N69353" s="22">
        <v>2.1</v>
      </c>
      <c r="O69353" s="18"/>
      <c r="P69353" s="18"/>
      <c r="Q69353" s="18"/>
      <c r="R69353" s="18"/>
    </row>
    <row r="69354" ht="17" spans="1:18">
      <c r="A69354" s="1">
        <v>2023</v>
      </c>
      <c r="B69354" s="18" t="s">
        <v>776</v>
      </c>
      <c r="C69354" s="19">
        <v>18</v>
      </c>
      <c r="D69354" s="18" t="s">
        <v>611</v>
      </c>
      <c r="E69354" s="19">
        <v>7</v>
      </c>
      <c r="F69354" s="18" t="s">
        <v>43102</v>
      </c>
      <c r="G69354" s="19">
        <v>22030202</v>
      </c>
      <c r="H69354" s="18" t="s">
        <v>35</v>
      </c>
      <c r="I69354" s="18" t="s">
        <v>648</v>
      </c>
      <c r="J69354" s="18" t="s">
        <v>23</v>
      </c>
      <c r="K69354" s="21"/>
      <c r="L69354" s="21"/>
      <c r="M69354" s="20">
        <v>2340.01</v>
      </c>
      <c r="N69354" s="20">
        <v>2340.01</v>
      </c>
      <c r="O69354" s="18"/>
      <c r="P69354" s="18"/>
      <c r="Q69354" s="18"/>
      <c r="R69354" s="18"/>
    </row>
    <row r="69355" ht="17" spans="1:18">
      <c r="A69355" s="1">
        <v>2023</v>
      </c>
      <c r="B69355" s="18" t="s">
        <v>776</v>
      </c>
      <c r="C69355" s="19">
        <v>18</v>
      </c>
      <c r="D69355" s="18" t="s">
        <v>611</v>
      </c>
      <c r="E69355" s="19">
        <v>8</v>
      </c>
      <c r="F69355" s="18" t="s">
        <v>43103</v>
      </c>
      <c r="G69355" s="19">
        <v>22030215</v>
      </c>
      <c r="H69355" s="18" t="s">
        <v>43</v>
      </c>
      <c r="I69355" s="18" t="s">
        <v>648</v>
      </c>
      <c r="J69355" s="18" t="s">
        <v>23</v>
      </c>
      <c r="K69355" s="21"/>
      <c r="L69355" s="21"/>
      <c r="M69355" s="22">
        <v>736.32</v>
      </c>
      <c r="N69355" s="22">
        <v>736.32</v>
      </c>
      <c r="O69355" s="18"/>
      <c r="P69355" s="18"/>
      <c r="Q69355" s="18"/>
      <c r="R69355" s="18"/>
    </row>
    <row r="69356" ht="17" spans="1:18">
      <c r="A69356" s="1">
        <v>2023</v>
      </c>
      <c r="B69356" s="18" t="s">
        <v>776</v>
      </c>
      <c r="C69356" s="19">
        <v>18</v>
      </c>
      <c r="D69356" s="18" t="s">
        <v>611</v>
      </c>
      <c r="E69356" s="19">
        <v>9</v>
      </c>
      <c r="F69356" s="18" t="s">
        <v>43104</v>
      </c>
      <c r="G69356" s="19">
        <v>22030207</v>
      </c>
      <c r="H69356" s="18" t="s">
        <v>83</v>
      </c>
      <c r="I69356" s="18" t="s">
        <v>648</v>
      </c>
      <c r="J69356" s="18" t="s">
        <v>23</v>
      </c>
      <c r="K69356" s="21"/>
      <c r="L69356" s="21"/>
      <c r="M69356" s="20">
        <v>2309</v>
      </c>
      <c r="N69356" s="20">
        <v>2309</v>
      </c>
      <c r="O69356" s="18"/>
      <c r="P69356" s="18"/>
      <c r="Q69356" s="18"/>
      <c r="R69356" s="18"/>
    </row>
    <row r="69357" ht="17" spans="1:18">
      <c r="A69357" s="1">
        <v>2023</v>
      </c>
      <c r="B69357" s="18" t="s">
        <v>776</v>
      </c>
      <c r="C69357" s="19">
        <v>18</v>
      </c>
      <c r="D69357" s="18" t="s">
        <v>611</v>
      </c>
      <c r="E69357" s="19">
        <v>10</v>
      </c>
      <c r="F69357" s="18" t="s">
        <v>43105</v>
      </c>
      <c r="G69357" s="19">
        <v>22030219</v>
      </c>
      <c r="H69357" s="18" t="s">
        <v>38</v>
      </c>
      <c r="I69357" s="18" t="s">
        <v>648</v>
      </c>
      <c r="J69357" s="18" t="s">
        <v>23</v>
      </c>
      <c r="K69357" s="21"/>
      <c r="L69357" s="21"/>
      <c r="M69357" s="22">
        <v>220.9</v>
      </c>
      <c r="N69357" s="22">
        <v>220.9</v>
      </c>
      <c r="O69357" s="18"/>
      <c r="P69357" s="18"/>
      <c r="Q69357" s="18"/>
      <c r="R69357" s="18"/>
    </row>
    <row r="69358" ht="17" spans="1:18">
      <c r="A69358" s="1">
        <v>2023</v>
      </c>
      <c r="B69358" s="18" t="s">
        <v>776</v>
      </c>
      <c r="C69358" s="19">
        <v>18</v>
      </c>
      <c r="D69358" s="18" t="s">
        <v>611</v>
      </c>
      <c r="E69358" s="19">
        <v>11</v>
      </c>
      <c r="F69358" s="18" t="s">
        <v>43106</v>
      </c>
      <c r="G69358" s="19">
        <v>22030220</v>
      </c>
      <c r="H69358" s="18" t="s">
        <v>485</v>
      </c>
      <c r="I69358" s="18" t="s">
        <v>648</v>
      </c>
      <c r="J69358" s="18" t="s">
        <v>23</v>
      </c>
      <c r="K69358" s="21"/>
      <c r="L69358" s="21"/>
      <c r="M69358" s="22">
        <v>260</v>
      </c>
      <c r="N69358" s="22">
        <v>260</v>
      </c>
      <c r="O69358" s="18"/>
      <c r="P69358" s="18"/>
      <c r="Q69358" s="18"/>
      <c r="R69358" s="18"/>
    </row>
    <row r="69359" ht="17" spans="1:18">
      <c r="A69359" s="1">
        <v>2023</v>
      </c>
      <c r="B69359" s="18" t="s">
        <v>776</v>
      </c>
      <c r="C69359" s="19">
        <v>18</v>
      </c>
      <c r="D69359" s="18" t="s">
        <v>611</v>
      </c>
      <c r="E69359" s="19">
        <v>12</v>
      </c>
      <c r="F69359" s="18" t="s">
        <v>43107</v>
      </c>
      <c r="G69359" s="19">
        <v>22030216</v>
      </c>
      <c r="H69359" s="18" t="s">
        <v>170</v>
      </c>
      <c r="I69359" s="18" t="s">
        <v>648</v>
      </c>
      <c r="J69359" s="18" t="s">
        <v>23</v>
      </c>
      <c r="K69359" s="21"/>
      <c r="L69359" s="21"/>
      <c r="M69359" s="22">
        <v>8</v>
      </c>
      <c r="N69359" s="22">
        <v>8</v>
      </c>
      <c r="O69359" s="18"/>
      <c r="P69359" s="18"/>
      <c r="Q69359" s="18"/>
      <c r="R69359" s="18"/>
    </row>
    <row r="69360" ht="34" spans="1:18">
      <c r="A69360" s="1">
        <v>2023</v>
      </c>
      <c r="B69360" s="18" t="s">
        <v>776</v>
      </c>
      <c r="C69360" s="19">
        <v>18</v>
      </c>
      <c r="D69360" s="18" t="s">
        <v>611</v>
      </c>
      <c r="E69360" s="19">
        <v>13</v>
      </c>
      <c r="F69360" s="18" t="s">
        <v>43108</v>
      </c>
      <c r="G69360" s="18" t="s">
        <v>32893</v>
      </c>
      <c r="H69360" s="18" t="s">
        <v>32894</v>
      </c>
      <c r="I69360" s="18" t="s">
        <v>648</v>
      </c>
      <c r="J69360" s="18" t="s">
        <v>23</v>
      </c>
      <c r="K69360" s="21"/>
      <c r="L69360" s="21"/>
      <c r="M69360" s="22">
        <v>13</v>
      </c>
      <c r="N69360" s="22">
        <v>13</v>
      </c>
      <c r="O69360" s="18"/>
      <c r="P69360" s="18"/>
      <c r="Q69360" s="18"/>
      <c r="R69360" s="18"/>
    </row>
    <row r="69361" ht="17" spans="1:18">
      <c r="A69361" s="1">
        <v>2023</v>
      </c>
      <c r="B69361" s="18" t="s">
        <v>776</v>
      </c>
      <c r="C69361" s="19">
        <v>18</v>
      </c>
      <c r="D69361" s="18" t="s">
        <v>611</v>
      </c>
      <c r="E69361" s="19">
        <v>14</v>
      </c>
      <c r="F69361" s="18" t="s">
        <v>43109</v>
      </c>
      <c r="G69361" s="19">
        <v>22030217</v>
      </c>
      <c r="H69361" s="18" t="s">
        <v>218</v>
      </c>
      <c r="I69361" s="18" t="s">
        <v>648</v>
      </c>
      <c r="J69361" s="18" t="s">
        <v>23</v>
      </c>
      <c r="K69361" s="21"/>
      <c r="L69361" s="21"/>
      <c r="M69361" s="20">
        <v>10880</v>
      </c>
      <c r="N69361" s="20">
        <v>10880</v>
      </c>
      <c r="O69361" s="18"/>
      <c r="P69361" s="18"/>
      <c r="Q69361" s="18"/>
      <c r="R69361" s="18"/>
    </row>
    <row r="69362" ht="17" spans="1:18">
      <c r="A69362" s="1">
        <v>2023</v>
      </c>
      <c r="B69362" s="18" t="s">
        <v>776</v>
      </c>
      <c r="C69362" s="19">
        <v>18</v>
      </c>
      <c r="D69362" s="18" t="s">
        <v>611</v>
      </c>
      <c r="E69362" s="19">
        <v>15</v>
      </c>
      <c r="F69362" s="18" t="s">
        <v>43110</v>
      </c>
      <c r="G69362" s="19">
        <v>22410801</v>
      </c>
      <c r="H69362" s="18" t="s">
        <v>40</v>
      </c>
      <c r="I69362" s="18" t="s">
        <v>3862</v>
      </c>
      <c r="J69362" s="18" t="s">
        <v>23</v>
      </c>
      <c r="K69362" s="21"/>
      <c r="L69362" s="21"/>
      <c r="M69362" s="22">
        <v>50</v>
      </c>
      <c r="N69362" s="22">
        <v>50</v>
      </c>
      <c r="O69362" s="18"/>
      <c r="P69362" s="18"/>
      <c r="Q69362" s="18"/>
      <c r="R69362" s="18"/>
    </row>
    <row r="69363" ht="17" spans="1:18">
      <c r="A69363" s="1">
        <v>2023</v>
      </c>
      <c r="B69363" s="18" t="s">
        <v>776</v>
      </c>
      <c r="C69363" s="19">
        <v>18</v>
      </c>
      <c r="D69363" s="18" t="s">
        <v>611</v>
      </c>
      <c r="E69363" s="19">
        <v>16</v>
      </c>
      <c r="F69363" s="18" t="s">
        <v>43111</v>
      </c>
      <c r="G69363" s="19">
        <v>22410801</v>
      </c>
      <c r="H69363" s="18" t="s">
        <v>40</v>
      </c>
      <c r="I69363" s="18" t="s">
        <v>3862</v>
      </c>
      <c r="J69363" s="18" t="s">
        <v>23</v>
      </c>
      <c r="K69363" s="21"/>
      <c r="L69363" s="21"/>
      <c r="M69363" s="22">
        <v>100</v>
      </c>
      <c r="N69363" s="22">
        <v>100</v>
      </c>
      <c r="O69363" s="18"/>
      <c r="P69363" s="18"/>
      <c r="Q69363" s="18"/>
      <c r="R69363" s="18"/>
    </row>
    <row r="69364" ht="17" spans="1:18">
      <c r="A69364" s="1">
        <v>2023</v>
      </c>
      <c r="B69364" s="18" t="s">
        <v>776</v>
      </c>
      <c r="C69364" s="19">
        <v>18</v>
      </c>
      <c r="D69364" s="18" t="s">
        <v>627</v>
      </c>
      <c r="E69364" s="19">
        <v>1</v>
      </c>
      <c r="F69364" s="18" t="s">
        <v>43112</v>
      </c>
      <c r="G69364" s="19">
        <v>101299</v>
      </c>
      <c r="H69364" s="18" t="s">
        <v>32</v>
      </c>
      <c r="I69364" s="18" t="s">
        <v>21440</v>
      </c>
      <c r="J69364" s="18" t="s">
        <v>23</v>
      </c>
      <c r="K69364" s="20">
        <v>4005.83</v>
      </c>
      <c r="L69364" s="20">
        <v>4005.83</v>
      </c>
      <c r="M69364" s="21"/>
      <c r="N69364" s="21"/>
      <c r="O69364" s="18"/>
      <c r="P69364" s="18"/>
      <c r="Q69364" s="18"/>
      <c r="R69364" s="18"/>
    </row>
    <row r="69365" ht="17" spans="1:18">
      <c r="A69365" s="1">
        <v>2023</v>
      </c>
      <c r="B69365" s="18" t="s">
        <v>776</v>
      </c>
      <c r="C69365" s="19">
        <v>18</v>
      </c>
      <c r="D69365" s="18" t="s">
        <v>627</v>
      </c>
      <c r="E69365" s="19">
        <v>2</v>
      </c>
      <c r="F69365" s="18" t="s">
        <v>43113</v>
      </c>
      <c r="G69365" s="19">
        <v>101299</v>
      </c>
      <c r="H69365" s="18" t="s">
        <v>32</v>
      </c>
      <c r="I69365" s="18" t="s">
        <v>1082</v>
      </c>
      <c r="J69365" s="18" t="s">
        <v>23</v>
      </c>
      <c r="K69365" s="22">
        <v>242</v>
      </c>
      <c r="L69365" s="22">
        <v>242</v>
      </c>
      <c r="M69365" s="21"/>
      <c r="N69365" s="21"/>
      <c r="O69365" s="18"/>
      <c r="P69365" s="18"/>
      <c r="Q69365" s="18"/>
      <c r="R69365" s="18"/>
    </row>
    <row r="69366" ht="17" spans="1:18">
      <c r="A69366" s="1">
        <v>2023</v>
      </c>
      <c r="B69366" s="18" t="s">
        <v>776</v>
      </c>
      <c r="C69366" s="19">
        <v>18</v>
      </c>
      <c r="D69366" s="18" t="s">
        <v>627</v>
      </c>
      <c r="E69366" s="19">
        <v>3</v>
      </c>
      <c r="F69366" s="18" t="s">
        <v>43114</v>
      </c>
      <c r="G69366" s="19">
        <v>101299</v>
      </c>
      <c r="H69366" s="18" t="s">
        <v>32</v>
      </c>
      <c r="I69366" s="18" t="s">
        <v>840</v>
      </c>
      <c r="J69366" s="18" t="s">
        <v>23</v>
      </c>
      <c r="K69366" s="22">
        <v>14</v>
      </c>
      <c r="L69366" s="22">
        <v>14</v>
      </c>
      <c r="M69366" s="21"/>
      <c r="N69366" s="21"/>
      <c r="O69366" s="18"/>
      <c r="P69366" s="18"/>
      <c r="Q69366" s="18"/>
      <c r="R69366" s="18"/>
    </row>
    <row r="69367" ht="17" spans="1:18">
      <c r="A69367" s="1">
        <v>2023</v>
      </c>
      <c r="B69367" s="18" t="s">
        <v>776</v>
      </c>
      <c r="C69367" s="19">
        <v>18</v>
      </c>
      <c r="D69367" s="18" t="s">
        <v>627</v>
      </c>
      <c r="E69367" s="19">
        <v>4</v>
      </c>
      <c r="F69367" s="18" t="s">
        <v>43115</v>
      </c>
      <c r="G69367" s="19">
        <v>1001</v>
      </c>
      <c r="H69367" s="18" t="s">
        <v>949</v>
      </c>
      <c r="I69367" s="18"/>
      <c r="J69367" s="18" t="s">
        <v>23</v>
      </c>
      <c r="K69367" s="22">
        <v>20</v>
      </c>
      <c r="L69367" s="22">
        <v>20</v>
      </c>
      <c r="M69367" s="21"/>
      <c r="N69367" s="21"/>
      <c r="O69367" s="18"/>
      <c r="P69367" s="18"/>
      <c r="Q69367" s="18" t="s">
        <v>950</v>
      </c>
      <c r="R69367" s="18"/>
    </row>
    <row r="69368" ht="17" spans="1:18">
      <c r="A69368" s="1">
        <v>2023</v>
      </c>
      <c r="B69368" s="18" t="s">
        <v>776</v>
      </c>
      <c r="C69368" s="19">
        <v>18</v>
      </c>
      <c r="D69368" s="18" t="s">
        <v>627</v>
      </c>
      <c r="E69368" s="19">
        <v>5</v>
      </c>
      <c r="F69368" s="18" t="s">
        <v>43116</v>
      </c>
      <c r="G69368" s="19">
        <v>22030202</v>
      </c>
      <c r="H69368" s="18" t="s">
        <v>35</v>
      </c>
      <c r="I69368" s="18" t="s">
        <v>32645</v>
      </c>
      <c r="J69368" s="18" t="s">
        <v>23</v>
      </c>
      <c r="K69368" s="21"/>
      <c r="L69368" s="21"/>
      <c r="M69368" s="20">
        <v>1916.01</v>
      </c>
      <c r="N69368" s="20">
        <v>1916.01</v>
      </c>
      <c r="O69368" s="18"/>
      <c r="P69368" s="18"/>
      <c r="Q69368" s="18"/>
      <c r="R69368" s="18"/>
    </row>
    <row r="69369" ht="17" spans="1:18">
      <c r="A69369" s="1">
        <v>2023</v>
      </c>
      <c r="B69369" s="18" t="s">
        <v>776</v>
      </c>
      <c r="C69369" s="19">
        <v>18</v>
      </c>
      <c r="D69369" s="18" t="s">
        <v>627</v>
      </c>
      <c r="E69369" s="19">
        <v>6</v>
      </c>
      <c r="F69369" s="18" t="s">
        <v>43117</v>
      </c>
      <c r="G69369" s="19">
        <v>22030202</v>
      </c>
      <c r="H69369" s="18" t="s">
        <v>35</v>
      </c>
      <c r="I69369" s="18" t="s">
        <v>32645</v>
      </c>
      <c r="J69369" s="18" t="s">
        <v>23</v>
      </c>
      <c r="K69369" s="21"/>
      <c r="L69369" s="21"/>
      <c r="M69369" s="22">
        <v>360</v>
      </c>
      <c r="N69369" s="22">
        <v>360</v>
      </c>
      <c r="O69369" s="18"/>
      <c r="P69369" s="18"/>
      <c r="Q69369" s="18"/>
      <c r="R69369" s="18"/>
    </row>
    <row r="69370" ht="34" spans="1:18">
      <c r="A69370" s="1">
        <v>2023</v>
      </c>
      <c r="B69370" s="18" t="s">
        <v>776</v>
      </c>
      <c r="C69370" s="19">
        <v>18</v>
      </c>
      <c r="D69370" s="18" t="s">
        <v>627</v>
      </c>
      <c r="E69370" s="19">
        <v>7</v>
      </c>
      <c r="F69370" s="18" t="s">
        <v>43118</v>
      </c>
      <c r="G69370" s="19">
        <v>2203023201</v>
      </c>
      <c r="H69370" s="18" t="s">
        <v>33487</v>
      </c>
      <c r="I69370" s="18" t="s">
        <v>32645</v>
      </c>
      <c r="J69370" s="18" t="s">
        <v>23</v>
      </c>
      <c r="K69370" s="21"/>
      <c r="L69370" s="21"/>
      <c r="M69370" s="20">
        <v>1500</v>
      </c>
      <c r="N69370" s="20">
        <v>1500</v>
      </c>
      <c r="O69370" s="18"/>
      <c r="P69370" s="18"/>
      <c r="Q69370" s="18"/>
      <c r="R69370" s="18"/>
    </row>
    <row r="69371" ht="17" spans="1:18">
      <c r="A69371" s="1">
        <v>2023</v>
      </c>
      <c r="B69371" s="18" t="s">
        <v>776</v>
      </c>
      <c r="C69371" s="19">
        <v>18</v>
      </c>
      <c r="D69371" s="18" t="s">
        <v>627</v>
      </c>
      <c r="E69371" s="19">
        <v>8</v>
      </c>
      <c r="F69371" s="18" t="s">
        <v>43119</v>
      </c>
      <c r="G69371" s="19">
        <v>2203022702</v>
      </c>
      <c r="H69371" s="18" t="s">
        <v>32881</v>
      </c>
      <c r="I69371" s="18" t="s">
        <v>32645</v>
      </c>
      <c r="J69371" s="18" t="s">
        <v>23</v>
      </c>
      <c r="K69371" s="21"/>
      <c r="L69371" s="21"/>
      <c r="M69371" s="22">
        <v>256</v>
      </c>
      <c r="N69371" s="22">
        <v>256</v>
      </c>
      <c r="O69371" s="18"/>
      <c r="P69371" s="18"/>
      <c r="Q69371" s="18"/>
      <c r="R69371" s="18"/>
    </row>
    <row r="69372" ht="17" spans="1:18">
      <c r="A69372" s="1">
        <v>2023</v>
      </c>
      <c r="B69372" s="18" t="s">
        <v>776</v>
      </c>
      <c r="C69372" s="19">
        <v>18</v>
      </c>
      <c r="D69372" s="18" t="s">
        <v>627</v>
      </c>
      <c r="E69372" s="19">
        <v>9</v>
      </c>
      <c r="F69372" s="18" t="s">
        <v>43120</v>
      </c>
      <c r="G69372" s="19">
        <v>22030220</v>
      </c>
      <c r="H69372" s="18" t="s">
        <v>485</v>
      </c>
      <c r="I69372" s="18" t="s">
        <v>32645</v>
      </c>
      <c r="J69372" s="18" t="s">
        <v>23</v>
      </c>
      <c r="K69372" s="21"/>
      <c r="L69372" s="21"/>
      <c r="M69372" s="22">
        <v>50</v>
      </c>
      <c r="N69372" s="22">
        <v>50</v>
      </c>
      <c r="O69372" s="18"/>
      <c r="P69372" s="18"/>
      <c r="Q69372" s="18"/>
      <c r="R69372" s="18"/>
    </row>
    <row r="69373" ht="17" spans="1:18">
      <c r="A69373" s="1">
        <v>2023</v>
      </c>
      <c r="B69373" s="18" t="s">
        <v>776</v>
      </c>
      <c r="C69373" s="19">
        <v>18</v>
      </c>
      <c r="D69373" s="18" t="s">
        <v>627</v>
      </c>
      <c r="E69373" s="19">
        <v>10</v>
      </c>
      <c r="F69373" s="18" t="s">
        <v>43121</v>
      </c>
      <c r="G69373" s="19">
        <v>22030216</v>
      </c>
      <c r="H69373" s="18" t="s">
        <v>170</v>
      </c>
      <c r="I69373" s="18" t="s">
        <v>32645</v>
      </c>
      <c r="J69373" s="18" t="s">
        <v>23</v>
      </c>
      <c r="K69373" s="21"/>
      <c r="L69373" s="21"/>
      <c r="M69373" s="22">
        <v>96</v>
      </c>
      <c r="N69373" s="22">
        <v>96</v>
      </c>
      <c r="O69373" s="18"/>
      <c r="P69373" s="18"/>
      <c r="Q69373" s="18"/>
      <c r="R69373" s="18"/>
    </row>
    <row r="69374" ht="17" spans="1:18">
      <c r="A69374" s="1">
        <v>2023</v>
      </c>
      <c r="B69374" s="18" t="s">
        <v>776</v>
      </c>
      <c r="C69374" s="19">
        <v>18</v>
      </c>
      <c r="D69374" s="18" t="s">
        <v>627</v>
      </c>
      <c r="E69374" s="19">
        <v>11</v>
      </c>
      <c r="F69374" s="18" t="s">
        <v>43122</v>
      </c>
      <c r="G69374" s="19">
        <v>224199</v>
      </c>
      <c r="H69374" s="18" t="s">
        <v>134</v>
      </c>
      <c r="I69374" s="18" t="s">
        <v>32650</v>
      </c>
      <c r="J69374" s="18" t="s">
        <v>23</v>
      </c>
      <c r="K69374" s="21"/>
      <c r="L69374" s="21"/>
      <c r="M69374" s="22">
        <v>103.82</v>
      </c>
      <c r="N69374" s="22">
        <v>103.82</v>
      </c>
      <c r="O69374" s="18"/>
      <c r="P69374" s="18"/>
      <c r="Q69374" s="18"/>
      <c r="R69374" s="18"/>
    </row>
    <row r="69375" ht="17" spans="1:18">
      <c r="A69375" s="1">
        <v>2023</v>
      </c>
      <c r="B69375" s="18" t="s">
        <v>776</v>
      </c>
      <c r="C69375" s="19">
        <v>18</v>
      </c>
      <c r="D69375" s="18" t="s">
        <v>630</v>
      </c>
      <c r="E69375" s="19">
        <v>1</v>
      </c>
      <c r="F69375" s="18" t="s">
        <v>43123</v>
      </c>
      <c r="G69375" s="19">
        <v>101299</v>
      </c>
      <c r="H69375" s="18" t="s">
        <v>32</v>
      </c>
      <c r="I69375" s="18" t="s">
        <v>21440</v>
      </c>
      <c r="J69375" s="18" t="s">
        <v>23</v>
      </c>
      <c r="K69375" s="22">
        <v>639.48</v>
      </c>
      <c r="L69375" s="22">
        <v>639.48</v>
      </c>
      <c r="M69375" s="21"/>
      <c r="N69375" s="21"/>
      <c r="O69375" s="18"/>
      <c r="P69375" s="18"/>
      <c r="Q69375" s="18"/>
      <c r="R69375" s="18"/>
    </row>
    <row r="69376" ht="17" spans="1:18">
      <c r="A69376" s="1">
        <v>2023</v>
      </c>
      <c r="B69376" s="18" t="s">
        <v>776</v>
      </c>
      <c r="C69376" s="19">
        <v>18</v>
      </c>
      <c r="D69376" s="18" t="s">
        <v>630</v>
      </c>
      <c r="E69376" s="19">
        <v>2</v>
      </c>
      <c r="F69376" s="18" t="s">
        <v>43124</v>
      </c>
      <c r="G69376" s="19">
        <v>1001</v>
      </c>
      <c r="H69376" s="18" t="s">
        <v>949</v>
      </c>
      <c r="I69376" s="18"/>
      <c r="J69376" s="18" t="s">
        <v>23</v>
      </c>
      <c r="K69376" s="22">
        <v>16</v>
      </c>
      <c r="L69376" s="22">
        <v>16</v>
      </c>
      <c r="M69376" s="21"/>
      <c r="N69376" s="21"/>
      <c r="O69376" s="18"/>
      <c r="P69376" s="18"/>
      <c r="Q69376" s="18" t="s">
        <v>950</v>
      </c>
      <c r="R69376" s="18"/>
    </row>
    <row r="69377" ht="17" spans="1:18">
      <c r="A69377" s="1">
        <v>2023</v>
      </c>
      <c r="B69377" s="18" t="s">
        <v>776</v>
      </c>
      <c r="C69377" s="19">
        <v>18</v>
      </c>
      <c r="D69377" s="18" t="s">
        <v>630</v>
      </c>
      <c r="E69377" s="19">
        <v>3</v>
      </c>
      <c r="F69377" s="18" t="s">
        <v>43125</v>
      </c>
      <c r="G69377" s="19">
        <v>101299</v>
      </c>
      <c r="H69377" s="18" t="s">
        <v>32</v>
      </c>
      <c r="I69377" s="18" t="s">
        <v>1082</v>
      </c>
      <c r="J69377" s="18" t="s">
        <v>23</v>
      </c>
      <c r="K69377" s="22">
        <v>432</v>
      </c>
      <c r="L69377" s="22">
        <v>432</v>
      </c>
      <c r="M69377" s="21"/>
      <c r="N69377" s="21"/>
      <c r="O69377" s="18"/>
      <c r="P69377" s="18"/>
      <c r="Q69377" s="18"/>
      <c r="R69377" s="18"/>
    </row>
    <row r="69378" ht="17" spans="1:18">
      <c r="A69378" s="1">
        <v>2023</v>
      </c>
      <c r="B69378" s="18" t="s">
        <v>776</v>
      </c>
      <c r="C69378" s="19">
        <v>18</v>
      </c>
      <c r="D69378" s="18" t="s">
        <v>630</v>
      </c>
      <c r="E69378" s="19">
        <v>4</v>
      </c>
      <c r="F69378" s="18" t="s">
        <v>43126</v>
      </c>
      <c r="G69378" s="19">
        <v>101299</v>
      </c>
      <c r="H69378" s="18" t="s">
        <v>32</v>
      </c>
      <c r="I69378" s="18" t="s">
        <v>840</v>
      </c>
      <c r="J69378" s="18" t="s">
        <v>23</v>
      </c>
      <c r="K69378" s="22">
        <v>22</v>
      </c>
      <c r="L69378" s="22">
        <v>22</v>
      </c>
      <c r="M69378" s="21"/>
      <c r="N69378" s="21"/>
      <c r="O69378" s="18"/>
      <c r="P69378" s="18"/>
      <c r="Q69378" s="18"/>
      <c r="R69378" s="18"/>
    </row>
    <row r="69379" ht="17" spans="1:18">
      <c r="A69379" s="1">
        <v>2023</v>
      </c>
      <c r="B69379" s="18" t="s">
        <v>776</v>
      </c>
      <c r="C69379" s="19">
        <v>18</v>
      </c>
      <c r="D69379" s="18" t="s">
        <v>630</v>
      </c>
      <c r="E69379" s="19">
        <v>5</v>
      </c>
      <c r="F69379" s="18" t="s">
        <v>43127</v>
      </c>
      <c r="G69379" s="19">
        <v>22030202</v>
      </c>
      <c r="H69379" s="18" t="s">
        <v>35</v>
      </c>
      <c r="I69379" s="18" t="s">
        <v>32645</v>
      </c>
      <c r="J69379" s="18" t="s">
        <v>23</v>
      </c>
      <c r="K69379" s="21"/>
      <c r="L69379" s="21"/>
      <c r="M69379" s="22">
        <v>509.79</v>
      </c>
      <c r="N69379" s="22">
        <v>509.79</v>
      </c>
      <c r="O69379" s="18"/>
      <c r="P69379" s="18"/>
      <c r="Q69379" s="18"/>
      <c r="R69379" s="18"/>
    </row>
    <row r="69380" ht="17" spans="1:18">
      <c r="A69380" s="1">
        <v>2023</v>
      </c>
      <c r="B69380" s="18" t="s">
        <v>776</v>
      </c>
      <c r="C69380" s="19">
        <v>18</v>
      </c>
      <c r="D69380" s="18" t="s">
        <v>630</v>
      </c>
      <c r="E69380" s="19">
        <v>6</v>
      </c>
      <c r="F69380" s="18" t="s">
        <v>43128</v>
      </c>
      <c r="G69380" s="19">
        <v>2203022702</v>
      </c>
      <c r="H69380" s="18" t="s">
        <v>32881</v>
      </c>
      <c r="I69380" s="18" t="s">
        <v>32645</v>
      </c>
      <c r="J69380" s="18" t="s">
        <v>23</v>
      </c>
      <c r="K69380" s="21"/>
      <c r="L69380" s="21"/>
      <c r="M69380" s="22">
        <v>470</v>
      </c>
      <c r="N69380" s="22">
        <v>470</v>
      </c>
      <c r="O69380" s="18"/>
      <c r="P69380" s="18"/>
      <c r="Q69380" s="18"/>
      <c r="R69380" s="18"/>
    </row>
    <row r="69381" ht="17" spans="1:18">
      <c r="A69381" s="1">
        <v>2023</v>
      </c>
      <c r="B69381" s="18" t="s">
        <v>776</v>
      </c>
      <c r="C69381" s="19">
        <v>18</v>
      </c>
      <c r="D69381" s="18" t="s">
        <v>630</v>
      </c>
      <c r="E69381" s="19">
        <v>7</v>
      </c>
      <c r="F69381" s="18" t="s">
        <v>43129</v>
      </c>
      <c r="G69381" s="19">
        <v>22030220</v>
      </c>
      <c r="H69381" s="18" t="s">
        <v>485</v>
      </c>
      <c r="I69381" s="18" t="s">
        <v>32645</v>
      </c>
      <c r="J69381" s="18" t="s">
        <v>23</v>
      </c>
      <c r="K69381" s="21"/>
      <c r="L69381" s="21"/>
      <c r="M69381" s="22">
        <v>70</v>
      </c>
      <c r="N69381" s="22">
        <v>70</v>
      </c>
      <c r="O69381" s="18"/>
      <c r="P69381" s="18"/>
      <c r="Q69381" s="18"/>
      <c r="R69381" s="18"/>
    </row>
    <row r="69382" ht="17" spans="1:18">
      <c r="A69382" s="1">
        <v>2023</v>
      </c>
      <c r="B69382" s="18" t="s">
        <v>776</v>
      </c>
      <c r="C69382" s="19">
        <v>18</v>
      </c>
      <c r="D69382" s="18" t="s">
        <v>630</v>
      </c>
      <c r="E69382" s="19">
        <v>8</v>
      </c>
      <c r="F69382" s="18" t="s">
        <v>43130</v>
      </c>
      <c r="G69382" s="19">
        <v>22030216</v>
      </c>
      <c r="H69382" s="18" t="s">
        <v>170</v>
      </c>
      <c r="I69382" s="18" t="s">
        <v>32645</v>
      </c>
      <c r="J69382" s="18" t="s">
        <v>23</v>
      </c>
      <c r="K69382" s="21"/>
      <c r="L69382" s="21"/>
      <c r="M69382" s="22">
        <v>32</v>
      </c>
      <c r="N69382" s="22">
        <v>32</v>
      </c>
      <c r="O69382" s="18"/>
      <c r="P69382" s="18"/>
      <c r="Q69382" s="18"/>
      <c r="R69382" s="18"/>
    </row>
    <row r="69383" ht="17" spans="1:18">
      <c r="A69383" s="1">
        <v>2023</v>
      </c>
      <c r="B69383" s="18" t="s">
        <v>776</v>
      </c>
      <c r="C69383" s="19">
        <v>18</v>
      </c>
      <c r="D69383" s="18" t="s">
        <v>630</v>
      </c>
      <c r="E69383" s="19">
        <v>9</v>
      </c>
      <c r="F69383" s="18" t="s">
        <v>43131</v>
      </c>
      <c r="G69383" s="19">
        <v>224199</v>
      </c>
      <c r="H69383" s="18" t="s">
        <v>134</v>
      </c>
      <c r="I69383" s="18" t="s">
        <v>32650</v>
      </c>
      <c r="J69383" s="18" t="s">
        <v>23</v>
      </c>
      <c r="K69383" s="21"/>
      <c r="L69383" s="21"/>
      <c r="M69383" s="22">
        <v>27.69</v>
      </c>
      <c r="N69383" s="22">
        <v>27.69</v>
      </c>
      <c r="O69383" s="18"/>
      <c r="P69383" s="18"/>
      <c r="Q69383" s="18"/>
      <c r="R69383" s="18"/>
    </row>
    <row r="69384" ht="17" spans="1:18">
      <c r="A69384" s="1">
        <v>2023</v>
      </c>
      <c r="B69384" s="18" t="s">
        <v>776</v>
      </c>
      <c r="C69384" s="19">
        <v>18</v>
      </c>
      <c r="D69384" s="18" t="s">
        <v>633</v>
      </c>
      <c r="E69384" s="19">
        <v>1</v>
      </c>
      <c r="F69384" s="18" t="s">
        <v>43132</v>
      </c>
      <c r="G69384" s="19">
        <v>101299</v>
      </c>
      <c r="H69384" s="18" t="s">
        <v>32</v>
      </c>
      <c r="I69384" s="18" t="s">
        <v>21440</v>
      </c>
      <c r="J69384" s="18" t="s">
        <v>23</v>
      </c>
      <c r="K69384" s="20">
        <v>5931.61</v>
      </c>
      <c r="L69384" s="20">
        <v>5931.61</v>
      </c>
      <c r="M69384" s="21"/>
      <c r="N69384" s="21"/>
      <c r="O69384" s="18"/>
      <c r="P69384" s="18"/>
      <c r="Q69384" s="18"/>
      <c r="R69384" s="18"/>
    </row>
    <row r="69385" ht="17" spans="1:18">
      <c r="A69385" s="1">
        <v>2023</v>
      </c>
      <c r="B69385" s="18" t="s">
        <v>776</v>
      </c>
      <c r="C69385" s="19">
        <v>18</v>
      </c>
      <c r="D69385" s="18" t="s">
        <v>633</v>
      </c>
      <c r="E69385" s="19">
        <v>2</v>
      </c>
      <c r="F69385" s="18" t="s">
        <v>43133</v>
      </c>
      <c r="G69385" s="19">
        <v>101299</v>
      </c>
      <c r="H69385" s="18" t="s">
        <v>32</v>
      </c>
      <c r="I69385" s="18" t="s">
        <v>1082</v>
      </c>
      <c r="J69385" s="18" t="s">
        <v>23</v>
      </c>
      <c r="K69385" s="22">
        <v>309</v>
      </c>
      <c r="L69385" s="22">
        <v>309</v>
      </c>
      <c r="M69385" s="21"/>
      <c r="N69385" s="21"/>
      <c r="O69385" s="18"/>
      <c r="P69385" s="18"/>
      <c r="Q69385" s="18"/>
      <c r="R69385" s="18"/>
    </row>
    <row r="69386" ht="17" spans="1:18">
      <c r="A69386" s="1">
        <v>2023</v>
      </c>
      <c r="B69386" s="18" t="s">
        <v>776</v>
      </c>
      <c r="C69386" s="19">
        <v>18</v>
      </c>
      <c r="D69386" s="18" t="s">
        <v>633</v>
      </c>
      <c r="E69386" s="19">
        <v>3</v>
      </c>
      <c r="F69386" s="18" t="s">
        <v>43134</v>
      </c>
      <c r="G69386" s="19">
        <v>101299</v>
      </c>
      <c r="H69386" s="18" t="s">
        <v>32</v>
      </c>
      <c r="I69386" s="18" t="s">
        <v>840</v>
      </c>
      <c r="J69386" s="18" t="s">
        <v>23</v>
      </c>
      <c r="K69386" s="22">
        <v>15</v>
      </c>
      <c r="L69386" s="22">
        <v>15</v>
      </c>
      <c r="M69386" s="21"/>
      <c r="N69386" s="21"/>
      <c r="O69386" s="18"/>
      <c r="P69386" s="18"/>
      <c r="Q69386" s="18"/>
      <c r="R69386" s="18"/>
    </row>
    <row r="69387" ht="17" spans="1:18">
      <c r="A69387" s="1">
        <v>2023</v>
      </c>
      <c r="B69387" s="18" t="s">
        <v>776</v>
      </c>
      <c r="C69387" s="19">
        <v>18</v>
      </c>
      <c r="D69387" s="18" t="s">
        <v>633</v>
      </c>
      <c r="E69387" s="19">
        <v>4</v>
      </c>
      <c r="F69387" s="18" t="s">
        <v>43135</v>
      </c>
      <c r="G69387" s="19">
        <v>1001</v>
      </c>
      <c r="H69387" s="18" t="s">
        <v>949</v>
      </c>
      <c r="I69387" s="18"/>
      <c r="J69387" s="18" t="s">
        <v>23</v>
      </c>
      <c r="K69387" s="22">
        <v>20</v>
      </c>
      <c r="L69387" s="22">
        <v>20</v>
      </c>
      <c r="M69387" s="21"/>
      <c r="N69387" s="21"/>
      <c r="O69387" s="18"/>
      <c r="P69387" s="18"/>
      <c r="Q69387" s="18" t="s">
        <v>950</v>
      </c>
      <c r="R69387" s="18"/>
    </row>
    <row r="69388" ht="17" spans="1:18">
      <c r="A69388" s="1">
        <v>2023</v>
      </c>
      <c r="B69388" s="18" t="s">
        <v>776</v>
      </c>
      <c r="C69388" s="19">
        <v>18</v>
      </c>
      <c r="D69388" s="18" t="s">
        <v>633</v>
      </c>
      <c r="E69388" s="19">
        <v>5</v>
      </c>
      <c r="F69388" s="18" t="s">
        <v>43136</v>
      </c>
      <c r="G69388" s="19">
        <v>22030202</v>
      </c>
      <c r="H69388" s="18" t="s">
        <v>35</v>
      </c>
      <c r="I69388" s="18" t="s">
        <v>32645</v>
      </c>
      <c r="J69388" s="18" t="s">
        <v>23</v>
      </c>
      <c r="K69388" s="21"/>
      <c r="L69388" s="21"/>
      <c r="M69388" s="20">
        <v>2141.33</v>
      </c>
      <c r="N69388" s="20">
        <v>2141.33</v>
      </c>
      <c r="O69388" s="18"/>
      <c r="P69388" s="18"/>
      <c r="Q69388" s="18"/>
      <c r="R69388" s="18"/>
    </row>
    <row r="69389" ht="17" spans="1:18">
      <c r="A69389" s="1">
        <v>2023</v>
      </c>
      <c r="B69389" s="18" t="s">
        <v>776</v>
      </c>
      <c r="C69389" s="19">
        <v>18</v>
      </c>
      <c r="D69389" s="18" t="s">
        <v>633</v>
      </c>
      <c r="E69389" s="19">
        <v>6</v>
      </c>
      <c r="F69389" s="18" t="s">
        <v>43137</v>
      </c>
      <c r="G69389" s="19">
        <v>22030202</v>
      </c>
      <c r="H69389" s="18" t="s">
        <v>35</v>
      </c>
      <c r="I69389" s="18" t="s">
        <v>32645</v>
      </c>
      <c r="J69389" s="18" t="s">
        <v>23</v>
      </c>
      <c r="K69389" s="21"/>
      <c r="L69389" s="21"/>
      <c r="M69389" s="20">
        <v>1200</v>
      </c>
      <c r="N69389" s="20">
        <v>1200</v>
      </c>
      <c r="O69389" s="18"/>
      <c r="P69389" s="18"/>
      <c r="Q69389" s="18"/>
      <c r="R69389" s="18"/>
    </row>
    <row r="69390" ht="34" spans="1:18">
      <c r="A69390" s="1">
        <v>2023</v>
      </c>
      <c r="B69390" s="18" t="s">
        <v>776</v>
      </c>
      <c r="C69390" s="19">
        <v>18</v>
      </c>
      <c r="D69390" s="18" t="s">
        <v>633</v>
      </c>
      <c r="E69390" s="19">
        <v>7</v>
      </c>
      <c r="F69390" s="18" t="s">
        <v>43138</v>
      </c>
      <c r="G69390" s="19">
        <v>2203023201</v>
      </c>
      <c r="H69390" s="18" t="s">
        <v>33487</v>
      </c>
      <c r="I69390" s="18" t="s">
        <v>32645</v>
      </c>
      <c r="J69390" s="18" t="s">
        <v>23</v>
      </c>
      <c r="K69390" s="21"/>
      <c r="L69390" s="21"/>
      <c r="M69390" s="20">
        <v>1800</v>
      </c>
      <c r="N69390" s="20">
        <v>1800</v>
      </c>
      <c r="O69390" s="18"/>
      <c r="P69390" s="18"/>
      <c r="Q69390" s="18"/>
      <c r="R69390" s="18"/>
    </row>
    <row r="69391" ht="17" spans="1:18">
      <c r="A69391" s="1">
        <v>2023</v>
      </c>
      <c r="B69391" s="18" t="s">
        <v>776</v>
      </c>
      <c r="C69391" s="19">
        <v>18</v>
      </c>
      <c r="D69391" s="18" t="s">
        <v>633</v>
      </c>
      <c r="E69391" s="19">
        <v>8</v>
      </c>
      <c r="F69391" s="18" t="s">
        <v>43139</v>
      </c>
      <c r="G69391" s="19">
        <v>2203022702</v>
      </c>
      <c r="H69391" s="18" t="s">
        <v>32881</v>
      </c>
      <c r="I69391" s="18" t="s">
        <v>32645</v>
      </c>
      <c r="J69391" s="18" t="s">
        <v>23</v>
      </c>
      <c r="K69391" s="21"/>
      <c r="L69391" s="21"/>
      <c r="M69391" s="22">
        <v>324</v>
      </c>
      <c r="N69391" s="22">
        <v>324</v>
      </c>
      <c r="O69391" s="18"/>
      <c r="P69391" s="18"/>
      <c r="Q69391" s="18"/>
      <c r="R69391" s="18"/>
    </row>
    <row r="69392" ht="17" spans="1:18">
      <c r="A69392" s="1">
        <v>2023</v>
      </c>
      <c r="B69392" s="18" t="s">
        <v>776</v>
      </c>
      <c r="C69392" s="19">
        <v>18</v>
      </c>
      <c r="D69392" s="18" t="s">
        <v>633</v>
      </c>
      <c r="E69392" s="19">
        <v>9</v>
      </c>
      <c r="F69392" s="18" t="s">
        <v>43140</v>
      </c>
      <c r="G69392" s="19">
        <v>22030220</v>
      </c>
      <c r="H69392" s="18" t="s">
        <v>485</v>
      </c>
      <c r="I69392" s="18" t="s">
        <v>32645</v>
      </c>
      <c r="J69392" s="18" t="s">
        <v>23</v>
      </c>
      <c r="K69392" s="21"/>
      <c r="L69392" s="21"/>
      <c r="M69392" s="22">
        <v>20</v>
      </c>
      <c r="N69392" s="22">
        <v>20</v>
      </c>
      <c r="O69392" s="18"/>
      <c r="P69392" s="18"/>
      <c r="Q69392" s="18"/>
      <c r="R69392" s="18"/>
    </row>
    <row r="69393" ht="17" spans="1:18">
      <c r="A69393" s="1">
        <v>2023</v>
      </c>
      <c r="B69393" s="18" t="s">
        <v>776</v>
      </c>
      <c r="C69393" s="19">
        <v>18</v>
      </c>
      <c r="D69393" s="18" t="s">
        <v>633</v>
      </c>
      <c r="E69393" s="19">
        <v>10</v>
      </c>
      <c r="F69393" s="18" t="s">
        <v>43141</v>
      </c>
      <c r="G69393" s="19">
        <v>22030216</v>
      </c>
      <c r="H69393" s="18" t="s">
        <v>170</v>
      </c>
      <c r="I69393" s="18" t="s">
        <v>32645</v>
      </c>
      <c r="J69393" s="18" t="s">
        <v>23</v>
      </c>
      <c r="K69393" s="21"/>
      <c r="L69393" s="21"/>
      <c r="M69393" s="22">
        <v>96</v>
      </c>
      <c r="N69393" s="22">
        <v>96</v>
      </c>
      <c r="O69393" s="18"/>
      <c r="P69393" s="18"/>
      <c r="Q69393" s="18"/>
      <c r="R69393" s="18"/>
    </row>
    <row r="69394" ht="17" spans="1:18">
      <c r="A69394" s="1">
        <v>2023</v>
      </c>
      <c r="B69394" s="18" t="s">
        <v>776</v>
      </c>
      <c r="C69394" s="19">
        <v>18</v>
      </c>
      <c r="D69394" s="18" t="s">
        <v>633</v>
      </c>
      <c r="E69394" s="19">
        <v>11</v>
      </c>
      <c r="F69394" s="18" t="s">
        <v>43142</v>
      </c>
      <c r="G69394" s="19">
        <v>224199</v>
      </c>
      <c r="H69394" s="18" t="s">
        <v>134</v>
      </c>
      <c r="I69394" s="18" t="s">
        <v>32650</v>
      </c>
      <c r="J69394" s="18" t="s">
        <v>23</v>
      </c>
      <c r="K69394" s="21"/>
      <c r="L69394" s="21"/>
      <c r="M69394" s="22">
        <v>194.28</v>
      </c>
      <c r="N69394" s="22">
        <v>194.28</v>
      </c>
      <c r="O69394" s="18"/>
      <c r="P69394" s="18"/>
      <c r="Q69394" s="18"/>
      <c r="R69394" s="18"/>
    </row>
    <row r="69395" ht="17" spans="1:18">
      <c r="A69395" s="1">
        <v>2023</v>
      </c>
      <c r="B69395" s="18" t="s">
        <v>776</v>
      </c>
      <c r="C69395" s="19">
        <v>18</v>
      </c>
      <c r="D69395" s="18" t="s">
        <v>633</v>
      </c>
      <c r="E69395" s="19">
        <v>12</v>
      </c>
      <c r="F69395" s="18" t="s">
        <v>43143</v>
      </c>
      <c r="G69395" s="19">
        <v>22030217</v>
      </c>
      <c r="H69395" s="18" t="s">
        <v>218</v>
      </c>
      <c r="I69395" s="18" t="s">
        <v>32645</v>
      </c>
      <c r="J69395" s="18" t="s">
        <v>23</v>
      </c>
      <c r="K69395" s="21"/>
      <c r="L69395" s="21"/>
      <c r="M69395" s="22">
        <v>500</v>
      </c>
      <c r="N69395" s="22">
        <v>500</v>
      </c>
      <c r="O69395" s="18"/>
      <c r="P69395" s="18"/>
      <c r="Q69395" s="18"/>
      <c r="R69395" s="18"/>
    </row>
    <row r="69396" ht="17" spans="1:18">
      <c r="A69396" s="1">
        <v>2023</v>
      </c>
      <c r="B69396" s="18" t="s">
        <v>776</v>
      </c>
      <c r="C69396" s="19">
        <v>18</v>
      </c>
      <c r="D69396" s="18" t="s">
        <v>636</v>
      </c>
      <c r="E69396" s="19">
        <v>1</v>
      </c>
      <c r="F69396" s="18" t="s">
        <v>43144</v>
      </c>
      <c r="G69396" s="19">
        <v>101299</v>
      </c>
      <c r="H69396" s="18" t="s">
        <v>32</v>
      </c>
      <c r="I69396" s="18" t="s">
        <v>21440</v>
      </c>
      <c r="J69396" s="18" t="s">
        <v>23</v>
      </c>
      <c r="K69396" s="22">
        <v>726</v>
      </c>
      <c r="L69396" s="22">
        <v>726</v>
      </c>
      <c r="M69396" s="21"/>
      <c r="N69396" s="21"/>
      <c r="O69396" s="18"/>
      <c r="P69396" s="18"/>
      <c r="Q69396" s="18"/>
      <c r="R69396" s="18"/>
    </row>
    <row r="69397" ht="17" spans="1:18">
      <c r="A69397" s="1">
        <v>2023</v>
      </c>
      <c r="B69397" s="18" t="s">
        <v>776</v>
      </c>
      <c r="C69397" s="19">
        <v>18</v>
      </c>
      <c r="D69397" s="18" t="s">
        <v>636</v>
      </c>
      <c r="E69397" s="19">
        <v>2</v>
      </c>
      <c r="F69397" s="18" t="s">
        <v>43145</v>
      </c>
      <c r="G69397" s="19">
        <v>101299</v>
      </c>
      <c r="H69397" s="18" t="s">
        <v>32</v>
      </c>
      <c r="I69397" s="18" t="s">
        <v>1082</v>
      </c>
      <c r="J69397" s="18" t="s">
        <v>23</v>
      </c>
      <c r="K69397" s="22">
        <v>378</v>
      </c>
      <c r="L69397" s="22">
        <v>378</v>
      </c>
      <c r="M69397" s="21"/>
      <c r="N69397" s="21"/>
      <c r="O69397" s="18"/>
      <c r="P69397" s="18"/>
      <c r="Q69397" s="18"/>
      <c r="R69397" s="18"/>
    </row>
    <row r="69398" ht="17" spans="1:18">
      <c r="A69398" s="1">
        <v>2023</v>
      </c>
      <c r="B69398" s="18" t="s">
        <v>776</v>
      </c>
      <c r="C69398" s="19">
        <v>18</v>
      </c>
      <c r="D69398" s="18" t="s">
        <v>636</v>
      </c>
      <c r="E69398" s="19">
        <v>3</v>
      </c>
      <c r="F69398" s="18" t="s">
        <v>43146</v>
      </c>
      <c r="G69398" s="19">
        <v>101299</v>
      </c>
      <c r="H69398" s="18" t="s">
        <v>32</v>
      </c>
      <c r="I69398" s="18" t="s">
        <v>840</v>
      </c>
      <c r="J69398" s="18" t="s">
        <v>23</v>
      </c>
      <c r="K69398" s="22">
        <v>3</v>
      </c>
      <c r="L69398" s="22">
        <v>3</v>
      </c>
      <c r="M69398" s="21"/>
      <c r="N69398" s="21"/>
      <c r="O69398" s="18"/>
      <c r="P69398" s="18"/>
      <c r="Q69398" s="18"/>
      <c r="R69398" s="18"/>
    </row>
    <row r="69399" ht="17" spans="1:18">
      <c r="A69399" s="1">
        <v>2023</v>
      </c>
      <c r="B69399" s="18" t="s">
        <v>776</v>
      </c>
      <c r="C69399" s="19">
        <v>18</v>
      </c>
      <c r="D69399" s="18" t="s">
        <v>636</v>
      </c>
      <c r="E69399" s="19">
        <v>4</v>
      </c>
      <c r="F69399" s="18" t="s">
        <v>43147</v>
      </c>
      <c r="G69399" s="19">
        <v>22030202</v>
      </c>
      <c r="H69399" s="18" t="s">
        <v>35</v>
      </c>
      <c r="I69399" s="18" t="s">
        <v>32645</v>
      </c>
      <c r="J69399" s="18" t="s">
        <v>23</v>
      </c>
      <c r="K69399" s="21"/>
      <c r="L69399" s="21"/>
      <c r="M69399" s="22">
        <v>629.52</v>
      </c>
      <c r="N69399" s="22">
        <v>629.52</v>
      </c>
      <c r="O69399" s="18"/>
      <c r="P69399" s="18"/>
      <c r="Q69399" s="18"/>
      <c r="R69399" s="18"/>
    </row>
    <row r="69400" ht="17" spans="1:18">
      <c r="A69400" s="1">
        <v>2023</v>
      </c>
      <c r="B69400" s="18" t="s">
        <v>776</v>
      </c>
      <c r="C69400" s="19">
        <v>18</v>
      </c>
      <c r="D69400" s="18" t="s">
        <v>636</v>
      </c>
      <c r="E69400" s="19">
        <v>5</v>
      </c>
      <c r="F69400" s="18" t="s">
        <v>43148</v>
      </c>
      <c r="G69400" s="19">
        <v>2203022702</v>
      </c>
      <c r="H69400" s="18" t="s">
        <v>32881</v>
      </c>
      <c r="I69400" s="18" t="s">
        <v>32645</v>
      </c>
      <c r="J69400" s="18" t="s">
        <v>23</v>
      </c>
      <c r="K69400" s="21"/>
      <c r="L69400" s="21"/>
      <c r="M69400" s="22">
        <v>381</v>
      </c>
      <c r="N69400" s="22">
        <v>381</v>
      </c>
      <c r="O69400" s="18"/>
      <c r="P69400" s="18"/>
      <c r="Q69400" s="18"/>
      <c r="R69400" s="18"/>
    </row>
    <row r="69401" ht="17" spans="1:18">
      <c r="A69401" s="1">
        <v>2023</v>
      </c>
      <c r="B69401" s="18" t="s">
        <v>776</v>
      </c>
      <c r="C69401" s="19">
        <v>18</v>
      </c>
      <c r="D69401" s="18" t="s">
        <v>636</v>
      </c>
      <c r="E69401" s="19">
        <v>6</v>
      </c>
      <c r="F69401" s="18" t="s">
        <v>43149</v>
      </c>
      <c r="G69401" s="19">
        <v>22030221</v>
      </c>
      <c r="H69401" s="18" t="s">
        <v>645</v>
      </c>
      <c r="I69401" s="18" t="s">
        <v>32645</v>
      </c>
      <c r="J69401" s="18" t="s">
        <v>23</v>
      </c>
      <c r="K69401" s="21"/>
      <c r="L69401" s="21"/>
      <c r="M69401" s="22">
        <v>30</v>
      </c>
      <c r="N69401" s="22">
        <v>30</v>
      </c>
      <c r="O69401" s="18"/>
      <c r="P69401" s="18"/>
      <c r="Q69401" s="18"/>
      <c r="R69401" s="18"/>
    </row>
    <row r="69402" ht="17" spans="1:18">
      <c r="A69402" s="1">
        <v>2023</v>
      </c>
      <c r="B69402" s="18" t="s">
        <v>776</v>
      </c>
      <c r="C69402" s="19">
        <v>18</v>
      </c>
      <c r="D69402" s="18" t="s">
        <v>636</v>
      </c>
      <c r="E69402" s="19">
        <v>7</v>
      </c>
      <c r="F69402" s="18" t="s">
        <v>43150</v>
      </c>
      <c r="G69402" s="19">
        <v>22030220</v>
      </c>
      <c r="H69402" s="18" t="s">
        <v>485</v>
      </c>
      <c r="I69402" s="18" t="s">
        <v>32645</v>
      </c>
      <c r="J69402" s="18" t="s">
        <v>23</v>
      </c>
      <c r="K69402" s="21"/>
      <c r="L69402" s="21"/>
      <c r="M69402" s="22">
        <v>30</v>
      </c>
      <c r="N69402" s="22">
        <v>30</v>
      </c>
      <c r="O69402" s="18"/>
      <c r="P69402" s="18"/>
      <c r="Q69402" s="18"/>
      <c r="R69402" s="18"/>
    </row>
    <row r="69403" ht="17" spans="1:18">
      <c r="A69403" s="1">
        <v>2023</v>
      </c>
      <c r="B69403" s="18" t="s">
        <v>776</v>
      </c>
      <c r="C69403" s="19">
        <v>18</v>
      </c>
      <c r="D69403" s="18" t="s">
        <v>636</v>
      </c>
      <c r="E69403" s="19">
        <v>8</v>
      </c>
      <c r="F69403" s="18" t="s">
        <v>43151</v>
      </c>
      <c r="G69403" s="19">
        <v>22030216</v>
      </c>
      <c r="H69403" s="18" t="s">
        <v>170</v>
      </c>
      <c r="I69403" s="18" t="s">
        <v>32645</v>
      </c>
      <c r="J69403" s="18" t="s">
        <v>23</v>
      </c>
      <c r="K69403" s="21"/>
      <c r="L69403" s="21"/>
      <c r="M69403" s="22">
        <v>24</v>
      </c>
      <c r="N69403" s="22">
        <v>24</v>
      </c>
      <c r="O69403" s="18"/>
      <c r="P69403" s="18"/>
      <c r="Q69403" s="18"/>
      <c r="R69403" s="18"/>
    </row>
    <row r="69404" ht="17" spans="1:18">
      <c r="A69404" s="1">
        <v>2023</v>
      </c>
      <c r="B69404" s="18" t="s">
        <v>776</v>
      </c>
      <c r="C69404" s="19">
        <v>18</v>
      </c>
      <c r="D69404" s="18" t="s">
        <v>636</v>
      </c>
      <c r="E69404" s="19">
        <v>9</v>
      </c>
      <c r="F69404" s="18" t="s">
        <v>43152</v>
      </c>
      <c r="G69404" s="19">
        <v>224199</v>
      </c>
      <c r="H69404" s="18" t="s">
        <v>134</v>
      </c>
      <c r="I69404" s="18" t="s">
        <v>32650</v>
      </c>
      <c r="J69404" s="18" t="s">
        <v>23</v>
      </c>
      <c r="K69404" s="21"/>
      <c r="L69404" s="21"/>
      <c r="M69404" s="22">
        <v>12.48</v>
      </c>
      <c r="N69404" s="22">
        <v>12.48</v>
      </c>
      <c r="O69404" s="18"/>
      <c r="P69404" s="18"/>
      <c r="Q69404" s="18"/>
      <c r="R69404" s="18"/>
    </row>
    <row r="69405" ht="17" spans="1:18">
      <c r="A69405" s="1">
        <v>2023</v>
      </c>
      <c r="B69405" s="18" t="s">
        <v>776</v>
      </c>
      <c r="C69405" s="19">
        <v>18</v>
      </c>
      <c r="D69405" s="18" t="s">
        <v>641</v>
      </c>
      <c r="E69405" s="19">
        <v>1</v>
      </c>
      <c r="F69405" s="18" t="s">
        <v>43153</v>
      </c>
      <c r="G69405" s="19">
        <v>101299</v>
      </c>
      <c r="H69405" s="18" t="s">
        <v>32</v>
      </c>
      <c r="I69405" s="18" t="s">
        <v>21440</v>
      </c>
      <c r="J69405" s="18" t="s">
        <v>23</v>
      </c>
      <c r="K69405" s="20">
        <v>3116</v>
      </c>
      <c r="L69405" s="20">
        <v>3116</v>
      </c>
      <c r="M69405" s="21"/>
      <c r="N69405" s="21"/>
      <c r="O69405" s="18"/>
      <c r="P69405" s="18"/>
      <c r="Q69405" s="18"/>
      <c r="R69405" s="18"/>
    </row>
    <row r="69406" ht="17" spans="1:18">
      <c r="A69406" s="1">
        <v>2023</v>
      </c>
      <c r="B69406" s="18" t="s">
        <v>776</v>
      </c>
      <c r="C69406" s="19">
        <v>18</v>
      </c>
      <c r="D69406" s="18" t="s">
        <v>641</v>
      </c>
      <c r="E69406" s="19">
        <v>2</v>
      </c>
      <c r="F69406" s="18" t="s">
        <v>43154</v>
      </c>
      <c r="G69406" s="19">
        <v>101299</v>
      </c>
      <c r="H69406" s="18" t="s">
        <v>32</v>
      </c>
      <c r="I69406" s="18" t="s">
        <v>1082</v>
      </c>
      <c r="J69406" s="18" t="s">
        <v>23</v>
      </c>
      <c r="K69406" s="22">
        <v>360</v>
      </c>
      <c r="L69406" s="22">
        <v>360</v>
      </c>
      <c r="M69406" s="21"/>
      <c r="N69406" s="21"/>
      <c r="O69406" s="18"/>
      <c r="P69406" s="18"/>
      <c r="Q69406" s="18"/>
      <c r="R69406" s="18"/>
    </row>
    <row r="69407" ht="17" spans="1:18">
      <c r="A69407" s="1">
        <v>2023</v>
      </c>
      <c r="B69407" s="18" t="s">
        <v>776</v>
      </c>
      <c r="C69407" s="19">
        <v>18</v>
      </c>
      <c r="D69407" s="18" t="s">
        <v>641</v>
      </c>
      <c r="E69407" s="19">
        <v>3</v>
      </c>
      <c r="F69407" s="18" t="s">
        <v>43155</v>
      </c>
      <c r="G69407" s="19">
        <v>101299</v>
      </c>
      <c r="H69407" s="18" t="s">
        <v>32</v>
      </c>
      <c r="I69407" s="18" t="s">
        <v>840</v>
      </c>
      <c r="J69407" s="18" t="s">
        <v>23</v>
      </c>
      <c r="K69407" s="22">
        <v>20</v>
      </c>
      <c r="L69407" s="22">
        <v>20</v>
      </c>
      <c r="M69407" s="21"/>
      <c r="N69407" s="21"/>
      <c r="O69407" s="18"/>
      <c r="P69407" s="18"/>
      <c r="Q69407" s="18"/>
      <c r="R69407" s="18"/>
    </row>
    <row r="69408" ht="17" spans="1:18">
      <c r="A69408" s="1">
        <v>2023</v>
      </c>
      <c r="B69408" s="18" t="s">
        <v>776</v>
      </c>
      <c r="C69408" s="19">
        <v>18</v>
      </c>
      <c r="D69408" s="18" t="s">
        <v>641</v>
      </c>
      <c r="E69408" s="19">
        <v>4</v>
      </c>
      <c r="F69408" s="18" t="s">
        <v>43156</v>
      </c>
      <c r="G69408" s="19">
        <v>22030202</v>
      </c>
      <c r="H69408" s="18" t="s">
        <v>35</v>
      </c>
      <c r="I69408" s="18" t="s">
        <v>32645</v>
      </c>
      <c r="J69408" s="18" t="s">
        <v>23</v>
      </c>
      <c r="K69408" s="21"/>
      <c r="L69408" s="21"/>
      <c r="M69408" s="20">
        <v>2704.48</v>
      </c>
      <c r="N69408" s="20">
        <v>2704.48</v>
      </c>
      <c r="O69408" s="18"/>
      <c r="P69408" s="18"/>
      <c r="Q69408" s="18"/>
      <c r="R69408" s="18"/>
    </row>
    <row r="69409" ht="17" spans="1:18">
      <c r="A69409" s="1">
        <v>2023</v>
      </c>
      <c r="B69409" s="18" t="s">
        <v>776</v>
      </c>
      <c r="C69409" s="19">
        <v>18</v>
      </c>
      <c r="D69409" s="18" t="s">
        <v>641</v>
      </c>
      <c r="E69409" s="19">
        <v>5</v>
      </c>
      <c r="F69409" s="18" t="s">
        <v>43157</v>
      </c>
      <c r="G69409" s="19">
        <v>2203022702</v>
      </c>
      <c r="H69409" s="18" t="s">
        <v>32881</v>
      </c>
      <c r="I69409" s="18" t="s">
        <v>32645</v>
      </c>
      <c r="J69409" s="18" t="s">
        <v>23</v>
      </c>
      <c r="K69409" s="21"/>
      <c r="L69409" s="21"/>
      <c r="M69409" s="22">
        <v>380</v>
      </c>
      <c r="N69409" s="22">
        <v>380</v>
      </c>
      <c r="O69409" s="18"/>
      <c r="P69409" s="18"/>
      <c r="Q69409" s="18"/>
      <c r="R69409" s="18"/>
    </row>
    <row r="69410" ht="17" spans="1:18">
      <c r="A69410" s="1">
        <v>2023</v>
      </c>
      <c r="B69410" s="18" t="s">
        <v>776</v>
      </c>
      <c r="C69410" s="19">
        <v>18</v>
      </c>
      <c r="D69410" s="18" t="s">
        <v>641</v>
      </c>
      <c r="E69410" s="19">
        <v>6</v>
      </c>
      <c r="F69410" s="18" t="s">
        <v>43158</v>
      </c>
      <c r="G69410" s="19">
        <v>22030220</v>
      </c>
      <c r="H69410" s="18" t="s">
        <v>485</v>
      </c>
      <c r="I69410" s="18" t="s">
        <v>32645</v>
      </c>
      <c r="J69410" s="18" t="s">
        <v>23</v>
      </c>
      <c r="K69410" s="21"/>
      <c r="L69410" s="21"/>
      <c r="M69410" s="22">
        <v>10</v>
      </c>
      <c r="N69410" s="22">
        <v>10</v>
      </c>
      <c r="O69410" s="18"/>
      <c r="P69410" s="18"/>
      <c r="Q69410" s="18"/>
      <c r="R69410" s="18"/>
    </row>
    <row r="69411" ht="17" spans="1:18">
      <c r="A69411" s="1">
        <v>2023</v>
      </c>
      <c r="B69411" s="18" t="s">
        <v>776</v>
      </c>
      <c r="C69411" s="19">
        <v>18</v>
      </c>
      <c r="D69411" s="18" t="s">
        <v>641</v>
      </c>
      <c r="E69411" s="19">
        <v>7</v>
      </c>
      <c r="F69411" s="18" t="s">
        <v>43159</v>
      </c>
      <c r="G69411" s="19">
        <v>22030216</v>
      </c>
      <c r="H69411" s="18" t="s">
        <v>170</v>
      </c>
      <c r="I69411" s="18" t="s">
        <v>32645</v>
      </c>
      <c r="J69411" s="18" t="s">
        <v>23</v>
      </c>
      <c r="K69411" s="21"/>
      <c r="L69411" s="21"/>
      <c r="M69411" s="22">
        <v>160</v>
      </c>
      <c r="N69411" s="22">
        <v>160</v>
      </c>
      <c r="O69411" s="18"/>
      <c r="P69411" s="18"/>
      <c r="Q69411" s="18"/>
      <c r="R69411" s="18"/>
    </row>
    <row r="69412" ht="17" spans="1:18">
      <c r="A69412" s="1">
        <v>2023</v>
      </c>
      <c r="B69412" s="18" t="s">
        <v>776</v>
      </c>
      <c r="C69412" s="19">
        <v>18</v>
      </c>
      <c r="D69412" s="18" t="s">
        <v>641</v>
      </c>
      <c r="E69412" s="19">
        <v>8</v>
      </c>
      <c r="F69412" s="18" t="s">
        <v>43160</v>
      </c>
      <c r="G69412" s="19">
        <v>224199</v>
      </c>
      <c r="H69412" s="18" t="s">
        <v>134</v>
      </c>
      <c r="I69412" s="18" t="s">
        <v>32650</v>
      </c>
      <c r="J69412" s="18" t="s">
        <v>23</v>
      </c>
      <c r="K69412" s="21"/>
      <c r="L69412" s="21"/>
      <c r="M69412" s="22">
        <v>241.52</v>
      </c>
      <c r="N69412" s="22">
        <v>241.52</v>
      </c>
      <c r="O69412" s="18"/>
      <c r="P69412" s="18"/>
      <c r="Q69412" s="18"/>
      <c r="R69412" s="18"/>
    </row>
    <row r="69413" ht="17" spans="1:18">
      <c r="A69413" s="1">
        <v>2023</v>
      </c>
      <c r="B69413" s="18" t="s">
        <v>776</v>
      </c>
      <c r="C69413" s="19">
        <v>18</v>
      </c>
      <c r="D69413" s="18" t="s">
        <v>646</v>
      </c>
      <c r="E69413" s="19">
        <v>1</v>
      </c>
      <c r="F69413" s="18" t="s">
        <v>43161</v>
      </c>
      <c r="G69413" s="19">
        <v>101299</v>
      </c>
      <c r="H69413" s="18" t="s">
        <v>32</v>
      </c>
      <c r="I69413" s="18" t="s">
        <v>21440</v>
      </c>
      <c r="J69413" s="18" t="s">
        <v>23</v>
      </c>
      <c r="K69413" s="20">
        <v>5103.32</v>
      </c>
      <c r="L69413" s="20">
        <v>5103.32</v>
      </c>
      <c r="M69413" s="21"/>
      <c r="N69413" s="21"/>
      <c r="O69413" s="18"/>
      <c r="P69413" s="18"/>
      <c r="Q69413" s="18"/>
      <c r="R69413" s="18"/>
    </row>
    <row r="69414" ht="17" spans="1:18">
      <c r="A69414" s="1">
        <v>2023</v>
      </c>
      <c r="B69414" s="18" t="s">
        <v>776</v>
      </c>
      <c r="C69414" s="19">
        <v>18</v>
      </c>
      <c r="D69414" s="18" t="s">
        <v>646</v>
      </c>
      <c r="E69414" s="19">
        <v>2</v>
      </c>
      <c r="F69414" s="18" t="s">
        <v>43162</v>
      </c>
      <c r="G69414" s="19">
        <v>1001</v>
      </c>
      <c r="H69414" s="18" t="s">
        <v>949</v>
      </c>
      <c r="I69414" s="18"/>
      <c r="J69414" s="18" t="s">
        <v>23</v>
      </c>
      <c r="K69414" s="22">
        <v>24</v>
      </c>
      <c r="L69414" s="22">
        <v>24</v>
      </c>
      <c r="M69414" s="21"/>
      <c r="N69414" s="21"/>
      <c r="O69414" s="18"/>
      <c r="P69414" s="18"/>
      <c r="Q69414" s="18" t="s">
        <v>950</v>
      </c>
      <c r="R69414" s="18"/>
    </row>
    <row r="69415" ht="17" spans="1:18">
      <c r="A69415" s="1">
        <v>2023</v>
      </c>
      <c r="B69415" s="18" t="s">
        <v>776</v>
      </c>
      <c r="C69415" s="19">
        <v>18</v>
      </c>
      <c r="D69415" s="18" t="s">
        <v>646</v>
      </c>
      <c r="E69415" s="19">
        <v>3</v>
      </c>
      <c r="F69415" s="18" t="s">
        <v>43163</v>
      </c>
      <c r="G69415" s="19">
        <v>101299</v>
      </c>
      <c r="H69415" s="18" t="s">
        <v>32</v>
      </c>
      <c r="I69415" s="18" t="s">
        <v>1082</v>
      </c>
      <c r="J69415" s="18" t="s">
        <v>23</v>
      </c>
      <c r="K69415" s="22">
        <v>435</v>
      </c>
      <c r="L69415" s="22">
        <v>435</v>
      </c>
      <c r="M69415" s="21"/>
      <c r="N69415" s="21"/>
      <c r="O69415" s="18"/>
      <c r="P69415" s="18"/>
      <c r="Q69415" s="18"/>
      <c r="R69415" s="18"/>
    </row>
    <row r="69416" ht="17" spans="1:18">
      <c r="A69416" s="1">
        <v>2023</v>
      </c>
      <c r="B69416" s="18" t="s">
        <v>776</v>
      </c>
      <c r="C69416" s="19">
        <v>18</v>
      </c>
      <c r="D69416" s="18" t="s">
        <v>646</v>
      </c>
      <c r="E69416" s="19">
        <v>4</v>
      </c>
      <c r="F69416" s="18" t="s">
        <v>43164</v>
      </c>
      <c r="G69416" s="19">
        <v>101299</v>
      </c>
      <c r="H69416" s="18" t="s">
        <v>32</v>
      </c>
      <c r="I69416" s="18" t="s">
        <v>840</v>
      </c>
      <c r="J69416" s="18" t="s">
        <v>23</v>
      </c>
      <c r="K69416" s="22">
        <v>13</v>
      </c>
      <c r="L69416" s="22">
        <v>13</v>
      </c>
      <c r="M69416" s="21"/>
      <c r="N69416" s="21"/>
      <c r="O69416" s="18"/>
      <c r="P69416" s="18"/>
      <c r="Q69416" s="18"/>
      <c r="R69416" s="18"/>
    </row>
    <row r="69417" ht="17" spans="1:18">
      <c r="A69417" s="1">
        <v>2023</v>
      </c>
      <c r="B69417" s="18" t="s">
        <v>776</v>
      </c>
      <c r="C69417" s="19">
        <v>18</v>
      </c>
      <c r="D69417" s="18" t="s">
        <v>646</v>
      </c>
      <c r="E69417" s="19">
        <v>5</v>
      </c>
      <c r="F69417" s="18" t="s">
        <v>43165</v>
      </c>
      <c r="G69417" s="19">
        <v>22030202</v>
      </c>
      <c r="H69417" s="18" t="s">
        <v>35</v>
      </c>
      <c r="I69417" s="18" t="s">
        <v>32645</v>
      </c>
      <c r="J69417" s="18" t="s">
        <v>23</v>
      </c>
      <c r="K69417" s="21"/>
      <c r="L69417" s="21"/>
      <c r="M69417" s="20">
        <v>1651.98</v>
      </c>
      <c r="N69417" s="20">
        <v>1651.98</v>
      </c>
      <c r="O69417" s="18"/>
      <c r="P69417" s="18"/>
      <c r="Q69417" s="18"/>
      <c r="R69417" s="18"/>
    </row>
    <row r="69418" ht="17" spans="1:18">
      <c r="A69418" s="1">
        <v>2023</v>
      </c>
      <c r="B69418" s="18" t="s">
        <v>776</v>
      </c>
      <c r="C69418" s="19">
        <v>18</v>
      </c>
      <c r="D69418" s="18" t="s">
        <v>646</v>
      </c>
      <c r="E69418" s="19">
        <v>6</v>
      </c>
      <c r="F69418" s="18" t="s">
        <v>43166</v>
      </c>
      <c r="G69418" s="19">
        <v>22030202</v>
      </c>
      <c r="H69418" s="18" t="s">
        <v>35</v>
      </c>
      <c r="I69418" s="18" t="s">
        <v>32645</v>
      </c>
      <c r="J69418" s="18" t="s">
        <v>23</v>
      </c>
      <c r="K69418" s="21"/>
      <c r="L69418" s="21"/>
      <c r="M69418" s="22">
        <v>300</v>
      </c>
      <c r="N69418" s="22">
        <v>300</v>
      </c>
      <c r="O69418" s="18"/>
      <c r="P69418" s="18"/>
      <c r="Q69418" s="18"/>
      <c r="R69418" s="18"/>
    </row>
    <row r="69419" ht="34" spans="1:18">
      <c r="A69419" s="1">
        <v>2023</v>
      </c>
      <c r="B69419" s="18" t="s">
        <v>776</v>
      </c>
      <c r="C69419" s="19">
        <v>18</v>
      </c>
      <c r="D69419" s="18" t="s">
        <v>646</v>
      </c>
      <c r="E69419" s="19">
        <v>7</v>
      </c>
      <c r="F69419" s="18" t="s">
        <v>43167</v>
      </c>
      <c r="G69419" s="19">
        <v>2203023201</v>
      </c>
      <c r="H69419" s="18" t="s">
        <v>33487</v>
      </c>
      <c r="I69419" s="18" t="s">
        <v>32645</v>
      </c>
      <c r="J69419" s="18" t="s">
        <v>23</v>
      </c>
      <c r="K69419" s="21"/>
      <c r="L69419" s="21"/>
      <c r="M69419" s="20">
        <v>2800</v>
      </c>
      <c r="N69419" s="20">
        <v>2800</v>
      </c>
      <c r="O69419" s="18"/>
      <c r="P69419" s="18"/>
      <c r="Q69419" s="18"/>
      <c r="R69419" s="18"/>
    </row>
    <row r="69420" ht="17" spans="1:18">
      <c r="A69420" s="1">
        <v>2023</v>
      </c>
      <c r="B69420" s="18" t="s">
        <v>776</v>
      </c>
      <c r="C69420" s="19">
        <v>18</v>
      </c>
      <c r="D69420" s="18" t="s">
        <v>646</v>
      </c>
      <c r="E69420" s="19">
        <v>8</v>
      </c>
      <c r="F69420" s="18" t="s">
        <v>43168</v>
      </c>
      <c r="G69420" s="19">
        <v>2203022702</v>
      </c>
      <c r="H69420" s="18" t="s">
        <v>32881</v>
      </c>
      <c r="I69420" s="18" t="s">
        <v>32645</v>
      </c>
      <c r="J69420" s="18" t="s">
        <v>23</v>
      </c>
      <c r="K69420" s="21"/>
      <c r="L69420" s="21"/>
      <c r="M69420" s="22">
        <v>472</v>
      </c>
      <c r="N69420" s="22">
        <v>472</v>
      </c>
      <c r="O69420" s="18"/>
      <c r="P69420" s="18"/>
      <c r="Q69420" s="18"/>
      <c r="R69420" s="18"/>
    </row>
    <row r="69421" ht="17" spans="1:18">
      <c r="A69421" s="1">
        <v>2023</v>
      </c>
      <c r="B69421" s="18" t="s">
        <v>776</v>
      </c>
      <c r="C69421" s="19">
        <v>18</v>
      </c>
      <c r="D69421" s="18" t="s">
        <v>646</v>
      </c>
      <c r="E69421" s="19">
        <v>9</v>
      </c>
      <c r="F69421" s="18" t="s">
        <v>43169</v>
      </c>
      <c r="G69421" s="19">
        <v>22030216</v>
      </c>
      <c r="H69421" s="18" t="s">
        <v>170</v>
      </c>
      <c r="I69421" s="18" t="s">
        <v>32645</v>
      </c>
      <c r="J69421" s="18" t="s">
        <v>23</v>
      </c>
      <c r="K69421" s="21"/>
      <c r="L69421" s="21"/>
      <c r="M69421" s="22">
        <v>48</v>
      </c>
      <c r="N69421" s="22">
        <v>48</v>
      </c>
      <c r="O69421" s="18"/>
      <c r="P69421" s="18"/>
      <c r="Q69421" s="18"/>
      <c r="R69421" s="18"/>
    </row>
    <row r="69422" ht="17" spans="1:18">
      <c r="A69422" s="1">
        <v>2023</v>
      </c>
      <c r="B69422" s="18" t="s">
        <v>776</v>
      </c>
      <c r="C69422" s="19">
        <v>18</v>
      </c>
      <c r="D69422" s="18" t="s">
        <v>646</v>
      </c>
      <c r="E69422" s="19">
        <v>10</v>
      </c>
      <c r="F69422" s="18" t="s">
        <v>43170</v>
      </c>
      <c r="G69422" s="19">
        <v>224199</v>
      </c>
      <c r="H69422" s="18" t="s">
        <v>134</v>
      </c>
      <c r="I69422" s="18" t="s">
        <v>32650</v>
      </c>
      <c r="J69422" s="18" t="s">
        <v>23</v>
      </c>
      <c r="K69422" s="21"/>
      <c r="L69422" s="21"/>
      <c r="M69422" s="22">
        <v>303.34</v>
      </c>
      <c r="N69422" s="22">
        <v>303.34</v>
      </c>
      <c r="O69422" s="18"/>
      <c r="P69422" s="18"/>
      <c r="Q69422" s="18"/>
      <c r="R69422" s="18"/>
    </row>
    <row r="69423" ht="17" spans="1:18">
      <c r="A69423" s="1">
        <v>2023</v>
      </c>
      <c r="B69423" s="18" t="s">
        <v>776</v>
      </c>
      <c r="C69423" s="19">
        <v>18</v>
      </c>
      <c r="D69423" s="18" t="s">
        <v>649</v>
      </c>
      <c r="E69423" s="19">
        <v>1</v>
      </c>
      <c r="F69423" s="18" t="s">
        <v>43171</v>
      </c>
      <c r="G69423" s="19">
        <v>101299</v>
      </c>
      <c r="H69423" s="18" t="s">
        <v>32</v>
      </c>
      <c r="I69423" s="18" t="s">
        <v>1082</v>
      </c>
      <c r="J69423" s="18" t="s">
        <v>23</v>
      </c>
      <c r="K69423" s="22">
        <v>273</v>
      </c>
      <c r="L69423" s="22">
        <v>273</v>
      </c>
      <c r="M69423" s="21"/>
      <c r="N69423" s="21"/>
      <c r="O69423" s="18"/>
      <c r="P69423" s="18"/>
      <c r="Q69423" s="18"/>
      <c r="R69423" s="18"/>
    </row>
    <row r="69424" ht="17" spans="1:18">
      <c r="A69424" s="1">
        <v>2023</v>
      </c>
      <c r="B69424" s="18" t="s">
        <v>776</v>
      </c>
      <c r="C69424" s="19">
        <v>18</v>
      </c>
      <c r="D69424" s="18" t="s">
        <v>649</v>
      </c>
      <c r="E69424" s="19">
        <v>2</v>
      </c>
      <c r="F69424" s="18" t="s">
        <v>43172</v>
      </c>
      <c r="G69424" s="19">
        <v>101299</v>
      </c>
      <c r="H69424" s="18" t="s">
        <v>32</v>
      </c>
      <c r="I69424" s="18" t="s">
        <v>840</v>
      </c>
      <c r="J69424" s="18" t="s">
        <v>23</v>
      </c>
      <c r="K69424" s="22">
        <v>9</v>
      </c>
      <c r="L69424" s="22">
        <v>9</v>
      </c>
      <c r="M69424" s="21"/>
      <c r="N69424" s="21"/>
      <c r="O69424" s="18"/>
      <c r="P69424" s="18"/>
      <c r="Q69424" s="18"/>
      <c r="R69424" s="18"/>
    </row>
    <row r="69425" ht="17" spans="1:18">
      <c r="A69425" s="1">
        <v>2023</v>
      </c>
      <c r="B69425" s="18" t="s">
        <v>776</v>
      </c>
      <c r="C69425" s="19">
        <v>18</v>
      </c>
      <c r="D69425" s="18" t="s">
        <v>649</v>
      </c>
      <c r="E69425" s="19">
        <v>3</v>
      </c>
      <c r="F69425" s="18" t="s">
        <v>43173</v>
      </c>
      <c r="G69425" s="19">
        <v>1002</v>
      </c>
      <c r="H69425" s="18" t="s">
        <v>24</v>
      </c>
      <c r="I69425" s="18" t="s">
        <v>124</v>
      </c>
      <c r="J69425" s="18" t="s">
        <v>23</v>
      </c>
      <c r="K69425" s="20">
        <v>12000</v>
      </c>
      <c r="L69425" s="20">
        <v>12000</v>
      </c>
      <c r="M69425" s="21"/>
      <c r="N69425" s="21"/>
      <c r="O69425" s="18"/>
      <c r="P69425" s="18"/>
      <c r="Q69425" s="18" t="s">
        <v>950</v>
      </c>
      <c r="R69425" s="18"/>
    </row>
    <row r="69426" ht="17" spans="1:18">
      <c r="A69426" s="1">
        <v>2023</v>
      </c>
      <c r="B69426" s="18" t="s">
        <v>776</v>
      </c>
      <c r="C69426" s="19">
        <v>18</v>
      </c>
      <c r="D69426" s="18" t="s">
        <v>649</v>
      </c>
      <c r="E69426" s="19">
        <v>4</v>
      </c>
      <c r="F69426" s="18" t="s">
        <v>43174</v>
      </c>
      <c r="G69426" s="19">
        <v>101299</v>
      </c>
      <c r="H69426" s="18" t="s">
        <v>32</v>
      </c>
      <c r="I69426" s="18" t="s">
        <v>21440</v>
      </c>
      <c r="J69426" s="18" t="s">
        <v>23</v>
      </c>
      <c r="K69426" s="22">
        <v>183.29</v>
      </c>
      <c r="L69426" s="22">
        <v>183.29</v>
      </c>
      <c r="M69426" s="21"/>
      <c r="N69426" s="21"/>
      <c r="O69426" s="18"/>
      <c r="P69426" s="18"/>
      <c r="Q69426" s="18"/>
      <c r="R69426" s="18"/>
    </row>
    <row r="69427" ht="17" spans="1:18">
      <c r="A69427" s="1">
        <v>2023</v>
      </c>
      <c r="B69427" s="18" t="s">
        <v>776</v>
      </c>
      <c r="C69427" s="19">
        <v>18</v>
      </c>
      <c r="D69427" s="18" t="s">
        <v>649</v>
      </c>
      <c r="E69427" s="19">
        <v>5</v>
      </c>
      <c r="F69427" s="18" t="s">
        <v>43175</v>
      </c>
      <c r="G69427" s="19">
        <v>2203022702</v>
      </c>
      <c r="H69427" s="18" t="s">
        <v>32881</v>
      </c>
      <c r="I69427" s="18" t="s">
        <v>32645</v>
      </c>
      <c r="J69427" s="18" t="s">
        <v>23</v>
      </c>
      <c r="K69427" s="21"/>
      <c r="L69427" s="21"/>
      <c r="M69427" s="22">
        <v>282</v>
      </c>
      <c r="N69427" s="22">
        <v>282</v>
      </c>
      <c r="O69427" s="18"/>
      <c r="P69427" s="18"/>
      <c r="Q69427" s="18"/>
      <c r="R69427" s="18"/>
    </row>
    <row r="69428" ht="17" spans="1:18">
      <c r="A69428" s="1">
        <v>2023</v>
      </c>
      <c r="B69428" s="18" t="s">
        <v>776</v>
      </c>
      <c r="C69428" s="19">
        <v>18</v>
      </c>
      <c r="D69428" s="18" t="s">
        <v>649</v>
      </c>
      <c r="E69428" s="19">
        <v>6</v>
      </c>
      <c r="F69428" s="18" t="s">
        <v>43176</v>
      </c>
      <c r="G69428" s="19">
        <v>2203022702</v>
      </c>
      <c r="H69428" s="18" t="s">
        <v>32881</v>
      </c>
      <c r="I69428" s="18" t="s">
        <v>32645</v>
      </c>
      <c r="J69428" s="18" t="s">
        <v>23</v>
      </c>
      <c r="K69428" s="21"/>
      <c r="L69428" s="21"/>
      <c r="M69428" s="20">
        <v>12000</v>
      </c>
      <c r="N69428" s="20">
        <v>12000</v>
      </c>
      <c r="O69428" s="18"/>
      <c r="P69428" s="18"/>
      <c r="Q69428" s="18"/>
      <c r="R69428" s="18"/>
    </row>
    <row r="69429" ht="17" spans="1:18">
      <c r="A69429" s="1">
        <v>2023</v>
      </c>
      <c r="B69429" s="18" t="s">
        <v>776</v>
      </c>
      <c r="C69429" s="19">
        <v>18</v>
      </c>
      <c r="D69429" s="18" t="s">
        <v>649</v>
      </c>
      <c r="E69429" s="19">
        <v>7</v>
      </c>
      <c r="F69429" s="18" t="s">
        <v>43177</v>
      </c>
      <c r="G69429" s="19">
        <v>22030219</v>
      </c>
      <c r="H69429" s="18" t="s">
        <v>38</v>
      </c>
      <c r="I69429" s="18" t="s">
        <v>32645</v>
      </c>
      <c r="J69429" s="18" t="s">
        <v>23</v>
      </c>
      <c r="K69429" s="21"/>
      <c r="L69429" s="21"/>
      <c r="M69429" s="22">
        <v>183.29</v>
      </c>
      <c r="N69429" s="22">
        <v>183.29</v>
      </c>
      <c r="O69429" s="18"/>
      <c r="P69429" s="18"/>
      <c r="Q69429" s="18"/>
      <c r="R69429" s="18"/>
    </row>
    <row r="69430" ht="17" spans="1:18">
      <c r="A69430" s="1">
        <v>2023</v>
      </c>
      <c r="B69430" s="18" t="s">
        <v>776</v>
      </c>
      <c r="C69430" s="19">
        <v>18</v>
      </c>
      <c r="D69430" s="18" t="s">
        <v>652</v>
      </c>
      <c r="E69430" s="19">
        <v>1</v>
      </c>
      <c r="F69430" s="18" t="s">
        <v>43178</v>
      </c>
      <c r="G69430" s="19">
        <v>101299</v>
      </c>
      <c r="H69430" s="18" t="s">
        <v>32</v>
      </c>
      <c r="I69430" s="18" t="s">
        <v>21440</v>
      </c>
      <c r="J69430" s="18" t="s">
        <v>23</v>
      </c>
      <c r="K69430" s="20">
        <v>2477.84</v>
      </c>
      <c r="L69430" s="20">
        <v>2477.84</v>
      </c>
      <c r="M69430" s="21"/>
      <c r="N69430" s="21"/>
      <c r="O69430" s="18"/>
      <c r="P69430" s="18"/>
      <c r="Q69430" s="18"/>
      <c r="R69430" s="18"/>
    </row>
    <row r="69431" ht="17" spans="1:18">
      <c r="A69431" s="1">
        <v>2023</v>
      </c>
      <c r="B69431" s="18" t="s">
        <v>776</v>
      </c>
      <c r="C69431" s="19">
        <v>18</v>
      </c>
      <c r="D69431" s="18" t="s">
        <v>652</v>
      </c>
      <c r="E69431" s="19">
        <v>2</v>
      </c>
      <c r="F69431" s="18" t="s">
        <v>43179</v>
      </c>
      <c r="G69431" s="19">
        <v>101299</v>
      </c>
      <c r="H69431" s="18" t="s">
        <v>32</v>
      </c>
      <c r="I69431" s="18" t="s">
        <v>1082</v>
      </c>
      <c r="J69431" s="18" t="s">
        <v>23</v>
      </c>
      <c r="K69431" s="22">
        <v>290</v>
      </c>
      <c r="L69431" s="22">
        <v>290</v>
      </c>
      <c r="M69431" s="21"/>
      <c r="N69431" s="21"/>
      <c r="O69431" s="18"/>
      <c r="P69431" s="18"/>
      <c r="Q69431" s="18"/>
      <c r="R69431" s="18"/>
    </row>
    <row r="69432" ht="17" spans="1:18">
      <c r="A69432" s="1">
        <v>2023</v>
      </c>
      <c r="B69432" s="18" t="s">
        <v>776</v>
      </c>
      <c r="C69432" s="19">
        <v>18</v>
      </c>
      <c r="D69432" s="18" t="s">
        <v>652</v>
      </c>
      <c r="E69432" s="19">
        <v>3</v>
      </c>
      <c r="F69432" s="18" t="s">
        <v>43180</v>
      </c>
      <c r="G69432" s="19">
        <v>22030202</v>
      </c>
      <c r="H69432" s="18" t="s">
        <v>35</v>
      </c>
      <c r="I69432" s="18" t="s">
        <v>340</v>
      </c>
      <c r="J69432" s="18" t="s">
        <v>23</v>
      </c>
      <c r="K69432" s="21"/>
      <c r="L69432" s="21"/>
      <c r="M69432" s="22">
        <v>909.28</v>
      </c>
      <c r="N69432" s="22">
        <v>909.28</v>
      </c>
      <c r="O69432" s="18"/>
      <c r="P69432" s="18"/>
      <c r="Q69432" s="18"/>
      <c r="R69432" s="18"/>
    </row>
    <row r="69433" ht="17" spans="1:18">
      <c r="A69433" s="1">
        <v>2023</v>
      </c>
      <c r="B69433" s="18" t="s">
        <v>776</v>
      </c>
      <c r="C69433" s="19">
        <v>18</v>
      </c>
      <c r="D69433" s="18" t="s">
        <v>652</v>
      </c>
      <c r="E69433" s="19">
        <v>4</v>
      </c>
      <c r="F69433" s="18" t="s">
        <v>43181</v>
      </c>
      <c r="G69433" s="19">
        <v>22030207</v>
      </c>
      <c r="H69433" s="18" t="s">
        <v>83</v>
      </c>
      <c r="I69433" s="18" t="s">
        <v>340</v>
      </c>
      <c r="J69433" s="18" t="s">
        <v>23</v>
      </c>
      <c r="K69433" s="21"/>
      <c r="L69433" s="21"/>
      <c r="M69433" s="22">
        <v>290</v>
      </c>
      <c r="N69433" s="22">
        <v>290</v>
      </c>
      <c r="O69433" s="18"/>
      <c r="P69433" s="18"/>
      <c r="Q69433" s="18"/>
      <c r="R69433" s="18"/>
    </row>
    <row r="69434" ht="17" spans="1:18">
      <c r="A69434" s="1">
        <v>2023</v>
      </c>
      <c r="B69434" s="18" t="s">
        <v>776</v>
      </c>
      <c r="C69434" s="19">
        <v>18</v>
      </c>
      <c r="D69434" s="18" t="s">
        <v>652</v>
      </c>
      <c r="E69434" s="19">
        <v>5</v>
      </c>
      <c r="F69434" s="18" t="s">
        <v>43182</v>
      </c>
      <c r="G69434" s="19">
        <v>22030219</v>
      </c>
      <c r="H69434" s="18" t="s">
        <v>38</v>
      </c>
      <c r="I69434" s="18" t="s">
        <v>340</v>
      </c>
      <c r="J69434" s="18" t="s">
        <v>23</v>
      </c>
      <c r="K69434" s="21"/>
      <c r="L69434" s="21"/>
      <c r="M69434" s="22">
        <v>-140</v>
      </c>
      <c r="N69434" s="22">
        <v>-140</v>
      </c>
      <c r="O69434" s="18"/>
      <c r="P69434" s="18"/>
      <c r="Q69434" s="18"/>
      <c r="R69434" s="18"/>
    </row>
    <row r="69435" ht="34" spans="1:18">
      <c r="A69435" s="1">
        <v>2023</v>
      </c>
      <c r="B69435" s="18" t="s">
        <v>776</v>
      </c>
      <c r="C69435" s="19">
        <v>18</v>
      </c>
      <c r="D69435" s="18" t="s">
        <v>652</v>
      </c>
      <c r="E69435" s="19">
        <v>6</v>
      </c>
      <c r="F69435" s="18" t="s">
        <v>43183</v>
      </c>
      <c r="G69435" s="18" t="s">
        <v>32523</v>
      </c>
      <c r="H69435" s="18" t="s">
        <v>32524</v>
      </c>
      <c r="I69435" s="18" t="s">
        <v>340</v>
      </c>
      <c r="J69435" s="18" t="s">
        <v>23</v>
      </c>
      <c r="K69435" s="21"/>
      <c r="L69435" s="21"/>
      <c r="M69435" s="22">
        <v>50</v>
      </c>
      <c r="N69435" s="22">
        <v>50</v>
      </c>
      <c r="O69435" s="18"/>
      <c r="P69435" s="18"/>
      <c r="Q69435" s="18"/>
      <c r="R69435" s="18"/>
    </row>
    <row r="69436" ht="17" spans="1:18">
      <c r="A69436" s="1">
        <v>2023</v>
      </c>
      <c r="B69436" s="18" t="s">
        <v>776</v>
      </c>
      <c r="C69436" s="19">
        <v>18</v>
      </c>
      <c r="D69436" s="18" t="s">
        <v>652</v>
      </c>
      <c r="E69436" s="19">
        <v>7</v>
      </c>
      <c r="F69436" s="18" t="s">
        <v>43184</v>
      </c>
      <c r="G69436" s="19">
        <v>22030216</v>
      </c>
      <c r="H69436" s="18" t="s">
        <v>170</v>
      </c>
      <c r="I69436" s="18" t="s">
        <v>340</v>
      </c>
      <c r="J69436" s="18" t="s">
        <v>23</v>
      </c>
      <c r="K69436" s="21"/>
      <c r="L69436" s="21"/>
      <c r="M69436" s="22">
        <v>32</v>
      </c>
      <c r="N69436" s="22">
        <v>32</v>
      </c>
      <c r="O69436" s="18"/>
      <c r="P69436" s="18"/>
      <c r="Q69436" s="18"/>
      <c r="R69436" s="18"/>
    </row>
    <row r="69437" ht="17" spans="1:18">
      <c r="A69437" s="1">
        <v>2023</v>
      </c>
      <c r="B69437" s="18" t="s">
        <v>776</v>
      </c>
      <c r="C69437" s="19">
        <v>18</v>
      </c>
      <c r="D69437" s="18" t="s">
        <v>652</v>
      </c>
      <c r="E69437" s="19">
        <v>8</v>
      </c>
      <c r="F69437" s="18" t="s">
        <v>43185</v>
      </c>
      <c r="G69437" s="19">
        <v>22030201</v>
      </c>
      <c r="H69437" s="18" t="s">
        <v>3504</v>
      </c>
      <c r="I69437" s="18" t="s">
        <v>340</v>
      </c>
      <c r="J69437" s="18" t="s">
        <v>23</v>
      </c>
      <c r="K69437" s="21"/>
      <c r="L69437" s="21"/>
      <c r="M69437" s="22">
        <v>200</v>
      </c>
      <c r="N69437" s="22">
        <v>200</v>
      </c>
      <c r="O69437" s="18"/>
      <c r="P69437" s="18"/>
      <c r="Q69437" s="18"/>
      <c r="R69437" s="18"/>
    </row>
    <row r="69438" ht="17" spans="1:18">
      <c r="A69438" s="1">
        <v>2023</v>
      </c>
      <c r="B69438" s="18" t="s">
        <v>776</v>
      </c>
      <c r="C69438" s="19">
        <v>18</v>
      </c>
      <c r="D69438" s="18" t="s">
        <v>652</v>
      </c>
      <c r="E69438" s="19">
        <v>9</v>
      </c>
      <c r="F69438" s="18" t="s">
        <v>43186</v>
      </c>
      <c r="G69438" s="19">
        <v>224199</v>
      </c>
      <c r="H69438" s="18" t="s">
        <v>134</v>
      </c>
      <c r="I69438" s="18" t="s">
        <v>5960</v>
      </c>
      <c r="J69438" s="18" t="s">
        <v>23</v>
      </c>
      <c r="K69438" s="21"/>
      <c r="L69438" s="21"/>
      <c r="M69438" s="22">
        <v>194.16</v>
      </c>
      <c r="N69438" s="22">
        <v>194.16</v>
      </c>
      <c r="O69438" s="18"/>
      <c r="P69438" s="18"/>
      <c r="Q69438" s="18"/>
      <c r="R69438" s="18"/>
    </row>
    <row r="69439" ht="17" spans="1:18">
      <c r="A69439" s="1">
        <v>2023</v>
      </c>
      <c r="B69439" s="18" t="s">
        <v>776</v>
      </c>
      <c r="C69439" s="19">
        <v>18</v>
      </c>
      <c r="D69439" s="18" t="s">
        <v>652</v>
      </c>
      <c r="E69439" s="19">
        <v>10</v>
      </c>
      <c r="F69439" s="18" t="s">
        <v>43187</v>
      </c>
      <c r="G69439" s="19">
        <v>22030217</v>
      </c>
      <c r="H69439" s="18" t="s">
        <v>218</v>
      </c>
      <c r="I69439" s="18" t="s">
        <v>340</v>
      </c>
      <c r="J69439" s="18" t="s">
        <v>23</v>
      </c>
      <c r="K69439" s="21"/>
      <c r="L69439" s="21"/>
      <c r="M69439" s="22">
        <v>800</v>
      </c>
      <c r="N69439" s="22">
        <v>800</v>
      </c>
      <c r="O69439" s="18"/>
      <c r="P69439" s="18"/>
      <c r="Q69439" s="18"/>
      <c r="R69439" s="18"/>
    </row>
    <row r="69440" ht="17" spans="1:18">
      <c r="A69440" s="1">
        <v>2023</v>
      </c>
      <c r="B69440" s="18" t="s">
        <v>776</v>
      </c>
      <c r="C69440" s="19">
        <v>18</v>
      </c>
      <c r="D69440" s="18" t="s">
        <v>652</v>
      </c>
      <c r="E69440" s="19">
        <v>11</v>
      </c>
      <c r="F69440" s="18" t="s">
        <v>43188</v>
      </c>
      <c r="G69440" s="19">
        <v>22030217</v>
      </c>
      <c r="H69440" s="18" t="s">
        <v>218</v>
      </c>
      <c r="I69440" s="18" t="s">
        <v>340</v>
      </c>
      <c r="J69440" s="18" t="s">
        <v>23</v>
      </c>
      <c r="K69440" s="21"/>
      <c r="L69440" s="21"/>
      <c r="M69440" s="20">
        <v>3596.4</v>
      </c>
      <c r="N69440" s="20">
        <v>3596.4</v>
      </c>
      <c r="O69440" s="18"/>
      <c r="P69440" s="18"/>
      <c r="Q69440" s="18"/>
      <c r="R69440" s="18"/>
    </row>
    <row r="69441" ht="17" spans="1:18">
      <c r="A69441" s="1">
        <v>2023</v>
      </c>
      <c r="B69441" s="18" t="s">
        <v>776</v>
      </c>
      <c r="C69441" s="19">
        <v>18</v>
      </c>
      <c r="D69441" s="18" t="s">
        <v>652</v>
      </c>
      <c r="E69441" s="19">
        <v>12</v>
      </c>
      <c r="F69441" s="18" t="s">
        <v>43189</v>
      </c>
      <c r="G69441" s="19">
        <v>22030217</v>
      </c>
      <c r="H69441" s="18" t="s">
        <v>218</v>
      </c>
      <c r="I69441" s="18" t="s">
        <v>340</v>
      </c>
      <c r="J69441" s="18" t="s">
        <v>23</v>
      </c>
      <c r="K69441" s="21"/>
      <c r="L69441" s="21"/>
      <c r="M69441" s="20">
        <v>-2664</v>
      </c>
      <c r="N69441" s="20">
        <v>-2664</v>
      </c>
      <c r="O69441" s="18"/>
      <c r="P69441" s="18"/>
      <c r="Q69441" s="18"/>
      <c r="R69441" s="18"/>
    </row>
    <row r="69442" ht="17" spans="1:18">
      <c r="A69442" s="1">
        <v>2023</v>
      </c>
      <c r="B69442" s="18" t="s">
        <v>776</v>
      </c>
      <c r="C69442" s="19">
        <v>18</v>
      </c>
      <c r="D69442" s="18" t="s">
        <v>652</v>
      </c>
      <c r="E69442" s="19">
        <v>13</v>
      </c>
      <c r="F69442" s="18" t="s">
        <v>43190</v>
      </c>
      <c r="G69442" s="19">
        <v>22410801</v>
      </c>
      <c r="H69442" s="18" t="s">
        <v>40</v>
      </c>
      <c r="I69442" s="18" t="s">
        <v>5959</v>
      </c>
      <c r="J69442" s="18" t="s">
        <v>23</v>
      </c>
      <c r="K69442" s="21"/>
      <c r="L69442" s="21"/>
      <c r="M69442" s="22">
        <v>-500</v>
      </c>
      <c r="N69442" s="22">
        <v>-500</v>
      </c>
      <c r="O69442" s="18"/>
      <c r="P69442" s="18"/>
      <c r="Q69442" s="18"/>
      <c r="R69442" s="18"/>
    </row>
    <row r="69443" ht="17" spans="1:18">
      <c r="A69443" s="1">
        <v>2023</v>
      </c>
      <c r="B69443" s="18" t="s">
        <v>776</v>
      </c>
      <c r="C69443" s="19">
        <v>18</v>
      </c>
      <c r="D69443" s="18" t="s">
        <v>659</v>
      </c>
      <c r="E69443" s="19">
        <v>1</v>
      </c>
      <c r="F69443" s="18" t="s">
        <v>43191</v>
      </c>
      <c r="G69443" s="19">
        <v>101299</v>
      </c>
      <c r="H69443" s="18" t="s">
        <v>32</v>
      </c>
      <c r="I69443" s="18" t="s">
        <v>33</v>
      </c>
      <c r="J69443" s="18" t="s">
        <v>23</v>
      </c>
      <c r="K69443" s="20">
        <v>6323.6</v>
      </c>
      <c r="L69443" s="20">
        <v>6323.6</v>
      </c>
      <c r="M69443" s="21"/>
      <c r="N69443" s="21"/>
      <c r="O69443" s="18"/>
      <c r="P69443" s="18"/>
      <c r="Q69443" s="18"/>
      <c r="R69443" s="18"/>
    </row>
    <row r="69444" ht="17" spans="1:18">
      <c r="A69444" s="1">
        <v>2023</v>
      </c>
      <c r="B69444" s="18" t="s">
        <v>776</v>
      </c>
      <c r="C69444" s="19">
        <v>18</v>
      </c>
      <c r="D69444" s="18" t="s">
        <v>659</v>
      </c>
      <c r="E69444" s="19">
        <v>2</v>
      </c>
      <c r="F69444" s="18" t="s">
        <v>43192</v>
      </c>
      <c r="G69444" s="19">
        <v>101299</v>
      </c>
      <c r="H69444" s="18" t="s">
        <v>32</v>
      </c>
      <c r="I69444" s="18" t="s">
        <v>33</v>
      </c>
      <c r="J69444" s="18" t="s">
        <v>23</v>
      </c>
      <c r="K69444" s="22">
        <v>645.65</v>
      </c>
      <c r="L69444" s="22">
        <v>645.65</v>
      </c>
      <c r="M69444" s="21"/>
      <c r="N69444" s="21"/>
      <c r="O69444" s="18"/>
      <c r="P69444" s="18"/>
      <c r="Q69444" s="18"/>
      <c r="R69444" s="18"/>
    </row>
    <row r="69445" ht="17" spans="1:18">
      <c r="A69445" s="1">
        <v>2023</v>
      </c>
      <c r="B69445" s="18" t="s">
        <v>776</v>
      </c>
      <c r="C69445" s="19">
        <v>18</v>
      </c>
      <c r="D69445" s="18" t="s">
        <v>659</v>
      </c>
      <c r="E69445" s="19">
        <v>3</v>
      </c>
      <c r="F69445" s="18" t="s">
        <v>43193</v>
      </c>
      <c r="G69445" s="19">
        <v>101299</v>
      </c>
      <c r="H69445" s="18" t="s">
        <v>32</v>
      </c>
      <c r="I69445" s="18" t="s">
        <v>21440</v>
      </c>
      <c r="J69445" s="18" t="s">
        <v>23</v>
      </c>
      <c r="K69445" s="20">
        <v>13161.29</v>
      </c>
      <c r="L69445" s="20">
        <v>13161.29</v>
      </c>
      <c r="M69445" s="21"/>
      <c r="N69445" s="21"/>
      <c r="O69445" s="18"/>
      <c r="P69445" s="18"/>
      <c r="Q69445" s="18"/>
      <c r="R69445" s="18"/>
    </row>
    <row r="69446" ht="17" spans="1:18">
      <c r="A69446" s="1">
        <v>2023</v>
      </c>
      <c r="B69446" s="18" t="s">
        <v>776</v>
      </c>
      <c r="C69446" s="19">
        <v>18</v>
      </c>
      <c r="D69446" s="18" t="s">
        <v>659</v>
      </c>
      <c r="E69446" s="19">
        <v>4</v>
      </c>
      <c r="F69446" s="18" t="s">
        <v>43194</v>
      </c>
      <c r="G69446" s="19">
        <v>101299</v>
      </c>
      <c r="H69446" s="18" t="s">
        <v>32</v>
      </c>
      <c r="I69446" s="18" t="s">
        <v>840</v>
      </c>
      <c r="J69446" s="18" t="s">
        <v>23</v>
      </c>
      <c r="K69446" s="22">
        <v>5</v>
      </c>
      <c r="L69446" s="22">
        <v>5</v>
      </c>
      <c r="M69446" s="21"/>
      <c r="N69446" s="21"/>
      <c r="O69446" s="18"/>
      <c r="P69446" s="18"/>
      <c r="Q69446" s="18"/>
      <c r="R69446" s="18"/>
    </row>
    <row r="69447" ht="17" spans="1:18">
      <c r="A69447" s="1">
        <v>2023</v>
      </c>
      <c r="B69447" s="18" t="s">
        <v>776</v>
      </c>
      <c r="C69447" s="19">
        <v>18</v>
      </c>
      <c r="D69447" s="18" t="s">
        <v>659</v>
      </c>
      <c r="E69447" s="19">
        <v>5</v>
      </c>
      <c r="F69447" s="18" t="s">
        <v>43195</v>
      </c>
      <c r="G69447" s="19">
        <v>101299</v>
      </c>
      <c r="H69447" s="18" t="s">
        <v>32</v>
      </c>
      <c r="I69447" s="18" t="s">
        <v>1082</v>
      </c>
      <c r="J69447" s="18" t="s">
        <v>23</v>
      </c>
      <c r="K69447" s="22">
        <v>272</v>
      </c>
      <c r="L69447" s="22">
        <v>272</v>
      </c>
      <c r="M69447" s="21"/>
      <c r="N69447" s="21"/>
      <c r="O69447" s="18"/>
      <c r="P69447" s="18"/>
      <c r="Q69447" s="18"/>
      <c r="R69447" s="18"/>
    </row>
    <row r="69448" ht="17" spans="1:18">
      <c r="A69448" s="1">
        <v>2023</v>
      </c>
      <c r="B69448" s="18" t="s">
        <v>776</v>
      </c>
      <c r="C69448" s="19">
        <v>18</v>
      </c>
      <c r="D69448" s="18" t="s">
        <v>659</v>
      </c>
      <c r="E69448" s="19">
        <v>6</v>
      </c>
      <c r="F69448" s="18" t="s">
        <v>43196</v>
      </c>
      <c r="G69448" s="19">
        <v>22030202</v>
      </c>
      <c r="H69448" s="18" t="s">
        <v>35</v>
      </c>
      <c r="I69448" s="18" t="s">
        <v>340</v>
      </c>
      <c r="J69448" s="18" t="s">
        <v>23</v>
      </c>
      <c r="K69448" s="21"/>
      <c r="L69448" s="21"/>
      <c r="M69448" s="20">
        <v>15098.96</v>
      </c>
      <c r="N69448" s="20">
        <v>15098.96</v>
      </c>
      <c r="O69448" s="18"/>
      <c r="P69448" s="18"/>
      <c r="Q69448" s="18"/>
      <c r="R69448" s="18"/>
    </row>
    <row r="69449" ht="17" spans="1:18">
      <c r="A69449" s="1">
        <v>2023</v>
      </c>
      <c r="B69449" s="18" t="s">
        <v>776</v>
      </c>
      <c r="C69449" s="19">
        <v>18</v>
      </c>
      <c r="D69449" s="18" t="s">
        <v>659</v>
      </c>
      <c r="E69449" s="19">
        <v>7</v>
      </c>
      <c r="F69449" s="18" t="s">
        <v>43197</v>
      </c>
      <c r="G69449" s="19">
        <v>22030210</v>
      </c>
      <c r="H69449" s="18" t="s">
        <v>157</v>
      </c>
      <c r="I69449" s="18" t="s">
        <v>340</v>
      </c>
      <c r="J69449" s="18" t="s">
        <v>23</v>
      </c>
      <c r="K69449" s="21"/>
      <c r="L69449" s="21"/>
      <c r="M69449" s="22">
        <v>94.77</v>
      </c>
      <c r="N69449" s="22">
        <v>94.77</v>
      </c>
      <c r="O69449" s="18"/>
      <c r="P69449" s="18"/>
      <c r="Q69449" s="18"/>
      <c r="R69449" s="18"/>
    </row>
    <row r="69450" ht="17" spans="1:18">
      <c r="A69450" s="1">
        <v>2023</v>
      </c>
      <c r="B69450" s="18" t="s">
        <v>776</v>
      </c>
      <c r="C69450" s="19">
        <v>18</v>
      </c>
      <c r="D69450" s="18" t="s">
        <v>659</v>
      </c>
      <c r="E69450" s="19">
        <v>8</v>
      </c>
      <c r="F69450" s="18" t="s">
        <v>43198</v>
      </c>
      <c r="G69450" s="19">
        <v>22030207</v>
      </c>
      <c r="H69450" s="18" t="s">
        <v>83</v>
      </c>
      <c r="I69450" s="18" t="s">
        <v>340</v>
      </c>
      <c r="J69450" s="18" t="s">
        <v>23</v>
      </c>
      <c r="K69450" s="21"/>
      <c r="L69450" s="21"/>
      <c r="M69450" s="22">
        <v>277</v>
      </c>
      <c r="N69450" s="22">
        <v>277</v>
      </c>
      <c r="O69450" s="18"/>
      <c r="P69450" s="18"/>
      <c r="Q69450" s="18"/>
      <c r="R69450" s="18"/>
    </row>
    <row r="69451" ht="17" spans="1:18">
      <c r="A69451" s="1">
        <v>2023</v>
      </c>
      <c r="B69451" s="18" t="s">
        <v>776</v>
      </c>
      <c r="C69451" s="19">
        <v>18</v>
      </c>
      <c r="D69451" s="18" t="s">
        <v>659</v>
      </c>
      <c r="E69451" s="19">
        <v>9</v>
      </c>
      <c r="F69451" s="18" t="s">
        <v>43199</v>
      </c>
      <c r="G69451" s="19">
        <v>22030210</v>
      </c>
      <c r="H69451" s="18" t="s">
        <v>157</v>
      </c>
      <c r="I69451" s="18" t="s">
        <v>340</v>
      </c>
      <c r="J69451" s="18" t="s">
        <v>23</v>
      </c>
      <c r="K69451" s="21"/>
      <c r="L69451" s="21"/>
      <c r="M69451" s="22">
        <v>1</v>
      </c>
      <c r="N69451" s="22">
        <v>1</v>
      </c>
      <c r="O69451" s="18"/>
      <c r="P69451" s="18"/>
      <c r="Q69451" s="18"/>
      <c r="R69451" s="18"/>
    </row>
    <row r="69452" ht="34" spans="1:18">
      <c r="A69452" s="1">
        <v>2023</v>
      </c>
      <c r="B69452" s="18" t="s">
        <v>776</v>
      </c>
      <c r="C69452" s="19">
        <v>18</v>
      </c>
      <c r="D69452" s="18" t="s">
        <v>659</v>
      </c>
      <c r="E69452" s="19">
        <v>10</v>
      </c>
      <c r="F69452" s="18" t="s">
        <v>43200</v>
      </c>
      <c r="G69452" s="18" t="s">
        <v>32523</v>
      </c>
      <c r="H69452" s="18" t="s">
        <v>32524</v>
      </c>
      <c r="I69452" s="18" t="s">
        <v>340</v>
      </c>
      <c r="J69452" s="18" t="s">
        <v>23</v>
      </c>
      <c r="K69452" s="21"/>
      <c r="L69452" s="21"/>
      <c r="M69452" s="22">
        <v>20</v>
      </c>
      <c r="N69452" s="22">
        <v>20</v>
      </c>
      <c r="O69452" s="18"/>
      <c r="P69452" s="18"/>
      <c r="Q69452" s="18"/>
      <c r="R69452" s="18"/>
    </row>
    <row r="69453" ht="17" spans="1:18">
      <c r="A69453" s="1">
        <v>2023</v>
      </c>
      <c r="B69453" s="18" t="s">
        <v>776</v>
      </c>
      <c r="C69453" s="19">
        <v>18</v>
      </c>
      <c r="D69453" s="18" t="s">
        <v>659</v>
      </c>
      <c r="E69453" s="19">
        <v>11</v>
      </c>
      <c r="F69453" s="18" t="s">
        <v>43201</v>
      </c>
      <c r="G69453" s="19">
        <v>22030216</v>
      </c>
      <c r="H69453" s="18" t="s">
        <v>170</v>
      </c>
      <c r="I69453" s="18" t="s">
        <v>340</v>
      </c>
      <c r="J69453" s="18" t="s">
        <v>23</v>
      </c>
      <c r="K69453" s="21"/>
      <c r="L69453" s="21"/>
      <c r="M69453" s="22">
        <v>736</v>
      </c>
      <c r="N69453" s="22">
        <v>736</v>
      </c>
      <c r="O69453" s="18"/>
      <c r="P69453" s="18"/>
      <c r="Q69453" s="18"/>
      <c r="R69453" s="18"/>
    </row>
    <row r="69454" ht="17" spans="1:18">
      <c r="A69454" s="1">
        <v>2023</v>
      </c>
      <c r="B69454" s="18" t="s">
        <v>776</v>
      </c>
      <c r="C69454" s="19">
        <v>18</v>
      </c>
      <c r="D69454" s="18" t="s">
        <v>659</v>
      </c>
      <c r="E69454" s="19">
        <v>12</v>
      </c>
      <c r="F69454" s="18" t="s">
        <v>43202</v>
      </c>
      <c r="G69454" s="19">
        <v>22030201</v>
      </c>
      <c r="H69454" s="18" t="s">
        <v>3504</v>
      </c>
      <c r="I69454" s="18" t="s">
        <v>340</v>
      </c>
      <c r="J69454" s="18" t="s">
        <v>23</v>
      </c>
      <c r="K69454" s="21"/>
      <c r="L69454" s="21"/>
      <c r="M69454" s="22">
        <v>200</v>
      </c>
      <c r="N69454" s="22">
        <v>200</v>
      </c>
      <c r="O69454" s="18"/>
      <c r="P69454" s="18"/>
      <c r="Q69454" s="18"/>
      <c r="R69454" s="18"/>
    </row>
    <row r="69455" ht="17" spans="1:18">
      <c r="A69455" s="1">
        <v>2023</v>
      </c>
      <c r="B69455" s="18" t="s">
        <v>776</v>
      </c>
      <c r="C69455" s="19">
        <v>18</v>
      </c>
      <c r="D69455" s="18" t="s">
        <v>659</v>
      </c>
      <c r="E69455" s="19">
        <v>13</v>
      </c>
      <c r="F69455" s="18" t="s">
        <v>43203</v>
      </c>
      <c r="G69455" s="19">
        <v>224199</v>
      </c>
      <c r="H69455" s="18" t="s">
        <v>134</v>
      </c>
      <c r="I69455" s="18" t="s">
        <v>5960</v>
      </c>
      <c r="J69455" s="18" t="s">
        <v>23</v>
      </c>
      <c r="K69455" s="21"/>
      <c r="L69455" s="21"/>
      <c r="M69455" s="20">
        <v>2779.81</v>
      </c>
      <c r="N69455" s="20">
        <v>2779.81</v>
      </c>
      <c r="O69455" s="18"/>
      <c r="P69455" s="18"/>
      <c r="Q69455" s="18"/>
      <c r="R69455" s="18"/>
    </row>
    <row r="69456" ht="17" spans="1:18">
      <c r="A69456" s="1">
        <v>2023</v>
      </c>
      <c r="B69456" s="18" t="s">
        <v>776</v>
      </c>
      <c r="C69456" s="19">
        <v>18</v>
      </c>
      <c r="D69456" s="18" t="s">
        <v>659</v>
      </c>
      <c r="E69456" s="19">
        <v>14</v>
      </c>
      <c r="F69456" s="18" t="s">
        <v>43204</v>
      </c>
      <c r="G69456" s="19">
        <v>22030217</v>
      </c>
      <c r="H69456" s="18" t="s">
        <v>218</v>
      </c>
      <c r="I69456" s="18" t="s">
        <v>340</v>
      </c>
      <c r="J69456" s="18" t="s">
        <v>23</v>
      </c>
      <c r="K69456" s="21"/>
      <c r="L69456" s="21"/>
      <c r="M69456" s="20">
        <v>1200</v>
      </c>
      <c r="N69456" s="20">
        <v>1200</v>
      </c>
      <c r="O69456" s="18"/>
      <c r="P69456" s="18"/>
      <c r="Q69456" s="18"/>
      <c r="R69456" s="18"/>
    </row>
    <row r="69457" ht="17" spans="1:18">
      <c r="A69457" s="1">
        <v>2023</v>
      </c>
      <c r="B69457" s="18" t="s">
        <v>776</v>
      </c>
      <c r="C69457" s="19">
        <v>18</v>
      </c>
      <c r="D69457" s="18" t="s">
        <v>665</v>
      </c>
      <c r="E69457" s="19">
        <v>1</v>
      </c>
      <c r="F69457" s="18" t="s">
        <v>43205</v>
      </c>
      <c r="G69457" s="19">
        <v>101299</v>
      </c>
      <c r="H69457" s="18" t="s">
        <v>32</v>
      </c>
      <c r="I69457" s="18" t="s">
        <v>21440</v>
      </c>
      <c r="J69457" s="18" t="s">
        <v>23</v>
      </c>
      <c r="K69457" s="20">
        <v>13504.91</v>
      </c>
      <c r="L69457" s="20">
        <v>13504.91</v>
      </c>
      <c r="M69457" s="21"/>
      <c r="N69457" s="21"/>
      <c r="O69457" s="18"/>
      <c r="P69457" s="18"/>
      <c r="Q69457" s="18"/>
      <c r="R69457" s="18"/>
    </row>
    <row r="69458" ht="17" spans="1:18">
      <c r="A69458" s="1">
        <v>2023</v>
      </c>
      <c r="B69458" s="18" t="s">
        <v>776</v>
      </c>
      <c r="C69458" s="19">
        <v>18</v>
      </c>
      <c r="D69458" s="18" t="s">
        <v>665</v>
      </c>
      <c r="E69458" s="19">
        <v>2</v>
      </c>
      <c r="F69458" s="18" t="s">
        <v>43206</v>
      </c>
      <c r="G69458" s="19">
        <v>101299</v>
      </c>
      <c r="H69458" s="18" t="s">
        <v>32</v>
      </c>
      <c r="I69458" s="18" t="s">
        <v>33</v>
      </c>
      <c r="J69458" s="18" t="s">
        <v>23</v>
      </c>
      <c r="K69458" s="20">
        <v>1206.02</v>
      </c>
      <c r="L69458" s="20">
        <v>1206.02</v>
      </c>
      <c r="M69458" s="21"/>
      <c r="N69458" s="21"/>
      <c r="O69458" s="18"/>
      <c r="P69458" s="18"/>
      <c r="Q69458" s="18"/>
      <c r="R69458" s="18"/>
    </row>
    <row r="69459" ht="17" spans="1:18">
      <c r="A69459" s="1">
        <v>2023</v>
      </c>
      <c r="B69459" s="18" t="s">
        <v>776</v>
      </c>
      <c r="C69459" s="19">
        <v>18</v>
      </c>
      <c r="D69459" s="18" t="s">
        <v>665</v>
      </c>
      <c r="E69459" s="19">
        <v>3</v>
      </c>
      <c r="F69459" s="18" t="s">
        <v>43207</v>
      </c>
      <c r="G69459" s="19">
        <v>101299</v>
      </c>
      <c r="H69459" s="18" t="s">
        <v>32</v>
      </c>
      <c r="I69459" s="18" t="s">
        <v>1082</v>
      </c>
      <c r="J69459" s="18" t="s">
        <v>23</v>
      </c>
      <c r="K69459" s="22">
        <v>311</v>
      </c>
      <c r="L69459" s="22">
        <v>311</v>
      </c>
      <c r="M69459" s="21"/>
      <c r="N69459" s="21"/>
      <c r="O69459" s="18"/>
      <c r="P69459" s="18"/>
      <c r="Q69459" s="18"/>
      <c r="R69459" s="18"/>
    </row>
    <row r="69460" ht="17" spans="1:18">
      <c r="A69460" s="1">
        <v>2023</v>
      </c>
      <c r="B69460" s="18" t="s">
        <v>776</v>
      </c>
      <c r="C69460" s="19">
        <v>18</v>
      </c>
      <c r="D69460" s="18" t="s">
        <v>665</v>
      </c>
      <c r="E69460" s="19">
        <v>4</v>
      </c>
      <c r="F69460" s="18" t="s">
        <v>43208</v>
      </c>
      <c r="G69460" s="19">
        <v>101299</v>
      </c>
      <c r="H69460" s="18" t="s">
        <v>32</v>
      </c>
      <c r="I69460" s="18" t="s">
        <v>840</v>
      </c>
      <c r="J69460" s="18" t="s">
        <v>23</v>
      </c>
      <c r="K69460" s="22">
        <v>33</v>
      </c>
      <c r="L69460" s="22">
        <v>33</v>
      </c>
      <c r="M69460" s="21"/>
      <c r="N69460" s="21"/>
      <c r="O69460" s="18"/>
      <c r="P69460" s="18"/>
      <c r="Q69460" s="18"/>
      <c r="R69460" s="18"/>
    </row>
    <row r="69461" ht="17" spans="1:18">
      <c r="A69461" s="1">
        <v>2023</v>
      </c>
      <c r="B69461" s="18" t="s">
        <v>776</v>
      </c>
      <c r="C69461" s="19">
        <v>18</v>
      </c>
      <c r="D69461" s="18" t="s">
        <v>665</v>
      </c>
      <c r="E69461" s="19">
        <v>5</v>
      </c>
      <c r="F69461" s="18" t="s">
        <v>43209</v>
      </c>
      <c r="G69461" s="19">
        <v>22030202</v>
      </c>
      <c r="H69461" s="18" t="s">
        <v>35</v>
      </c>
      <c r="I69461" s="18" t="s">
        <v>340</v>
      </c>
      <c r="J69461" s="18" t="s">
        <v>23</v>
      </c>
      <c r="K69461" s="21"/>
      <c r="L69461" s="21"/>
      <c r="M69461" s="20">
        <v>8205.43</v>
      </c>
      <c r="N69461" s="20">
        <v>8205.43</v>
      </c>
      <c r="O69461" s="18"/>
      <c r="P69461" s="18"/>
      <c r="Q69461" s="18"/>
      <c r="R69461" s="18"/>
    </row>
    <row r="69462" ht="17" spans="1:18">
      <c r="A69462" s="1">
        <v>2023</v>
      </c>
      <c r="B69462" s="18" t="s">
        <v>776</v>
      </c>
      <c r="C69462" s="19">
        <v>18</v>
      </c>
      <c r="D69462" s="18" t="s">
        <v>665</v>
      </c>
      <c r="E69462" s="19">
        <v>6</v>
      </c>
      <c r="F69462" s="18" t="s">
        <v>43210</v>
      </c>
      <c r="G69462" s="19">
        <v>22030210</v>
      </c>
      <c r="H69462" s="18" t="s">
        <v>157</v>
      </c>
      <c r="I69462" s="18" t="s">
        <v>340</v>
      </c>
      <c r="J69462" s="18" t="s">
        <v>23</v>
      </c>
      <c r="K69462" s="21"/>
      <c r="L69462" s="21"/>
      <c r="M69462" s="22">
        <v>38.24</v>
      </c>
      <c r="N69462" s="22">
        <v>38.24</v>
      </c>
      <c r="O69462" s="18"/>
      <c r="P69462" s="18"/>
      <c r="Q69462" s="18"/>
      <c r="R69462" s="18"/>
    </row>
    <row r="69463" ht="17" spans="1:18">
      <c r="A69463" s="1">
        <v>2023</v>
      </c>
      <c r="B69463" s="18" t="s">
        <v>776</v>
      </c>
      <c r="C69463" s="19">
        <v>18</v>
      </c>
      <c r="D69463" s="18" t="s">
        <v>665</v>
      </c>
      <c r="E69463" s="19">
        <v>7</v>
      </c>
      <c r="F69463" s="18" t="s">
        <v>43211</v>
      </c>
      <c r="G69463" s="19">
        <v>22030207</v>
      </c>
      <c r="H69463" s="18" t="s">
        <v>83</v>
      </c>
      <c r="I69463" s="18" t="s">
        <v>340</v>
      </c>
      <c r="J69463" s="18" t="s">
        <v>23</v>
      </c>
      <c r="K69463" s="21"/>
      <c r="L69463" s="21"/>
      <c r="M69463" s="22">
        <v>344</v>
      </c>
      <c r="N69463" s="22">
        <v>344</v>
      </c>
      <c r="O69463" s="18"/>
      <c r="P69463" s="18"/>
      <c r="Q69463" s="18"/>
      <c r="R69463" s="18"/>
    </row>
    <row r="69464" ht="17" spans="1:18">
      <c r="A69464" s="1">
        <v>2023</v>
      </c>
      <c r="B69464" s="18" t="s">
        <v>776</v>
      </c>
      <c r="C69464" s="19">
        <v>18</v>
      </c>
      <c r="D69464" s="18" t="s">
        <v>665</v>
      </c>
      <c r="E69464" s="19">
        <v>8</v>
      </c>
      <c r="F69464" s="18" t="s">
        <v>43212</v>
      </c>
      <c r="G69464" s="19">
        <v>22030219</v>
      </c>
      <c r="H69464" s="18" t="s">
        <v>38</v>
      </c>
      <c r="I69464" s="18" t="s">
        <v>340</v>
      </c>
      <c r="J69464" s="18" t="s">
        <v>23</v>
      </c>
      <c r="K69464" s="21"/>
      <c r="L69464" s="21"/>
      <c r="M69464" s="22">
        <v>157.43</v>
      </c>
      <c r="N69464" s="22">
        <v>157.43</v>
      </c>
      <c r="O69464" s="18"/>
      <c r="P69464" s="18"/>
      <c r="Q69464" s="18"/>
      <c r="R69464" s="18"/>
    </row>
    <row r="69465" ht="17" spans="1:18">
      <c r="A69465" s="1">
        <v>2023</v>
      </c>
      <c r="B69465" s="18" t="s">
        <v>776</v>
      </c>
      <c r="C69465" s="19">
        <v>18</v>
      </c>
      <c r="D69465" s="18" t="s">
        <v>665</v>
      </c>
      <c r="E69465" s="19">
        <v>9</v>
      </c>
      <c r="F69465" s="18" t="s">
        <v>43213</v>
      </c>
      <c r="G69465" s="19">
        <v>22030216</v>
      </c>
      <c r="H69465" s="18" t="s">
        <v>170</v>
      </c>
      <c r="I69465" s="18" t="s">
        <v>340</v>
      </c>
      <c r="J69465" s="18" t="s">
        <v>23</v>
      </c>
      <c r="K69465" s="21"/>
      <c r="L69465" s="21"/>
      <c r="M69465" s="22">
        <v>256</v>
      </c>
      <c r="N69465" s="22">
        <v>256</v>
      </c>
      <c r="O69465" s="18"/>
      <c r="P69465" s="18"/>
      <c r="Q69465" s="18"/>
      <c r="R69465" s="18"/>
    </row>
    <row r="69466" ht="17" spans="1:18">
      <c r="A69466" s="1">
        <v>2023</v>
      </c>
      <c r="B69466" s="18" t="s">
        <v>776</v>
      </c>
      <c r="C69466" s="19">
        <v>18</v>
      </c>
      <c r="D69466" s="18" t="s">
        <v>665</v>
      </c>
      <c r="E69466" s="19">
        <v>10</v>
      </c>
      <c r="F69466" s="18" t="s">
        <v>43214</v>
      </c>
      <c r="G69466" s="19">
        <v>224199</v>
      </c>
      <c r="H69466" s="18" t="s">
        <v>134</v>
      </c>
      <c r="I69466" s="18" t="s">
        <v>5960</v>
      </c>
      <c r="J69466" s="18" t="s">
        <v>23</v>
      </c>
      <c r="K69466" s="21"/>
      <c r="L69466" s="21"/>
      <c r="M69466" s="22">
        <v>553.83</v>
      </c>
      <c r="N69466" s="22">
        <v>553.83</v>
      </c>
      <c r="O69466" s="18"/>
      <c r="P69466" s="18"/>
      <c r="Q69466" s="18"/>
      <c r="R69466" s="18"/>
    </row>
    <row r="69467" ht="17" spans="1:18">
      <c r="A69467" s="1">
        <v>2023</v>
      </c>
      <c r="B69467" s="18" t="s">
        <v>776</v>
      </c>
      <c r="C69467" s="19">
        <v>18</v>
      </c>
      <c r="D69467" s="18" t="s">
        <v>665</v>
      </c>
      <c r="E69467" s="19">
        <v>11</v>
      </c>
      <c r="F69467" s="18" t="s">
        <v>43215</v>
      </c>
      <c r="G69467" s="19">
        <v>22030217</v>
      </c>
      <c r="H69467" s="18" t="s">
        <v>218</v>
      </c>
      <c r="I69467" s="18" t="s">
        <v>340</v>
      </c>
      <c r="J69467" s="18" t="s">
        <v>23</v>
      </c>
      <c r="K69467" s="21"/>
      <c r="L69467" s="21"/>
      <c r="M69467" s="20">
        <v>5000</v>
      </c>
      <c r="N69467" s="20">
        <v>5000</v>
      </c>
      <c r="O69467" s="18"/>
      <c r="P69467" s="18"/>
      <c r="Q69467" s="18"/>
      <c r="R69467" s="18"/>
    </row>
    <row r="69468" ht="17" spans="1:18">
      <c r="A69468" s="1">
        <v>2023</v>
      </c>
      <c r="B69468" s="18" t="s">
        <v>776</v>
      </c>
      <c r="C69468" s="19">
        <v>18</v>
      </c>
      <c r="D69468" s="18" t="s">
        <v>665</v>
      </c>
      <c r="E69468" s="19">
        <v>12</v>
      </c>
      <c r="F69468" s="18" t="s">
        <v>43216</v>
      </c>
      <c r="G69468" s="19">
        <v>22410801</v>
      </c>
      <c r="H69468" s="18" t="s">
        <v>40</v>
      </c>
      <c r="I69468" s="18" t="s">
        <v>5959</v>
      </c>
      <c r="J69468" s="18" t="s">
        <v>23</v>
      </c>
      <c r="K69468" s="21"/>
      <c r="L69468" s="21"/>
      <c r="M69468" s="22">
        <v>500</v>
      </c>
      <c r="N69468" s="22">
        <v>500</v>
      </c>
      <c r="O69468" s="18"/>
      <c r="P69468" s="18"/>
      <c r="Q69468" s="18"/>
      <c r="R69468" s="18"/>
    </row>
    <row r="69469" ht="17" spans="1:18">
      <c r="A69469" s="1">
        <v>2023</v>
      </c>
      <c r="B69469" s="18" t="s">
        <v>776</v>
      </c>
      <c r="C69469" s="19">
        <v>18</v>
      </c>
      <c r="D69469" s="18" t="s">
        <v>668</v>
      </c>
      <c r="E69469" s="19">
        <v>1</v>
      </c>
      <c r="F69469" s="18" t="s">
        <v>43217</v>
      </c>
      <c r="G69469" s="19">
        <v>101299</v>
      </c>
      <c r="H69469" s="18" t="s">
        <v>32</v>
      </c>
      <c r="I69469" s="18" t="s">
        <v>33</v>
      </c>
      <c r="J69469" s="18" t="s">
        <v>23</v>
      </c>
      <c r="K69469" s="20">
        <v>1106.81</v>
      </c>
      <c r="L69469" s="20">
        <v>1106.81</v>
      </c>
      <c r="M69469" s="21"/>
      <c r="N69469" s="21"/>
      <c r="O69469" s="18"/>
      <c r="P69469" s="18"/>
      <c r="Q69469" s="18"/>
      <c r="R69469" s="18"/>
    </row>
    <row r="69470" ht="17" spans="1:18">
      <c r="A69470" s="1">
        <v>2023</v>
      </c>
      <c r="B69470" s="18" t="s">
        <v>776</v>
      </c>
      <c r="C69470" s="19">
        <v>18</v>
      </c>
      <c r="D69470" s="18" t="s">
        <v>668</v>
      </c>
      <c r="E69470" s="19">
        <v>2</v>
      </c>
      <c r="F69470" s="18" t="s">
        <v>43218</v>
      </c>
      <c r="G69470" s="19">
        <v>101299</v>
      </c>
      <c r="H69470" s="18" t="s">
        <v>32</v>
      </c>
      <c r="I69470" s="18" t="s">
        <v>21440</v>
      </c>
      <c r="J69470" s="18" t="s">
        <v>23</v>
      </c>
      <c r="K69470" s="20">
        <v>4960.42</v>
      </c>
      <c r="L69470" s="20">
        <v>4960.42</v>
      </c>
      <c r="M69470" s="21"/>
      <c r="N69470" s="21"/>
      <c r="O69470" s="18"/>
      <c r="P69470" s="18"/>
      <c r="Q69470" s="18"/>
      <c r="R69470" s="18"/>
    </row>
    <row r="69471" ht="17" spans="1:18">
      <c r="A69471" s="1">
        <v>2023</v>
      </c>
      <c r="B69471" s="18" t="s">
        <v>776</v>
      </c>
      <c r="C69471" s="19">
        <v>18</v>
      </c>
      <c r="D69471" s="18" t="s">
        <v>668</v>
      </c>
      <c r="E69471" s="19">
        <v>3</v>
      </c>
      <c r="F69471" s="18" t="s">
        <v>43219</v>
      </c>
      <c r="G69471" s="19">
        <v>1002</v>
      </c>
      <c r="H69471" s="18" t="s">
        <v>24</v>
      </c>
      <c r="I69471" s="18" t="s">
        <v>124</v>
      </c>
      <c r="J69471" s="18" t="s">
        <v>23</v>
      </c>
      <c r="K69471" s="20">
        <v>15000</v>
      </c>
      <c r="L69471" s="20">
        <v>15000</v>
      </c>
      <c r="M69471" s="21"/>
      <c r="N69471" s="21"/>
      <c r="O69471" s="18"/>
      <c r="P69471" s="18"/>
      <c r="Q69471" s="18" t="s">
        <v>950</v>
      </c>
      <c r="R69471" s="18"/>
    </row>
    <row r="69472" ht="17" spans="1:18">
      <c r="A69472" s="1">
        <v>2023</v>
      </c>
      <c r="B69472" s="18" t="s">
        <v>776</v>
      </c>
      <c r="C69472" s="19">
        <v>18</v>
      </c>
      <c r="D69472" s="18" t="s">
        <v>668</v>
      </c>
      <c r="E69472" s="19">
        <v>4</v>
      </c>
      <c r="F69472" s="18" t="s">
        <v>43219</v>
      </c>
      <c r="G69472" s="19">
        <v>1002</v>
      </c>
      <c r="H69472" s="18" t="s">
        <v>24</v>
      </c>
      <c r="I69472" s="18" t="s">
        <v>124</v>
      </c>
      <c r="J69472" s="18" t="s">
        <v>23</v>
      </c>
      <c r="K69472" s="20">
        <v>5769.88</v>
      </c>
      <c r="L69472" s="20">
        <v>5769.88</v>
      </c>
      <c r="M69472" s="21"/>
      <c r="N69472" s="21"/>
      <c r="O69472" s="18"/>
      <c r="P69472" s="18"/>
      <c r="Q69472" s="18" t="s">
        <v>950</v>
      </c>
      <c r="R69472" s="18"/>
    </row>
    <row r="69473" ht="17" spans="1:18">
      <c r="A69473" s="1">
        <v>2023</v>
      </c>
      <c r="B69473" s="18" t="s">
        <v>776</v>
      </c>
      <c r="C69473" s="19">
        <v>18</v>
      </c>
      <c r="D69473" s="18" t="s">
        <v>668</v>
      </c>
      <c r="E69473" s="19">
        <v>5</v>
      </c>
      <c r="F69473" s="18" t="s">
        <v>43220</v>
      </c>
      <c r="G69473" s="19">
        <v>101299</v>
      </c>
      <c r="H69473" s="18" t="s">
        <v>32</v>
      </c>
      <c r="I69473" s="18" t="s">
        <v>1082</v>
      </c>
      <c r="J69473" s="18" t="s">
        <v>23</v>
      </c>
      <c r="K69473" s="22">
        <v>252</v>
      </c>
      <c r="L69473" s="22">
        <v>252</v>
      </c>
      <c r="M69473" s="21"/>
      <c r="N69473" s="21"/>
      <c r="O69473" s="18"/>
      <c r="P69473" s="18"/>
      <c r="Q69473" s="18"/>
      <c r="R69473" s="18"/>
    </row>
    <row r="69474" ht="17" spans="1:18">
      <c r="A69474" s="1">
        <v>2023</v>
      </c>
      <c r="B69474" s="18" t="s">
        <v>776</v>
      </c>
      <c r="C69474" s="19">
        <v>18</v>
      </c>
      <c r="D69474" s="18" t="s">
        <v>668</v>
      </c>
      <c r="E69474" s="19">
        <v>6</v>
      </c>
      <c r="F69474" s="18" t="s">
        <v>43221</v>
      </c>
      <c r="G69474" s="19">
        <v>101299</v>
      </c>
      <c r="H69474" s="18" t="s">
        <v>32</v>
      </c>
      <c r="I69474" s="18" t="s">
        <v>840</v>
      </c>
      <c r="J69474" s="18" t="s">
        <v>23</v>
      </c>
      <c r="K69474" s="22">
        <v>24</v>
      </c>
      <c r="L69474" s="22">
        <v>24</v>
      </c>
      <c r="M69474" s="21"/>
      <c r="N69474" s="21"/>
      <c r="O69474" s="18"/>
      <c r="P69474" s="18"/>
      <c r="Q69474" s="18"/>
      <c r="R69474" s="18"/>
    </row>
    <row r="69475" ht="17" spans="1:18">
      <c r="A69475" s="1">
        <v>2023</v>
      </c>
      <c r="B69475" s="18" t="s">
        <v>776</v>
      </c>
      <c r="C69475" s="19">
        <v>18</v>
      </c>
      <c r="D69475" s="18" t="s">
        <v>668</v>
      </c>
      <c r="E69475" s="19">
        <v>7</v>
      </c>
      <c r="F69475" s="18" t="s">
        <v>43222</v>
      </c>
      <c r="G69475" s="19">
        <v>22030202</v>
      </c>
      <c r="H69475" s="18" t="s">
        <v>35</v>
      </c>
      <c r="I69475" s="18" t="s">
        <v>340</v>
      </c>
      <c r="J69475" s="18" t="s">
        <v>23</v>
      </c>
      <c r="K69475" s="21"/>
      <c r="L69475" s="21"/>
      <c r="M69475" s="20">
        <v>5041.97</v>
      </c>
      <c r="N69475" s="20">
        <v>5041.97</v>
      </c>
      <c r="O69475" s="18"/>
      <c r="P69475" s="18"/>
      <c r="Q69475" s="18"/>
      <c r="R69475" s="18"/>
    </row>
    <row r="69476" ht="17" spans="1:18">
      <c r="A69476" s="1">
        <v>2023</v>
      </c>
      <c r="B69476" s="18" t="s">
        <v>776</v>
      </c>
      <c r="C69476" s="19">
        <v>18</v>
      </c>
      <c r="D69476" s="18" t="s">
        <v>668</v>
      </c>
      <c r="E69476" s="19">
        <v>8</v>
      </c>
      <c r="F69476" s="18" t="s">
        <v>43223</v>
      </c>
      <c r="G69476" s="19">
        <v>22030210</v>
      </c>
      <c r="H69476" s="18" t="s">
        <v>157</v>
      </c>
      <c r="I69476" s="18" t="s">
        <v>340</v>
      </c>
      <c r="J69476" s="18" t="s">
        <v>23</v>
      </c>
      <c r="K69476" s="21"/>
      <c r="L69476" s="21"/>
      <c r="M69476" s="22">
        <v>2.52</v>
      </c>
      <c r="N69476" s="22">
        <v>2.52</v>
      </c>
      <c r="O69476" s="18"/>
      <c r="P69476" s="18"/>
      <c r="Q69476" s="18"/>
      <c r="R69476" s="18"/>
    </row>
    <row r="69477" ht="17" spans="1:18">
      <c r="A69477" s="1">
        <v>2023</v>
      </c>
      <c r="B69477" s="18" t="s">
        <v>776</v>
      </c>
      <c r="C69477" s="19">
        <v>18</v>
      </c>
      <c r="D69477" s="18" t="s">
        <v>668</v>
      </c>
      <c r="E69477" s="19">
        <v>9</v>
      </c>
      <c r="F69477" s="18" t="s">
        <v>43224</v>
      </c>
      <c r="G69477" s="19">
        <v>22030207</v>
      </c>
      <c r="H69477" s="18" t="s">
        <v>83</v>
      </c>
      <c r="I69477" s="18" t="s">
        <v>340</v>
      </c>
      <c r="J69477" s="18" t="s">
        <v>23</v>
      </c>
      <c r="K69477" s="21"/>
      <c r="L69477" s="21"/>
      <c r="M69477" s="22">
        <v>276</v>
      </c>
      <c r="N69477" s="22">
        <v>276</v>
      </c>
      <c r="O69477" s="18"/>
      <c r="P69477" s="18"/>
      <c r="Q69477" s="18"/>
      <c r="R69477" s="18"/>
    </row>
    <row r="69478" ht="17" spans="1:18">
      <c r="A69478" s="1">
        <v>2023</v>
      </c>
      <c r="B69478" s="18" t="s">
        <v>776</v>
      </c>
      <c r="C69478" s="19">
        <v>18</v>
      </c>
      <c r="D69478" s="18" t="s">
        <v>668</v>
      </c>
      <c r="E69478" s="19">
        <v>10</v>
      </c>
      <c r="F69478" s="18" t="s">
        <v>43225</v>
      </c>
      <c r="G69478" s="19">
        <v>2203022702</v>
      </c>
      <c r="H69478" s="18" t="s">
        <v>32881</v>
      </c>
      <c r="I69478" s="18" t="s">
        <v>340</v>
      </c>
      <c r="J69478" s="18" t="s">
        <v>23</v>
      </c>
      <c r="K69478" s="21"/>
      <c r="L69478" s="21"/>
      <c r="M69478" s="20">
        <v>15000</v>
      </c>
      <c r="N69478" s="20">
        <v>15000</v>
      </c>
      <c r="O69478" s="18"/>
      <c r="P69478" s="18"/>
      <c r="Q69478" s="18"/>
      <c r="R69478" s="18"/>
    </row>
    <row r="69479" ht="34" spans="1:18">
      <c r="A69479" s="1">
        <v>2023</v>
      </c>
      <c r="B69479" s="18" t="s">
        <v>776</v>
      </c>
      <c r="C69479" s="19">
        <v>18</v>
      </c>
      <c r="D69479" s="18" t="s">
        <v>668</v>
      </c>
      <c r="E69479" s="19">
        <v>11</v>
      </c>
      <c r="F69479" s="18" t="s">
        <v>43226</v>
      </c>
      <c r="G69479" s="18" t="s">
        <v>32523</v>
      </c>
      <c r="H69479" s="18" t="s">
        <v>32524</v>
      </c>
      <c r="I69479" s="18" t="s">
        <v>340</v>
      </c>
      <c r="J69479" s="18" t="s">
        <v>23</v>
      </c>
      <c r="K69479" s="21"/>
      <c r="L69479" s="21"/>
      <c r="M69479" s="22">
        <v>20</v>
      </c>
      <c r="N69479" s="22">
        <v>20</v>
      </c>
      <c r="O69479" s="18"/>
      <c r="P69479" s="18"/>
      <c r="Q69479" s="18"/>
      <c r="R69479" s="18"/>
    </row>
    <row r="69480" ht="17" spans="1:18">
      <c r="A69480" s="1">
        <v>2023</v>
      </c>
      <c r="B69480" s="18" t="s">
        <v>776</v>
      </c>
      <c r="C69480" s="19">
        <v>18</v>
      </c>
      <c r="D69480" s="18" t="s">
        <v>668</v>
      </c>
      <c r="E69480" s="19">
        <v>12</v>
      </c>
      <c r="F69480" s="18" t="s">
        <v>43227</v>
      </c>
      <c r="G69480" s="19">
        <v>22030216</v>
      </c>
      <c r="H69480" s="18" t="s">
        <v>170</v>
      </c>
      <c r="I69480" s="18" t="s">
        <v>340</v>
      </c>
      <c r="J69480" s="18" t="s">
        <v>23</v>
      </c>
      <c r="K69480" s="21"/>
      <c r="L69480" s="21"/>
      <c r="M69480" s="22">
        <v>216</v>
      </c>
      <c r="N69480" s="22">
        <v>216</v>
      </c>
      <c r="O69480" s="18"/>
      <c r="P69480" s="18"/>
      <c r="Q69480" s="18"/>
      <c r="R69480" s="18"/>
    </row>
    <row r="69481" ht="17" spans="1:18">
      <c r="A69481" s="1">
        <v>2023</v>
      </c>
      <c r="B69481" s="18" t="s">
        <v>776</v>
      </c>
      <c r="C69481" s="19">
        <v>18</v>
      </c>
      <c r="D69481" s="18" t="s">
        <v>668</v>
      </c>
      <c r="E69481" s="19">
        <v>13</v>
      </c>
      <c r="F69481" s="18" t="s">
        <v>43228</v>
      </c>
      <c r="G69481" s="19">
        <v>22030201</v>
      </c>
      <c r="H69481" s="18" t="s">
        <v>3504</v>
      </c>
      <c r="I69481" s="18" t="s">
        <v>340</v>
      </c>
      <c r="J69481" s="18" t="s">
        <v>23</v>
      </c>
      <c r="K69481" s="21"/>
      <c r="L69481" s="21"/>
      <c r="M69481" s="22">
        <v>300</v>
      </c>
      <c r="N69481" s="22">
        <v>300</v>
      </c>
      <c r="O69481" s="18"/>
      <c r="P69481" s="18"/>
      <c r="Q69481" s="18"/>
      <c r="R69481" s="18"/>
    </row>
    <row r="69482" ht="17" spans="1:18">
      <c r="A69482" s="1">
        <v>2023</v>
      </c>
      <c r="B69482" s="18" t="s">
        <v>776</v>
      </c>
      <c r="C69482" s="19">
        <v>18</v>
      </c>
      <c r="D69482" s="18" t="s">
        <v>668</v>
      </c>
      <c r="E69482" s="19">
        <v>14</v>
      </c>
      <c r="F69482" s="18" t="s">
        <v>43229</v>
      </c>
      <c r="G69482" s="19">
        <v>224199</v>
      </c>
      <c r="H69482" s="18" t="s">
        <v>134</v>
      </c>
      <c r="I69482" s="18" t="s">
        <v>5960</v>
      </c>
      <c r="J69482" s="18" t="s">
        <v>23</v>
      </c>
      <c r="K69482" s="21"/>
      <c r="L69482" s="21"/>
      <c r="M69482" s="22">
        <v>606.62</v>
      </c>
      <c r="N69482" s="22">
        <v>606.62</v>
      </c>
      <c r="O69482" s="18"/>
      <c r="P69482" s="18"/>
      <c r="Q69482" s="18"/>
      <c r="R69482" s="18"/>
    </row>
    <row r="69483" ht="17" spans="1:18">
      <c r="A69483" s="1">
        <v>2023</v>
      </c>
      <c r="B69483" s="18" t="s">
        <v>776</v>
      </c>
      <c r="C69483" s="19">
        <v>18</v>
      </c>
      <c r="D69483" s="18" t="s">
        <v>668</v>
      </c>
      <c r="E69483" s="19">
        <v>15</v>
      </c>
      <c r="F69483" s="18" t="s">
        <v>43230</v>
      </c>
      <c r="G69483" s="19">
        <v>22030217</v>
      </c>
      <c r="H69483" s="18" t="s">
        <v>218</v>
      </c>
      <c r="I69483" s="18" t="s">
        <v>340</v>
      </c>
      <c r="J69483" s="18" t="s">
        <v>23</v>
      </c>
      <c r="K69483" s="21"/>
      <c r="L69483" s="21"/>
      <c r="M69483" s="20">
        <v>5650</v>
      </c>
      <c r="N69483" s="20">
        <v>5650</v>
      </c>
      <c r="O69483" s="18"/>
      <c r="P69483" s="18"/>
      <c r="Q69483" s="18"/>
      <c r="R69483" s="18"/>
    </row>
    <row r="69484" ht="17" spans="1:18">
      <c r="A69484" s="1">
        <v>2023</v>
      </c>
      <c r="B69484" s="18" t="s">
        <v>776</v>
      </c>
      <c r="C69484" s="19">
        <v>18</v>
      </c>
      <c r="D69484" s="18" t="s">
        <v>672</v>
      </c>
      <c r="E69484" s="19">
        <v>1</v>
      </c>
      <c r="F69484" s="18" t="s">
        <v>43231</v>
      </c>
      <c r="G69484" s="19">
        <v>101299</v>
      </c>
      <c r="H69484" s="18" t="s">
        <v>32</v>
      </c>
      <c r="I69484" s="18" t="s">
        <v>21440</v>
      </c>
      <c r="J69484" s="18" t="s">
        <v>23</v>
      </c>
      <c r="K69484" s="20">
        <v>10374.88</v>
      </c>
      <c r="L69484" s="20">
        <v>10374.88</v>
      </c>
      <c r="M69484" s="21"/>
      <c r="N69484" s="21"/>
      <c r="O69484" s="18"/>
      <c r="P69484" s="18"/>
      <c r="Q69484" s="18"/>
      <c r="R69484" s="18"/>
    </row>
    <row r="69485" ht="17" spans="1:18">
      <c r="A69485" s="1">
        <v>2023</v>
      </c>
      <c r="B69485" s="18" t="s">
        <v>776</v>
      </c>
      <c r="C69485" s="19">
        <v>18</v>
      </c>
      <c r="D69485" s="18" t="s">
        <v>672</v>
      </c>
      <c r="E69485" s="19">
        <v>2</v>
      </c>
      <c r="F69485" s="18" t="s">
        <v>43232</v>
      </c>
      <c r="G69485" s="19">
        <v>1001</v>
      </c>
      <c r="H69485" s="18" t="s">
        <v>949</v>
      </c>
      <c r="I69485" s="18"/>
      <c r="J69485" s="18" t="s">
        <v>23</v>
      </c>
      <c r="K69485" s="22">
        <v>5</v>
      </c>
      <c r="L69485" s="22">
        <v>5</v>
      </c>
      <c r="M69485" s="21"/>
      <c r="N69485" s="21"/>
      <c r="O69485" s="18"/>
      <c r="P69485" s="18"/>
      <c r="Q69485" s="18" t="s">
        <v>950</v>
      </c>
      <c r="R69485" s="18"/>
    </row>
    <row r="69486" ht="17" spans="1:18">
      <c r="A69486" s="1">
        <v>2023</v>
      </c>
      <c r="B69486" s="18" t="s">
        <v>776</v>
      </c>
      <c r="C69486" s="19">
        <v>18</v>
      </c>
      <c r="D69486" s="18" t="s">
        <v>672</v>
      </c>
      <c r="E69486" s="19">
        <v>3</v>
      </c>
      <c r="F69486" s="18" t="s">
        <v>43233</v>
      </c>
      <c r="G69486" s="19">
        <v>101299</v>
      </c>
      <c r="H69486" s="18" t="s">
        <v>32</v>
      </c>
      <c r="I69486" s="18" t="s">
        <v>840</v>
      </c>
      <c r="J69486" s="18" t="s">
        <v>23</v>
      </c>
      <c r="K69486" s="22">
        <v>3</v>
      </c>
      <c r="L69486" s="22">
        <v>3</v>
      </c>
      <c r="M69486" s="21"/>
      <c r="N69486" s="21"/>
      <c r="O69486" s="18"/>
      <c r="P69486" s="18"/>
      <c r="Q69486" s="18"/>
      <c r="R69486" s="18"/>
    </row>
    <row r="69487" ht="17" spans="1:18">
      <c r="A69487" s="1">
        <v>2023</v>
      </c>
      <c r="B69487" s="18" t="s">
        <v>776</v>
      </c>
      <c r="C69487" s="19">
        <v>18</v>
      </c>
      <c r="D69487" s="18" t="s">
        <v>672</v>
      </c>
      <c r="E69487" s="19">
        <v>4</v>
      </c>
      <c r="F69487" s="18" t="s">
        <v>43234</v>
      </c>
      <c r="G69487" s="19">
        <v>101299</v>
      </c>
      <c r="H69487" s="18" t="s">
        <v>32</v>
      </c>
      <c r="I69487" s="18" t="s">
        <v>1082</v>
      </c>
      <c r="J69487" s="18" t="s">
        <v>23</v>
      </c>
      <c r="K69487" s="22">
        <v>410</v>
      </c>
      <c r="L69487" s="22">
        <v>410</v>
      </c>
      <c r="M69487" s="21"/>
      <c r="N69487" s="21"/>
      <c r="O69487" s="18"/>
      <c r="P69487" s="18"/>
      <c r="Q69487" s="18"/>
      <c r="R69487" s="18"/>
    </row>
    <row r="69488" ht="17" spans="1:18">
      <c r="A69488" s="1">
        <v>2023</v>
      </c>
      <c r="B69488" s="18" t="s">
        <v>776</v>
      </c>
      <c r="C69488" s="19">
        <v>18</v>
      </c>
      <c r="D69488" s="18" t="s">
        <v>672</v>
      </c>
      <c r="E69488" s="19">
        <v>5</v>
      </c>
      <c r="F69488" s="18" t="s">
        <v>43235</v>
      </c>
      <c r="G69488" s="19">
        <v>101299</v>
      </c>
      <c r="H69488" s="18" t="s">
        <v>32</v>
      </c>
      <c r="I69488" s="18" t="s">
        <v>33</v>
      </c>
      <c r="J69488" s="18" t="s">
        <v>23</v>
      </c>
      <c r="K69488" s="22">
        <v>24</v>
      </c>
      <c r="L69488" s="22">
        <v>24</v>
      </c>
      <c r="M69488" s="21"/>
      <c r="N69488" s="21"/>
      <c r="O69488" s="18"/>
      <c r="P69488" s="18"/>
      <c r="Q69488" s="18"/>
      <c r="R69488" s="18"/>
    </row>
    <row r="69489" ht="17" spans="1:18">
      <c r="A69489" s="1">
        <v>2023</v>
      </c>
      <c r="B69489" s="18" t="s">
        <v>776</v>
      </c>
      <c r="C69489" s="19">
        <v>18</v>
      </c>
      <c r="D69489" s="18" t="s">
        <v>672</v>
      </c>
      <c r="E69489" s="19">
        <v>6</v>
      </c>
      <c r="F69489" s="18" t="s">
        <v>43236</v>
      </c>
      <c r="G69489" s="19">
        <v>22030202</v>
      </c>
      <c r="H69489" s="18" t="s">
        <v>35</v>
      </c>
      <c r="I69489" s="18" t="s">
        <v>340</v>
      </c>
      <c r="J69489" s="18" t="s">
        <v>23</v>
      </c>
      <c r="K69489" s="21"/>
      <c r="L69489" s="21"/>
      <c r="M69489" s="20">
        <v>8445.68</v>
      </c>
      <c r="N69489" s="20">
        <v>8445.68</v>
      </c>
      <c r="O69489" s="18"/>
      <c r="P69489" s="18"/>
      <c r="Q69489" s="18"/>
      <c r="R69489" s="18"/>
    </row>
    <row r="69490" ht="17" spans="1:18">
      <c r="A69490" s="1">
        <v>2023</v>
      </c>
      <c r="B69490" s="18" t="s">
        <v>776</v>
      </c>
      <c r="C69490" s="19">
        <v>18</v>
      </c>
      <c r="D69490" s="18" t="s">
        <v>672</v>
      </c>
      <c r="E69490" s="19">
        <v>7</v>
      </c>
      <c r="F69490" s="18" t="s">
        <v>43237</v>
      </c>
      <c r="G69490" s="19">
        <v>22030207</v>
      </c>
      <c r="H69490" s="18" t="s">
        <v>83</v>
      </c>
      <c r="I69490" s="18" t="s">
        <v>340</v>
      </c>
      <c r="J69490" s="18" t="s">
        <v>23</v>
      </c>
      <c r="K69490" s="21"/>
      <c r="L69490" s="21"/>
      <c r="M69490" s="22">
        <v>418</v>
      </c>
      <c r="N69490" s="22">
        <v>418</v>
      </c>
      <c r="O69490" s="18"/>
      <c r="P69490" s="18"/>
      <c r="Q69490" s="18"/>
      <c r="R69490" s="18"/>
    </row>
    <row r="69491" ht="17" spans="1:18">
      <c r="A69491" s="1">
        <v>2023</v>
      </c>
      <c r="B69491" s="18" t="s">
        <v>776</v>
      </c>
      <c r="C69491" s="19">
        <v>18</v>
      </c>
      <c r="D69491" s="18" t="s">
        <v>672</v>
      </c>
      <c r="E69491" s="19">
        <v>8</v>
      </c>
      <c r="F69491" s="18" t="s">
        <v>43238</v>
      </c>
      <c r="G69491" s="19">
        <v>22030219</v>
      </c>
      <c r="H69491" s="18" t="s">
        <v>38</v>
      </c>
      <c r="I69491" s="18" t="s">
        <v>340</v>
      </c>
      <c r="J69491" s="18" t="s">
        <v>23</v>
      </c>
      <c r="K69491" s="21"/>
      <c r="L69491" s="21"/>
      <c r="M69491" s="22">
        <v>280.58</v>
      </c>
      <c r="N69491" s="22">
        <v>280.58</v>
      </c>
      <c r="O69491" s="18"/>
      <c r="P69491" s="18"/>
      <c r="Q69491" s="18"/>
      <c r="R69491" s="18"/>
    </row>
    <row r="69492" ht="17" spans="1:18">
      <c r="A69492" s="1">
        <v>2023</v>
      </c>
      <c r="B69492" s="18" t="s">
        <v>776</v>
      </c>
      <c r="C69492" s="19">
        <v>18</v>
      </c>
      <c r="D69492" s="18" t="s">
        <v>672</v>
      </c>
      <c r="E69492" s="19">
        <v>9</v>
      </c>
      <c r="F69492" s="18" t="s">
        <v>43239</v>
      </c>
      <c r="G69492" s="19">
        <v>22030221</v>
      </c>
      <c r="H69492" s="18" t="s">
        <v>645</v>
      </c>
      <c r="I69492" s="18" t="s">
        <v>340</v>
      </c>
      <c r="J69492" s="18" t="s">
        <v>23</v>
      </c>
      <c r="K69492" s="21"/>
      <c r="L69492" s="21"/>
      <c r="M69492" s="22">
        <v>60</v>
      </c>
      <c r="N69492" s="22">
        <v>60</v>
      </c>
      <c r="O69492" s="18"/>
      <c r="P69492" s="18"/>
      <c r="Q69492" s="18"/>
      <c r="R69492" s="18"/>
    </row>
    <row r="69493" ht="17" spans="1:18">
      <c r="A69493" s="1">
        <v>2023</v>
      </c>
      <c r="B69493" s="18" t="s">
        <v>776</v>
      </c>
      <c r="C69493" s="19">
        <v>18</v>
      </c>
      <c r="D69493" s="18" t="s">
        <v>672</v>
      </c>
      <c r="E69493" s="19">
        <v>10</v>
      </c>
      <c r="F69493" s="18" t="s">
        <v>43240</v>
      </c>
      <c r="G69493" s="19">
        <v>22030216</v>
      </c>
      <c r="H69493" s="18" t="s">
        <v>170</v>
      </c>
      <c r="I69493" s="18" t="s">
        <v>340</v>
      </c>
      <c r="J69493" s="18" t="s">
        <v>23</v>
      </c>
      <c r="K69493" s="21"/>
      <c r="L69493" s="21"/>
      <c r="M69493" s="22">
        <v>440</v>
      </c>
      <c r="N69493" s="22">
        <v>440</v>
      </c>
      <c r="O69493" s="18"/>
      <c r="P69493" s="18"/>
      <c r="Q69493" s="18"/>
      <c r="R69493" s="18"/>
    </row>
    <row r="69494" ht="17" spans="1:18">
      <c r="A69494" s="1">
        <v>2023</v>
      </c>
      <c r="B69494" s="18" t="s">
        <v>776</v>
      </c>
      <c r="C69494" s="19">
        <v>18</v>
      </c>
      <c r="D69494" s="18" t="s">
        <v>672</v>
      </c>
      <c r="E69494" s="19">
        <v>11</v>
      </c>
      <c r="F69494" s="18" t="s">
        <v>43241</v>
      </c>
      <c r="G69494" s="19">
        <v>22030201</v>
      </c>
      <c r="H69494" s="18" t="s">
        <v>3504</v>
      </c>
      <c r="I69494" s="18" t="s">
        <v>340</v>
      </c>
      <c r="J69494" s="18" t="s">
        <v>23</v>
      </c>
      <c r="K69494" s="21"/>
      <c r="L69494" s="21"/>
      <c r="M69494" s="22">
        <v>200</v>
      </c>
      <c r="N69494" s="22">
        <v>200</v>
      </c>
      <c r="O69494" s="18"/>
      <c r="P69494" s="18"/>
      <c r="Q69494" s="18"/>
      <c r="R69494" s="18"/>
    </row>
    <row r="69495" ht="17" spans="1:18">
      <c r="A69495" s="1">
        <v>2023</v>
      </c>
      <c r="B69495" s="18" t="s">
        <v>776</v>
      </c>
      <c r="C69495" s="19">
        <v>18</v>
      </c>
      <c r="D69495" s="18" t="s">
        <v>672</v>
      </c>
      <c r="E69495" s="19">
        <v>12</v>
      </c>
      <c r="F69495" s="18" t="s">
        <v>43242</v>
      </c>
      <c r="G69495" s="19">
        <v>224199</v>
      </c>
      <c r="H69495" s="18" t="s">
        <v>134</v>
      </c>
      <c r="I69495" s="18" t="s">
        <v>5960</v>
      </c>
      <c r="J69495" s="18" t="s">
        <v>23</v>
      </c>
      <c r="K69495" s="21"/>
      <c r="L69495" s="21"/>
      <c r="M69495" s="22">
        <v>472.62</v>
      </c>
      <c r="N69495" s="22">
        <v>472.62</v>
      </c>
      <c r="O69495" s="18"/>
      <c r="P69495" s="18"/>
      <c r="Q69495" s="18"/>
      <c r="R69495" s="18"/>
    </row>
    <row r="69496" ht="17" spans="1:18">
      <c r="A69496" s="1">
        <v>2023</v>
      </c>
      <c r="B69496" s="18" t="s">
        <v>776</v>
      </c>
      <c r="C69496" s="19">
        <v>18</v>
      </c>
      <c r="D69496" s="18" t="s">
        <v>672</v>
      </c>
      <c r="E69496" s="19">
        <v>13</v>
      </c>
      <c r="F69496" s="18" t="s">
        <v>43243</v>
      </c>
      <c r="G69496" s="19">
        <v>22410801</v>
      </c>
      <c r="H69496" s="18" t="s">
        <v>40</v>
      </c>
      <c r="I69496" s="18" t="s">
        <v>5959</v>
      </c>
      <c r="J69496" s="18" t="s">
        <v>23</v>
      </c>
      <c r="K69496" s="21"/>
      <c r="L69496" s="21"/>
      <c r="M69496" s="22">
        <v>500</v>
      </c>
      <c r="N69496" s="22">
        <v>500</v>
      </c>
      <c r="O69496" s="18"/>
      <c r="P69496" s="18"/>
      <c r="Q69496" s="18"/>
      <c r="R69496" s="18"/>
    </row>
    <row r="69497" ht="17" spans="1:18">
      <c r="A69497" s="1">
        <v>2023</v>
      </c>
      <c r="B69497" s="18" t="s">
        <v>776</v>
      </c>
      <c r="C69497" s="19">
        <v>18</v>
      </c>
      <c r="D69497" s="18" t="s">
        <v>674</v>
      </c>
      <c r="E69497" s="19">
        <v>1</v>
      </c>
      <c r="F69497" s="18" t="s">
        <v>43244</v>
      </c>
      <c r="G69497" s="19">
        <v>101299</v>
      </c>
      <c r="H69497" s="18" t="s">
        <v>32</v>
      </c>
      <c r="I69497" s="18" t="s">
        <v>33</v>
      </c>
      <c r="J69497" s="18" t="s">
        <v>23</v>
      </c>
      <c r="K69497" s="22">
        <v>672.1</v>
      </c>
      <c r="L69497" s="22">
        <v>672.1</v>
      </c>
      <c r="M69497" s="21"/>
      <c r="N69497" s="21"/>
      <c r="O69497" s="18"/>
      <c r="P69497" s="18"/>
      <c r="Q69497" s="18"/>
      <c r="R69497" s="18"/>
    </row>
    <row r="69498" ht="17" spans="1:18">
      <c r="A69498" s="1">
        <v>2023</v>
      </c>
      <c r="B69498" s="18" t="s">
        <v>776</v>
      </c>
      <c r="C69498" s="19">
        <v>18</v>
      </c>
      <c r="D69498" s="18" t="s">
        <v>674</v>
      </c>
      <c r="E69498" s="19">
        <v>2</v>
      </c>
      <c r="F69498" s="18" t="s">
        <v>43245</v>
      </c>
      <c r="G69498" s="19">
        <v>101299</v>
      </c>
      <c r="H69498" s="18" t="s">
        <v>32</v>
      </c>
      <c r="I69498" s="18" t="s">
        <v>21440</v>
      </c>
      <c r="J69498" s="18" t="s">
        <v>23</v>
      </c>
      <c r="K69498" s="20">
        <v>7226.22</v>
      </c>
      <c r="L69498" s="20">
        <v>7226.22</v>
      </c>
      <c r="M69498" s="21"/>
      <c r="N69498" s="21"/>
      <c r="O69498" s="18"/>
      <c r="P69498" s="18"/>
      <c r="Q69498" s="18"/>
      <c r="R69498" s="18"/>
    </row>
    <row r="69499" ht="17" spans="1:18">
      <c r="A69499" s="1">
        <v>2023</v>
      </c>
      <c r="B69499" s="18" t="s">
        <v>776</v>
      </c>
      <c r="C69499" s="19">
        <v>18</v>
      </c>
      <c r="D69499" s="18" t="s">
        <v>674</v>
      </c>
      <c r="E69499" s="19">
        <v>3</v>
      </c>
      <c r="F69499" s="18" t="s">
        <v>43246</v>
      </c>
      <c r="G69499" s="19">
        <v>101299</v>
      </c>
      <c r="H69499" s="18" t="s">
        <v>32</v>
      </c>
      <c r="I69499" s="18" t="s">
        <v>840</v>
      </c>
      <c r="J69499" s="18" t="s">
        <v>23</v>
      </c>
      <c r="K69499" s="22">
        <v>35</v>
      </c>
      <c r="L69499" s="22">
        <v>35</v>
      </c>
      <c r="M69499" s="21"/>
      <c r="N69499" s="21"/>
      <c r="O69499" s="18"/>
      <c r="P69499" s="18"/>
      <c r="Q69499" s="18"/>
      <c r="R69499" s="18"/>
    </row>
    <row r="69500" ht="17" spans="1:18">
      <c r="A69500" s="1">
        <v>2023</v>
      </c>
      <c r="B69500" s="18" t="s">
        <v>776</v>
      </c>
      <c r="C69500" s="19">
        <v>18</v>
      </c>
      <c r="D69500" s="18" t="s">
        <v>674</v>
      </c>
      <c r="E69500" s="19">
        <v>4</v>
      </c>
      <c r="F69500" s="18" t="s">
        <v>43247</v>
      </c>
      <c r="G69500" s="19">
        <v>101299</v>
      </c>
      <c r="H69500" s="18" t="s">
        <v>32</v>
      </c>
      <c r="I69500" s="18" t="s">
        <v>1082</v>
      </c>
      <c r="J69500" s="18" t="s">
        <v>23</v>
      </c>
      <c r="K69500" s="22">
        <v>537</v>
      </c>
      <c r="L69500" s="22">
        <v>537</v>
      </c>
      <c r="M69500" s="21"/>
      <c r="N69500" s="21"/>
      <c r="O69500" s="18"/>
      <c r="P69500" s="18"/>
      <c r="Q69500" s="18"/>
      <c r="R69500" s="18"/>
    </row>
    <row r="69501" ht="17" spans="1:18">
      <c r="A69501" s="1">
        <v>2023</v>
      </c>
      <c r="B69501" s="18" t="s">
        <v>776</v>
      </c>
      <c r="C69501" s="19">
        <v>18</v>
      </c>
      <c r="D69501" s="18" t="s">
        <v>674</v>
      </c>
      <c r="E69501" s="19">
        <v>5</v>
      </c>
      <c r="F69501" s="18" t="s">
        <v>43248</v>
      </c>
      <c r="G69501" s="19">
        <v>22030202</v>
      </c>
      <c r="H69501" s="18" t="s">
        <v>35</v>
      </c>
      <c r="I69501" s="18" t="s">
        <v>340</v>
      </c>
      <c r="J69501" s="18" t="s">
        <v>23</v>
      </c>
      <c r="K69501" s="21"/>
      <c r="L69501" s="21"/>
      <c r="M69501" s="20">
        <v>5872.74</v>
      </c>
      <c r="N69501" s="20">
        <v>5872.74</v>
      </c>
      <c r="O69501" s="18"/>
      <c r="P69501" s="18"/>
      <c r="Q69501" s="18"/>
      <c r="R69501" s="18"/>
    </row>
    <row r="69502" ht="17" spans="1:18">
      <c r="A69502" s="1">
        <v>2023</v>
      </c>
      <c r="B69502" s="18" t="s">
        <v>776</v>
      </c>
      <c r="C69502" s="19">
        <v>18</v>
      </c>
      <c r="D69502" s="18" t="s">
        <v>674</v>
      </c>
      <c r="E69502" s="19">
        <v>6</v>
      </c>
      <c r="F69502" s="18" t="s">
        <v>43249</v>
      </c>
      <c r="G69502" s="19">
        <v>22030210</v>
      </c>
      <c r="H69502" s="18" t="s">
        <v>157</v>
      </c>
      <c r="I69502" s="18" t="s">
        <v>340</v>
      </c>
      <c r="J69502" s="18" t="s">
        <v>23</v>
      </c>
      <c r="K69502" s="21"/>
      <c r="L69502" s="21"/>
      <c r="M69502" s="22">
        <v>2.1</v>
      </c>
      <c r="N69502" s="22">
        <v>2.1</v>
      </c>
      <c r="O69502" s="18"/>
      <c r="P69502" s="18"/>
      <c r="Q69502" s="18"/>
      <c r="R69502" s="18"/>
    </row>
    <row r="69503" ht="17" spans="1:18">
      <c r="A69503" s="1">
        <v>2023</v>
      </c>
      <c r="B69503" s="18" t="s">
        <v>776</v>
      </c>
      <c r="C69503" s="19">
        <v>18</v>
      </c>
      <c r="D69503" s="18" t="s">
        <v>674</v>
      </c>
      <c r="E69503" s="19">
        <v>7</v>
      </c>
      <c r="F69503" s="18" t="s">
        <v>43250</v>
      </c>
      <c r="G69503" s="19">
        <v>22030207</v>
      </c>
      <c r="H69503" s="18" t="s">
        <v>83</v>
      </c>
      <c r="I69503" s="18" t="s">
        <v>340</v>
      </c>
      <c r="J69503" s="18" t="s">
        <v>23</v>
      </c>
      <c r="K69503" s="21"/>
      <c r="L69503" s="21"/>
      <c r="M69503" s="22">
        <v>572</v>
      </c>
      <c r="N69503" s="22">
        <v>572</v>
      </c>
      <c r="O69503" s="18"/>
      <c r="P69503" s="18"/>
      <c r="Q69503" s="18"/>
      <c r="R69503" s="18"/>
    </row>
    <row r="69504" ht="17" spans="1:18">
      <c r="A69504" s="1">
        <v>2023</v>
      </c>
      <c r="B69504" s="18" t="s">
        <v>776</v>
      </c>
      <c r="C69504" s="19">
        <v>18</v>
      </c>
      <c r="D69504" s="18" t="s">
        <v>674</v>
      </c>
      <c r="E69504" s="19">
        <v>8</v>
      </c>
      <c r="F69504" s="18" t="s">
        <v>43251</v>
      </c>
      <c r="G69504" s="19">
        <v>22030216</v>
      </c>
      <c r="H69504" s="18" t="s">
        <v>170</v>
      </c>
      <c r="I69504" s="18" t="s">
        <v>340</v>
      </c>
      <c r="J69504" s="18" t="s">
        <v>23</v>
      </c>
      <c r="K69504" s="21"/>
      <c r="L69504" s="21"/>
      <c r="M69504" s="22">
        <v>272</v>
      </c>
      <c r="N69504" s="22">
        <v>272</v>
      </c>
      <c r="O69504" s="18"/>
      <c r="P69504" s="18"/>
      <c r="Q69504" s="18"/>
      <c r="R69504" s="18"/>
    </row>
    <row r="69505" ht="17" spans="1:18">
      <c r="A69505" s="1">
        <v>2023</v>
      </c>
      <c r="B69505" s="18" t="s">
        <v>776</v>
      </c>
      <c r="C69505" s="19">
        <v>18</v>
      </c>
      <c r="D69505" s="18" t="s">
        <v>674</v>
      </c>
      <c r="E69505" s="19">
        <v>9</v>
      </c>
      <c r="F69505" s="18" t="s">
        <v>43252</v>
      </c>
      <c r="G69505" s="19">
        <v>22030201</v>
      </c>
      <c r="H69505" s="18" t="s">
        <v>3504</v>
      </c>
      <c r="I69505" s="18" t="s">
        <v>340</v>
      </c>
      <c r="J69505" s="18" t="s">
        <v>23</v>
      </c>
      <c r="K69505" s="21"/>
      <c r="L69505" s="21"/>
      <c r="M69505" s="22">
        <v>200</v>
      </c>
      <c r="N69505" s="22">
        <v>200</v>
      </c>
      <c r="O69505" s="18"/>
      <c r="P69505" s="18"/>
      <c r="Q69505" s="18"/>
      <c r="R69505" s="18"/>
    </row>
    <row r="69506" ht="17" spans="1:18">
      <c r="A69506" s="1">
        <v>2023</v>
      </c>
      <c r="B69506" s="18" t="s">
        <v>776</v>
      </c>
      <c r="C69506" s="19">
        <v>18</v>
      </c>
      <c r="D69506" s="18" t="s">
        <v>674</v>
      </c>
      <c r="E69506" s="19">
        <v>10</v>
      </c>
      <c r="F69506" s="18" t="s">
        <v>43253</v>
      </c>
      <c r="G69506" s="19">
        <v>224199</v>
      </c>
      <c r="H69506" s="18" t="s">
        <v>134</v>
      </c>
      <c r="I69506" s="18" t="s">
        <v>5960</v>
      </c>
      <c r="J69506" s="18" t="s">
        <v>23</v>
      </c>
      <c r="K69506" s="21"/>
      <c r="L69506" s="21"/>
      <c r="M69506" s="20">
        <v>1051.48</v>
      </c>
      <c r="N69506" s="20">
        <v>1051.48</v>
      </c>
      <c r="O69506" s="18"/>
      <c r="P69506" s="18"/>
      <c r="Q69506" s="18"/>
      <c r="R69506" s="18"/>
    </row>
    <row r="69507" ht="17" spans="1:18">
      <c r="A69507" s="1">
        <v>2023</v>
      </c>
      <c r="B69507" s="18" t="s">
        <v>776</v>
      </c>
      <c r="C69507" s="19">
        <v>18</v>
      </c>
      <c r="D69507" s="18" t="s">
        <v>674</v>
      </c>
      <c r="E69507" s="19">
        <v>11</v>
      </c>
      <c r="F69507" s="18" t="s">
        <v>43254</v>
      </c>
      <c r="G69507" s="19">
        <v>22030217</v>
      </c>
      <c r="H69507" s="18" t="s">
        <v>218</v>
      </c>
      <c r="I69507" s="18" t="s">
        <v>340</v>
      </c>
      <c r="J69507" s="18" t="s">
        <v>23</v>
      </c>
      <c r="K69507" s="21"/>
      <c r="L69507" s="21"/>
      <c r="M69507" s="22">
        <v>500</v>
      </c>
      <c r="N69507" s="22">
        <v>500</v>
      </c>
      <c r="O69507" s="18"/>
      <c r="P69507" s="18"/>
      <c r="Q69507" s="18"/>
      <c r="R69507" s="18"/>
    </row>
    <row r="69508" ht="17" spans="1:18">
      <c r="A69508" s="1">
        <v>2023</v>
      </c>
      <c r="B69508" s="18" t="s">
        <v>776</v>
      </c>
      <c r="C69508" s="19">
        <v>18</v>
      </c>
      <c r="D69508" s="18" t="s">
        <v>679</v>
      </c>
      <c r="E69508" s="19">
        <v>1</v>
      </c>
      <c r="F69508" s="18" t="s">
        <v>43255</v>
      </c>
      <c r="G69508" s="19">
        <v>101299</v>
      </c>
      <c r="H69508" s="18" t="s">
        <v>32</v>
      </c>
      <c r="I69508" s="18" t="s">
        <v>33</v>
      </c>
      <c r="J69508" s="18" t="s">
        <v>23</v>
      </c>
      <c r="K69508" s="22">
        <v>517.16</v>
      </c>
      <c r="L69508" s="22">
        <v>517.16</v>
      </c>
      <c r="M69508" s="21"/>
      <c r="N69508" s="21"/>
      <c r="O69508" s="18"/>
      <c r="P69508" s="18"/>
      <c r="Q69508" s="18"/>
      <c r="R69508" s="18"/>
    </row>
    <row r="69509" ht="17" spans="1:18">
      <c r="A69509" s="1">
        <v>2023</v>
      </c>
      <c r="B69509" s="18" t="s">
        <v>776</v>
      </c>
      <c r="C69509" s="19">
        <v>18</v>
      </c>
      <c r="D69509" s="18" t="s">
        <v>679</v>
      </c>
      <c r="E69509" s="19">
        <v>2</v>
      </c>
      <c r="F69509" s="18" t="s">
        <v>43256</v>
      </c>
      <c r="G69509" s="19">
        <v>101299</v>
      </c>
      <c r="H69509" s="18" t="s">
        <v>32</v>
      </c>
      <c r="I69509" s="18" t="s">
        <v>21440</v>
      </c>
      <c r="J69509" s="18" t="s">
        <v>23</v>
      </c>
      <c r="K69509" s="20">
        <v>12062</v>
      </c>
      <c r="L69509" s="20">
        <v>12062</v>
      </c>
      <c r="M69509" s="21"/>
      <c r="N69509" s="21"/>
      <c r="O69509" s="18"/>
      <c r="P69509" s="18"/>
      <c r="Q69509" s="18"/>
      <c r="R69509" s="18"/>
    </row>
    <row r="69510" ht="17" spans="1:18">
      <c r="A69510" s="1">
        <v>2023</v>
      </c>
      <c r="B69510" s="18" t="s">
        <v>776</v>
      </c>
      <c r="C69510" s="19">
        <v>18</v>
      </c>
      <c r="D69510" s="18" t="s">
        <v>679</v>
      </c>
      <c r="E69510" s="19">
        <v>3</v>
      </c>
      <c r="F69510" s="18" t="s">
        <v>43257</v>
      </c>
      <c r="G69510" s="19">
        <v>101299</v>
      </c>
      <c r="H69510" s="18" t="s">
        <v>32</v>
      </c>
      <c r="I69510" s="18" t="s">
        <v>840</v>
      </c>
      <c r="J69510" s="18" t="s">
        <v>23</v>
      </c>
      <c r="K69510" s="22">
        <v>27</v>
      </c>
      <c r="L69510" s="22">
        <v>27</v>
      </c>
      <c r="M69510" s="21"/>
      <c r="N69510" s="21"/>
      <c r="O69510" s="18"/>
      <c r="P69510" s="18"/>
      <c r="Q69510" s="18"/>
      <c r="R69510" s="18"/>
    </row>
    <row r="69511" ht="17" spans="1:18">
      <c r="A69511" s="1">
        <v>2023</v>
      </c>
      <c r="B69511" s="18" t="s">
        <v>776</v>
      </c>
      <c r="C69511" s="19">
        <v>18</v>
      </c>
      <c r="D69511" s="18" t="s">
        <v>679</v>
      </c>
      <c r="E69511" s="19">
        <v>4</v>
      </c>
      <c r="F69511" s="18" t="s">
        <v>43258</v>
      </c>
      <c r="G69511" s="19">
        <v>101299</v>
      </c>
      <c r="H69511" s="18" t="s">
        <v>32</v>
      </c>
      <c r="I69511" s="18" t="s">
        <v>1082</v>
      </c>
      <c r="J69511" s="18" t="s">
        <v>23</v>
      </c>
      <c r="K69511" s="22">
        <v>309</v>
      </c>
      <c r="L69511" s="22">
        <v>309</v>
      </c>
      <c r="M69511" s="21"/>
      <c r="N69511" s="21"/>
      <c r="O69511" s="18"/>
      <c r="P69511" s="18"/>
      <c r="Q69511" s="18"/>
      <c r="R69511" s="18"/>
    </row>
    <row r="69512" ht="17" spans="1:18">
      <c r="A69512" s="1">
        <v>2023</v>
      </c>
      <c r="B69512" s="18" t="s">
        <v>776</v>
      </c>
      <c r="C69512" s="19">
        <v>18</v>
      </c>
      <c r="D69512" s="18" t="s">
        <v>679</v>
      </c>
      <c r="E69512" s="19">
        <v>5</v>
      </c>
      <c r="F69512" s="18" t="s">
        <v>43259</v>
      </c>
      <c r="G69512" s="19">
        <v>22030202</v>
      </c>
      <c r="H69512" s="18" t="s">
        <v>35</v>
      </c>
      <c r="I69512" s="18" t="s">
        <v>340</v>
      </c>
      <c r="J69512" s="18" t="s">
        <v>23</v>
      </c>
      <c r="K69512" s="21"/>
      <c r="L69512" s="21"/>
      <c r="M69512" s="20">
        <v>7435.26</v>
      </c>
      <c r="N69512" s="20">
        <v>7435.26</v>
      </c>
      <c r="O69512" s="18"/>
      <c r="P69512" s="18"/>
      <c r="Q69512" s="18"/>
      <c r="R69512" s="18"/>
    </row>
    <row r="69513" ht="17" spans="1:18">
      <c r="A69513" s="1">
        <v>2023</v>
      </c>
      <c r="B69513" s="18" t="s">
        <v>776</v>
      </c>
      <c r="C69513" s="19">
        <v>18</v>
      </c>
      <c r="D69513" s="18" t="s">
        <v>679</v>
      </c>
      <c r="E69513" s="19">
        <v>6</v>
      </c>
      <c r="F69513" s="18" t="s">
        <v>43260</v>
      </c>
      <c r="G69513" s="19">
        <v>22030210</v>
      </c>
      <c r="H69513" s="18" t="s">
        <v>157</v>
      </c>
      <c r="I69513" s="18" t="s">
        <v>340</v>
      </c>
      <c r="J69513" s="18" t="s">
        <v>23</v>
      </c>
      <c r="K69513" s="21"/>
      <c r="L69513" s="21"/>
      <c r="M69513" s="22">
        <v>2.87</v>
      </c>
      <c r="N69513" s="22">
        <v>2.87</v>
      </c>
      <c r="O69513" s="18"/>
      <c r="P69513" s="18"/>
      <c r="Q69513" s="18"/>
      <c r="R69513" s="18"/>
    </row>
    <row r="69514" ht="17" spans="1:18">
      <c r="A69514" s="1">
        <v>2023</v>
      </c>
      <c r="B69514" s="18" t="s">
        <v>776</v>
      </c>
      <c r="C69514" s="19">
        <v>18</v>
      </c>
      <c r="D69514" s="18" t="s">
        <v>679</v>
      </c>
      <c r="E69514" s="19">
        <v>7</v>
      </c>
      <c r="F69514" s="18" t="s">
        <v>43261</v>
      </c>
      <c r="G69514" s="19">
        <v>22030207</v>
      </c>
      <c r="H69514" s="18" t="s">
        <v>83</v>
      </c>
      <c r="I69514" s="18" t="s">
        <v>340</v>
      </c>
      <c r="J69514" s="18" t="s">
        <v>23</v>
      </c>
      <c r="K69514" s="21"/>
      <c r="L69514" s="21"/>
      <c r="M69514" s="22">
        <v>336</v>
      </c>
      <c r="N69514" s="22">
        <v>336</v>
      </c>
      <c r="O69514" s="18"/>
      <c r="P69514" s="18"/>
      <c r="Q69514" s="18"/>
      <c r="R69514" s="18"/>
    </row>
    <row r="69515" ht="17" spans="1:18">
      <c r="A69515" s="1">
        <v>2023</v>
      </c>
      <c r="B69515" s="18" t="s">
        <v>776</v>
      </c>
      <c r="C69515" s="19">
        <v>18</v>
      </c>
      <c r="D69515" s="18" t="s">
        <v>679</v>
      </c>
      <c r="E69515" s="19">
        <v>8</v>
      </c>
      <c r="F69515" s="18" t="s">
        <v>43262</v>
      </c>
      <c r="G69515" s="19">
        <v>22030221</v>
      </c>
      <c r="H69515" s="18" t="s">
        <v>645</v>
      </c>
      <c r="I69515" s="18" t="s">
        <v>340</v>
      </c>
      <c r="J69515" s="18" t="s">
        <v>23</v>
      </c>
      <c r="K69515" s="21"/>
      <c r="L69515" s="21"/>
      <c r="M69515" s="22">
        <v>60</v>
      </c>
      <c r="N69515" s="22">
        <v>60</v>
      </c>
      <c r="O69515" s="18"/>
      <c r="P69515" s="18"/>
      <c r="Q69515" s="18"/>
      <c r="R69515" s="18"/>
    </row>
    <row r="69516" ht="17" spans="1:18">
      <c r="A69516" s="1">
        <v>2023</v>
      </c>
      <c r="B69516" s="18" t="s">
        <v>776</v>
      </c>
      <c r="C69516" s="19">
        <v>18</v>
      </c>
      <c r="D69516" s="18" t="s">
        <v>679</v>
      </c>
      <c r="E69516" s="19">
        <v>9</v>
      </c>
      <c r="F69516" s="18" t="s">
        <v>43263</v>
      </c>
      <c r="G69516" s="19">
        <v>22030216</v>
      </c>
      <c r="H69516" s="18" t="s">
        <v>170</v>
      </c>
      <c r="I69516" s="18" t="s">
        <v>340</v>
      </c>
      <c r="J69516" s="18" t="s">
        <v>23</v>
      </c>
      <c r="K69516" s="21"/>
      <c r="L69516" s="21"/>
      <c r="M69516" s="22">
        <v>296</v>
      </c>
      <c r="N69516" s="22">
        <v>296</v>
      </c>
      <c r="O69516" s="18"/>
      <c r="P69516" s="18"/>
      <c r="Q69516" s="18"/>
      <c r="R69516" s="18"/>
    </row>
    <row r="69517" ht="17" spans="1:18">
      <c r="A69517" s="1">
        <v>2023</v>
      </c>
      <c r="B69517" s="18" t="s">
        <v>776</v>
      </c>
      <c r="C69517" s="19">
        <v>18</v>
      </c>
      <c r="D69517" s="18" t="s">
        <v>679</v>
      </c>
      <c r="E69517" s="19">
        <v>10</v>
      </c>
      <c r="F69517" s="18" t="s">
        <v>43264</v>
      </c>
      <c r="G69517" s="19">
        <v>22030201</v>
      </c>
      <c r="H69517" s="18" t="s">
        <v>3504</v>
      </c>
      <c r="I69517" s="18" t="s">
        <v>340</v>
      </c>
      <c r="J69517" s="18" t="s">
        <v>23</v>
      </c>
      <c r="K69517" s="21"/>
      <c r="L69517" s="21"/>
      <c r="M69517" s="22">
        <v>600</v>
      </c>
      <c r="N69517" s="22">
        <v>600</v>
      </c>
      <c r="O69517" s="18"/>
      <c r="P69517" s="18"/>
      <c r="Q69517" s="18"/>
      <c r="R69517" s="18"/>
    </row>
    <row r="69518" ht="17" spans="1:18">
      <c r="A69518" s="1">
        <v>2023</v>
      </c>
      <c r="B69518" s="18" t="s">
        <v>776</v>
      </c>
      <c r="C69518" s="19">
        <v>18</v>
      </c>
      <c r="D69518" s="18" t="s">
        <v>679</v>
      </c>
      <c r="E69518" s="19">
        <v>11</v>
      </c>
      <c r="F69518" s="18" t="s">
        <v>43265</v>
      </c>
      <c r="G69518" s="19">
        <v>224199</v>
      </c>
      <c r="H69518" s="18" t="s">
        <v>134</v>
      </c>
      <c r="I69518" s="18" t="s">
        <v>5960</v>
      </c>
      <c r="J69518" s="18" t="s">
        <v>23</v>
      </c>
      <c r="K69518" s="21"/>
      <c r="L69518" s="21"/>
      <c r="M69518" s="22">
        <v>885.03</v>
      </c>
      <c r="N69518" s="22">
        <v>885.03</v>
      </c>
      <c r="O69518" s="18"/>
      <c r="P69518" s="18"/>
      <c r="Q69518" s="18"/>
      <c r="R69518" s="18"/>
    </row>
    <row r="69519" ht="17" spans="1:18">
      <c r="A69519" s="1">
        <v>2023</v>
      </c>
      <c r="B69519" s="18" t="s">
        <v>776</v>
      </c>
      <c r="C69519" s="19">
        <v>18</v>
      </c>
      <c r="D69519" s="18" t="s">
        <v>679</v>
      </c>
      <c r="E69519" s="19">
        <v>12</v>
      </c>
      <c r="F69519" s="18" t="s">
        <v>43266</v>
      </c>
      <c r="G69519" s="19">
        <v>22030217</v>
      </c>
      <c r="H69519" s="18" t="s">
        <v>218</v>
      </c>
      <c r="I69519" s="18" t="s">
        <v>340</v>
      </c>
      <c r="J69519" s="18" t="s">
        <v>23</v>
      </c>
      <c r="K69519" s="21"/>
      <c r="L69519" s="21"/>
      <c r="M69519" s="20">
        <v>3300</v>
      </c>
      <c r="N69519" s="20">
        <v>3300</v>
      </c>
      <c r="O69519" s="18"/>
      <c r="P69519" s="18"/>
      <c r="Q69519" s="18"/>
      <c r="R69519" s="18"/>
    </row>
    <row r="69520" ht="17" spans="1:18">
      <c r="A69520" s="1">
        <v>2023</v>
      </c>
      <c r="B69520" s="18" t="s">
        <v>776</v>
      </c>
      <c r="C69520" s="19">
        <v>18</v>
      </c>
      <c r="D69520" s="18" t="s">
        <v>682</v>
      </c>
      <c r="E69520" s="19">
        <v>1</v>
      </c>
      <c r="F69520" s="18" t="s">
        <v>43267</v>
      </c>
      <c r="G69520" s="19">
        <v>101299</v>
      </c>
      <c r="H69520" s="18" t="s">
        <v>32</v>
      </c>
      <c r="I69520" s="18" t="s">
        <v>1082</v>
      </c>
      <c r="J69520" s="18" t="s">
        <v>23</v>
      </c>
      <c r="K69520" s="22">
        <v>40</v>
      </c>
      <c r="L69520" s="22">
        <v>40</v>
      </c>
      <c r="M69520" s="21"/>
      <c r="N69520" s="21"/>
      <c r="O69520" s="18"/>
      <c r="P69520" s="18"/>
      <c r="Q69520" s="18"/>
      <c r="R69520" s="18"/>
    </row>
    <row r="69521" ht="17" spans="1:18">
      <c r="A69521" s="1">
        <v>2023</v>
      </c>
      <c r="B69521" s="18" t="s">
        <v>776</v>
      </c>
      <c r="C69521" s="19">
        <v>18</v>
      </c>
      <c r="D69521" s="18" t="s">
        <v>682</v>
      </c>
      <c r="E69521" s="19">
        <v>2</v>
      </c>
      <c r="F69521" s="18" t="s">
        <v>43268</v>
      </c>
      <c r="G69521" s="19">
        <v>101299</v>
      </c>
      <c r="H69521" s="18" t="s">
        <v>32</v>
      </c>
      <c r="I69521" s="18" t="s">
        <v>21440</v>
      </c>
      <c r="J69521" s="18" t="s">
        <v>23</v>
      </c>
      <c r="K69521" s="20">
        <v>4000</v>
      </c>
      <c r="L69521" s="20">
        <v>4000</v>
      </c>
      <c r="M69521" s="21"/>
      <c r="N69521" s="21"/>
      <c r="O69521" s="18"/>
      <c r="P69521" s="18"/>
      <c r="Q69521" s="18"/>
      <c r="R69521" s="18"/>
    </row>
    <row r="69522" ht="17" spans="1:18">
      <c r="A69522" s="1">
        <v>2023</v>
      </c>
      <c r="B69522" s="18" t="s">
        <v>776</v>
      </c>
      <c r="C69522" s="19">
        <v>18</v>
      </c>
      <c r="D69522" s="18" t="s">
        <v>682</v>
      </c>
      <c r="E69522" s="19">
        <v>3</v>
      </c>
      <c r="F69522" s="18" t="s">
        <v>43269</v>
      </c>
      <c r="G69522" s="19">
        <v>22030207</v>
      </c>
      <c r="H69522" s="18" t="s">
        <v>83</v>
      </c>
      <c r="I69522" s="18" t="s">
        <v>80</v>
      </c>
      <c r="J69522" s="18" t="s">
        <v>23</v>
      </c>
      <c r="K69522" s="21"/>
      <c r="L69522" s="21"/>
      <c r="M69522" s="22">
        <v>40</v>
      </c>
      <c r="N69522" s="22">
        <v>40</v>
      </c>
      <c r="O69522" s="18"/>
      <c r="P69522" s="18"/>
      <c r="Q69522" s="18"/>
      <c r="R69522" s="18"/>
    </row>
    <row r="69523" ht="17" spans="1:18">
      <c r="A69523" s="1">
        <v>2023</v>
      </c>
      <c r="B69523" s="18" t="s">
        <v>776</v>
      </c>
      <c r="C69523" s="19">
        <v>18</v>
      </c>
      <c r="D69523" s="18" t="s">
        <v>682</v>
      </c>
      <c r="E69523" s="19">
        <v>4</v>
      </c>
      <c r="F69523" s="18" t="s">
        <v>43270</v>
      </c>
      <c r="G69523" s="19">
        <v>22030217</v>
      </c>
      <c r="H69523" s="18" t="s">
        <v>218</v>
      </c>
      <c r="I69523" s="18" t="s">
        <v>80</v>
      </c>
      <c r="J69523" s="18" t="s">
        <v>23</v>
      </c>
      <c r="K69523" s="21"/>
      <c r="L69523" s="21"/>
      <c r="M69523" s="20">
        <v>4000</v>
      </c>
      <c r="N69523" s="20">
        <v>4000</v>
      </c>
      <c r="O69523" s="18"/>
      <c r="P69523" s="18"/>
      <c r="Q69523" s="18"/>
      <c r="R69523" s="18"/>
    </row>
    <row r="69524" ht="17" spans="1:18">
      <c r="A69524" s="1">
        <v>2023</v>
      </c>
      <c r="B69524" s="18" t="s">
        <v>776</v>
      </c>
      <c r="C69524" s="19">
        <v>18</v>
      </c>
      <c r="D69524" s="18" t="s">
        <v>686</v>
      </c>
      <c r="E69524" s="19">
        <v>1</v>
      </c>
      <c r="F69524" s="18" t="s">
        <v>43271</v>
      </c>
      <c r="G69524" s="19">
        <v>101299</v>
      </c>
      <c r="H69524" s="18" t="s">
        <v>32</v>
      </c>
      <c r="I69524" s="18" t="s">
        <v>21440</v>
      </c>
      <c r="J69524" s="18" t="s">
        <v>23</v>
      </c>
      <c r="K69524" s="20">
        <v>3252.91</v>
      </c>
      <c r="L69524" s="20">
        <v>3252.91</v>
      </c>
      <c r="M69524" s="21"/>
      <c r="N69524" s="21"/>
      <c r="O69524" s="18"/>
      <c r="P69524" s="18"/>
      <c r="Q69524" s="18"/>
      <c r="R69524" s="18"/>
    </row>
    <row r="69525" ht="17" spans="1:18">
      <c r="A69525" s="1">
        <v>2023</v>
      </c>
      <c r="B69525" s="18" t="s">
        <v>776</v>
      </c>
      <c r="C69525" s="19">
        <v>18</v>
      </c>
      <c r="D69525" s="18" t="s">
        <v>686</v>
      </c>
      <c r="E69525" s="19">
        <v>2</v>
      </c>
      <c r="F69525" s="18" t="s">
        <v>43272</v>
      </c>
      <c r="G69525" s="19">
        <v>101299</v>
      </c>
      <c r="H69525" s="18" t="s">
        <v>32</v>
      </c>
      <c r="I69525" s="18" t="s">
        <v>1082</v>
      </c>
      <c r="J69525" s="18" t="s">
        <v>23</v>
      </c>
      <c r="K69525" s="22">
        <v>10</v>
      </c>
      <c r="L69525" s="22">
        <v>10</v>
      </c>
      <c r="M69525" s="21"/>
      <c r="N69525" s="21"/>
      <c r="O69525" s="18"/>
      <c r="P69525" s="18"/>
      <c r="Q69525" s="18"/>
      <c r="R69525" s="18"/>
    </row>
    <row r="69526" ht="17" spans="1:18">
      <c r="A69526" s="1">
        <v>2023</v>
      </c>
      <c r="B69526" s="18" t="s">
        <v>776</v>
      </c>
      <c r="C69526" s="19">
        <v>18</v>
      </c>
      <c r="D69526" s="18" t="s">
        <v>686</v>
      </c>
      <c r="E69526" s="19">
        <v>3</v>
      </c>
      <c r="F69526" s="18" t="s">
        <v>43273</v>
      </c>
      <c r="G69526" s="19">
        <v>22030202</v>
      </c>
      <c r="H69526" s="18" t="s">
        <v>35</v>
      </c>
      <c r="I69526" s="18" t="s">
        <v>80</v>
      </c>
      <c r="J69526" s="18" t="s">
        <v>23</v>
      </c>
      <c r="K69526" s="21"/>
      <c r="L69526" s="21"/>
      <c r="M69526" s="22">
        <v>482.51</v>
      </c>
      <c r="N69526" s="22">
        <v>482.51</v>
      </c>
      <c r="O69526" s="18"/>
      <c r="P69526" s="18"/>
      <c r="Q69526" s="18"/>
      <c r="R69526" s="18"/>
    </row>
    <row r="69527" ht="17" spans="1:18">
      <c r="A69527" s="1">
        <v>2023</v>
      </c>
      <c r="B69527" s="18" t="s">
        <v>776</v>
      </c>
      <c r="C69527" s="19">
        <v>18</v>
      </c>
      <c r="D69527" s="18" t="s">
        <v>686</v>
      </c>
      <c r="E69527" s="19">
        <v>4</v>
      </c>
      <c r="F69527" s="18" t="s">
        <v>43274</v>
      </c>
      <c r="G69527" s="19">
        <v>22030202</v>
      </c>
      <c r="H69527" s="18" t="s">
        <v>35</v>
      </c>
      <c r="I69527" s="18" t="s">
        <v>80</v>
      </c>
      <c r="J69527" s="18" t="s">
        <v>23</v>
      </c>
      <c r="K69527" s="21"/>
      <c r="L69527" s="21"/>
      <c r="M69527" s="22">
        <v>200</v>
      </c>
      <c r="N69527" s="22">
        <v>200</v>
      </c>
      <c r="O69527" s="18"/>
      <c r="P69527" s="18"/>
      <c r="Q69527" s="18"/>
      <c r="R69527" s="18"/>
    </row>
    <row r="69528" ht="17" spans="1:18">
      <c r="A69528" s="1">
        <v>2023</v>
      </c>
      <c r="B69528" s="18" t="s">
        <v>776</v>
      </c>
      <c r="C69528" s="19">
        <v>18</v>
      </c>
      <c r="D69528" s="18" t="s">
        <v>686</v>
      </c>
      <c r="E69528" s="19">
        <v>5</v>
      </c>
      <c r="F69528" s="18" t="s">
        <v>43275</v>
      </c>
      <c r="G69528" s="19">
        <v>22030207</v>
      </c>
      <c r="H69528" s="18" t="s">
        <v>83</v>
      </c>
      <c r="I69528" s="18" t="s">
        <v>80</v>
      </c>
      <c r="J69528" s="18" t="s">
        <v>23</v>
      </c>
      <c r="K69528" s="21"/>
      <c r="L69528" s="21"/>
      <c r="M69528" s="22">
        <v>10</v>
      </c>
      <c r="N69528" s="22">
        <v>10</v>
      </c>
      <c r="O69528" s="18"/>
      <c r="P69528" s="18"/>
      <c r="Q69528" s="18"/>
      <c r="R69528" s="18"/>
    </row>
    <row r="69529" ht="17" spans="1:18">
      <c r="A69529" s="1">
        <v>2023</v>
      </c>
      <c r="B69529" s="18" t="s">
        <v>776</v>
      </c>
      <c r="C69529" s="19">
        <v>18</v>
      </c>
      <c r="D69529" s="18" t="s">
        <v>686</v>
      </c>
      <c r="E69529" s="19">
        <v>6</v>
      </c>
      <c r="F69529" s="18" t="s">
        <v>43276</v>
      </c>
      <c r="G69529" s="19">
        <v>22030210</v>
      </c>
      <c r="H69529" s="18" t="s">
        <v>157</v>
      </c>
      <c r="I69529" s="18" t="s">
        <v>80</v>
      </c>
      <c r="J69529" s="18" t="s">
        <v>23</v>
      </c>
      <c r="K69529" s="21"/>
      <c r="L69529" s="21"/>
      <c r="M69529" s="22">
        <v>62.4</v>
      </c>
      <c r="N69529" s="22">
        <v>62.4</v>
      </c>
      <c r="O69529" s="18"/>
      <c r="P69529" s="18"/>
      <c r="Q69529" s="18"/>
      <c r="R69529" s="18"/>
    </row>
    <row r="69530" ht="17" spans="1:18">
      <c r="A69530" s="1">
        <v>2023</v>
      </c>
      <c r="B69530" s="18" t="s">
        <v>776</v>
      </c>
      <c r="C69530" s="19">
        <v>18</v>
      </c>
      <c r="D69530" s="18" t="s">
        <v>686</v>
      </c>
      <c r="E69530" s="19">
        <v>7</v>
      </c>
      <c r="F69530" s="18" t="s">
        <v>43277</v>
      </c>
      <c r="G69530" s="19">
        <v>22030217</v>
      </c>
      <c r="H69530" s="18" t="s">
        <v>218</v>
      </c>
      <c r="I69530" s="18" t="s">
        <v>80</v>
      </c>
      <c r="J69530" s="18" t="s">
        <v>23</v>
      </c>
      <c r="K69530" s="21"/>
      <c r="L69530" s="21"/>
      <c r="M69530" s="20">
        <v>2508</v>
      </c>
      <c r="N69530" s="20">
        <v>2508</v>
      </c>
      <c r="O69530" s="18"/>
      <c r="P69530" s="18"/>
      <c r="Q69530" s="18"/>
      <c r="R69530" s="18"/>
    </row>
    <row r="69531" ht="17" spans="1:18">
      <c r="A69531" s="1">
        <v>2023</v>
      </c>
      <c r="B69531" s="18" t="s">
        <v>776</v>
      </c>
      <c r="C69531" s="19">
        <v>18</v>
      </c>
      <c r="D69531" s="18" t="s">
        <v>689</v>
      </c>
      <c r="E69531" s="19">
        <v>1</v>
      </c>
      <c r="F69531" s="18" t="s">
        <v>43278</v>
      </c>
      <c r="G69531" s="19">
        <v>101299</v>
      </c>
      <c r="H69531" s="18" t="s">
        <v>32</v>
      </c>
      <c r="I69531" s="18" t="s">
        <v>1082</v>
      </c>
      <c r="J69531" s="18" t="s">
        <v>23</v>
      </c>
      <c r="K69531" s="22">
        <v>50</v>
      </c>
      <c r="L69531" s="22">
        <v>50</v>
      </c>
      <c r="M69531" s="21"/>
      <c r="N69531" s="21"/>
      <c r="O69531" s="18"/>
      <c r="P69531" s="18"/>
      <c r="Q69531" s="18"/>
      <c r="R69531" s="18"/>
    </row>
    <row r="69532" ht="17" spans="1:18">
      <c r="A69532" s="1">
        <v>2023</v>
      </c>
      <c r="B69532" s="18" t="s">
        <v>776</v>
      </c>
      <c r="C69532" s="19">
        <v>18</v>
      </c>
      <c r="D69532" s="18" t="s">
        <v>689</v>
      </c>
      <c r="E69532" s="19">
        <v>2</v>
      </c>
      <c r="F69532" s="18" t="s">
        <v>43279</v>
      </c>
      <c r="G69532" s="19">
        <v>101299</v>
      </c>
      <c r="H69532" s="18" t="s">
        <v>32</v>
      </c>
      <c r="I69532" s="18" t="s">
        <v>21440</v>
      </c>
      <c r="J69532" s="18" t="s">
        <v>23</v>
      </c>
      <c r="K69532" s="20">
        <v>2000</v>
      </c>
      <c r="L69532" s="20">
        <v>2000</v>
      </c>
      <c r="M69532" s="21"/>
      <c r="N69532" s="21"/>
      <c r="O69532" s="18"/>
      <c r="P69532" s="18"/>
      <c r="Q69532" s="18"/>
      <c r="R69532" s="18"/>
    </row>
    <row r="69533" ht="17" spans="1:18">
      <c r="A69533" s="1">
        <v>2023</v>
      </c>
      <c r="B69533" s="18" t="s">
        <v>776</v>
      </c>
      <c r="C69533" s="19">
        <v>18</v>
      </c>
      <c r="D69533" s="18" t="s">
        <v>689</v>
      </c>
      <c r="E69533" s="19">
        <v>3</v>
      </c>
      <c r="F69533" s="18" t="s">
        <v>43280</v>
      </c>
      <c r="G69533" s="19">
        <v>22030207</v>
      </c>
      <c r="H69533" s="18" t="s">
        <v>83</v>
      </c>
      <c r="I69533" s="18" t="s">
        <v>80</v>
      </c>
      <c r="J69533" s="18" t="s">
        <v>23</v>
      </c>
      <c r="K69533" s="21"/>
      <c r="L69533" s="21"/>
      <c r="M69533" s="22">
        <v>50</v>
      </c>
      <c r="N69533" s="22">
        <v>50</v>
      </c>
      <c r="O69533" s="18"/>
      <c r="P69533" s="18"/>
      <c r="Q69533" s="18"/>
      <c r="R69533" s="18"/>
    </row>
    <row r="69534" ht="17" spans="1:18">
      <c r="A69534" s="1">
        <v>2023</v>
      </c>
      <c r="B69534" s="18" t="s">
        <v>776</v>
      </c>
      <c r="C69534" s="19">
        <v>18</v>
      </c>
      <c r="D69534" s="18" t="s">
        <v>689</v>
      </c>
      <c r="E69534" s="19">
        <v>4</v>
      </c>
      <c r="F69534" s="18" t="s">
        <v>43281</v>
      </c>
      <c r="G69534" s="19">
        <v>22030217</v>
      </c>
      <c r="H69534" s="18" t="s">
        <v>218</v>
      </c>
      <c r="I69534" s="18" t="s">
        <v>80</v>
      </c>
      <c r="J69534" s="18" t="s">
        <v>23</v>
      </c>
      <c r="K69534" s="21"/>
      <c r="L69534" s="21"/>
      <c r="M69534" s="20">
        <v>2000</v>
      </c>
      <c r="N69534" s="20">
        <v>2000</v>
      </c>
      <c r="O69534" s="18"/>
      <c r="P69534" s="18"/>
      <c r="Q69534" s="18"/>
      <c r="R69534" s="18"/>
    </row>
    <row r="69535" ht="17" spans="1:18">
      <c r="A69535" s="1">
        <v>2023</v>
      </c>
      <c r="B69535" s="18" t="s">
        <v>776</v>
      </c>
      <c r="C69535" s="19">
        <v>18</v>
      </c>
      <c r="D69535" s="18" t="s">
        <v>693</v>
      </c>
      <c r="E69535" s="19">
        <v>1</v>
      </c>
      <c r="F69535" s="18" t="s">
        <v>43282</v>
      </c>
      <c r="G69535" s="19">
        <v>101299</v>
      </c>
      <c r="H69535" s="18" t="s">
        <v>32</v>
      </c>
      <c r="I69535" s="18" t="s">
        <v>21440</v>
      </c>
      <c r="J69535" s="18" t="s">
        <v>23</v>
      </c>
      <c r="K69535" s="20">
        <v>1989.83</v>
      </c>
      <c r="L69535" s="20">
        <v>1989.83</v>
      </c>
      <c r="M69535" s="21"/>
      <c r="N69535" s="21"/>
      <c r="O69535" s="18"/>
      <c r="P69535" s="18"/>
      <c r="Q69535" s="18"/>
      <c r="R69535" s="18"/>
    </row>
    <row r="69536" ht="17" spans="1:18">
      <c r="A69536" s="1">
        <v>2023</v>
      </c>
      <c r="B69536" s="18" t="s">
        <v>776</v>
      </c>
      <c r="C69536" s="19">
        <v>18</v>
      </c>
      <c r="D69536" s="18" t="s">
        <v>693</v>
      </c>
      <c r="E69536" s="19">
        <v>2</v>
      </c>
      <c r="F69536" s="18" t="s">
        <v>43283</v>
      </c>
      <c r="G69536" s="19">
        <v>101299</v>
      </c>
      <c r="H69536" s="18" t="s">
        <v>32</v>
      </c>
      <c r="I69536" s="18" t="s">
        <v>1082</v>
      </c>
      <c r="J69536" s="18" t="s">
        <v>23</v>
      </c>
      <c r="K69536" s="22">
        <v>16</v>
      </c>
      <c r="L69536" s="22">
        <v>16</v>
      </c>
      <c r="M69536" s="21"/>
      <c r="N69536" s="21"/>
      <c r="O69536" s="18"/>
      <c r="P69536" s="18"/>
      <c r="Q69536" s="18"/>
      <c r="R69536" s="18"/>
    </row>
    <row r="69537" ht="17" spans="1:18">
      <c r="A69537" s="1">
        <v>2023</v>
      </c>
      <c r="B69537" s="18" t="s">
        <v>776</v>
      </c>
      <c r="C69537" s="19">
        <v>18</v>
      </c>
      <c r="D69537" s="18" t="s">
        <v>693</v>
      </c>
      <c r="E69537" s="19">
        <v>3</v>
      </c>
      <c r="F69537" s="18" t="s">
        <v>43284</v>
      </c>
      <c r="G69537" s="19">
        <v>22030202</v>
      </c>
      <c r="H69537" s="18" t="s">
        <v>35</v>
      </c>
      <c r="I69537" s="18" t="s">
        <v>80</v>
      </c>
      <c r="J69537" s="18" t="s">
        <v>23</v>
      </c>
      <c r="K69537" s="21"/>
      <c r="L69537" s="21"/>
      <c r="M69537" s="20">
        <v>1189.83</v>
      </c>
      <c r="N69537" s="20">
        <v>1189.83</v>
      </c>
      <c r="O69537" s="18"/>
      <c r="P69537" s="18"/>
      <c r="Q69537" s="18"/>
      <c r="R69537" s="18"/>
    </row>
    <row r="69538" ht="17" spans="1:18">
      <c r="A69538" s="1">
        <v>2023</v>
      </c>
      <c r="B69538" s="18" t="s">
        <v>776</v>
      </c>
      <c r="C69538" s="19">
        <v>18</v>
      </c>
      <c r="D69538" s="18" t="s">
        <v>693</v>
      </c>
      <c r="E69538" s="19">
        <v>4</v>
      </c>
      <c r="F69538" s="18" t="s">
        <v>43285</v>
      </c>
      <c r="G69538" s="19">
        <v>22030207</v>
      </c>
      <c r="H69538" s="18" t="s">
        <v>83</v>
      </c>
      <c r="I69538" s="18" t="s">
        <v>80</v>
      </c>
      <c r="J69538" s="18" t="s">
        <v>23</v>
      </c>
      <c r="K69538" s="21"/>
      <c r="L69538" s="21"/>
      <c r="M69538" s="22">
        <v>16</v>
      </c>
      <c r="N69538" s="22">
        <v>16</v>
      </c>
      <c r="O69538" s="18"/>
      <c r="P69538" s="18"/>
      <c r="Q69538" s="18"/>
      <c r="R69538" s="18"/>
    </row>
    <row r="69539" ht="17" spans="1:18">
      <c r="A69539" s="1">
        <v>2023</v>
      </c>
      <c r="B69539" s="18" t="s">
        <v>776</v>
      </c>
      <c r="C69539" s="19">
        <v>18</v>
      </c>
      <c r="D69539" s="18" t="s">
        <v>693</v>
      </c>
      <c r="E69539" s="19">
        <v>5</v>
      </c>
      <c r="F69539" s="18" t="s">
        <v>43286</v>
      </c>
      <c r="G69539" s="19">
        <v>22030217</v>
      </c>
      <c r="H69539" s="18" t="s">
        <v>218</v>
      </c>
      <c r="I69539" s="18" t="s">
        <v>80</v>
      </c>
      <c r="J69539" s="18" t="s">
        <v>23</v>
      </c>
      <c r="K69539" s="21"/>
      <c r="L69539" s="21"/>
      <c r="M69539" s="22">
        <v>800</v>
      </c>
      <c r="N69539" s="22">
        <v>800</v>
      </c>
      <c r="O69539" s="18"/>
      <c r="P69539" s="18"/>
      <c r="Q69539" s="18"/>
      <c r="R69539" s="18"/>
    </row>
    <row r="69540" ht="17" spans="1:18">
      <c r="A69540" s="1">
        <v>2023</v>
      </c>
      <c r="B69540" s="18" t="s">
        <v>776</v>
      </c>
      <c r="C69540" s="19">
        <v>18</v>
      </c>
      <c r="D69540" s="18" t="s">
        <v>695</v>
      </c>
      <c r="E69540" s="19">
        <v>1</v>
      </c>
      <c r="F69540" s="18" t="s">
        <v>43287</v>
      </c>
      <c r="G69540" s="19">
        <v>101299</v>
      </c>
      <c r="H69540" s="18" t="s">
        <v>32</v>
      </c>
      <c r="I69540" s="18" t="s">
        <v>21440</v>
      </c>
      <c r="J69540" s="18" t="s">
        <v>23</v>
      </c>
      <c r="K69540" s="20">
        <v>3284.12</v>
      </c>
      <c r="L69540" s="20">
        <v>3284.12</v>
      </c>
      <c r="M69540" s="21"/>
      <c r="N69540" s="21"/>
      <c r="O69540" s="18"/>
      <c r="P69540" s="18"/>
      <c r="Q69540" s="18"/>
      <c r="R69540" s="18"/>
    </row>
    <row r="69541" ht="17" spans="1:18">
      <c r="A69541" s="1">
        <v>2023</v>
      </c>
      <c r="B69541" s="18" t="s">
        <v>776</v>
      </c>
      <c r="C69541" s="19">
        <v>18</v>
      </c>
      <c r="D69541" s="18" t="s">
        <v>695</v>
      </c>
      <c r="E69541" s="19">
        <v>2</v>
      </c>
      <c r="F69541" s="18" t="s">
        <v>43288</v>
      </c>
      <c r="G69541" s="19">
        <v>101299</v>
      </c>
      <c r="H69541" s="18" t="s">
        <v>32</v>
      </c>
      <c r="I69541" s="18" t="s">
        <v>1082</v>
      </c>
      <c r="J69541" s="18" t="s">
        <v>23</v>
      </c>
      <c r="K69541" s="22">
        <v>78</v>
      </c>
      <c r="L69541" s="22">
        <v>78</v>
      </c>
      <c r="M69541" s="21"/>
      <c r="N69541" s="21"/>
      <c r="O69541" s="18"/>
      <c r="P69541" s="18"/>
      <c r="Q69541" s="18"/>
      <c r="R69541" s="18"/>
    </row>
    <row r="69542" ht="17" spans="1:18">
      <c r="A69542" s="1">
        <v>2023</v>
      </c>
      <c r="B69542" s="18" t="s">
        <v>776</v>
      </c>
      <c r="C69542" s="19">
        <v>18</v>
      </c>
      <c r="D69542" s="18" t="s">
        <v>695</v>
      </c>
      <c r="E69542" s="19">
        <v>3</v>
      </c>
      <c r="F69542" s="18" t="s">
        <v>43289</v>
      </c>
      <c r="G69542" s="19">
        <v>22030202</v>
      </c>
      <c r="H69542" s="18" t="s">
        <v>35</v>
      </c>
      <c r="I69542" s="18" t="s">
        <v>80</v>
      </c>
      <c r="J69542" s="18" t="s">
        <v>23</v>
      </c>
      <c r="K69542" s="21"/>
      <c r="L69542" s="21"/>
      <c r="M69542" s="20">
        <v>2284.12</v>
      </c>
      <c r="N69542" s="20">
        <v>2284.12</v>
      </c>
      <c r="O69542" s="18"/>
      <c r="P69542" s="18"/>
      <c r="Q69542" s="18"/>
      <c r="R69542" s="18"/>
    </row>
    <row r="69543" ht="17" spans="1:18">
      <c r="A69543" s="1">
        <v>2023</v>
      </c>
      <c r="B69543" s="18" t="s">
        <v>776</v>
      </c>
      <c r="C69543" s="19">
        <v>18</v>
      </c>
      <c r="D69543" s="18" t="s">
        <v>695</v>
      </c>
      <c r="E69543" s="19">
        <v>4</v>
      </c>
      <c r="F69543" s="18" t="s">
        <v>43290</v>
      </c>
      <c r="G69543" s="19">
        <v>22030207</v>
      </c>
      <c r="H69543" s="18" t="s">
        <v>83</v>
      </c>
      <c r="I69543" s="18" t="s">
        <v>80</v>
      </c>
      <c r="J69543" s="18" t="s">
        <v>23</v>
      </c>
      <c r="K69543" s="21"/>
      <c r="L69543" s="21"/>
      <c r="M69543" s="22">
        <v>78</v>
      </c>
      <c r="N69543" s="22">
        <v>78</v>
      </c>
      <c r="O69543" s="18"/>
      <c r="P69543" s="18"/>
      <c r="Q69543" s="18"/>
      <c r="R69543" s="18"/>
    </row>
    <row r="69544" ht="17" spans="1:18">
      <c r="A69544" s="1">
        <v>2023</v>
      </c>
      <c r="B69544" s="18" t="s">
        <v>776</v>
      </c>
      <c r="C69544" s="19">
        <v>18</v>
      </c>
      <c r="D69544" s="18" t="s">
        <v>695</v>
      </c>
      <c r="E69544" s="19">
        <v>5</v>
      </c>
      <c r="F69544" s="18" t="s">
        <v>43291</v>
      </c>
      <c r="G69544" s="19">
        <v>22030217</v>
      </c>
      <c r="H69544" s="18" t="s">
        <v>218</v>
      </c>
      <c r="I69544" s="18" t="s">
        <v>80</v>
      </c>
      <c r="J69544" s="18" t="s">
        <v>23</v>
      </c>
      <c r="K69544" s="21"/>
      <c r="L69544" s="21"/>
      <c r="M69544" s="22">
        <v>500</v>
      </c>
      <c r="N69544" s="22">
        <v>500</v>
      </c>
      <c r="O69544" s="18"/>
      <c r="P69544" s="18"/>
      <c r="Q69544" s="18"/>
      <c r="R69544" s="18"/>
    </row>
    <row r="69545" ht="17" spans="1:18">
      <c r="A69545" s="1">
        <v>2023</v>
      </c>
      <c r="B69545" s="18" t="s">
        <v>776</v>
      </c>
      <c r="C69545" s="19">
        <v>18</v>
      </c>
      <c r="D69545" s="18" t="s">
        <v>695</v>
      </c>
      <c r="E69545" s="19">
        <v>6</v>
      </c>
      <c r="F69545" s="18" t="s">
        <v>43292</v>
      </c>
      <c r="G69545" s="19">
        <v>22030217</v>
      </c>
      <c r="H69545" s="18" t="s">
        <v>218</v>
      </c>
      <c r="I69545" s="18" t="s">
        <v>80</v>
      </c>
      <c r="J69545" s="18" t="s">
        <v>23</v>
      </c>
      <c r="K69545" s="21"/>
      <c r="L69545" s="21"/>
      <c r="M69545" s="22">
        <v>500</v>
      </c>
      <c r="N69545" s="22">
        <v>500</v>
      </c>
      <c r="O69545" s="18"/>
      <c r="P69545" s="18"/>
      <c r="Q69545" s="18"/>
      <c r="R69545" s="18"/>
    </row>
    <row r="69546" ht="17" spans="1:18">
      <c r="A69546" s="1">
        <v>2023</v>
      </c>
      <c r="B69546" s="18" t="s">
        <v>776</v>
      </c>
      <c r="C69546" s="19">
        <v>18</v>
      </c>
      <c r="D69546" s="18" t="s">
        <v>696</v>
      </c>
      <c r="E69546" s="19">
        <v>1</v>
      </c>
      <c r="F69546" s="18" t="s">
        <v>43293</v>
      </c>
      <c r="G69546" s="19">
        <v>101299</v>
      </c>
      <c r="H69546" s="18" t="s">
        <v>32</v>
      </c>
      <c r="I69546" s="18" t="s">
        <v>1082</v>
      </c>
      <c r="J69546" s="18" t="s">
        <v>23</v>
      </c>
      <c r="K69546" s="22">
        <v>50</v>
      </c>
      <c r="L69546" s="22">
        <v>50</v>
      </c>
      <c r="M69546" s="21"/>
      <c r="N69546" s="21"/>
      <c r="O69546" s="18"/>
      <c r="P69546" s="18"/>
      <c r="Q69546" s="18"/>
      <c r="R69546" s="18"/>
    </row>
    <row r="69547" ht="17" spans="1:18">
      <c r="A69547" s="1">
        <v>2023</v>
      </c>
      <c r="B69547" s="18" t="s">
        <v>776</v>
      </c>
      <c r="C69547" s="19">
        <v>18</v>
      </c>
      <c r="D69547" s="18" t="s">
        <v>696</v>
      </c>
      <c r="E69547" s="19">
        <v>2</v>
      </c>
      <c r="F69547" s="18" t="s">
        <v>43294</v>
      </c>
      <c r="G69547" s="19">
        <v>101299</v>
      </c>
      <c r="H69547" s="18" t="s">
        <v>32</v>
      </c>
      <c r="I69547" s="18" t="s">
        <v>21440</v>
      </c>
      <c r="J69547" s="18" t="s">
        <v>23</v>
      </c>
      <c r="K69547" s="22">
        <v>620</v>
      </c>
      <c r="L69547" s="22">
        <v>620</v>
      </c>
      <c r="M69547" s="21"/>
      <c r="N69547" s="21"/>
      <c r="O69547" s="18"/>
      <c r="P69547" s="18"/>
      <c r="Q69547" s="18"/>
      <c r="R69547" s="18"/>
    </row>
    <row r="69548" ht="17" spans="1:18">
      <c r="A69548" s="1">
        <v>2023</v>
      </c>
      <c r="B69548" s="18" t="s">
        <v>776</v>
      </c>
      <c r="C69548" s="19">
        <v>18</v>
      </c>
      <c r="D69548" s="18" t="s">
        <v>696</v>
      </c>
      <c r="E69548" s="19">
        <v>3</v>
      </c>
      <c r="F69548" s="18" t="s">
        <v>43295</v>
      </c>
      <c r="G69548" s="19">
        <v>22030207</v>
      </c>
      <c r="H69548" s="18" t="s">
        <v>83</v>
      </c>
      <c r="I69548" s="18" t="s">
        <v>80</v>
      </c>
      <c r="J69548" s="18" t="s">
        <v>23</v>
      </c>
      <c r="K69548" s="21"/>
      <c r="L69548" s="21"/>
      <c r="M69548" s="22">
        <v>50</v>
      </c>
      <c r="N69548" s="22">
        <v>50</v>
      </c>
      <c r="O69548" s="18"/>
      <c r="P69548" s="18"/>
      <c r="Q69548" s="18"/>
      <c r="R69548" s="18"/>
    </row>
    <row r="69549" ht="17" spans="1:18">
      <c r="A69549" s="1">
        <v>2023</v>
      </c>
      <c r="B69549" s="18" t="s">
        <v>776</v>
      </c>
      <c r="C69549" s="19">
        <v>18</v>
      </c>
      <c r="D69549" s="18" t="s">
        <v>696</v>
      </c>
      <c r="E69549" s="19">
        <v>4</v>
      </c>
      <c r="F69549" s="18" t="s">
        <v>43296</v>
      </c>
      <c r="G69549" s="19">
        <v>22030210</v>
      </c>
      <c r="H69549" s="18" t="s">
        <v>157</v>
      </c>
      <c r="I69549" s="18" t="s">
        <v>80</v>
      </c>
      <c r="J69549" s="18" t="s">
        <v>23</v>
      </c>
      <c r="K69549" s="21"/>
      <c r="L69549" s="21"/>
      <c r="M69549" s="22">
        <v>20</v>
      </c>
      <c r="N69549" s="22">
        <v>20</v>
      </c>
      <c r="O69549" s="18"/>
      <c r="P69549" s="18"/>
      <c r="Q69549" s="18"/>
      <c r="R69549" s="18"/>
    </row>
    <row r="69550" ht="17" spans="1:18">
      <c r="A69550" s="1">
        <v>2023</v>
      </c>
      <c r="B69550" s="18" t="s">
        <v>776</v>
      </c>
      <c r="C69550" s="19">
        <v>18</v>
      </c>
      <c r="D69550" s="18" t="s">
        <v>696</v>
      </c>
      <c r="E69550" s="19">
        <v>5</v>
      </c>
      <c r="F69550" s="18" t="s">
        <v>43297</v>
      </c>
      <c r="G69550" s="19">
        <v>22030217</v>
      </c>
      <c r="H69550" s="18" t="s">
        <v>218</v>
      </c>
      <c r="I69550" s="18" t="s">
        <v>80</v>
      </c>
      <c r="J69550" s="18" t="s">
        <v>23</v>
      </c>
      <c r="K69550" s="21"/>
      <c r="L69550" s="21"/>
      <c r="M69550" s="22">
        <v>600</v>
      </c>
      <c r="N69550" s="22">
        <v>600</v>
      </c>
      <c r="O69550" s="18"/>
      <c r="P69550" s="18"/>
      <c r="Q69550" s="18"/>
      <c r="R69550" s="18"/>
    </row>
    <row r="69551" ht="17" spans="1:18">
      <c r="A69551" s="1">
        <v>2023</v>
      </c>
      <c r="B69551" s="18" t="s">
        <v>776</v>
      </c>
      <c r="C69551" s="19">
        <v>18</v>
      </c>
      <c r="D69551" s="18" t="s">
        <v>701</v>
      </c>
      <c r="E69551" s="19">
        <v>1</v>
      </c>
      <c r="F69551" s="18" t="s">
        <v>43298</v>
      </c>
      <c r="G69551" s="19">
        <v>101299</v>
      </c>
      <c r="H69551" s="18" t="s">
        <v>32</v>
      </c>
      <c r="I69551" s="18" t="s">
        <v>1082</v>
      </c>
      <c r="J69551" s="18" t="s">
        <v>23</v>
      </c>
      <c r="K69551" s="22">
        <v>68</v>
      </c>
      <c r="L69551" s="22">
        <v>68</v>
      </c>
      <c r="M69551" s="21"/>
      <c r="N69551" s="21"/>
      <c r="O69551" s="18"/>
      <c r="P69551" s="18"/>
      <c r="Q69551" s="18"/>
      <c r="R69551" s="18"/>
    </row>
    <row r="69552" ht="17" spans="1:18">
      <c r="A69552" s="1">
        <v>2023</v>
      </c>
      <c r="B69552" s="18" t="s">
        <v>776</v>
      </c>
      <c r="C69552" s="19">
        <v>18</v>
      </c>
      <c r="D69552" s="18" t="s">
        <v>701</v>
      </c>
      <c r="E69552" s="19">
        <v>2</v>
      </c>
      <c r="F69552" s="18" t="s">
        <v>43299</v>
      </c>
      <c r="G69552" s="19">
        <v>1001</v>
      </c>
      <c r="H69552" s="18" t="s">
        <v>949</v>
      </c>
      <c r="I69552" s="18"/>
      <c r="J69552" s="18" t="s">
        <v>23</v>
      </c>
      <c r="K69552" s="20">
        <v>6000</v>
      </c>
      <c r="L69552" s="20">
        <v>6000</v>
      </c>
      <c r="M69552" s="21"/>
      <c r="N69552" s="21"/>
      <c r="O69552" s="18"/>
      <c r="P69552" s="18"/>
      <c r="Q69552" s="18" t="s">
        <v>950</v>
      </c>
      <c r="R69552" s="18"/>
    </row>
    <row r="69553" ht="17" spans="1:18">
      <c r="A69553" s="1">
        <v>2023</v>
      </c>
      <c r="B69553" s="18" t="s">
        <v>776</v>
      </c>
      <c r="C69553" s="19">
        <v>18</v>
      </c>
      <c r="D69553" s="18" t="s">
        <v>701</v>
      </c>
      <c r="E69553" s="19">
        <v>3</v>
      </c>
      <c r="F69553" s="18" t="s">
        <v>43300</v>
      </c>
      <c r="G69553" s="19">
        <v>22030207</v>
      </c>
      <c r="H69553" s="18" t="s">
        <v>83</v>
      </c>
      <c r="I69553" s="18" t="s">
        <v>80</v>
      </c>
      <c r="J69553" s="18" t="s">
        <v>23</v>
      </c>
      <c r="K69553" s="21"/>
      <c r="L69553" s="21"/>
      <c r="M69553" s="22">
        <v>68</v>
      </c>
      <c r="N69553" s="22">
        <v>68</v>
      </c>
      <c r="O69553" s="18"/>
      <c r="P69553" s="18"/>
      <c r="Q69553" s="18"/>
      <c r="R69553" s="18"/>
    </row>
    <row r="69554" ht="17" spans="1:18">
      <c r="A69554" s="1">
        <v>2023</v>
      </c>
      <c r="B69554" s="18" t="s">
        <v>776</v>
      </c>
      <c r="C69554" s="19">
        <v>18</v>
      </c>
      <c r="D69554" s="18" t="s">
        <v>701</v>
      </c>
      <c r="E69554" s="19">
        <v>4</v>
      </c>
      <c r="F69554" s="18" t="s">
        <v>43301</v>
      </c>
      <c r="G69554" s="19">
        <v>22030217</v>
      </c>
      <c r="H69554" s="18" t="s">
        <v>218</v>
      </c>
      <c r="I69554" s="18" t="s">
        <v>80</v>
      </c>
      <c r="J69554" s="18" t="s">
        <v>23</v>
      </c>
      <c r="K69554" s="21"/>
      <c r="L69554" s="21"/>
      <c r="M69554" s="20">
        <v>6000</v>
      </c>
      <c r="N69554" s="20">
        <v>6000</v>
      </c>
      <c r="O69554" s="18"/>
      <c r="P69554" s="18"/>
      <c r="Q69554" s="18"/>
      <c r="R69554" s="18"/>
    </row>
    <row r="69555" ht="17" spans="1:18">
      <c r="A69555" s="1">
        <v>2023</v>
      </c>
      <c r="B69555" s="18" t="s">
        <v>776</v>
      </c>
      <c r="C69555" s="19">
        <v>18</v>
      </c>
      <c r="D69555" s="18" t="s">
        <v>706</v>
      </c>
      <c r="E69555" s="19">
        <v>1</v>
      </c>
      <c r="F69555" s="18" t="s">
        <v>43302</v>
      </c>
      <c r="G69555" s="19">
        <v>101299</v>
      </c>
      <c r="H69555" s="18" t="s">
        <v>32</v>
      </c>
      <c r="I69555" s="18" t="s">
        <v>1082</v>
      </c>
      <c r="J69555" s="18" t="s">
        <v>23</v>
      </c>
      <c r="K69555" s="22">
        <v>60</v>
      </c>
      <c r="L69555" s="22">
        <v>60</v>
      </c>
      <c r="M69555" s="21"/>
      <c r="N69555" s="21"/>
      <c r="O69555" s="18"/>
      <c r="P69555" s="18"/>
      <c r="Q69555" s="18"/>
      <c r="R69555" s="18"/>
    </row>
    <row r="69556" ht="17" spans="1:18">
      <c r="A69556" s="1">
        <v>2023</v>
      </c>
      <c r="B69556" s="18" t="s">
        <v>776</v>
      </c>
      <c r="C69556" s="19">
        <v>18</v>
      </c>
      <c r="D69556" s="18" t="s">
        <v>706</v>
      </c>
      <c r="E69556" s="19">
        <v>2</v>
      </c>
      <c r="F69556" s="18" t="s">
        <v>43303</v>
      </c>
      <c r="G69556" s="19">
        <v>101299</v>
      </c>
      <c r="H69556" s="18" t="s">
        <v>32</v>
      </c>
      <c r="I69556" s="18" t="s">
        <v>21440</v>
      </c>
      <c r="J69556" s="18" t="s">
        <v>23</v>
      </c>
      <c r="K69556" s="22">
        <v>300</v>
      </c>
      <c r="L69556" s="22">
        <v>300</v>
      </c>
      <c r="M69556" s="21"/>
      <c r="N69556" s="21"/>
      <c r="O69556" s="18"/>
      <c r="P69556" s="18"/>
      <c r="Q69556" s="18"/>
      <c r="R69556" s="18"/>
    </row>
    <row r="69557" ht="17" spans="1:18">
      <c r="A69557" s="1">
        <v>2023</v>
      </c>
      <c r="B69557" s="18" t="s">
        <v>776</v>
      </c>
      <c r="C69557" s="19">
        <v>18</v>
      </c>
      <c r="D69557" s="18" t="s">
        <v>706</v>
      </c>
      <c r="E69557" s="19">
        <v>3</v>
      </c>
      <c r="F69557" s="18" t="s">
        <v>43304</v>
      </c>
      <c r="G69557" s="19">
        <v>22030207</v>
      </c>
      <c r="H69557" s="18" t="s">
        <v>83</v>
      </c>
      <c r="I69557" s="18" t="s">
        <v>80</v>
      </c>
      <c r="J69557" s="18" t="s">
        <v>23</v>
      </c>
      <c r="K69557" s="21"/>
      <c r="L69557" s="21"/>
      <c r="M69557" s="22">
        <v>60</v>
      </c>
      <c r="N69557" s="22">
        <v>60</v>
      </c>
      <c r="O69557" s="18"/>
      <c r="P69557" s="18"/>
      <c r="Q69557" s="18"/>
      <c r="R69557" s="18"/>
    </row>
    <row r="69558" ht="17" spans="1:18">
      <c r="A69558" s="1">
        <v>2023</v>
      </c>
      <c r="B69558" s="18" t="s">
        <v>776</v>
      </c>
      <c r="C69558" s="19">
        <v>18</v>
      </c>
      <c r="D69558" s="18" t="s">
        <v>706</v>
      </c>
      <c r="E69558" s="19">
        <v>4</v>
      </c>
      <c r="F69558" s="18" t="s">
        <v>43305</v>
      </c>
      <c r="G69558" s="19">
        <v>22030217</v>
      </c>
      <c r="H69558" s="18" t="s">
        <v>218</v>
      </c>
      <c r="I69558" s="18" t="s">
        <v>80</v>
      </c>
      <c r="J69558" s="18" t="s">
        <v>23</v>
      </c>
      <c r="K69558" s="21"/>
      <c r="L69558" s="21"/>
      <c r="M69558" s="22">
        <v>300</v>
      </c>
      <c r="N69558" s="22">
        <v>300</v>
      </c>
      <c r="O69558" s="18"/>
      <c r="P69558" s="18"/>
      <c r="Q69558" s="18"/>
      <c r="R69558" s="18"/>
    </row>
    <row r="69559" ht="17" spans="1:18">
      <c r="A69559" s="1">
        <v>2023</v>
      </c>
      <c r="B69559" s="18" t="s">
        <v>776</v>
      </c>
      <c r="C69559" s="19">
        <v>18</v>
      </c>
      <c r="D69559" s="18" t="s">
        <v>719</v>
      </c>
      <c r="E69559" s="19">
        <v>1</v>
      </c>
      <c r="F69559" s="18" t="s">
        <v>43306</v>
      </c>
      <c r="G69559" s="19">
        <v>66020309</v>
      </c>
      <c r="H69559" s="18" t="s">
        <v>553</v>
      </c>
      <c r="I69559" s="18" t="s">
        <v>42934</v>
      </c>
      <c r="J69559" s="18" t="s">
        <v>23</v>
      </c>
      <c r="K69559" s="20">
        <v>17905.28</v>
      </c>
      <c r="L69559" s="20">
        <v>17905.28</v>
      </c>
      <c r="M69559" s="21"/>
      <c r="N69559" s="21"/>
      <c r="O69559" s="18"/>
      <c r="P69559" s="18"/>
      <c r="Q69559" s="18"/>
      <c r="R69559" s="18"/>
    </row>
    <row r="69560" ht="17" spans="1:18">
      <c r="A69560" s="1">
        <v>2023</v>
      </c>
      <c r="B69560" s="18" t="s">
        <v>776</v>
      </c>
      <c r="C69560" s="19">
        <v>18</v>
      </c>
      <c r="D69560" s="18" t="s">
        <v>719</v>
      </c>
      <c r="E69560" s="19">
        <v>2</v>
      </c>
      <c r="F69560" s="18" t="s">
        <v>43306</v>
      </c>
      <c r="G69560" s="19">
        <v>1002</v>
      </c>
      <c r="H69560" s="18" t="s">
        <v>24</v>
      </c>
      <c r="I69560" s="18" t="s">
        <v>124</v>
      </c>
      <c r="J69560" s="18" t="s">
        <v>23</v>
      </c>
      <c r="K69560" s="21"/>
      <c r="L69560" s="21"/>
      <c r="M69560" s="20">
        <v>17905.28</v>
      </c>
      <c r="N69560" s="20">
        <v>17905.28</v>
      </c>
      <c r="O69560" s="18"/>
      <c r="P69560" s="18"/>
      <c r="Q69560" s="18"/>
      <c r="R69560" s="18"/>
    </row>
    <row r="69561" ht="17" spans="1:18">
      <c r="A69561" s="1">
        <v>2023</v>
      </c>
      <c r="B69561" s="18" t="s">
        <v>776</v>
      </c>
      <c r="C69561" s="19">
        <v>19</v>
      </c>
      <c r="D69561" s="18" t="s">
        <v>722</v>
      </c>
      <c r="E69561" s="19">
        <v>1</v>
      </c>
      <c r="F69561" s="18" t="s">
        <v>43307</v>
      </c>
      <c r="G69561" s="19">
        <v>66020308</v>
      </c>
      <c r="H69561" s="18" t="s">
        <v>562</v>
      </c>
      <c r="I69561" s="18" t="s">
        <v>33060</v>
      </c>
      <c r="J69561" s="18" t="s">
        <v>23</v>
      </c>
      <c r="K69561" s="20">
        <v>1100</v>
      </c>
      <c r="L69561" s="20">
        <v>1100</v>
      </c>
      <c r="M69561" s="21"/>
      <c r="N69561" s="21"/>
      <c r="O69561" s="18"/>
      <c r="P69561" s="18"/>
      <c r="Q69561" s="18"/>
      <c r="R69561" s="18"/>
    </row>
    <row r="69562" ht="17" spans="1:18">
      <c r="A69562" s="1">
        <v>2023</v>
      </c>
      <c r="B69562" s="18" t="s">
        <v>776</v>
      </c>
      <c r="C69562" s="19">
        <v>19</v>
      </c>
      <c r="D69562" s="18" t="s">
        <v>722</v>
      </c>
      <c r="E69562" s="19">
        <v>2</v>
      </c>
      <c r="F69562" s="18" t="s">
        <v>43307</v>
      </c>
      <c r="G69562" s="19">
        <v>1002</v>
      </c>
      <c r="H69562" s="18" t="s">
        <v>24</v>
      </c>
      <c r="I69562" s="18" t="s">
        <v>124</v>
      </c>
      <c r="J69562" s="18" t="s">
        <v>23</v>
      </c>
      <c r="K69562" s="21"/>
      <c r="L69562" s="21"/>
      <c r="M69562" s="20">
        <v>1100</v>
      </c>
      <c r="N69562" s="20">
        <v>1100</v>
      </c>
      <c r="O69562" s="18"/>
      <c r="P69562" s="18"/>
      <c r="Q69562" s="18"/>
      <c r="R69562" s="18"/>
    </row>
    <row r="69563" ht="34" spans="1:18">
      <c r="A69563" s="1">
        <v>2023</v>
      </c>
      <c r="B69563" s="18" t="s">
        <v>776</v>
      </c>
      <c r="C69563" s="19">
        <v>19</v>
      </c>
      <c r="D69563" s="18" t="s">
        <v>727</v>
      </c>
      <c r="E69563" s="19">
        <v>1</v>
      </c>
      <c r="F69563" s="18" t="s">
        <v>43308</v>
      </c>
      <c r="G69563" s="18" t="s">
        <v>184</v>
      </c>
      <c r="H69563" s="18" t="s">
        <v>185</v>
      </c>
      <c r="I69563" s="18" t="s">
        <v>80</v>
      </c>
      <c r="J69563" s="18" t="s">
        <v>23</v>
      </c>
      <c r="K69563" s="20">
        <v>17858.65</v>
      </c>
      <c r="L69563" s="20">
        <v>17858.65</v>
      </c>
      <c r="M69563" s="21"/>
      <c r="N69563" s="21"/>
      <c r="O69563" s="18"/>
      <c r="P69563" s="18"/>
      <c r="Q69563" s="18"/>
      <c r="R69563" s="18"/>
    </row>
    <row r="69564" ht="17" spans="1:18">
      <c r="A69564" s="1">
        <v>2023</v>
      </c>
      <c r="B69564" s="18" t="s">
        <v>776</v>
      </c>
      <c r="C69564" s="19">
        <v>19</v>
      </c>
      <c r="D69564" s="18" t="s">
        <v>727</v>
      </c>
      <c r="E69564" s="19">
        <v>2</v>
      </c>
      <c r="F69564" s="18" t="s">
        <v>43309</v>
      </c>
      <c r="G69564" s="19">
        <v>22210101</v>
      </c>
      <c r="H69564" s="18" t="s">
        <v>187</v>
      </c>
      <c r="I69564" s="18" t="s">
        <v>80</v>
      </c>
      <c r="J69564" s="18" t="s">
        <v>23</v>
      </c>
      <c r="K69564" s="20">
        <v>1071.52</v>
      </c>
      <c r="L69564" s="20">
        <v>1071.52</v>
      </c>
      <c r="M69564" s="21"/>
      <c r="N69564" s="21"/>
      <c r="O69564" s="18"/>
      <c r="P69564" s="18"/>
      <c r="Q69564" s="18"/>
      <c r="R69564" s="18"/>
    </row>
    <row r="69565" ht="17" spans="1:18">
      <c r="A69565" s="1">
        <v>2023</v>
      </c>
      <c r="B69565" s="18" t="s">
        <v>776</v>
      </c>
      <c r="C69565" s="19">
        <v>19</v>
      </c>
      <c r="D69565" s="18" t="s">
        <v>727</v>
      </c>
      <c r="E69565" s="19">
        <v>3</v>
      </c>
      <c r="F69565" s="18" t="s">
        <v>43308</v>
      </c>
      <c r="G69565" s="19">
        <v>11230299</v>
      </c>
      <c r="H69565" s="18" t="s">
        <v>189</v>
      </c>
      <c r="I69565" s="18" t="s">
        <v>38259</v>
      </c>
      <c r="J69565" s="18" t="s">
        <v>23</v>
      </c>
      <c r="K69565" s="21"/>
      <c r="L69565" s="21"/>
      <c r="M69565" s="20">
        <v>18930.17</v>
      </c>
      <c r="N69565" s="20">
        <v>18930.17</v>
      </c>
      <c r="O69565" s="18"/>
      <c r="P69565" s="18"/>
      <c r="Q69565" s="18"/>
      <c r="R69565" s="18"/>
    </row>
    <row r="69566" ht="34" spans="1:18">
      <c r="A69566" s="1">
        <v>2023</v>
      </c>
      <c r="B69566" s="18" t="s">
        <v>776</v>
      </c>
      <c r="C69566" s="19">
        <v>19</v>
      </c>
      <c r="D69566" s="18" t="s">
        <v>727</v>
      </c>
      <c r="E69566" s="19">
        <v>4</v>
      </c>
      <c r="F69566" s="18" t="s">
        <v>43310</v>
      </c>
      <c r="G69566" s="18" t="s">
        <v>184</v>
      </c>
      <c r="H69566" s="18" t="s">
        <v>185</v>
      </c>
      <c r="I69566" s="18" t="s">
        <v>80</v>
      </c>
      <c r="J69566" s="18" t="s">
        <v>23</v>
      </c>
      <c r="K69566" s="20">
        <v>-17858.65</v>
      </c>
      <c r="L69566" s="20">
        <v>-17858.65</v>
      </c>
      <c r="M69566" s="21"/>
      <c r="N69566" s="21"/>
      <c r="O69566" s="18"/>
      <c r="P69566" s="18"/>
      <c r="Q69566" s="18"/>
      <c r="R69566" s="18"/>
    </row>
    <row r="69567" ht="17" spans="1:18">
      <c r="A69567" s="1">
        <v>2023</v>
      </c>
      <c r="B69567" s="18" t="s">
        <v>776</v>
      </c>
      <c r="C69567" s="19">
        <v>19</v>
      </c>
      <c r="D69567" s="18" t="s">
        <v>727</v>
      </c>
      <c r="E69567" s="19">
        <v>5</v>
      </c>
      <c r="F69567" s="18" t="s">
        <v>43310</v>
      </c>
      <c r="G69567" s="19">
        <v>11230299</v>
      </c>
      <c r="H69567" s="18" t="s">
        <v>189</v>
      </c>
      <c r="I69567" s="18" t="s">
        <v>38259</v>
      </c>
      <c r="J69567" s="18" t="s">
        <v>23</v>
      </c>
      <c r="K69567" s="21"/>
      <c r="L69567" s="21"/>
      <c r="M69567" s="20">
        <v>-17858.65</v>
      </c>
      <c r="N69567" s="20">
        <v>-17858.65</v>
      </c>
      <c r="O69567" s="18"/>
      <c r="P69567" s="18"/>
      <c r="Q69567" s="18"/>
      <c r="R69567" s="18"/>
    </row>
    <row r="69568" ht="34" spans="1:18">
      <c r="A69568" s="1">
        <v>2023</v>
      </c>
      <c r="B69568" s="18" t="s">
        <v>776</v>
      </c>
      <c r="C69568" s="19">
        <v>19</v>
      </c>
      <c r="D69568" s="18" t="s">
        <v>731</v>
      </c>
      <c r="E69568" s="19">
        <v>1</v>
      </c>
      <c r="F69568" s="18" t="s">
        <v>43311</v>
      </c>
      <c r="G69568" s="18" t="s">
        <v>198</v>
      </c>
      <c r="H69568" s="18" t="s">
        <v>199</v>
      </c>
      <c r="I69568" s="18" t="s">
        <v>80</v>
      </c>
      <c r="J69568" s="18" t="s">
        <v>23</v>
      </c>
      <c r="K69568" s="22">
        <v>673.6</v>
      </c>
      <c r="L69568" s="22">
        <v>673.6</v>
      </c>
      <c r="M69568" s="21"/>
      <c r="N69568" s="21"/>
      <c r="O69568" s="18"/>
      <c r="P69568" s="18"/>
      <c r="Q69568" s="18"/>
      <c r="R69568" s="18"/>
    </row>
    <row r="69569" ht="17" spans="1:18">
      <c r="A69569" s="1">
        <v>2023</v>
      </c>
      <c r="B69569" s="18" t="s">
        <v>776</v>
      </c>
      <c r="C69569" s="19">
        <v>19</v>
      </c>
      <c r="D69569" s="18" t="s">
        <v>731</v>
      </c>
      <c r="E69569" s="19">
        <v>2</v>
      </c>
      <c r="F69569" s="18" t="s">
        <v>43311</v>
      </c>
      <c r="G69569" s="19">
        <v>1002</v>
      </c>
      <c r="H69569" s="18" t="s">
        <v>24</v>
      </c>
      <c r="I69569" s="18" t="s">
        <v>124</v>
      </c>
      <c r="J69569" s="18" t="s">
        <v>23</v>
      </c>
      <c r="K69569" s="21"/>
      <c r="L69569" s="21"/>
      <c r="M69569" s="22">
        <v>673.6</v>
      </c>
      <c r="N69569" s="22">
        <v>673.6</v>
      </c>
      <c r="O69569" s="18"/>
      <c r="P69569" s="18"/>
      <c r="Q69569" s="18"/>
      <c r="R69569" s="18"/>
    </row>
    <row r="69570" ht="17" spans="1:18">
      <c r="A69570" s="1">
        <v>2023</v>
      </c>
      <c r="B69570" s="18" t="s">
        <v>776</v>
      </c>
      <c r="C69570" s="19">
        <v>19</v>
      </c>
      <c r="D69570" s="18" t="s">
        <v>737</v>
      </c>
      <c r="E69570" s="19">
        <v>1</v>
      </c>
      <c r="F69570" s="18" t="s">
        <v>43312</v>
      </c>
      <c r="G69570" s="18" t="s">
        <v>326</v>
      </c>
      <c r="H69570" s="18" t="s">
        <v>327</v>
      </c>
      <c r="I69570" s="18" t="s">
        <v>340</v>
      </c>
      <c r="J69570" s="18" t="s">
        <v>23</v>
      </c>
      <c r="K69570" s="22">
        <v>239</v>
      </c>
      <c r="L69570" s="22">
        <v>239</v>
      </c>
      <c r="M69570" s="21"/>
      <c r="N69570" s="21"/>
      <c r="O69570" s="18"/>
      <c r="P69570" s="18"/>
      <c r="Q69570" s="18"/>
      <c r="R69570" s="18"/>
    </row>
    <row r="69571" ht="17" spans="1:18">
      <c r="A69571" s="1">
        <v>2023</v>
      </c>
      <c r="B69571" s="18" t="s">
        <v>776</v>
      </c>
      <c r="C69571" s="19">
        <v>19</v>
      </c>
      <c r="D69571" s="18" t="s">
        <v>737</v>
      </c>
      <c r="E69571" s="19">
        <v>2</v>
      </c>
      <c r="F69571" s="18" t="s">
        <v>43312</v>
      </c>
      <c r="G69571" s="19">
        <v>1002</v>
      </c>
      <c r="H69571" s="18" t="s">
        <v>24</v>
      </c>
      <c r="I69571" s="18" t="s">
        <v>124</v>
      </c>
      <c r="J69571" s="18" t="s">
        <v>23</v>
      </c>
      <c r="K69571" s="21"/>
      <c r="L69571" s="21"/>
      <c r="M69571" s="22">
        <v>239</v>
      </c>
      <c r="N69571" s="22">
        <v>239</v>
      </c>
      <c r="O69571" s="18"/>
      <c r="P69571" s="18"/>
      <c r="Q69571" s="18"/>
      <c r="R69571" s="18"/>
    </row>
    <row r="69572" ht="17" spans="1:18">
      <c r="A69572" s="1">
        <v>2023</v>
      </c>
      <c r="B69572" s="18" t="s">
        <v>776</v>
      </c>
      <c r="C69572" s="19">
        <v>19</v>
      </c>
      <c r="D69572" s="18" t="s">
        <v>1425</v>
      </c>
      <c r="E69572" s="19">
        <v>1</v>
      </c>
      <c r="F69572" s="18" t="s">
        <v>43313</v>
      </c>
      <c r="G69572" s="18" t="s">
        <v>326</v>
      </c>
      <c r="H69572" s="18" t="s">
        <v>327</v>
      </c>
      <c r="I69572" s="18" t="s">
        <v>80</v>
      </c>
      <c r="J69572" s="18" t="s">
        <v>23</v>
      </c>
      <c r="K69572" s="22">
        <v>594.06</v>
      </c>
      <c r="L69572" s="22">
        <v>594.06</v>
      </c>
      <c r="M69572" s="21"/>
      <c r="N69572" s="21"/>
      <c r="O69572" s="18"/>
      <c r="P69572" s="18"/>
      <c r="Q69572" s="18"/>
      <c r="R69572" s="18"/>
    </row>
    <row r="69573" ht="17" spans="1:18">
      <c r="A69573" s="1">
        <v>2023</v>
      </c>
      <c r="B69573" s="18" t="s">
        <v>776</v>
      </c>
      <c r="C69573" s="19">
        <v>19</v>
      </c>
      <c r="D69573" s="18" t="s">
        <v>1425</v>
      </c>
      <c r="E69573" s="19">
        <v>2</v>
      </c>
      <c r="F69573" s="18" t="s">
        <v>43314</v>
      </c>
      <c r="G69573" s="19">
        <v>22210101</v>
      </c>
      <c r="H69573" s="18" t="s">
        <v>187</v>
      </c>
      <c r="I69573" s="18" t="s">
        <v>80</v>
      </c>
      <c r="J69573" s="18" t="s">
        <v>23</v>
      </c>
      <c r="K69573" s="22">
        <v>5.94</v>
      </c>
      <c r="L69573" s="22">
        <v>5.94</v>
      </c>
      <c r="M69573" s="21"/>
      <c r="N69573" s="21"/>
      <c r="O69573" s="18"/>
      <c r="P69573" s="18"/>
      <c r="Q69573" s="18"/>
      <c r="R69573" s="18"/>
    </row>
    <row r="69574" ht="17" spans="1:18">
      <c r="A69574" s="1">
        <v>2023</v>
      </c>
      <c r="B69574" s="18" t="s">
        <v>776</v>
      </c>
      <c r="C69574" s="19">
        <v>19</v>
      </c>
      <c r="D69574" s="18" t="s">
        <v>1425</v>
      </c>
      <c r="E69574" s="19">
        <v>3</v>
      </c>
      <c r="F69574" s="18" t="s">
        <v>43313</v>
      </c>
      <c r="G69574" s="19">
        <v>11230299</v>
      </c>
      <c r="H69574" s="18" t="s">
        <v>189</v>
      </c>
      <c r="I69574" s="18" t="s">
        <v>9657</v>
      </c>
      <c r="J69574" s="18" t="s">
        <v>23</v>
      </c>
      <c r="K69574" s="21"/>
      <c r="L69574" s="21"/>
      <c r="M69574" s="22">
        <v>600</v>
      </c>
      <c r="N69574" s="22">
        <v>600</v>
      </c>
      <c r="O69574" s="18"/>
      <c r="P69574" s="18"/>
      <c r="Q69574" s="18"/>
      <c r="R69574" s="18"/>
    </row>
    <row r="69575" ht="17" spans="1:18">
      <c r="A69575" s="1">
        <v>2023</v>
      </c>
      <c r="B69575" s="18" t="s">
        <v>776</v>
      </c>
      <c r="C69575" s="19">
        <v>19</v>
      </c>
      <c r="D69575" s="18" t="s">
        <v>1429</v>
      </c>
      <c r="E69575" s="19">
        <v>1</v>
      </c>
      <c r="F69575" s="18" t="s">
        <v>43315</v>
      </c>
      <c r="G69575" s="18" t="s">
        <v>326</v>
      </c>
      <c r="H69575" s="18" t="s">
        <v>327</v>
      </c>
      <c r="I69575" s="18" t="s">
        <v>32645</v>
      </c>
      <c r="J69575" s="18" t="s">
        <v>23</v>
      </c>
      <c r="K69575" s="22">
        <v>594.06</v>
      </c>
      <c r="L69575" s="22">
        <v>594.06</v>
      </c>
      <c r="M69575" s="21"/>
      <c r="N69575" s="21"/>
      <c r="O69575" s="18"/>
      <c r="P69575" s="18"/>
      <c r="Q69575" s="18"/>
      <c r="R69575" s="18"/>
    </row>
    <row r="69576" ht="17" spans="1:18">
      <c r="A69576" s="1">
        <v>2023</v>
      </c>
      <c r="B69576" s="18" t="s">
        <v>776</v>
      </c>
      <c r="C69576" s="19">
        <v>19</v>
      </c>
      <c r="D69576" s="18" t="s">
        <v>1429</v>
      </c>
      <c r="E69576" s="19">
        <v>2</v>
      </c>
      <c r="F69576" s="18" t="s">
        <v>43316</v>
      </c>
      <c r="G69576" s="19">
        <v>22210101</v>
      </c>
      <c r="H69576" s="18" t="s">
        <v>187</v>
      </c>
      <c r="I69576" s="18" t="s">
        <v>32645</v>
      </c>
      <c r="J69576" s="18" t="s">
        <v>23</v>
      </c>
      <c r="K69576" s="22">
        <v>5.94</v>
      </c>
      <c r="L69576" s="22">
        <v>5.94</v>
      </c>
      <c r="M69576" s="21"/>
      <c r="N69576" s="21"/>
      <c r="O69576" s="18"/>
      <c r="P69576" s="18"/>
      <c r="Q69576" s="18"/>
      <c r="R69576" s="18"/>
    </row>
    <row r="69577" ht="17" spans="1:18">
      <c r="A69577" s="1">
        <v>2023</v>
      </c>
      <c r="B69577" s="18" t="s">
        <v>776</v>
      </c>
      <c r="C69577" s="19">
        <v>19</v>
      </c>
      <c r="D69577" s="18" t="s">
        <v>1429</v>
      </c>
      <c r="E69577" s="19">
        <v>3</v>
      </c>
      <c r="F69577" s="18" t="s">
        <v>43315</v>
      </c>
      <c r="G69577" s="19">
        <v>11230299</v>
      </c>
      <c r="H69577" s="18" t="s">
        <v>189</v>
      </c>
      <c r="I69577" s="18" t="s">
        <v>10043</v>
      </c>
      <c r="J69577" s="18" t="s">
        <v>23</v>
      </c>
      <c r="K69577" s="21"/>
      <c r="L69577" s="21"/>
      <c r="M69577" s="22">
        <v>600</v>
      </c>
      <c r="N69577" s="22">
        <v>600</v>
      </c>
      <c r="O69577" s="18"/>
      <c r="P69577" s="18"/>
      <c r="Q69577" s="18"/>
      <c r="R69577" s="18"/>
    </row>
    <row r="69578" ht="34" spans="1:18">
      <c r="A69578" s="1">
        <v>2023</v>
      </c>
      <c r="B69578" s="18" t="s">
        <v>776</v>
      </c>
      <c r="C69578" s="19">
        <v>19</v>
      </c>
      <c r="D69578" s="18" t="s">
        <v>1433</v>
      </c>
      <c r="E69578" s="19">
        <v>1</v>
      </c>
      <c r="F69578" s="18" t="s">
        <v>43317</v>
      </c>
      <c r="G69578" s="18" t="s">
        <v>198</v>
      </c>
      <c r="H69578" s="18" t="s">
        <v>199</v>
      </c>
      <c r="I69578" s="18" t="s">
        <v>32645</v>
      </c>
      <c r="J69578" s="18" t="s">
        <v>23</v>
      </c>
      <c r="K69578" s="20">
        <v>1900</v>
      </c>
      <c r="L69578" s="20">
        <v>1900</v>
      </c>
      <c r="M69578" s="21"/>
      <c r="N69578" s="21"/>
      <c r="O69578" s="18"/>
      <c r="P69578" s="18"/>
      <c r="Q69578" s="18"/>
      <c r="R69578" s="18"/>
    </row>
    <row r="69579" ht="17" spans="1:18">
      <c r="A69579" s="1">
        <v>2023</v>
      </c>
      <c r="B69579" s="18" t="s">
        <v>776</v>
      </c>
      <c r="C69579" s="19">
        <v>19</v>
      </c>
      <c r="D69579" s="18" t="s">
        <v>1433</v>
      </c>
      <c r="E69579" s="19">
        <v>2</v>
      </c>
      <c r="F69579" s="18" t="s">
        <v>43317</v>
      </c>
      <c r="G69579" s="19">
        <v>1002</v>
      </c>
      <c r="H69579" s="18" t="s">
        <v>24</v>
      </c>
      <c r="I69579" s="18" t="s">
        <v>124</v>
      </c>
      <c r="J69579" s="18" t="s">
        <v>23</v>
      </c>
      <c r="K69579" s="21"/>
      <c r="L69579" s="21"/>
      <c r="M69579" s="20">
        <v>1900</v>
      </c>
      <c r="N69579" s="20">
        <v>1900</v>
      </c>
      <c r="O69579" s="18"/>
      <c r="P69579" s="18"/>
      <c r="Q69579" s="18"/>
      <c r="R69579" s="18"/>
    </row>
    <row r="69580" ht="17" spans="1:18">
      <c r="A69580" s="1">
        <v>2023</v>
      </c>
      <c r="B69580" s="18" t="s">
        <v>776</v>
      </c>
      <c r="C69580" s="19">
        <v>19</v>
      </c>
      <c r="D69580" s="18" t="s">
        <v>1434</v>
      </c>
      <c r="E69580" s="19">
        <v>1</v>
      </c>
      <c r="F69580" s="18" t="s">
        <v>43318</v>
      </c>
      <c r="G69580" s="18" t="s">
        <v>511</v>
      </c>
      <c r="H69580" s="18" t="s">
        <v>512</v>
      </c>
      <c r="I69580" s="18" t="s">
        <v>32645</v>
      </c>
      <c r="J69580" s="18" t="s">
        <v>23</v>
      </c>
      <c r="K69580" s="22">
        <v>300</v>
      </c>
      <c r="L69580" s="22">
        <v>300</v>
      </c>
      <c r="M69580" s="21"/>
      <c r="N69580" s="21"/>
      <c r="O69580" s="18"/>
      <c r="P69580" s="18"/>
      <c r="Q69580" s="18"/>
      <c r="R69580" s="18"/>
    </row>
    <row r="69581" ht="17" spans="1:18">
      <c r="A69581" s="1">
        <v>2023</v>
      </c>
      <c r="B69581" s="18" t="s">
        <v>776</v>
      </c>
      <c r="C69581" s="19">
        <v>19</v>
      </c>
      <c r="D69581" s="18" t="s">
        <v>1434</v>
      </c>
      <c r="E69581" s="19">
        <v>2</v>
      </c>
      <c r="F69581" s="18" t="s">
        <v>43318</v>
      </c>
      <c r="G69581" s="19">
        <v>1002</v>
      </c>
      <c r="H69581" s="18" t="s">
        <v>24</v>
      </c>
      <c r="I69581" s="18" t="s">
        <v>124</v>
      </c>
      <c r="J69581" s="18" t="s">
        <v>23</v>
      </c>
      <c r="K69581" s="21"/>
      <c r="L69581" s="21"/>
      <c r="M69581" s="22">
        <v>300</v>
      </c>
      <c r="N69581" s="22">
        <v>300</v>
      </c>
      <c r="O69581" s="18"/>
      <c r="P69581" s="18"/>
      <c r="Q69581" s="18"/>
      <c r="R69581" s="18"/>
    </row>
    <row r="69582" ht="34" spans="1:18">
      <c r="A69582" s="1">
        <v>2023</v>
      </c>
      <c r="B69582" s="18" t="s">
        <v>776</v>
      </c>
      <c r="C69582" s="19">
        <v>19</v>
      </c>
      <c r="D69582" s="18" t="s">
        <v>1435</v>
      </c>
      <c r="E69582" s="19">
        <v>1</v>
      </c>
      <c r="F69582" s="18" t="s">
        <v>43319</v>
      </c>
      <c r="G69582" s="18" t="s">
        <v>1364</v>
      </c>
      <c r="H69582" s="18" t="s">
        <v>1365</v>
      </c>
      <c r="I69582" s="18" t="s">
        <v>80</v>
      </c>
      <c r="J69582" s="18" t="s">
        <v>23</v>
      </c>
      <c r="K69582" s="20">
        <v>6054.86</v>
      </c>
      <c r="L69582" s="20">
        <v>6054.86</v>
      </c>
      <c r="M69582" s="21"/>
      <c r="N69582" s="21"/>
      <c r="O69582" s="18"/>
      <c r="P69582" s="18"/>
      <c r="Q69582" s="18"/>
      <c r="R69582" s="18"/>
    </row>
    <row r="69583" ht="17" spans="1:18">
      <c r="A69583" s="1">
        <v>2023</v>
      </c>
      <c r="B69583" s="18" t="s">
        <v>776</v>
      </c>
      <c r="C69583" s="19">
        <v>19</v>
      </c>
      <c r="D69583" s="18" t="s">
        <v>1435</v>
      </c>
      <c r="E69583" s="19">
        <v>2</v>
      </c>
      <c r="F69583" s="18" t="s">
        <v>43320</v>
      </c>
      <c r="G69583" s="19">
        <v>22210101</v>
      </c>
      <c r="H69583" s="18" t="s">
        <v>187</v>
      </c>
      <c r="I69583" s="18" t="s">
        <v>80</v>
      </c>
      <c r="J69583" s="18" t="s">
        <v>23</v>
      </c>
      <c r="K69583" s="22">
        <v>60.55</v>
      </c>
      <c r="L69583" s="22">
        <v>60.55</v>
      </c>
      <c r="M69583" s="21"/>
      <c r="N69583" s="21"/>
      <c r="O69583" s="18"/>
      <c r="P69583" s="18"/>
      <c r="Q69583" s="18"/>
      <c r="R69583" s="18"/>
    </row>
    <row r="69584" ht="17" spans="1:18">
      <c r="A69584" s="1">
        <v>2023</v>
      </c>
      <c r="B69584" s="18" t="s">
        <v>776</v>
      </c>
      <c r="C69584" s="19">
        <v>19</v>
      </c>
      <c r="D69584" s="18" t="s">
        <v>1435</v>
      </c>
      <c r="E69584" s="19">
        <v>3</v>
      </c>
      <c r="F69584" s="18" t="s">
        <v>43319</v>
      </c>
      <c r="G69584" s="19">
        <v>11230299</v>
      </c>
      <c r="H69584" s="18" t="s">
        <v>189</v>
      </c>
      <c r="I69584" s="18" t="s">
        <v>20882</v>
      </c>
      <c r="J69584" s="18" t="s">
        <v>23</v>
      </c>
      <c r="K69584" s="21"/>
      <c r="L69584" s="21"/>
      <c r="M69584" s="20">
        <v>6115.41</v>
      </c>
      <c r="N69584" s="20">
        <v>6115.41</v>
      </c>
      <c r="O69584" s="18"/>
      <c r="P69584" s="18"/>
      <c r="Q69584" s="18"/>
      <c r="R69584" s="18"/>
    </row>
    <row r="69585" ht="34" spans="1:18">
      <c r="A69585" s="1">
        <v>2023</v>
      </c>
      <c r="B69585" s="18" t="s">
        <v>776</v>
      </c>
      <c r="C69585" s="19">
        <v>19</v>
      </c>
      <c r="D69585" s="18" t="s">
        <v>1436</v>
      </c>
      <c r="E69585" s="19">
        <v>1</v>
      </c>
      <c r="F69585" s="18" t="s">
        <v>43321</v>
      </c>
      <c r="G69585" s="18" t="s">
        <v>1364</v>
      </c>
      <c r="H69585" s="18" t="s">
        <v>1365</v>
      </c>
      <c r="I69585" s="18" t="s">
        <v>80</v>
      </c>
      <c r="J69585" s="18" t="s">
        <v>23</v>
      </c>
      <c r="K69585" s="20">
        <v>4938.71</v>
      </c>
      <c r="L69585" s="20">
        <v>4938.71</v>
      </c>
      <c r="M69585" s="21"/>
      <c r="N69585" s="21"/>
      <c r="O69585" s="18"/>
      <c r="P69585" s="18"/>
      <c r="Q69585" s="18"/>
      <c r="R69585" s="18"/>
    </row>
    <row r="69586" ht="17" spans="1:18">
      <c r="A69586" s="1">
        <v>2023</v>
      </c>
      <c r="B69586" s="18" t="s">
        <v>776</v>
      </c>
      <c r="C69586" s="19">
        <v>19</v>
      </c>
      <c r="D69586" s="18" t="s">
        <v>1436</v>
      </c>
      <c r="E69586" s="19">
        <v>2</v>
      </c>
      <c r="F69586" s="18" t="s">
        <v>43322</v>
      </c>
      <c r="G69586" s="19">
        <v>22210101</v>
      </c>
      <c r="H69586" s="18" t="s">
        <v>187</v>
      </c>
      <c r="I69586" s="18" t="s">
        <v>80</v>
      </c>
      <c r="J69586" s="18" t="s">
        <v>23</v>
      </c>
      <c r="K69586" s="22">
        <v>148.16</v>
      </c>
      <c r="L69586" s="22">
        <v>148.16</v>
      </c>
      <c r="M69586" s="21"/>
      <c r="N69586" s="21"/>
      <c r="O69586" s="18"/>
      <c r="P69586" s="18"/>
      <c r="Q69586" s="18"/>
      <c r="R69586" s="18"/>
    </row>
    <row r="69587" ht="17" spans="1:18">
      <c r="A69587" s="1">
        <v>2023</v>
      </c>
      <c r="B69587" s="18" t="s">
        <v>776</v>
      </c>
      <c r="C69587" s="19">
        <v>19</v>
      </c>
      <c r="D69587" s="18" t="s">
        <v>1436</v>
      </c>
      <c r="E69587" s="19">
        <v>3</v>
      </c>
      <c r="F69587" s="18" t="s">
        <v>43321</v>
      </c>
      <c r="G69587" s="19">
        <v>11230299</v>
      </c>
      <c r="H69587" s="18" t="s">
        <v>189</v>
      </c>
      <c r="I69587" s="18" t="s">
        <v>27594</v>
      </c>
      <c r="J69587" s="18" t="s">
        <v>23</v>
      </c>
      <c r="K69587" s="21"/>
      <c r="L69587" s="21"/>
      <c r="M69587" s="20">
        <v>5086.87</v>
      </c>
      <c r="N69587" s="20">
        <v>5086.87</v>
      </c>
      <c r="O69587" s="18"/>
      <c r="P69587" s="18"/>
      <c r="Q69587" s="18"/>
      <c r="R69587" s="18"/>
    </row>
    <row r="69588" ht="17" spans="1:18">
      <c r="A69588" s="1">
        <v>2023</v>
      </c>
      <c r="B69588" s="18" t="s">
        <v>776</v>
      </c>
      <c r="C69588" s="19">
        <v>19</v>
      </c>
      <c r="D69588" s="18" t="s">
        <v>1436</v>
      </c>
      <c r="E69588" s="19">
        <v>4</v>
      </c>
      <c r="F69588" s="18" t="s">
        <v>43321</v>
      </c>
      <c r="G69588" s="19">
        <v>11230299</v>
      </c>
      <c r="H69588" s="18" t="s">
        <v>189</v>
      </c>
      <c r="I69588" s="18" t="s">
        <v>27594</v>
      </c>
      <c r="J69588" s="18" t="s">
        <v>23</v>
      </c>
      <c r="K69588" s="20">
        <v>5086.87</v>
      </c>
      <c r="L69588" s="20">
        <v>5086.87</v>
      </c>
      <c r="M69588" s="21"/>
      <c r="N69588" s="21"/>
      <c r="O69588" s="18"/>
      <c r="P69588" s="18"/>
      <c r="Q69588" s="18"/>
      <c r="R69588" s="18"/>
    </row>
    <row r="69589" ht="17" spans="1:18">
      <c r="A69589" s="1">
        <v>2023</v>
      </c>
      <c r="B69589" s="18" t="s">
        <v>776</v>
      </c>
      <c r="C69589" s="19">
        <v>19</v>
      </c>
      <c r="D69589" s="18" t="s">
        <v>1436</v>
      </c>
      <c r="E69589" s="19">
        <v>5</v>
      </c>
      <c r="F69589" s="18" t="s">
        <v>43321</v>
      </c>
      <c r="G69589" s="19">
        <v>1002</v>
      </c>
      <c r="H69589" s="18" t="s">
        <v>24</v>
      </c>
      <c r="I69589" s="18" t="s">
        <v>124</v>
      </c>
      <c r="J69589" s="18" t="s">
        <v>23</v>
      </c>
      <c r="K69589" s="21"/>
      <c r="L69589" s="21"/>
      <c r="M69589" s="20">
        <v>5086.87</v>
      </c>
      <c r="N69589" s="20">
        <v>5086.87</v>
      </c>
      <c r="O69589" s="18"/>
      <c r="P69589" s="18"/>
      <c r="Q69589" s="18"/>
      <c r="R69589" s="18"/>
    </row>
    <row r="69590" ht="17" spans="1:18">
      <c r="A69590" s="1">
        <v>2023</v>
      </c>
      <c r="B69590" s="18" t="s">
        <v>776</v>
      </c>
      <c r="C69590" s="19">
        <v>19</v>
      </c>
      <c r="D69590" s="18" t="s">
        <v>1440</v>
      </c>
      <c r="E69590" s="19">
        <v>1</v>
      </c>
      <c r="F69590" s="18" t="s">
        <v>22977</v>
      </c>
      <c r="G69590" s="19">
        <v>66030301</v>
      </c>
      <c r="H69590" s="18" t="s">
        <v>121</v>
      </c>
      <c r="I69590" s="18" t="s">
        <v>2438</v>
      </c>
      <c r="J69590" s="18" t="s">
        <v>23</v>
      </c>
      <c r="K69590" s="22">
        <v>-0.72</v>
      </c>
      <c r="L69590" s="22">
        <v>-0.72</v>
      </c>
      <c r="M69590" s="21"/>
      <c r="N69590" s="21"/>
      <c r="O69590" s="18"/>
      <c r="P69590" s="18"/>
      <c r="Q69590" s="18"/>
      <c r="R69590" s="18"/>
    </row>
    <row r="69591" ht="17" spans="1:18">
      <c r="A69591" s="1">
        <v>2023</v>
      </c>
      <c r="B69591" s="18" t="s">
        <v>776</v>
      </c>
      <c r="C69591" s="19">
        <v>19</v>
      </c>
      <c r="D69591" s="18" t="s">
        <v>1440</v>
      </c>
      <c r="E69591" s="19">
        <v>2</v>
      </c>
      <c r="F69591" s="18" t="s">
        <v>43323</v>
      </c>
      <c r="G69591" s="19">
        <v>22210101</v>
      </c>
      <c r="H69591" s="18" t="s">
        <v>187</v>
      </c>
      <c r="I69591" s="18" t="s">
        <v>2438</v>
      </c>
      <c r="J69591" s="18" t="s">
        <v>23</v>
      </c>
      <c r="K69591" s="22">
        <v>0.72</v>
      </c>
      <c r="L69591" s="22">
        <v>0.72</v>
      </c>
      <c r="M69591" s="21"/>
      <c r="N69591" s="21"/>
      <c r="O69591" s="18"/>
      <c r="P69591" s="18"/>
      <c r="Q69591" s="18"/>
      <c r="R69591" s="18"/>
    </row>
    <row r="69592" ht="34" spans="1:18">
      <c r="A69592" s="1">
        <v>2023</v>
      </c>
      <c r="B69592" s="18" t="s">
        <v>776</v>
      </c>
      <c r="C69592" s="19">
        <v>19</v>
      </c>
      <c r="D69592" s="18">
        <v>156</v>
      </c>
      <c r="E69592" s="19">
        <v>1</v>
      </c>
      <c r="F69592" s="18" t="s">
        <v>43324</v>
      </c>
      <c r="G69592" s="19">
        <v>11230299</v>
      </c>
      <c r="H69592" s="18" t="s">
        <v>189</v>
      </c>
      <c r="I69592" s="18" t="s">
        <v>22601</v>
      </c>
      <c r="J69592" s="18" t="s">
        <v>23</v>
      </c>
      <c r="K69592" s="20">
        <v>10105</v>
      </c>
      <c r="L69592" s="20">
        <v>10105</v>
      </c>
      <c r="M69592" s="21"/>
      <c r="N69592" s="21"/>
      <c r="O69592" s="18"/>
      <c r="P69592" s="18"/>
      <c r="Q69592" s="18"/>
      <c r="R69592" s="18"/>
    </row>
    <row r="69593" ht="17" spans="1:18">
      <c r="A69593" s="1">
        <v>2023</v>
      </c>
      <c r="B69593" s="18" t="s">
        <v>776</v>
      </c>
      <c r="C69593" s="19">
        <v>19</v>
      </c>
      <c r="D69593" s="18" t="s">
        <v>1449</v>
      </c>
      <c r="E69593" s="19">
        <v>2</v>
      </c>
      <c r="F69593" s="18" t="s">
        <v>43324</v>
      </c>
      <c r="G69593" s="19">
        <v>1002</v>
      </c>
      <c r="H69593" s="18" t="s">
        <v>24</v>
      </c>
      <c r="I69593" s="18" t="s">
        <v>124</v>
      </c>
      <c r="J69593" s="18" t="s">
        <v>23</v>
      </c>
      <c r="K69593" s="21"/>
      <c r="L69593" s="21"/>
      <c r="M69593" s="20">
        <v>10105</v>
      </c>
      <c r="N69593" s="20">
        <v>10105</v>
      </c>
      <c r="O69593" s="18"/>
      <c r="P69593" s="18"/>
      <c r="Q69593" s="18"/>
      <c r="R69593" s="18"/>
    </row>
    <row r="69594" ht="17" spans="1:18">
      <c r="A69594" s="1">
        <v>2023</v>
      </c>
      <c r="B69594" s="18" t="s">
        <v>776</v>
      </c>
      <c r="C69594" s="19">
        <v>19</v>
      </c>
      <c r="D69594" s="18" t="s">
        <v>1543</v>
      </c>
      <c r="E69594" s="19">
        <v>1</v>
      </c>
      <c r="F69594" s="18" t="s">
        <v>43325</v>
      </c>
      <c r="G69594" s="18" t="s">
        <v>1360</v>
      </c>
      <c r="H69594" s="18" t="s">
        <v>1361</v>
      </c>
      <c r="I69594" s="18" t="s">
        <v>36</v>
      </c>
      <c r="J69594" s="18" t="s">
        <v>23</v>
      </c>
      <c r="K69594" s="20">
        <v>1541</v>
      </c>
      <c r="L69594" s="20">
        <v>1541</v>
      </c>
      <c r="M69594" s="21"/>
      <c r="N69594" s="21"/>
      <c r="O69594" s="18"/>
      <c r="P69594" s="18"/>
      <c r="Q69594" s="18"/>
      <c r="R69594" s="18"/>
    </row>
    <row r="69595" ht="17" spans="1:18">
      <c r="A69595" s="1">
        <v>2023</v>
      </c>
      <c r="B69595" s="18" t="s">
        <v>776</v>
      </c>
      <c r="C69595" s="19">
        <v>19</v>
      </c>
      <c r="D69595" s="18" t="s">
        <v>1543</v>
      </c>
      <c r="E69595" s="19">
        <v>2</v>
      </c>
      <c r="F69595" s="18" t="s">
        <v>43326</v>
      </c>
      <c r="G69595" s="18" t="s">
        <v>326</v>
      </c>
      <c r="H69595" s="18" t="s">
        <v>327</v>
      </c>
      <c r="I69595" s="18" t="s">
        <v>36</v>
      </c>
      <c r="J69595" s="18" t="s">
        <v>23</v>
      </c>
      <c r="K69595" s="22">
        <v>18</v>
      </c>
      <c r="L69595" s="22">
        <v>18</v>
      </c>
      <c r="M69595" s="21"/>
      <c r="N69595" s="21"/>
      <c r="O69595" s="18"/>
      <c r="P69595" s="18"/>
      <c r="Q69595" s="18"/>
      <c r="R69595" s="18"/>
    </row>
    <row r="69596" ht="17" spans="1:18">
      <c r="A69596" s="1">
        <v>2023</v>
      </c>
      <c r="B69596" s="18" t="s">
        <v>776</v>
      </c>
      <c r="C69596" s="19">
        <v>19</v>
      </c>
      <c r="D69596" s="18" t="s">
        <v>1543</v>
      </c>
      <c r="E69596" s="19">
        <v>3</v>
      </c>
      <c r="F69596" s="18" t="s">
        <v>43325</v>
      </c>
      <c r="G69596" s="19">
        <v>224199</v>
      </c>
      <c r="H69596" s="18" t="s">
        <v>134</v>
      </c>
      <c r="I69596" s="18" t="s">
        <v>33902</v>
      </c>
      <c r="J69596" s="18" t="s">
        <v>23</v>
      </c>
      <c r="K69596" s="22">
        <v>116</v>
      </c>
      <c r="L69596" s="22">
        <v>116</v>
      </c>
      <c r="M69596" s="21"/>
      <c r="N69596" s="21"/>
      <c r="O69596" s="18"/>
      <c r="P69596" s="18"/>
      <c r="Q69596" s="18"/>
      <c r="R69596" s="18"/>
    </row>
    <row r="69597" ht="17" spans="1:18">
      <c r="A69597" s="1">
        <v>2023</v>
      </c>
      <c r="B69597" s="18" t="s">
        <v>776</v>
      </c>
      <c r="C69597" s="19">
        <v>19</v>
      </c>
      <c r="D69597" s="18" t="s">
        <v>1543</v>
      </c>
      <c r="E69597" s="19">
        <v>4</v>
      </c>
      <c r="F69597" s="18" t="s">
        <v>43325</v>
      </c>
      <c r="G69597" s="19">
        <v>1002</v>
      </c>
      <c r="H69597" s="18" t="s">
        <v>24</v>
      </c>
      <c r="I69597" s="18" t="s">
        <v>124</v>
      </c>
      <c r="J69597" s="18" t="s">
        <v>23</v>
      </c>
      <c r="K69597" s="21"/>
      <c r="L69597" s="21"/>
      <c r="M69597" s="20">
        <v>1675</v>
      </c>
      <c r="N69597" s="20">
        <v>1675</v>
      </c>
      <c r="O69597" s="18"/>
      <c r="P69597" s="18"/>
      <c r="Q69597" s="18"/>
      <c r="R69597" s="18"/>
    </row>
    <row r="69598" ht="34" spans="1:18">
      <c r="A69598" s="1">
        <v>2023</v>
      </c>
      <c r="B69598" s="18" t="s">
        <v>776</v>
      </c>
      <c r="C69598" s="19">
        <v>19</v>
      </c>
      <c r="D69598" s="18" t="s">
        <v>1546</v>
      </c>
      <c r="E69598" s="19">
        <v>1</v>
      </c>
      <c r="F69598" s="18" t="s">
        <v>43327</v>
      </c>
      <c r="G69598" s="18" t="s">
        <v>1364</v>
      </c>
      <c r="H69598" s="18" t="s">
        <v>1365</v>
      </c>
      <c r="I69598" s="18" t="s">
        <v>25679</v>
      </c>
      <c r="J69598" s="18" t="s">
        <v>23</v>
      </c>
      <c r="K69598" s="22">
        <v>139</v>
      </c>
      <c r="L69598" s="22">
        <v>139</v>
      </c>
      <c r="M69598" s="21"/>
      <c r="N69598" s="21"/>
      <c r="O69598" s="18"/>
      <c r="P69598" s="18"/>
      <c r="Q69598" s="18"/>
      <c r="R69598" s="18"/>
    </row>
    <row r="69599" ht="17" spans="1:18">
      <c r="A69599" s="1">
        <v>2023</v>
      </c>
      <c r="B69599" s="18" t="s">
        <v>776</v>
      </c>
      <c r="C69599" s="19">
        <v>19</v>
      </c>
      <c r="D69599" s="18" t="s">
        <v>1546</v>
      </c>
      <c r="E69599" s="19">
        <v>2</v>
      </c>
      <c r="F69599" s="18" t="s">
        <v>43327</v>
      </c>
      <c r="G69599" s="19">
        <v>1002</v>
      </c>
      <c r="H69599" s="18" t="s">
        <v>24</v>
      </c>
      <c r="I69599" s="18" t="s">
        <v>124</v>
      </c>
      <c r="J69599" s="18" t="s">
        <v>23</v>
      </c>
      <c r="K69599" s="21"/>
      <c r="L69599" s="21"/>
      <c r="M69599" s="22">
        <v>139</v>
      </c>
      <c r="N69599" s="22">
        <v>139</v>
      </c>
      <c r="O69599" s="18"/>
      <c r="P69599" s="18"/>
      <c r="Q69599" s="18"/>
      <c r="R69599" s="18"/>
    </row>
    <row r="69600" ht="17" spans="1:18">
      <c r="A69600" s="1">
        <v>2023</v>
      </c>
      <c r="B69600" s="18" t="s">
        <v>776</v>
      </c>
      <c r="C69600" s="19">
        <v>19</v>
      </c>
      <c r="D69600" s="18" t="s">
        <v>1556</v>
      </c>
      <c r="E69600" s="19">
        <v>1</v>
      </c>
      <c r="F69600" s="18" t="s">
        <v>41277</v>
      </c>
      <c r="G69600" s="18" t="s">
        <v>7271</v>
      </c>
      <c r="H69600" s="18" t="s">
        <v>7272</v>
      </c>
      <c r="I69600" s="18" t="s">
        <v>25679</v>
      </c>
      <c r="J69600" s="18" t="s">
        <v>23</v>
      </c>
      <c r="K69600" s="20">
        <v>1500</v>
      </c>
      <c r="L69600" s="20">
        <v>1500</v>
      </c>
      <c r="M69600" s="21"/>
      <c r="N69600" s="21"/>
      <c r="O69600" s="18"/>
      <c r="P69600" s="18"/>
      <c r="Q69600" s="18"/>
      <c r="R69600" s="18"/>
    </row>
    <row r="69601" ht="17" spans="1:18">
      <c r="A69601" s="1">
        <v>2023</v>
      </c>
      <c r="B69601" s="18" t="s">
        <v>776</v>
      </c>
      <c r="C69601" s="19">
        <v>19</v>
      </c>
      <c r="D69601" s="18" t="s">
        <v>1556</v>
      </c>
      <c r="E69601" s="19">
        <v>2</v>
      </c>
      <c r="F69601" s="18" t="s">
        <v>41277</v>
      </c>
      <c r="G69601" s="19">
        <v>1002</v>
      </c>
      <c r="H69601" s="18" t="s">
        <v>24</v>
      </c>
      <c r="I69601" s="18" t="s">
        <v>124</v>
      </c>
      <c r="J69601" s="18" t="s">
        <v>23</v>
      </c>
      <c r="K69601" s="21"/>
      <c r="L69601" s="21"/>
      <c r="M69601" s="20">
        <v>1500</v>
      </c>
      <c r="N69601" s="20">
        <v>1500</v>
      </c>
      <c r="O69601" s="18"/>
      <c r="P69601" s="18"/>
      <c r="Q69601" s="18"/>
      <c r="R69601" s="18"/>
    </row>
    <row r="69602" ht="17" spans="1:18">
      <c r="A69602" s="1">
        <v>2023</v>
      </c>
      <c r="B69602" s="18" t="s">
        <v>776</v>
      </c>
      <c r="C69602" s="19">
        <v>19</v>
      </c>
      <c r="D69602" s="18" t="s">
        <v>1565</v>
      </c>
      <c r="E69602" s="19">
        <v>1</v>
      </c>
      <c r="F69602" s="18" t="s">
        <v>3586</v>
      </c>
      <c r="G69602" s="19">
        <v>66020309</v>
      </c>
      <c r="H69602" s="18" t="s">
        <v>553</v>
      </c>
      <c r="I69602" s="18" t="s">
        <v>33060</v>
      </c>
      <c r="J69602" s="18" t="s">
        <v>23</v>
      </c>
      <c r="K69602" s="20">
        <v>2477.38</v>
      </c>
      <c r="L69602" s="20">
        <v>2477.38</v>
      </c>
      <c r="M69602" s="21"/>
      <c r="N69602" s="21"/>
      <c r="O69602" s="18"/>
      <c r="P69602" s="18"/>
      <c r="Q69602" s="18"/>
      <c r="R69602" s="18"/>
    </row>
    <row r="69603" ht="17" spans="1:18">
      <c r="A69603" s="1">
        <v>2023</v>
      </c>
      <c r="B69603" s="18" t="s">
        <v>776</v>
      </c>
      <c r="C69603" s="19">
        <v>19</v>
      </c>
      <c r="D69603" s="18" t="s">
        <v>1565</v>
      </c>
      <c r="E69603" s="19">
        <v>2</v>
      </c>
      <c r="F69603" s="18" t="s">
        <v>43328</v>
      </c>
      <c r="G69603" s="19">
        <v>22210101</v>
      </c>
      <c r="H69603" s="18" t="s">
        <v>187</v>
      </c>
      <c r="I69603" s="18" t="s">
        <v>2438</v>
      </c>
      <c r="J69603" s="18" t="s">
        <v>23</v>
      </c>
      <c r="K69603" s="22">
        <v>85.62</v>
      </c>
      <c r="L69603" s="22">
        <v>85.62</v>
      </c>
      <c r="M69603" s="21"/>
      <c r="N69603" s="21"/>
      <c r="O69603" s="18"/>
      <c r="P69603" s="18"/>
      <c r="Q69603" s="18"/>
      <c r="R69603" s="18"/>
    </row>
    <row r="69604" ht="17" spans="1:18">
      <c r="A69604" s="1">
        <v>2023</v>
      </c>
      <c r="B69604" s="18" t="s">
        <v>776</v>
      </c>
      <c r="C69604" s="19">
        <v>19</v>
      </c>
      <c r="D69604" s="18" t="s">
        <v>1565</v>
      </c>
      <c r="E69604" s="19">
        <v>3</v>
      </c>
      <c r="F69604" s="18" t="s">
        <v>3586</v>
      </c>
      <c r="G69604" s="19">
        <v>1002</v>
      </c>
      <c r="H69604" s="18" t="s">
        <v>24</v>
      </c>
      <c r="I69604" s="18" t="s">
        <v>124</v>
      </c>
      <c r="J69604" s="18" t="s">
        <v>23</v>
      </c>
      <c r="K69604" s="21"/>
      <c r="L69604" s="21"/>
      <c r="M69604" s="20">
        <v>2563</v>
      </c>
      <c r="N69604" s="20">
        <v>2563</v>
      </c>
      <c r="O69604" s="18"/>
      <c r="P69604" s="18"/>
      <c r="Q69604" s="18"/>
      <c r="R69604" s="18"/>
    </row>
    <row r="69605" ht="34" spans="1:18">
      <c r="A69605" s="1">
        <v>2023</v>
      </c>
      <c r="B69605" s="18" t="s">
        <v>776</v>
      </c>
      <c r="C69605" s="19">
        <v>19</v>
      </c>
      <c r="D69605" s="18" t="s">
        <v>1576</v>
      </c>
      <c r="E69605" s="19">
        <v>1</v>
      </c>
      <c r="F69605" s="18" t="s">
        <v>43329</v>
      </c>
      <c r="G69605" s="18" t="s">
        <v>1364</v>
      </c>
      <c r="H69605" s="18" t="s">
        <v>1365</v>
      </c>
      <c r="I69605" s="18" t="s">
        <v>648</v>
      </c>
      <c r="J69605" s="18" t="s">
        <v>23</v>
      </c>
      <c r="K69605" s="22">
        <v>445.54</v>
      </c>
      <c r="L69605" s="22">
        <v>445.54</v>
      </c>
      <c r="M69605" s="21"/>
      <c r="N69605" s="21"/>
      <c r="O69605" s="18"/>
      <c r="P69605" s="18"/>
      <c r="Q69605" s="18"/>
      <c r="R69605" s="18"/>
    </row>
    <row r="69606" ht="17" spans="1:18">
      <c r="A69606" s="1">
        <v>2023</v>
      </c>
      <c r="B69606" s="18" t="s">
        <v>776</v>
      </c>
      <c r="C69606" s="19">
        <v>19</v>
      </c>
      <c r="D69606" s="18" t="s">
        <v>1576</v>
      </c>
      <c r="E69606" s="19">
        <v>2</v>
      </c>
      <c r="F69606" s="18" t="s">
        <v>43330</v>
      </c>
      <c r="G69606" s="19">
        <v>22210101</v>
      </c>
      <c r="H69606" s="18" t="s">
        <v>187</v>
      </c>
      <c r="I69606" s="18" t="s">
        <v>648</v>
      </c>
      <c r="J69606" s="18" t="s">
        <v>23</v>
      </c>
      <c r="K69606" s="22">
        <v>4.46</v>
      </c>
      <c r="L69606" s="22">
        <v>4.46</v>
      </c>
      <c r="M69606" s="21"/>
      <c r="N69606" s="21"/>
      <c r="O69606" s="18"/>
      <c r="P69606" s="18"/>
      <c r="Q69606" s="18"/>
      <c r="R69606" s="18"/>
    </row>
    <row r="69607" ht="17" spans="1:18">
      <c r="A69607" s="1">
        <v>2023</v>
      </c>
      <c r="B69607" s="18" t="s">
        <v>776</v>
      </c>
      <c r="C69607" s="19">
        <v>19</v>
      </c>
      <c r="D69607" s="18" t="s">
        <v>1576</v>
      </c>
      <c r="E69607" s="19">
        <v>3</v>
      </c>
      <c r="F69607" s="18" t="s">
        <v>43329</v>
      </c>
      <c r="G69607" s="19">
        <v>1002</v>
      </c>
      <c r="H69607" s="18" t="s">
        <v>24</v>
      </c>
      <c r="I69607" s="18" t="s">
        <v>124</v>
      </c>
      <c r="J69607" s="18" t="s">
        <v>23</v>
      </c>
      <c r="K69607" s="21"/>
      <c r="L69607" s="21"/>
      <c r="M69607" s="22">
        <v>450</v>
      </c>
      <c r="N69607" s="22">
        <v>450</v>
      </c>
      <c r="O69607" s="18"/>
      <c r="P69607" s="18"/>
      <c r="Q69607" s="18"/>
      <c r="R69607" s="18"/>
    </row>
    <row r="69608" ht="34" spans="1:18">
      <c r="A69608" s="1">
        <v>2023</v>
      </c>
      <c r="B69608" s="18" t="s">
        <v>776</v>
      </c>
      <c r="C69608" s="19">
        <v>19</v>
      </c>
      <c r="D69608" s="18" t="s">
        <v>1579</v>
      </c>
      <c r="E69608" s="19">
        <v>1</v>
      </c>
      <c r="F69608" s="18" t="s">
        <v>43331</v>
      </c>
      <c r="G69608" s="18" t="s">
        <v>198</v>
      </c>
      <c r="H69608" s="18" t="s">
        <v>199</v>
      </c>
      <c r="I69608" s="18" t="s">
        <v>36</v>
      </c>
      <c r="J69608" s="18" t="s">
        <v>23</v>
      </c>
      <c r="K69608" s="20">
        <v>1992.2</v>
      </c>
      <c r="L69608" s="20">
        <v>1992.2</v>
      </c>
      <c r="M69608" s="21"/>
      <c r="N69608" s="21"/>
      <c r="O69608" s="18"/>
      <c r="P69608" s="18"/>
      <c r="Q69608" s="18"/>
      <c r="R69608" s="18"/>
    </row>
    <row r="69609" ht="17" spans="1:18">
      <c r="A69609" s="1">
        <v>2023</v>
      </c>
      <c r="B69609" s="18" t="s">
        <v>776</v>
      </c>
      <c r="C69609" s="19">
        <v>19</v>
      </c>
      <c r="D69609" s="18" t="s">
        <v>1579</v>
      </c>
      <c r="E69609" s="19">
        <v>2</v>
      </c>
      <c r="F69609" s="18" t="s">
        <v>43331</v>
      </c>
      <c r="G69609" s="19">
        <v>1002</v>
      </c>
      <c r="H69609" s="18" t="s">
        <v>24</v>
      </c>
      <c r="I69609" s="18" t="s">
        <v>124</v>
      </c>
      <c r="J69609" s="18" t="s">
        <v>23</v>
      </c>
      <c r="K69609" s="21"/>
      <c r="L69609" s="21"/>
      <c r="M69609" s="20">
        <v>1992.2</v>
      </c>
      <c r="N69609" s="20">
        <v>1992.2</v>
      </c>
      <c r="O69609" s="18"/>
      <c r="P69609" s="18"/>
      <c r="Q69609" s="18"/>
      <c r="R69609" s="18"/>
    </row>
    <row r="69610" ht="34" spans="1:18">
      <c r="A69610" s="1">
        <v>2023</v>
      </c>
      <c r="B69610" s="18" t="s">
        <v>776</v>
      </c>
      <c r="C69610" s="19">
        <v>20</v>
      </c>
      <c r="D69610" s="18" t="s">
        <v>1459</v>
      </c>
      <c r="E69610" s="19">
        <v>1</v>
      </c>
      <c r="F69610" s="18" t="s">
        <v>42059</v>
      </c>
      <c r="G69610" s="18" t="s">
        <v>733</v>
      </c>
      <c r="H69610" s="18" t="s">
        <v>734</v>
      </c>
      <c r="I69610" s="18" t="s">
        <v>36</v>
      </c>
      <c r="J69610" s="18" t="s">
        <v>23</v>
      </c>
      <c r="K69610" s="20">
        <v>1454.32</v>
      </c>
      <c r="L69610" s="20">
        <v>1454.32</v>
      </c>
      <c r="M69610" s="21"/>
      <c r="N69610" s="21"/>
      <c r="O69610" s="18"/>
      <c r="P69610" s="18"/>
      <c r="Q69610" s="18"/>
      <c r="R69610" s="18"/>
    </row>
    <row r="69611" ht="34" spans="1:18">
      <c r="A69611" s="1">
        <v>2023</v>
      </c>
      <c r="B69611" s="18" t="s">
        <v>776</v>
      </c>
      <c r="C69611" s="19">
        <v>20</v>
      </c>
      <c r="D69611" s="18" t="s">
        <v>1459</v>
      </c>
      <c r="E69611" s="19">
        <v>2</v>
      </c>
      <c r="F69611" s="18" t="s">
        <v>42059</v>
      </c>
      <c r="G69611" s="18" t="s">
        <v>733</v>
      </c>
      <c r="H69611" s="18" t="s">
        <v>734</v>
      </c>
      <c r="I69611" s="18" t="s">
        <v>80</v>
      </c>
      <c r="J69611" s="18" t="s">
        <v>23</v>
      </c>
      <c r="K69611" s="20">
        <v>1490.6</v>
      </c>
      <c r="L69611" s="20">
        <v>1490.6</v>
      </c>
      <c r="M69611" s="21"/>
      <c r="N69611" s="21"/>
      <c r="O69611" s="18"/>
      <c r="P69611" s="18"/>
      <c r="Q69611" s="18"/>
      <c r="R69611" s="18"/>
    </row>
    <row r="69612" ht="34" spans="1:18">
      <c r="A69612" s="1">
        <v>2023</v>
      </c>
      <c r="B69612" s="18" t="s">
        <v>776</v>
      </c>
      <c r="C69612" s="19">
        <v>20</v>
      </c>
      <c r="D69612" s="18" t="s">
        <v>1459</v>
      </c>
      <c r="E69612" s="19">
        <v>3</v>
      </c>
      <c r="F69612" s="18" t="s">
        <v>42059</v>
      </c>
      <c r="G69612" s="18" t="s">
        <v>733</v>
      </c>
      <c r="H69612" s="18" t="s">
        <v>734</v>
      </c>
      <c r="I69612" s="18" t="s">
        <v>32645</v>
      </c>
      <c r="J69612" s="18" t="s">
        <v>23</v>
      </c>
      <c r="K69612" s="22">
        <v>77.07</v>
      </c>
      <c r="L69612" s="22">
        <v>77.07</v>
      </c>
      <c r="M69612" s="21"/>
      <c r="N69612" s="21"/>
      <c r="O69612" s="18"/>
      <c r="P69612" s="18"/>
      <c r="Q69612" s="18"/>
      <c r="R69612" s="18"/>
    </row>
    <row r="69613" ht="17" spans="1:18">
      <c r="A69613" s="1">
        <v>2023</v>
      </c>
      <c r="B69613" s="18" t="s">
        <v>776</v>
      </c>
      <c r="C69613" s="19">
        <v>20</v>
      </c>
      <c r="D69613" s="18" t="s">
        <v>1459</v>
      </c>
      <c r="E69613" s="19">
        <v>4</v>
      </c>
      <c r="F69613" s="18" t="s">
        <v>42059</v>
      </c>
      <c r="G69613" s="19">
        <v>66020701</v>
      </c>
      <c r="H69613" s="18" t="s">
        <v>8048</v>
      </c>
      <c r="I69613" s="18" t="s">
        <v>33060</v>
      </c>
      <c r="J69613" s="18" t="s">
        <v>23</v>
      </c>
      <c r="K69613" s="22">
        <v>701.89</v>
      </c>
      <c r="L69613" s="22">
        <v>701.89</v>
      </c>
      <c r="M69613" s="21"/>
      <c r="N69613" s="21"/>
      <c r="O69613" s="18"/>
      <c r="P69613" s="18"/>
      <c r="Q69613" s="18"/>
      <c r="R69613" s="18"/>
    </row>
    <row r="69614" ht="17" spans="1:18">
      <c r="A69614" s="1">
        <v>2023</v>
      </c>
      <c r="B69614" s="18" t="s">
        <v>776</v>
      </c>
      <c r="C69614" s="19">
        <v>20</v>
      </c>
      <c r="D69614" s="18" t="s">
        <v>1459</v>
      </c>
      <c r="E69614" s="19">
        <v>5</v>
      </c>
      <c r="F69614" s="18" t="s">
        <v>42059</v>
      </c>
      <c r="G69614" s="19">
        <v>66020701</v>
      </c>
      <c r="H69614" s="18" t="s">
        <v>8048</v>
      </c>
      <c r="I69614" s="18" t="s">
        <v>23188</v>
      </c>
      <c r="J69614" s="18" t="s">
        <v>23</v>
      </c>
      <c r="K69614" s="22">
        <v>462.11</v>
      </c>
      <c r="L69614" s="22">
        <v>462.11</v>
      </c>
      <c r="M69614" s="21"/>
      <c r="N69614" s="21"/>
      <c r="O69614" s="18"/>
      <c r="P69614" s="18"/>
      <c r="Q69614" s="18"/>
      <c r="R69614" s="18"/>
    </row>
    <row r="69615" ht="34" spans="1:18">
      <c r="A69615" s="1">
        <v>2023</v>
      </c>
      <c r="B69615" s="18" t="s">
        <v>776</v>
      </c>
      <c r="C69615" s="19">
        <v>20</v>
      </c>
      <c r="D69615" s="18" t="s">
        <v>1459</v>
      </c>
      <c r="E69615" s="19">
        <v>6</v>
      </c>
      <c r="F69615" s="18" t="s">
        <v>42059</v>
      </c>
      <c r="G69615" s="18" t="s">
        <v>733</v>
      </c>
      <c r="H69615" s="18" t="s">
        <v>734</v>
      </c>
      <c r="I69615" s="18" t="s">
        <v>648</v>
      </c>
      <c r="J69615" s="18" t="s">
        <v>23</v>
      </c>
      <c r="K69615" s="22">
        <v>507.35</v>
      </c>
      <c r="L69615" s="22">
        <v>507.35</v>
      </c>
      <c r="M69615" s="21"/>
      <c r="N69615" s="21"/>
      <c r="O69615" s="18"/>
      <c r="P69615" s="18"/>
      <c r="Q69615" s="18"/>
      <c r="R69615" s="18"/>
    </row>
    <row r="69616" ht="34" spans="1:18">
      <c r="A69616" s="1">
        <v>2023</v>
      </c>
      <c r="B69616" s="18" t="s">
        <v>776</v>
      </c>
      <c r="C69616" s="19">
        <v>20</v>
      </c>
      <c r="D69616" s="18" t="s">
        <v>1459</v>
      </c>
      <c r="E69616" s="19">
        <v>7</v>
      </c>
      <c r="F69616" s="18" t="s">
        <v>42059</v>
      </c>
      <c r="G69616" s="18" t="s">
        <v>733</v>
      </c>
      <c r="H69616" s="18" t="s">
        <v>734</v>
      </c>
      <c r="I69616" s="18" t="s">
        <v>17850</v>
      </c>
      <c r="J69616" s="18" t="s">
        <v>23</v>
      </c>
      <c r="K69616" s="22">
        <v>77.07</v>
      </c>
      <c r="L69616" s="22">
        <v>77.07</v>
      </c>
      <c r="M69616" s="21"/>
      <c r="N69616" s="21"/>
      <c r="O69616" s="18"/>
      <c r="P69616" s="18"/>
      <c r="Q69616" s="18"/>
      <c r="R69616" s="18"/>
    </row>
    <row r="69617" ht="34" spans="1:18">
      <c r="A69617" s="1">
        <v>2023</v>
      </c>
      <c r="B69617" s="18" t="s">
        <v>776</v>
      </c>
      <c r="C69617" s="19">
        <v>20</v>
      </c>
      <c r="D69617" s="18" t="s">
        <v>1459</v>
      </c>
      <c r="E69617" s="19">
        <v>8</v>
      </c>
      <c r="F69617" s="18" t="s">
        <v>42059</v>
      </c>
      <c r="G69617" s="18" t="s">
        <v>733</v>
      </c>
      <c r="H69617" s="18" t="s">
        <v>734</v>
      </c>
      <c r="I69617" s="18" t="s">
        <v>339</v>
      </c>
      <c r="J69617" s="18" t="s">
        <v>23</v>
      </c>
      <c r="K69617" s="22">
        <v>100.42</v>
      </c>
      <c r="L69617" s="22">
        <v>100.42</v>
      </c>
      <c r="M69617" s="21"/>
      <c r="N69617" s="21"/>
      <c r="O69617" s="18"/>
      <c r="P69617" s="18"/>
      <c r="Q69617" s="18"/>
      <c r="R69617" s="18"/>
    </row>
    <row r="69618" ht="34" spans="1:18">
      <c r="A69618" s="1">
        <v>2023</v>
      </c>
      <c r="B69618" s="18" t="s">
        <v>776</v>
      </c>
      <c r="C69618" s="19">
        <v>20</v>
      </c>
      <c r="D69618" s="18" t="s">
        <v>1459</v>
      </c>
      <c r="E69618" s="19">
        <v>9</v>
      </c>
      <c r="F69618" s="18" t="s">
        <v>42059</v>
      </c>
      <c r="G69618" s="18" t="s">
        <v>733</v>
      </c>
      <c r="H69618" s="18" t="s">
        <v>734</v>
      </c>
      <c r="I69618" s="18" t="s">
        <v>33605</v>
      </c>
      <c r="J69618" s="18" t="s">
        <v>23</v>
      </c>
      <c r="K69618" s="22">
        <v>636.28</v>
      </c>
      <c r="L69618" s="22">
        <v>636.28</v>
      </c>
      <c r="M69618" s="21"/>
      <c r="N69618" s="21"/>
      <c r="O69618" s="18"/>
      <c r="P69618" s="18"/>
      <c r="Q69618" s="18"/>
      <c r="R69618" s="18"/>
    </row>
    <row r="69619" ht="17" spans="1:18">
      <c r="A69619" s="1">
        <v>2023</v>
      </c>
      <c r="B69619" s="18" t="s">
        <v>776</v>
      </c>
      <c r="C69619" s="19">
        <v>20</v>
      </c>
      <c r="D69619" s="18" t="s">
        <v>1459</v>
      </c>
      <c r="E69619" s="19">
        <v>10</v>
      </c>
      <c r="F69619" s="18" t="s">
        <v>42059</v>
      </c>
      <c r="G69619" s="19">
        <v>160208</v>
      </c>
      <c r="H69619" s="18" t="s">
        <v>7129</v>
      </c>
      <c r="I69619" s="18"/>
      <c r="J69619" s="18" t="s">
        <v>23</v>
      </c>
      <c r="K69619" s="21"/>
      <c r="L69619" s="21"/>
      <c r="M69619" s="22">
        <v>189.58</v>
      </c>
      <c r="N69619" s="22">
        <v>189.58</v>
      </c>
      <c r="O69619" s="18"/>
      <c r="P69619" s="18"/>
      <c r="Q69619" s="18"/>
      <c r="R69619" s="18"/>
    </row>
    <row r="69620" ht="17" spans="1:18">
      <c r="A69620" s="1">
        <v>2023</v>
      </c>
      <c r="B69620" s="18" t="s">
        <v>776</v>
      </c>
      <c r="C69620" s="19">
        <v>20</v>
      </c>
      <c r="D69620" s="18" t="s">
        <v>1459</v>
      </c>
      <c r="E69620" s="19">
        <v>11</v>
      </c>
      <c r="F69620" s="18" t="s">
        <v>42059</v>
      </c>
      <c r="G69620" s="19">
        <v>160203</v>
      </c>
      <c r="H69620" s="18" t="s">
        <v>736</v>
      </c>
      <c r="I69620" s="18"/>
      <c r="J69620" s="18" t="s">
        <v>23</v>
      </c>
      <c r="K69620" s="21"/>
      <c r="L69620" s="21"/>
      <c r="M69620" s="20">
        <v>5317.53</v>
      </c>
      <c r="N69620" s="20">
        <v>5317.53</v>
      </c>
      <c r="O69620" s="18"/>
      <c r="P69620" s="18"/>
      <c r="Q69620" s="18"/>
      <c r="R69620" s="18"/>
    </row>
    <row r="69621" ht="34" spans="1:18">
      <c r="A69621" s="1">
        <v>2023</v>
      </c>
      <c r="B69621" s="18" t="s">
        <v>776</v>
      </c>
      <c r="C69621" s="19">
        <v>20</v>
      </c>
      <c r="D69621" s="18" t="s">
        <v>1462</v>
      </c>
      <c r="E69621" s="19">
        <v>1</v>
      </c>
      <c r="F69621" s="18" t="s">
        <v>43332</v>
      </c>
      <c r="G69621" s="18" t="s">
        <v>184</v>
      </c>
      <c r="H69621" s="18" t="s">
        <v>185</v>
      </c>
      <c r="I69621" s="18" t="s">
        <v>36</v>
      </c>
      <c r="J69621" s="18" t="s">
        <v>23</v>
      </c>
      <c r="K69621" s="20">
        <v>15961.17</v>
      </c>
      <c r="L69621" s="20">
        <v>15961.17</v>
      </c>
      <c r="M69621" s="21"/>
      <c r="N69621" s="21"/>
      <c r="O69621" s="18"/>
      <c r="P69621" s="18"/>
      <c r="Q69621" s="18"/>
      <c r="R69621" s="18"/>
    </row>
    <row r="69622" ht="17" spans="1:18">
      <c r="A69622" s="1">
        <v>2023</v>
      </c>
      <c r="B69622" s="18" t="s">
        <v>776</v>
      </c>
      <c r="C69622" s="19">
        <v>20</v>
      </c>
      <c r="D69622" s="18" t="s">
        <v>1462</v>
      </c>
      <c r="E69622" s="19">
        <v>2</v>
      </c>
      <c r="F69622" s="18" t="s">
        <v>43332</v>
      </c>
      <c r="G69622" s="19">
        <v>11230299</v>
      </c>
      <c r="H69622" s="18" t="s">
        <v>189</v>
      </c>
      <c r="I69622" s="18" t="s">
        <v>38248</v>
      </c>
      <c r="J69622" s="18" t="s">
        <v>23</v>
      </c>
      <c r="K69622" s="21"/>
      <c r="L69622" s="21"/>
      <c r="M69622" s="20">
        <v>15961.17</v>
      </c>
      <c r="N69622" s="20">
        <v>15961.17</v>
      </c>
      <c r="O69622" s="18"/>
      <c r="P69622" s="18"/>
      <c r="Q69622" s="18"/>
      <c r="R69622" s="18"/>
    </row>
    <row r="69623" ht="34" spans="1:18">
      <c r="A69623" s="1">
        <v>2023</v>
      </c>
      <c r="B69623" s="18" t="s">
        <v>776</v>
      </c>
      <c r="C69623" s="19">
        <v>20</v>
      </c>
      <c r="D69623" s="18" t="s">
        <v>1462</v>
      </c>
      <c r="E69623" s="19">
        <v>3</v>
      </c>
      <c r="F69623" s="18" t="s">
        <v>43333</v>
      </c>
      <c r="G69623" s="18" t="s">
        <v>3763</v>
      </c>
      <c r="H69623" s="18" t="s">
        <v>3764</v>
      </c>
      <c r="I69623" s="18" t="s">
        <v>36</v>
      </c>
      <c r="J69623" s="18" t="s">
        <v>23</v>
      </c>
      <c r="K69623" s="20">
        <v>38800</v>
      </c>
      <c r="L69623" s="20">
        <v>38800</v>
      </c>
      <c r="M69623" s="21"/>
      <c r="N69623" s="21"/>
      <c r="O69623" s="18"/>
      <c r="P69623" s="18"/>
      <c r="Q69623" s="18"/>
      <c r="R69623" s="18"/>
    </row>
    <row r="69624" ht="17" spans="1:18">
      <c r="A69624" s="1">
        <v>2023</v>
      </c>
      <c r="B69624" s="18" t="s">
        <v>776</v>
      </c>
      <c r="C69624" s="19">
        <v>20</v>
      </c>
      <c r="D69624" s="18" t="s">
        <v>1462</v>
      </c>
      <c r="E69624" s="19">
        <v>4</v>
      </c>
      <c r="F69624" s="18" t="s">
        <v>43333</v>
      </c>
      <c r="G69624" s="19">
        <v>11230299</v>
      </c>
      <c r="H69624" s="18" t="s">
        <v>189</v>
      </c>
      <c r="I69624" s="18" t="s">
        <v>24344</v>
      </c>
      <c r="J69624" s="18" t="s">
        <v>23</v>
      </c>
      <c r="K69624" s="21"/>
      <c r="L69624" s="21"/>
      <c r="M69624" s="20">
        <v>38800</v>
      </c>
      <c r="N69624" s="20">
        <v>38800</v>
      </c>
      <c r="O69624" s="18"/>
      <c r="P69624" s="18"/>
      <c r="Q69624" s="18"/>
      <c r="R69624" s="18"/>
    </row>
    <row r="69625" ht="34" spans="1:18">
      <c r="A69625" s="1">
        <v>2023</v>
      </c>
      <c r="B69625" s="18" t="s">
        <v>776</v>
      </c>
      <c r="C69625" s="19">
        <v>20</v>
      </c>
      <c r="D69625" s="18" t="s">
        <v>1462</v>
      </c>
      <c r="E69625" s="19">
        <v>5</v>
      </c>
      <c r="F69625" s="18" t="s">
        <v>43334</v>
      </c>
      <c r="G69625" s="18" t="s">
        <v>3776</v>
      </c>
      <c r="H69625" s="18" t="s">
        <v>3777</v>
      </c>
      <c r="I69625" s="18" t="s">
        <v>36</v>
      </c>
      <c r="J69625" s="18" t="s">
        <v>23</v>
      </c>
      <c r="K69625" s="20">
        <v>2925.28</v>
      </c>
      <c r="L69625" s="20">
        <v>2925.28</v>
      </c>
      <c r="M69625" s="21"/>
      <c r="N69625" s="21"/>
      <c r="O69625" s="18"/>
      <c r="P69625" s="18"/>
      <c r="Q69625" s="18"/>
      <c r="R69625" s="18"/>
    </row>
    <row r="69626" ht="17" spans="1:18">
      <c r="A69626" s="1">
        <v>2023</v>
      </c>
      <c r="B69626" s="18" t="s">
        <v>776</v>
      </c>
      <c r="C69626" s="19">
        <v>20</v>
      </c>
      <c r="D69626" s="18" t="s">
        <v>1462</v>
      </c>
      <c r="E69626" s="19">
        <v>6</v>
      </c>
      <c r="F69626" s="18" t="s">
        <v>43334</v>
      </c>
      <c r="G69626" s="19">
        <v>11230299</v>
      </c>
      <c r="H69626" s="18" t="s">
        <v>189</v>
      </c>
      <c r="I69626" s="18" t="s">
        <v>39330</v>
      </c>
      <c r="J69626" s="18" t="s">
        <v>23</v>
      </c>
      <c r="K69626" s="21"/>
      <c r="L69626" s="21"/>
      <c r="M69626" s="20">
        <v>2925.28</v>
      </c>
      <c r="N69626" s="20">
        <v>2925.28</v>
      </c>
      <c r="O69626" s="18"/>
      <c r="P69626" s="18"/>
      <c r="Q69626" s="18"/>
      <c r="R69626" s="18"/>
    </row>
    <row r="69627" ht="34" spans="1:18">
      <c r="A69627" s="1">
        <v>2023</v>
      </c>
      <c r="B69627" s="18" t="s">
        <v>776</v>
      </c>
      <c r="C69627" s="19">
        <v>20</v>
      </c>
      <c r="D69627" s="18" t="s">
        <v>1462</v>
      </c>
      <c r="E69627" s="19">
        <v>7</v>
      </c>
      <c r="F69627" s="18" t="s">
        <v>43335</v>
      </c>
      <c r="G69627" s="18" t="s">
        <v>184</v>
      </c>
      <c r="H69627" s="18" t="s">
        <v>185</v>
      </c>
      <c r="I69627" s="18" t="s">
        <v>648</v>
      </c>
      <c r="J69627" s="18" t="s">
        <v>23</v>
      </c>
      <c r="K69627" s="20">
        <v>56283.02</v>
      </c>
      <c r="L69627" s="20">
        <v>56283.02</v>
      </c>
      <c r="M69627" s="21"/>
      <c r="N69627" s="21"/>
      <c r="O69627" s="18"/>
      <c r="P69627" s="18"/>
      <c r="Q69627" s="18"/>
      <c r="R69627" s="18"/>
    </row>
    <row r="69628" ht="17" spans="1:18">
      <c r="A69628" s="1">
        <v>2023</v>
      </c>
      <c r="B69628" s="18" t="s">
        <v>776</v>
      </c>
      <c r="C69628" s="19">
        <v>20</v>
      </c>
      <c r="D69628" s="18">
        <v>159</v>
      </c>
      <c r="E69628" s="19">
        <v>8</v>
      </c>
      <c r="F69628" s="18" t="s">
        <v>43335</v>
      </c>
      <c r="G69628" s="19">
        <v>11230299</v>
      </c>
      <c r="H69628" s="18" t="s">
        <v>189</v>
      </c>
      <c r="I69628" s="18" t="s">
        <v>4305</v>
      </c>
      <c r="J69628" s="18" t="s">
        <v>23</v>
      </c>
      <c r="K69628" s="21"/>
      <c r="L69628" s="21"/>
      <c r="M69628" s="20">
        <v>56283.02</v>
      </c>
      <c r="N69628" s="20">
        <v>56283.02</v>
      </c>
      <c r="O69628" s="18"/>
      <c r="P69628" s="18"/>
      <c r="Q69628" s="18"/>
      <c r="R69628" s="18"/>
    </row>
    <row r="69629" ht="34" spans="1:18">
      <c r="A69629" s="1">
        <v>2023</v>
      </c>
      <c r="B69629" s="18" t="s">
        <v>776</v>
      </c>
      <c r="C69629" s="19">
        <v>20</v>
      </c>
      <c r="D69629" s="18" t="s">
        <v>1467</v>
      </c>
      <c r="E69629" s="19">
        <v>1</v>
      </c>
      <c r="F69629" s="18" t="s">
        <v>43336</v>
      </c>
      <c r="G69629" s="19">
        <v>11230299</v>
      </c>
      <c r="H69629" s="18" t="s">
        <v>189</v>
      </c>
      <c r="I69629" s="18" t="s">
        <v>22757</v>
      </c>
      <c r="J69629" s="18" t="s">
        <v>23</v>
      </c>
      <c r="K69629" s="20">
        <v>6589</v>
      </c>
      <c r="L69629" s="20">
        <v>6589</v>
      </c>
      <c r="M69629" s="21"/>
      <c r="N69629" s="21"/>
      <c r="O69629" s="18"/>
      <c r="P69629" s="18"/>
      <c r="Q69629" s="18"/>
      <c r="R69629" s="18"/>
    </row>
    <row r="69630" ht="17" spans="1:18">
      <c r="A69630" s="1">
        <v>2023</v>
      </c>
      <c r="B69630" s="18" t="s">
        <v>776</v>
      </c>
      <c r="C69630" s="19">
        <v>20</v>
      </c>
      <c r="D69630" s="18" t="s">
        <v>1467</v>
      </c>
      <c r="E69630" s="19">
        <v>2</v>
      </c>
      <c r="F69630" s="18" t="s">
        <v>43336</v>
      </c>
      <c r="G69630" s="19">
        <v>1002</v>
      </c>
      <c r="H69630" s="18" t="s">
        <v>24</v>
      </c>
      <c r="I69630" s="18" t="s">
        <v>124</v>
      </c>
      <c r="J69630" s="18" t="s">
        <v>23</v>
      </c>
      <c r="K69630" s="21"/>
      <c r="L69630" s="21"/>
      <c r="M69630" s="20">
        <v>6589</v>
      </c>
      <c r="N69630" s="20">
        <v>6589</v>
      </c>
      <c r="O69630" s="18"/>
      <c r="P69630" s="18"/>
      <c r="Q69630" s="18"/>
      <c r="R69630" s="18"/>
    </row>
    <row r="69631" ht="17" spans="1:18">
      <c r="A69631" s="1">
        <v>2023</v>
      </c>
      <c r="B69631" s="18" t="s">
        <v>776</v>
      </c>
      <c r="C69631" s="19">
        <v>20</v>
      </c>
      <c r="D69631" s="18" t="s">
        <v>1481</v>
      </c>
      <c r="E69631" s="19">
        <v>1</v>
      </c>
      <c r="F69631" s="18" t="s">
        <v>43337</v>
      </c>
      <c r="G69631" s="19">
        <v>22030211</v>
      </c>
      <c r="H69631" s="18" t="s">
        <v>173</v>
      </c>
      <c r="I69631" s="18" t="s">
        <v>3240</v>
      </c>
      <c r="J69631" s="18" t="s">
        <v>23</v>
      </c>
      <c r="K69631" s="20">
        <v>130261.54</v>
      </c>
      <c r="L69631" s="20">
        <v>130261.54</v>
      </c>
      <c r="M69631" s="21"/>
      <c r="N69631" s="21"/>
      <c r="O69631" s="18"/>
      <c r="P69631" s="18"/>
      <c r="Q69631" s="18"/>
      <c r="R69631" s="18"/>
    </row>
    <row r="69632" ht="34" spans="1:18">
      <c r="A69632" s="1">
        <v>2023</v>
      </c>
      <c r="B69632" s="18" t="s">
        <v>776</v>
      </c>
      <c r="C69632" s="19">
        <v>20</v>
      </c>
      <c r="D69632" s="18" t="s">
        <v>1481</v>
      </c>
      <c r="E69632" s="19">
        <v>2</v>
      </c>
      <c r="F69632" s="18" t="s">
        <v>43337</v>
      </c>
      <c r="G69632" s="18" t="s">
        <v>175</v>
      </c>
      <c r="H69632" s="18" t="s">
        <v>176</v>
      </c>
      <c r="I69632" s="18" t="s">
        <v>3242</v>
      </c>
      <c r="J69632" s="18" t="s">
        <v>23</v>
      </c>
      <c r="K69632" s="21"/>
      <c r="L69632" s="21"/>
      <c r="M69632" s="20">
        <v>122888.25</v>
      </c>
      <c r="N69632" s="20">
        <v>122888.25</v>
      </c>
      <c r="O69632" s="18"/>
      <c r="P69632" s="18"/>
      <c r="Q69632" s="18"/>
      <c r="R69632" s="18"/>
    </row>
    <row r="69633" ht="34" spans="1:18">
      <c r="A69633" s="1">
        <v>2023</v>
      </c>
      <c r="B69633" s="18" t="s">
        <v>776</v>
      </c>
      <c r="C69633" s="19">
        <v>20</v>
      </c>
      <c r="D69633" s="18" t="s">
        <v>1481</v>
      </c>
      <c r="E69633" s="19">
        <v>3</v>
      </c>
      <c r="F69633" s="18" t="s">
        <v>43338</v>
      </c>
      <c r="G69633" s="19">
        <v>22210103</v>
      </c>
      <c r="H69633" s="18" t="s">
        <v>177</v>
      </c>
      <c r="I69633" s="18" t="s">
        <v>3242</v>
      </c>
      <c r="J69633" s="18" t="s">
        <v>23</v>
      </c>
      <c r="K69633" s="21"/>
      <c r="L69633" s="21"/>
      <c r="M69633" s="20">
        <v>7373.29</v>
      </c>
      <c r="N69633" s="20">
        <v>7373.29</v>
      </c>
      <c r="O69633" s="18"/>
      <c r="P69633" s="18"/>
      <c r="Q69633" s="18"/>
      <c r="R69633" s="18"/>
    </row>
    <row r="69634" ht="17" spans="1:18">
      <c r="A69634" s="1">
        <v>2023</v>
      </c>
      <c r="B69634" s="18" t="s">
        <v>776</v>
      </c>
      <c r="C69634" s="19">
        <v>20</v>
      </c>
      <c r="D69634" s="18" t="s">
        <v>1481</v>
      </c>
      <c r="E69634" s="19">
        <v>4</v>
      </c>
      <c r="F69634" s="18" t="s">
        <v>43339</v>
      </c>
      <c r="G69634" s="19">
        <v>1002</v>
      </c>
      <c r="H69634" s="18" t="s">
        <v>24</v>
      </c>
      <c r="I69634" s="18" t="s">
        <v>124</v>
      </c>
      <c r="J69634" s="18" t="s">
        <v>23</v>
      </c>
      <c r="K69634" s="20">
        <v>130261.54</v>
      </c>
      <c r="L69634" s="20">
        <v>130261.54</v>
      </c>
      <c r="M69634" s="21"/>
      <c r="N69634" s="21"/>
      <c r="O69634" s="18"/>
      <c r="P69634" s="18"/>
      <c r="Q69634" s="18"/>
      <c r="R69634" s="18"/>
    </row>
    <row r="69635" ht="17" spans="1:18">
      <c r="A69635" s="1">
        <v>2023</v>
      </c>
      <c r="B69635" s="18" t="s">
        <v>776</v>
      </c>
      <c r="C69635" s="19">
        <v>20</v>
      </c>
      <c r="D69635" s="18" t="s">
        <v>1481</v>
      </c>
      <c r="E69635" s="19">
        <v>5</v>
      </c>
      <c r="F69635" s="18" t="s">
        <v>43339</v>
      </c>
      <c r="G69635" s="19">
        <v>22030211</v>
      </c>
      <c r="H69635" s="18" t="s">
        <v>173</v>
      </c>
      <c r="I69635" s="18" t="s">
        <v>3240</v>
      </c>
      <c r="J69635" s="18" t="s">
        <v>23</v>
      </c>
      <c r="K69635" s="21"/>
      <c r="L69635" s="21"/>
      <c r="M69635" s="20">
        <v>130261.54</v>
      </c>
      <c r="N69635" s="20">
        <v>130261.54</v>
      </c>
      <c r="O69635" s="18"/>
      <c r="P69635" s="18"/>
      <c r="Q69635" s="18"/>
      <c r="R69635" s="18"/>
    </row>
    <row r="69636" ht="17" spans="1:18">
      <c r="A69636" s="1">
        <v>2023</v>
      </c>
      <c r="B69636" s="18" t="s">
        <v>776</v>
      </c>
      <c r="C69636" s="19">
        <v>20</v>
      </c>
      <c r="D69636" s="18" t="s">
        <v>1503</v>
      </c>
      <c r="E69636" s="19">
        <v>1</v>
      </c>
      <c r="F69636" s="18" t="s">
        <v>43340</v>
      </c>
      <c r="G69636" s="19">
        <v>66020406</v>
      </c>
      <c r="H69636" s="18" t="s">
        <v>1779</v>
      </c>
      <c r="I69636" s="18" t="s">
        <v>23188</v>
      </c>
      <c r="J69636" s="18" t="s">
        <v>23</v>
      </c>
      <c r="K69636" s="20">
        <v>1767.53</v>
      </c>
      <c r="L69636" s="20">
        <v>1767.53</v>
      </c>
      <c r="M69636" s="21"/>
      <c r="N69636" s="21"/>
      <c r="O69636" s="18"/>
      <c r="P69636" s="18"/>
      <c r="Q69636" s="18"/>
      <c r="R69636" s="18"/>
    </row>
    <row r="69637" ht="17" spans="1:18">
      <c r="A69637" s="1">
        <v>2023</v>
      </c>
      <c r="B69637" s="18" t="s">
        <v>776</v>
      </c>
      <c r="C69637" s="19">
        <v>20</v>
      </c>
      <c r="D69637" s="18" t="s">
        <v>1503</v>
      </c>
      <c r="E69637" s="19">
        <v>2</v>
      </c>
      <c r="F69637" s="18" t="s">
        <v>43340</v>
      </c>
      <c r="G69637" s="19">
        <v>66020406</v>
      </c>
      <c r="H69637" s="18" t="s">
        <v>1779</v>
      </c>
      <c r="I69637" s="18" t="s">
        <v>33060</v>
      </c>
      <c r="J69637" s="18" t="s">
        <v>23</v>
      </c>
      <c r="K69637" s="20">
        <v>1414.02</v>
      </c>
      <c r="L69637" s="20">
        <v>1414.02</v>
      </c>
      <c r="M69637" s="21"/>
      <c r="N69637" s="21"/>
      <c r="O69637" s="18"/>
      <c r="P69637" s="18"/>
      <c r="Q69637" s="18"/>
      <c r="R69637" s="18"/>
    </row>
    <row r="69638" ht="17" spans="1:18">
      <c r="A69638" s="1">
        <v>2023</v>
      </c>
      <c r="B69638" s="18" t="s">
        <v>776</v>
      </c>
      <c r="C69638" s="19">
        <v>20</v>
      </c>
      <c r="D69638" s="18" t="s">
        <v>1503</v>
      </c>
      <c r="E69638" s="19">
        <v>3</v>
      </c>
      <c r="F69638" s="18" t="s">
        <v>43341</v>
      </c>
      <c r="G69638" s="19">
        <v>22210101</v>
      </c>
      <c r="H69638" s="18" t="s">
        <v>187</v>
      </c>
      <c r="I69638" s="18" t="s">
        <v>32936</v>
      </c>
      <c r="J69638" s="18" t="s">
        <v>23</v>
      </c>
      <c r="K69638" s="22">
        <v>413.6</v>
      </c>
      <c r="L69638" s="22">
        <v>413.6</v>
      </c>
      <c r="M69638" s="21"/>
      <c r="N69638" s="21"/>
      <c r="O69638" s="18"/>
      <c r="P69638" s="18"/>
      <c r="Q69638" s="18"/>
      <c r="R69638" s="18"/>
    </row>
    <row r="69639" ht="17" spans="1:18">
      <c r="A69639" s="1">
        <v>2023</v>
      </c>
      <c r="B69639" s="18" t="s">
        <v>776</v>
      </c>
      <c r="C69639" s="19">
        <v>20</v>
      </c>
      <c r="D69639" s="18" t="s">
        <v>1503</v>
      </c>
      <c r="E69639" s="19">
        <v>4</v>
      </c>
      <c r="F69639" s="18" t="s">
        <v>43340</v>
      </c>
      <c r="G69639" s="19">
        <v>12210101</v>
      </c>
      <c r="H69639" s="18" t="s">
        <v>21</v>
      </c>
      <c r="I69639" s="18" t="s">
        <v>118</v>
      </c>
      <c r="J69639" s="18" t="s">
        <v>23</v>
      </c>
      <c r="K69639" s="21"/>
      <c r="L69639" s="21"/>
      <c r="M69639" s="20">
        <v>3595.15</v>
      </c>
      <c r="N69639" s="20">
        <v>3595.15</v>
      </c>
      <c r="O69639" s="18"/>
      <c r="P69639" s="18"/>
      <c r="Q69639" s="18"/>
      <c r="R69639" s="18"/>
    </row>
    <row r="69640" ht="34" spans="1:18">
      <c r="A69640" s="1">
        <v>2023</v>
      </c>
      <c r="B69640" s="18" t="s">
        <v>776</v>
      </c>
      <c r="C69640" s="19">
        <v>20</v>
      </c>
      <c r="D69640" s="18" t="s">
        <v>1506</v>
      </c>
      <c r="E69640" s="19">
        <v>1</v>
      </c>
      <c r="F69640" s="18" t="s">
        <v>43342</v>
      </c>
      <c r="G69640" s="18" t="s">
        <v>1364</v>
      </c>
      <c r="H69640" s="18" t="s">
        <v>1365</v>
      </c>
      <c r="I69640" s="18" t="s">
        <v>25679</v>
      </c>
      <c r="J69640" s="18" t="s">
        <v>23</v>
      </c>
      <c r="K69640" s="20">
        <v>4817.5</v>
      </c>
      <c r="L69640" s="20">
        <v>4817.5</v>
      </c>
      <c r="M69640" s="21"/>
      <c r="N69640" s="21"/>
      <c r="O69640" s="18"/>
      <c r="P69640" s="18"/>
      <c r="Q69640" s="18"/>
      <c r="R69640" s="18"/>
    </row>
    <row r="69641" ht="17" spans="1:18">
      <c r="A69641" s="1">
        <v>2023</v>
      </c>
      <c r="B69641" s="18" t="s">
        <v>776</v>
      </c>
      <c r="C69641" s="19">
        <v>20</v>
      </c>
      <c r="D69641" s="18" t="s">
        <v>1506</v>
      </c>
      <c r="E69641" s="19">
        <v>2</v>
      </c>
      <c r="F69641" s="18" t="s">
        <v>43342</v>
      </c>
      <c r="G69641" s="19">
        <v>1002</v>
      </c>
      <c r="H69641" s="18" t="s">
        <v>24</v>
      </c>
      <c r="I69641" s="18" t="s">
        <v>124</v>
      </c>
      <c r="J69641" s="18" t="s">
        <v>23</v>
      </c>
      <c r="K69641" s="21"/>
      <c r="L69641" s="21"/>
      <c r="M69641" s="20">
        <v>4817.5</v>
      </c>
      <c r="N69641" s="20">
        <v>4817.5</v>
      </c>
      <c r="O69641" s="18"/>
      <c r="P69641" s="18"/>
      <c r="Q69641" s="18"/>
      <c r="R69641" s="18"/>
    </row>
    <row r="69642" ht="17" spans="1:18">
      <c r="A69642" s="1">
        <v>2023</v>
      </c>
      <c r="B69642" s="18" t="s">
        <v>776</v>
      </c>
      <c r="C69642" s="19">
        <v>20</v>
      </c>
      <c r="D69642" s="18" t="s">
        <v>1508</v>
      </c>
      <c r="E69642" s="19">
        <v>1</v>
      </c>
      <c r="F69642" s="18" t="s">
        <v>43343</v>
      </c>
      <c r="G69642" s="18" t="s">
        <v>221</v>
      </c>
      <c r="H69642" s="18" t="s">
        <v>222</v>
      </c>
      <c r="I69642" s="18" t="s">
        <v>25679</v>
      </c>
      <c r="J69642" s="18" t="s">
        <v>23</v>
      </c>
      <c r="K69642" s="20">
        <v>1059.18</v>
      </c>
      <c r="L69642" s="20">
        <v>1059.18</v>
      </c>
      <c r="M69642" s="21"/>
      <c r="N69642" s="21"/>
      <c r="O69642" s="18"/>
      <c r="P69642" s="18"/>
      <c r="Q69642" s="18"/>
      <c r="R69642" s="18"/>
    </row>
    <row r="69643" ht="17" spans="1:18">
      <c r="A69643" s="1">
        <v>2023</v>
      </c>
      <c r="B69643" s="18" t="s">
        <v>776</v>
      </c>
      <c r="C69643" s="19">
        <v>20</v>
      </c>
      <c r="D69643" s="18" t="s">
        <v>1508</v>
      </c>
      <c r="E69643" s="19">
        <v>2</v>
      </c>
      <c r="F69643" s="18" t="s">
        <v>43344</v>
      </c>
      <c r="G69643" s="19">
        <v>22210101</v>
      </c>
      <c r="H69643" s="18" t="s">
        <v>187</v>
      </c>
      <c r="I69643" s="18" t="s">
        <v>25679</v>
      </c>
      <c r="J69643" s="18" t="s">
        <v>23</v>
      </c>
      <c r="K69643" s="22">
        <v>25.76</v>
      </c>
      <c r="L69643" s="22">
        <v>25.76</v>
      </c>
      <c r="M69643" s="21"/>
      <c r="N69643" s="21"/>
      <c r="O69643" s="18"/>
      <c r="P69643" s="18"/>
      <c r="Q69643" s="18"/>
      <c r="R69643" s="18"/>
    </row>
    <row r="69644" ht="17" spans="1:18">
      <c r="A69644" s="1">
        <v>2023</v>
      </c>
      <c r="B69644" s="18" t="s">
        <v>776</v>
      </c>
      <c r="C69644" s="19">
        <v>20</v>
      </c>
      <c r="D69644" s="18" t="s">
        <v>1508</v>
      </c>
      <c r="E69644" s="19">
        <v>3</v>
      </c>
      <c r="F69644" s="18" t="s">
        <v>43343</v>
      </c>
      <c r="G69644" s="19">
        <v>1002</v>
      </c>
      <c r="H69644" s="18" t="s">
        <v>24</v>
      </c>
      <c r="I69644" s="18" t="s">
        <v>124</v>
      </c>
      <c r="J69644" s="18" t="s">
        <v>23</v>
      </c>
      <c r="K69644" s="21"/>
      <c r="L69644" s="21"/>
      <c r="M69644" s="20">
        <v>1084.94</v>
      </c>
      <c r="N69644" s="20">
        <v>1084.94</v>
      </c>
      <c r="O69644" s="18"/>
      <c r="P69644" s="18"/>
      <c r="Q69644" s="18"/>
      <c r="R69644" s="18"/>
    </row>
    <row r="69645" ht="17" spans="1:18">
      <c r="A69645" s="1">
        <v>2023</v>
      </c>
      <c r="B69645" s="18" t="s">
        <v>776</v>
      </c>
      <c r="C69645" s="19">
        <v>20</v>
      </c>
      <c r="D69645" s="18" t="s">
        <v>1512</v>
      </c>
      <c r="E69645" s="19">
        <v>1</v>
      </c>
      <c r="F69645" s="18" t="s">
        <v>43345</v>
      </c>
      <c r="G69645" s="19">
        <v>66020308</v>
      </c>
      <c r="H69645" s="18" t="s">
        <v>562</v>
      </c>
      <c r="I69645" s="18" t="s">
        <v>33060</v>
      </c>
      <c r="J69645" s="18" t="s">
        <v>23</v>
      </c>
      <c r="K69645" s="20">
        <v>1056.34</v>
      </c>
      <c r="L69645" s="20">
        <v>1056.34</v>
      </c>
      <c r="M69645" s="21"/>
      <c r="N69645" s="21"/>
      <c r="O69645" s="18"/>
      <c r="P69645" s="18"/>
      <c r="Q69645" s="18"/>
      <c r="R69645" s="18"/>
    </row>
    <row r="69646" ht="17" spans="1:18">
      <c r="A69646" s="1">
        <v>2023</v>
      </c>
      <c r="B69646" s="18" t="s">
        <v>776</v>
      </c>
      <c r="C69646" s="19">
        <v>20</v>
      </c>
      <c r="D69646" s="18" t="s">
        <v>1512</v>
      </c>
      <c r="E69646" s="19">
        <v>2</v>
      </c>
      <c r="F69646" s="18" t="s">
        <v>43345</v>
      </c>
      <c r="G69646" s="19">
        <v>1002</v>
      </c>
      <c r="H69646" s="18" t="s">
        <v>24</v>
      </c>
      <c r="I69646" s="18" t="s">
        <v>124</v>
      </c>
      <c r="J69646" s="18" t="s">
        <v>23</v>
      </c>
      <c r="K69646" s="21"/>
      <c r="L69646" s="21"/>
      <c r="M69646" s="20">
        <v>1056.34</v>
      </c>
      <c r="N69646" s="20">
        <v>1056.34</v>
      </c>
      <c r="O69646" s="18"/>
      <c r="P69646" s="18"/>
      <c r="Q69646" s="18"/>
      <c r="R69646" s="18"/>
    </row>
    <row r="69647" ht="17" spans="1:18">
      <c r="A69647" s="1">
        <v>2023</v>
      </c>
      <c r="B69647" s="18" t="s">
        <v>776</v>
      </c>
      <c r="C69647" s="19">
        <v>20</v>
      </c>
      <c r="D69647" s="18" t="s">
        <v>1522</v>
      </c>
      <c r="E69647" s="19">
        <v>1</v>
      </c>
      <c r="F69647" s="18" t="s">
        <v>36114</v>
      </c>
      <c r="G69647" s="19">
        <v>66020407</v>
      </c>
      <c r="H69647" s="18" t="s">
        <v>453</v>
      </c>
      <c r="I69647" s="18" t="s">
        <v>33060</v>
      </c>
      <c r="J69647" s="18" t="s">
        <v>23</v>
      </c>
      <c r="K69647" s="20">
        <v>1115.95</v>
      </c>
      <c r="L69647" s="20">
        <v>1115.95</v>
      </c>
      <c r="M69647" s="21"/>
      <c r="N69647" s="21"/>
      <c r="O69647" s="18"/>
      <c r="P69647" s="18"/>
      <c r="Q69647" s="18"/>
      <c r="R69647" s="18"/>
    </row>
    <row r="69648" ht="17" spans="1:18">
      <c r="A69648" s="1">
        <v>2023</v>
      </c>
      <c r="B69648" s="18" t="s">
        <v>776</v>
      </c>
      <c r="C69648" s="19">
        <v>20</v>
      </c>
      <c r="D69648" s="18" t="s">
        <v>1522</v>
      </c>
      <c r="E69648" s="19">
        <v>2</v>
      </c>
      <c r="F69648" s="18" t="s">
        <v>36114</v>
      </c>
      <c r="G69648" s="19">
        <v>1002</v>
      </c>
      <c r="H69648" s="18" t="s">
        <v>24</v>
      </c>
      <c r="I69648" s="18" t="s">
        <v>124</v>
      </c>
      <c r="J69648" s="18" t="s">
        <v>23</v>
      </c>
      <c r="K69648" s="21"/>
      <c r="L69648" s="21"/>
      <c r="M69648" s="20">
        <v>1115.95</v>
      </c>
      <c r="N69648" s="20">
        <v>1115.95</v>
      </c>
      <c r="O69648" s="18"/>
      <c r="P69648" s="18"/>
      <c r="Q69648" s="18"/>
      <c r="R69648" s="18"/>
    </row>
    <row r="69649" ht="17" spans="1:18">
      <c r="A69649" s="1">
        <v>2023</v>
      </c>
      <c r="B69649" s="18" t="s">
        <v>776</v>
      </c>
      <c r="C69649" s="19">
        <v>20</v>
      </c>
      <c r="D69649" s="18" t="s">
        <v>1534</v>
      </c>
      <c r="E69649" s="19">
        <v>1</v>
      </c>
      <c r="F69649" s="18" t="s">
        <v>43346</v>
      </c>
      <c r="G69649" s="19">
        <v>2203020605</v>
      </c>
      <c r="H69649" s="18" t="s">
        <v>51</v>
      </c>
      <c r="I69649" s="18" t="s">
        <v>43347</v>
      </c>
      <c r="J69649" s="18" t="s">
        <v>23</v>
      </c>
      <c r="K69649" s="20">
        <v>12508.67</v>
      </c>
      <c r="L69649" s="20">
        <v>12508.67</v>
      </c>
      <c r="M69649" s="21"/>
      <c r="N69649" s="21"/>
      <c r="O69649" s="18"/>
      <c r="P69649" s="18"/>
      <c r="Q69649" s="18"/>
      <c r="R69649" s="18"/>
    </row>
    <row r="69650" ht="34" spans="1:18">
      <c r="A69650" s="1">
        <v>2023</v>
      </c>
      <c r="B69650" s="18" t="s">
        <v>776</v>
      </c>
      <c r="C69650" s="19">
        <v>20</v>
      </c>
      <c r="D69650" s="18" t="s">
        <v>1534</v>
      </c>
      <c r="E69650" s="19">
        <v>2</v>
      </c>
      <c r="F69650" s="18" t="s">
        <v>43346</v>
      </c>
      <c r="G69650" s="18" t="s">
        <v>13368</v>
      </c>
      <c r="H69650" s="18" t="s">
        <v>13369</v>
      </c>
      <c r="I69650" s="18" t="s">
        <v>43348</v>
      </c>
      <c r="J69650" s="18" t="s">
        <v>23</v>
      </c>
      <c r="K69650" s="21"/>
      <c r="L69650" s="21"/>
      <c r="M69650" s="20">
        <v>11800.63</v>
      </c>
      <c r="N69650" s="20">
        <v>11800.63</v>
      </c>
      <c r="O69650" s="18"/>
      <c r="P69650" s="18"/>
      <c r="Q69650" s="18"/>
      <c r="R69650" s="18"/>
    </row>
    <row r="69651" ht="17" spans="1:18">
      <c r="A69651" s="1">
        <v>2023</v>
      </c>
      <c r="B69651" s="18" t="s">
        <v>776</v>
      </c>
      <c r="C69651" s="19">
        <v>20</v>
      </c>
      <c r="D69651" s="18" t="s">
        <v>1534</v>
      </c>
      <c r="E69651" s="19">
        <v>3</v>
      </c>
      <c r="F69651" s="18" t="s">
        <v>43346</v>
      </c>
      <c r="G69651" s="19">
        <v>22210103</v>
      </c>
      <c r="H69651" s="18" t="s">
        <v>177</v>
      </c>
      <c r="I69651" s="18" t="s">
        <v>43348</v>
      </c>
      <c r="J69651" s="18" t="s">
        <v>23</v>
      </c>
      <c r="K69651" s="21"/>
      <c r="L69651" s="21"/>
      <c r="M69651" s="22">
        <v>708.04</v>
      </c>
      <c r="N69651" s="22">
        <v>708.04</v>
      </c>
      <c r="O69651" s="18"/>
      <c r="P69651" s="18"/>
      <c r="Q69651" s="18"/>
      <c r="R69651" s="18"/>
    </row>
    <row r="69652" ht="17" spans="1:18">
      <c r="A69652" s="1">
        <v>2023</v>
      </c>
      <c r="B69652" s="18" t="s">
        <v>776</v>
      </c>
      <c r="C69652" s="19">
        <v>20</v>
      </c>
      <c r="D69652" s="18" t="s">
        <v>1541</v>
      </c>
      <c r="E69652" s="19">
        <v>1</v>
      </c>
      <c r="F69652" s="18" t="s">
        <v>41295</v>
      </c>
      <c r="G69652" s="19">
        <v>66020305</v>
      </c>
      <c r="H69652" s="18" t="s">
        <v>550</v>
      </c>
      <c r="I69652" s="18" t="s">
        <v>33060</v>
      </c>
      <c r="J69652" s="18" t="s">
        <v>23</v>
      </c>
      <c r="K69652" s="20">
        <v>3065</v>
      </c>
      <c r="L69652" s="20">
        <v>3065</v>
      </c>
      <c r="M69652" s="21"/>
      <c r="N69652" s="21"/>
      <c r="O69652" s="18"/>
      <c r="P69652" s="18"/>
      <c r="Q69652" s="18"/>
      <c r="R69652" s="18"/>
    </row>
    <row r="69653" ht="17" spans="1:18">
      <c r="A69653" s="1">
        <v>2023</v>
      </c>
      <c r="B69653" s="18" t="s">
        <v>776</v>
      </c>
      <c r="C69653" s="19">
        <v>20</v>
      </c>
      <c r="D69653" s="18" t="s">
        <v>1541</v>
      </c>
      <c r="E69653" s="19">
        <v>2</v>
      </c>
      <c r="F69653" s="18" t="s">
        <v>41295</v>
      </c>
      <c r="G69653" s="19">
        <v>1002</v>
      </c>
      <c r="H69653" s="18" t="s">
        <v>24</v>
      </c>
      <c r="I69653" s="18" t="s">
        <v>124</v>
      </c>
      <c r="J69653" s="18" t="s">
        <v>23</v>
      </c>
      <c r="K69653" s="21"/>
      <c r="L69653" s="21"/>
      <c r="M69653" s="20">
        <v>3065</v>
      </c>
      <c r="N69653" s="20">
        <v>3065</v>
      </c>
      <c r="O69653" s="18"/>
      <c r="P69653" s="18"/>
      <c r="Q69653" s="18"/>
      <c r="R69653" s="18"/>
    </row>
    <row r="69654" ht="34" spans="1:18">
      <c r="A69654" s="1">
        <v>2023</v>
      </c>
      <c r="B69654" s="18" t="s">
        <v>776</v>
      </c>
      <c r="C69654" s="19">
        <v>21</v>
      </c>
      <c r="D69654" s="18" t="s">
        <v>1581</v>
      </c>
      <c r="E69654" s="19">
        <v>1</v>
      </c>
      <c r="F69654" s="18" t="s">
        <v>43349</v>
      </c>
      <c r="G69654" s="18" t="s">
        <v>1364</v>
      </c>
      <c r="H69654" s="18" t="s">
        <v>1365</v>
      </c>
      <c r="I69654" s="18" t="s">
        <v>80</v>
      </c>
      <c r="J69654" s="18" t="s">
        <v>23</v>
      </c>
      <c r="K69654" s="20">
        <v>5992.78</v>
      </c>
      <c r="L69654" s="20">
        <v>5992.78</v>
      </c>
      <c r="M69654" s="21"/>
      <c r="N69654" s="21"/>
      <c r="O69654" s="18"/>
      <c r="P69654" s="18"/>
      <c r="Q69654" s="18"/>
      <c r="R69654" s="18"/>
    </row>
    <row r="69655" ht="34" spans="1:18">
      <c r="A69655" s="1">
        <v>2023</v>
      </c>
      <c r="B69655" s="18" t="s">
        <v>776</v>
      </c>
      <c r="C69655" s="19">
        <v>21</v>
      </c>
      <c r="D69655" s="18" t="s">
        <v>1581</v>
      </c>
      <c r="E69655" s="19">
        <v>2</v>
      </c>
      <c r="F69655" s="18" t="s">
        <v>43350</v>
      </c>
      <c r="G69655" s="19">
        <v>22210101</v>
      </c>
      <c r="H69655" s="18" t="s">
        <v>187</v>
      </c>
      <c r="I69655" s="18" t="s">
        <v>80</v>
      </c>
      <c r="J69655" s="18" t="s">
        <v>23</v>
      </c>
      <c r="K69655" s="22">
        <v>179.78</v>
      </c>
      <c r="L69655" s="22">
        <v>179.78</v>
      </c>
      <c r="M69655" s="21"/>
      <c r="N69655" s="21"/>
      <c r="O69655" s="18"/>
      <c r="P69655" s="18"/>
      <c r="Q69655" s="18"/>
      <c r="R69655" s="18"/>
    </row>
    <row r="69656" ht="17" spans="1:18">
      <c r="A69656" s="1">
        <v>2023</v>
      </c>
      <c r="B69656" s="18" t="s">
        <v>776</v>
      </c>
      <c r="C69656" s="19">
        <v>21</v>
      </c>
      <c r="D69656" s="18" t="s">
        <v>1581</v>
      </c>
      <c r="E69656" s="19">
        <v>3</v>
      </c>
      <c r="F69656" s="18" t="s">
        <v>43349</v>
      </c>
      <c r="G69656" s="19">
        <v>11230299</v>
      </c>
      <c r="H69656" s="18" t="s">
        <v>189</v>
      </c>
      <c r="I69656" s="18" t="s">
        <v>27594</v>
      </c>
      <c r="J69656" s="18" t="s">
        <v>23</v>
      </c>
      <c r="K69656" s="21"/>
      <c r="L69656" s="21"/>
      <c r="M69656" s="20">
        <v>6172.56</v>
      </c>
      <c r="N69656" s="20">
        <v>6172.56</v>
      </c>
      <c r="O69656" s="18"/>
      <c r="P69656" s="18"/>
      <c r="Q69656" s="18"/>
      <c r="R69656" s="18"/>
    </row>
    <row r="69657" ht="34" spans="1:18">
      <c r="A69657" s="1">
        <v>2023</v>
      </c>
      <c r="B69657" s="18" t="s">
        <v>776</v>
      </c>
      <c r="C69657" s="19">
        <v>21</v>
      </c>
      <c r="D69657" s="18" t="s">
        <v>1601</v>
      </c>
      <c r="E69657" s="19">
        <v>1</v>
      </c>
      <c r="F69657" s="18" t="s">
        <v>43351</v>
      </c>
      <c r="G69657" s="18" t="s">
        <v>1364</v>
      </c>
      <c r="H69657" s="18" t="s">
        <v>1365</v>
      </c>
      <c r="I69657" s="18" t="s">
        <v>80</v>
      </c>
      <c r="J69657" s="18" t="s">
        <v>23</v>
      </c>
      <c r="K69657" s="20">
        <v>7002.36</v>
      </c>
      <c r="L69657" s="20">
        <v>7002.36</v>
      </c>
      <c r="M69657" s="21"/>
      <c r="N69657" s="21"/>
      <c r="O69657" s="18"/>
      <c r="P69657" s="18"/>
      <c r="Q69657" s="18"/>
      <c r="R69657" s="18"/>
    </row>
    <row r="69658" ht="17" spans="1:18">
      <c r="A69658" s="1">
        <v>2023</v>
      </c>
      <c r="B69658" s="18" t="s">
        <v>776</v>
      </c>
      <c r="C69658" s="19">
        <v>21</v>
      </c>
      <c r="D69658" s="18" t="s">
        <v>1601</v>
      </c>
      <c r="E69658" s="19">
        <v>2</v>
      </c>
      <c r="F69658" s="18" t="s">
        <v>43351</v>
      </c>
      <c r="G69658" s="19">
        <v>22210101</v>
      </c>
      <c r="H69658" s="18" t="s">
        <v>187</v>
      </c>
      <c r="I69658" s="18" t="s">
        <v>80</v>
      </c>
      <c r="J69658" s="18" t="s">
        <v>23</v>
      </c>
      <c r="K69658" s="22">
        <v>70.02</v>
      </c>
      <c r="L69658" s="22">
        <v>70.02</v>
      </c>
      <c r="M69658" s="21"/>
      <c r="N69658" s="21"/>
      <c r="O69658" s="18"/>
      <c r="P69658" s="18"/>
      <c r="Q69658" s="18"/>
      <c r="R69658" s="18"/>
    </row>
    <row r="69659" ht="17" spans="1:18">
      <c r="A69659" s="1">
        <v>2023</v>
      </c>
      <c r="B69659" s="18" t="s">
        <v>776</v>
      </c>
      <c r="C69659" s="19">
        <v>21</v>
      </c>
      <c r="D69659" s="18" t="s">
        <v>1601</v>
      </c>
      <c r="E69659" s="19">
        <v>3</v>
      </c>
      <c r="F69659" s="18" t="s">
        <v>43352</v>
      </c>
      <c r="G69659" s="19">
        <v>11230299</v>
      </c>
      <c r="H69659" s="18" t="s">
        <v>189</v>
      </c>
      <c r="I69659" s="18" t="s">
        <v>20882</v>
      </c>
      <c r="J69659" s="18" t="s">
        <v>23</v>
      </c>
      <c r="K69659" s="21"/>
      <c r="L69659" s="21"/>
      <c r="M69659" s="20">
        <v>7072.38</v>
      </c>
      <c r="N69659" s="20">
        <v>7072.38</v>
      </c>
      <c r="O69659" s="18"/>
      <c r="P69659" s="18"/>
      <c r="Q69659" s="18"/>
      <c r="R69659" s="18"/>
    </row>
    <row r="69660" ht="17" spans="1:18">
      <c r="A69660" s="1">
        <v>2023</v>
      </c>
      <c r="B69660" s="18" t="s">
        <v>776</v>
      </c>
      <c r="C69660" s="19">
        <v>21</v>
      </c>
      <c r="D69660" s="18" t="s">
        <v>1585</v>
      </c>
      <c r="E69660" s="19">
        <v>1</v>
      </c>
      <c r="F69660" s="18" t="s">
        <v>43353</v>
      </c>
      <c r="G69660" s="19">
        <v>6602010599</v>
      </c>
      <c r="H69660" s="18" t="s">
        <v>1137</v>
      </c>
      <c r="I69660" s="18" t="s">
        <v>33060</v>
      </c>
      <c r="J69660" s="18" t="s">
        <v>23</v>
      </c>
      <c r="K69660" s="20">
        <v>1328</v>
      </c>
      <c r="L69660" s="20">
        <v>1328</v>
      </c>
      <c r="M69660" s="21"/>
      <c r="N69660" s="21"/>
      <c r="O69660" s="18"/>
      <c r="P69660" s="18"/>
      <c r="Q69660" s="18"/>
      <c r="R69660" s="18"/>
    </row>
    <row r="69661" ht="34" spans="1:18">
      <c r="A69661" s="1">
        <v>2023</v>
      </c>
      <c r="B69661" s="18" t="s">
        <v>776</v>
      </c>
      <c r="C69661" s="19">
        <v>21</v>
      </c>
      <c r="D69661" s="18" t="s">
        <v>1585</v>
      </c>
      <c r="E69661" s="19">
        <v>2</v>
      </c>
      <c r="F69661" s="18" t="s">
        <v>43353</v>
      </c>
      <c r="G69661" s="18" t="s">
        <v>202</v>
      </c>
      <c r="H69661" s="18" t="s">
        <v>203</v>
      </c>
      <c r="I69661" s="18" t="s">
        <v>339</v>
      </c>
      <c r="J69661" s="18" t="s">
        <v>23</v>
      </c>
      <c r="K69661" s="20">
        <v>3320</v>
      </c>
      <c r="L69661" s="20">
        <v>3320</v>
      </c>
      <c r="M69661" s="21"/>
      <c r="N69661" s="21"/>
      <c r="O69661" s="18"/>
      <c r="P69661" s="18"/>
      <c r="Q69661" s="18"/>
      <c r="R69661" s="18"/>
    </row>
    <row r="69662" ht="34" spans="1:18">
      <c r="A69662" s="1">
        <v>2023</v>
      </c>
      <c r="B69662" s="18" t="s">
        <v>776</v>
      </c>
      <c r="C69662" s="19">
        <v>21</v>
      </c>
      <c r="D69662" s="18" t="s">
        <v>1585</v>
      </c>
      <c r="E69662" s="19">
        <v>3</v>
      </c>
      <c r="F69662" s="18" t="s">
        <v>43353</v>
      </c>
      <c r="G69662" s="18" t="s">
        <v>202</v>
      </c>
      <c r="H69662" s="18" t="s">
        <v>203</v>
      </c>
      <c r="I69662" s="18" t="s">
        <v>36</v>
      </c>
      <c r="J69662" s="18" t="s">
        <v>23</v>
      </c>
      <c r="K69662" s="22">
        <v>664</v>
      </c>
      <c r="L69662" s="22">
        <v>664</v>
      </c>
      <c r="M69662" s="21"/>
      <c r="N69662" s="21"/>
      <c r="O69662" s="18"/>
      <c r="P69662" s="18"/>
      <c r="Q69662" s="18"/>
      <c r="R69662" s="18"/>
    </row>
    <row r="69663" ht="34" spans="1:18">
      <c r="A69663" s="1">
        <v>2023</v>
      </c>
      <c r="B69663" s="18" t="s">
        <v>776</v>
      </c>
      <c r="C69663" s="19">
        <v>21</v>
      </c>
      <c r="D69663" s="18" t="s">
        <v>1585</v>
      </c>
      <c r="E69663" s="19">
        <v>4</v>
      </c>
      <c r="F69663" s="18" t="s">
        <v>43353</v>
      </c>
      <c r="G69663" s="18" t="s">
        <v>202</v>
      </c>
      <c r="H69663" s="18" t="s">
        <v>203</v>
      </c>
      <c r="I69663" s="18" t="s">
        <v>648</v>
      </c>
      <c r="J69663" s="18" t="s">
        <v>23</v>
      </c>
      <c r="K69663" s="20">
        <v>3652</v>
      </c>
      <c r="L69663" s="20">
        <v>3652</v>
      </c>
      <c r="M69663" s="21"/>
      <c r="N69663" s="21"/>
      <c r="O69663" s="18"/>
      <c r="P69663" s="18"/>
      <c r="Q69663" s="18"/>
      <c r="R69663" s="18"/>
    </row>
    <row r="69664" ht="34" spans="1:18">
      <c r="A69664" s="1">
        <v>2023</v>
      </c>
      <c r="B69664" s="18" t="s">
        <v>776</v>
      </c>
      <c r="C69664" s="19">
        <v>21</v>
      </c>
      <c r="D69664" s="18" t="s">
        <v>1585</v>
      </c>
      <c r="E69664" s="19">
        <v>5</v>
      </c>
      <c r="F69664" s="18" t="s">
        <v>43353</v>
      </c>
      <c r="G69664" s="18" t="s">
        <v>202</v>
      </c>
      <c r="H69664" s="18" t="s">
        <v>203</v>
      </c>
      <c r="I69664" s="18" t="s">
        <v>316</v>
      </c>
      <c r="J69664" s="18" t="s">
        <v>23</v>
      </c>
      <c r="K69664" s="22">
        <v>913</v>
      </c>
      <c r="L69664" s="22">
        <v>913</v>
      </c>
      <c r="M69664" s="21"/>
      <c r="N69664" s="21"/>
      <c r="O69664" s="18"/>
      <c r="P69664" s="18"/>
      <c r="Q69664" s="18"/>
      <c r="R69664" s="18"/>
    </row>
    <row r="69665" ht="34" spans="1:18">
      <c r="A69665" s="1">
        <v>2023</v>
      </c>
      <c r="B69665" s="18" t="s">
        <v>776</v>
      </c>
      <c r="C69665" s="19">
        <v>21</v>
      </c>
      <c r="D69665" s="18" t="s">
        <v>1585</v>
      </c>
      <c r="E69665" s="19">
        <v>6</v>
      </c>
      <c r="F69665" s="18" t="s">
        <v>43353</v>
      </c>
      <c r="G69665" s="18" t="s">
        <v>202</v>
      </c>
      <c r="H69665" s="18" t="s">
        <v>203</v>
      </c>
      <c r="I69665" s="18" t="s">
        <v>80</v>
      </c>
      <c r="J69665" s="18" t="s">
        <v>23</v>
      </c>
      <c r="K69665" s="20">
        <v>1328</v>
      </c>
      <c r="L69665" s="20">
        <v>1328</v>
      </c>
      <c r="M69665" s="21"/>
      <c r="N69665" s="21"/>
      <c r="O69665" s="18"/>
      <c r="P69665" s="18"/>
      <c r="Q69665" s="18"/>
      <c r="R69665" s="18"/>
    </row>
    <row r="69666" ht="34" spans="1:18">
      <c r="A69666" s="1">
        <v>2023</v>
      </c>
      <c r="B69666" s="18" t="s">
        <v>776</v>
      </c>
      <c r="C69666" s="19">
        <v>21</v>
      </c>
      <c r="D69666" s="18" t="s">
        <v>1585</v>
      </c>
      <c r="E69666" s="19">
        <v>7</v>
      </c>
      <c r="F69666" s="18" t="s">
        <v>43353</v>
      </c>
      <c r="G69666" s="18" t="s">
        <v>202</v>
      </c>
      <c r="H69666" s="18" t="s">
        <v>203</v>
      </c>
      <c r="I69666" s="18" t="s">
        <v>340</v>
      </c>
      <c r="J69666" s="18" t="s">
        <v>23</v>
      </c>
      <c r="K69666" s="20">
        <v>2324</v>
      </c>
      <c r="L69666" s="20">
        <v>2324</v>
      </c>
      <c r="M69666" s="21"/>
      <c r="N69666" s="21"/>
      <c r="O69666" s="18"/>
      <c r="P69666" s="18"/>
      <c r="Q69666" s="18"/>
      <c r="R69666" s="18"/>
    </row>
    <row r="69667" ht="34" spans="1:18">
      <c r="A69667" s="1">
        <v>2023</v>
      </c>
      <c r="B69667" s="18" t="s">
        <v>776</v>
      </c>
      <c r="C69667" s="19">
        <v>21</v>
      </c>
      <c r="D69667" s="18" t="s">
        <v>1585</v>
      </c>
      <c r="E69667" s="19">
        <v>8</v>
      </c>
      <c r="F69667" s="18" t="s">
        <v>43353</v>
      </c>
      <c r="G69667" s="18" t="s">
        <v>202</v>
      </c>
      <c r="H69667" s="18" t="s">
        <v>203</v>
      </c>
      <c r="I69667" s="18" t="s">
        <v>32645</v>
      </c>
      <c r="J69667" s="18" t="s">
        <v>23</v>
      </c>
      <c r="K69667" s="20">
        <v>1909</v>
      </c>
      <c r="L69667" s="20">
        <v>1909</v>
      </c>
      <c r="M69667" s="21"/>
      <c r="N69667" s="21"/>
      <c r="O69667" s="18"/>
      <c r="P69667" s="18"/>
      <c r="Q69667" s="18"/>
      <c r="R69667" s="18"/>
    </row>
    <row r="69668" ht="17" spans="1:18">
      <c r="A69668" s="1">
        <v>2023</v>
      </c>
      <c r="B69668" s="18" t="s">
        <v>776</v>
      </c>
      <c r="C69668" s="19">
        <v>21</v>
      </c>
      <c r="D69668" s="18" t="s">
        <v>1585</v>
      </c>
      <c r="E69668" s="19">
        <v>9</v>
      </c>
      <c r="F69668" s="18" t="s">
        <v>43353</v>
      </c>
      <c r="G69668" s="19">
        <v>221102</v>
      </c>
      <c r="H69668" s="18" t="s">
        <v>204</v>
      </c>
      <c r="I69668" s="18"/>
      <c r="J69668" s="18" t="s">
        <v>23</v>
      </c>
      <c r="K69668" s="20">
        <v>15438</v>
      </c>
      <c r="L69668" s="20">
        <v>15438</v>
      </c>
      <c r="M69668" s="21"/>
      <c r="N69668" s="21"/>
      <c r="O69668" s="18"/>
      <c r="P69668" s="18"/>
      <c r="Q69668" s="18"/>
      <c r="R69668" s="18"/>
    </row>
    <row r="69669" ht="17" spans="1:18">
      <c r="A69669" s="1">
        <v>2023</v>
      </c>
      <c r="B69669" s="18" t="s">
        <v>776</v>
      </c>
      <c r="C69669" s="19">
        <v>21</v>
      </c>
      <c r="D69669" s="18" t="s">
        <v>1585</v>
      </c>
      <c r="E69669" s="19">
        <v>10</v>
      </c>
      <c r="F69669" s="18" t="s">
        <v>43353</v>
      </c>
      <c r="G69669" s="19">
        <v>221102</v>
      </c>
      <c r="H69669" s="18" t="s">
        <v>204</v>
      </c>
      <c r="I69669" s="18"/>
      <c r="J69669" s="18" t="s">
        <v>23</v>
      </c>
      <c r="K69669" s="21"/>
      <c r="L69669" s="21"/>
      <c r="M69669" s="20">
        <v>15438</v>
      </c>
      <c r="N69669" s="20">
        <v>15438</v>
      </c>
      <c r="O69669" s="18"/>
      <c r="P69669" s="18"/>
      <c r="Q69669" s="18"/>
      <c r="R69669" s="18"/>
    </row>
    <row r="69670" ht="34" spans="1:18">
      <c r="A69670" s="1">
        <v>2023</v>
      </c>
      <c r="B69670" s="18" t="s">
        <v>776</v>
      </c>
      <c r="C69670" s="19">
        <v>21</v>
      </c>
      <c r="D69670" s="18" t="s">
        <v>1585</v>
      </c>
      <c r="E69670" s="19">
        <v>11</v>
      </c>
      <c r="F69670" s="18" t="s">
        <v>43354</v>
      </c>
      <c r="G69670" s="19">
        <v>11230299</v>
      </c>
      <c r="H69670" s="18" t="s">
        <v>189</v>
      </c>
      <c r="I69670" s="18" t="s">
        <v>43355</v>
      </c>
      <c r="J69670" s="18" t="s">
        <v>23</v>
      </c>
      <c r="K69670" s="21"/>
      <c r="L69670" s="21"/>
      <c r="M69670" s="20">
        <v>15438</v>
      </c>
      <c r="N69670" s="20">
        <v>15438</v>
      </c>
      <c r="O69670" s="18"/>
      <c r="P69670" s="18"/>
      <c r="Q69670" s="18"/>
      <c r="R69670" s="18"/>
    </row>
    <row r="69671" ht="34" spans="1:18">
      <c r="A69671" s="1">
        <v>2023</v>
      </c>
      <c r="B69671" s="18" t="s">
        <v>776</v>
      </c>
      <c r="C69671" s="19">
        <v>21</v>
      </c>
      <c r="D69671" s="18" t="s">
        <v>1604</v>
      </c>
      <c r="E69671" s="19">
        <v>1</v>
      </c>
      <c r="F69671" s="18" t="s">
        <v>43356</v>
      </c>
      <c r="G69671" s="18" t="s">
        <v>195</v>
      </c>
      <c r="H69671" s="18" t="s">
        <v>196</v>
      </c>
      <c r="I69671" s="18" t="s">
        <v>648</v>
      </c>
      <c r="J69671" s="18" t="s">
        <v>23</v>
      </c>
      <c r="K69671" s="20">
        <v>4123.89</v>
      </c>
      <c r="L69671" s="20">
        <v>4123.89</v>
      </c>
      <c r="M69671" s="21"/>
      <c r="N69671" s="21"/>
      <c r="O69671" s="18"/>
      <c r="P69671" s="18"/>
      <c r="Q69671" s="18"/>
      <c r="R69671" s="18"/>
    </row>
    <row r="69672" ht="17" spans="1:18">
      <c r="A69672" s="1">
        <v>2023</v>
      </c>
      <c r="B69672" s="18" t="s">
        <v>776</v>
      </c>
      <c r="C69672" s="19">
        <v>21</v>
      </c>
      <c r="D69672" s="18" t="s">
        <v>1604</v>
      </c>
      <c r="E69672" s="19">
        <v>2</v>
      </c>
      <c r="F69672" s="18" t="s">
        <v>43357</v>
      </c>
      <c r="G69672" s="19">
        <v>22210101</v>
      </c>
      <c r="H69672" s="18" t="s">
        <v>187</v>
      </c>
      <c r="I69672" s="18" t="s">
        <v>648</v>
      </c>
      <c r="J69672" s="18" t="s">
        <v>23</v>
      </c>
      <c r="K69672" s="22">
        <v>536.11</v>
      </c>
      <c r="L69672" s="22">
        <v>536.11</v>
      </c>
      <c r="M69672" s="21"/>
      <c r="N69672" s="21"/>
      <c r="O69672" s="18"/>
      <c r="P69672" s="18"/>
      <c r="Q69672" s="18"/>
      <c r="R69672" s="18"/>
    </row>
    <row r="69673" ht="17" spans="1:18">
      <c r="A69673" s="1">
        <v>2023</v>
      </c>
      <c r="B69673" s="18" t="s">
        <v>776</v>
      </c>
      <c r="C69673" s="19">
        <v>21</v>
      </c>
      <c r="D69673" s="18">
        <v>178</v>
      </c>
      <c r="E69673" s="19">
        <v>3</v>
      </c>
      <c r="F69673" s="18" t="s">
        <v>43356</v>
      </c>
      <c r="G69673" s="19">
        <v>11230299</v>
      </c>
      <c r="H69673" s="18" t="s">
        <v>189</v>
      </c>
      <c r="I69673" s="18" t="s">
        <v>29786</v>
      </c>
      <c r="J69673" s="18" t="s">
        <v>23</v>
      </c>
      <c r="K69673" s="21"/>
      <c r="L69673" s="21"/>
      <c r="M69673" s="20">
        <v>4660</v>
      </c>
      <c r="N69673" s="20">
        <v>4660</v>
      </c>
      <c r="O69673" s="18"/>
      <c r="P69673" s="18"/>
      <c r="Q69673" s="18"/>
      <c r="R69673" s="18"/>
    </row>
    <row r="69674" ht="34" spans="1:18">
      <c r="A69674" s="1">
        <v>2023</v>
      </c>
      <c r="B69674" s="18" t="s">
        <v>776</v>
      </c>
      <c r="C69674" s="19">
        <v>21</v>
      </c>
      <c r="D69674" s="18" t="s">
        <v>1607</v>
      </c>
      <c r="E69674" s="19">
        <v>1</v>
      </c>
      <c r="F69674" s="18" t="s">
        <v>43358</v>
      </c>
      <c r="G69674" s="18" t="s">
        <v>537</v>
      </c>
      <c r="H69674" s="18" t="s">
        <v>538</v>
      </c>
      <c r="I69674" s="18" t="s">
        <v>648</v>
      </c>
      <c r="J69674" s="18" t="s">
        <v>23</v>
      </c>
      <c r="K69674" s="20">
        <v>4514.53</v>
      </c>
      <c r="L69674" s="20">
        <v>4514.53</v>
      </c>
      <c r="M69674" s="21"/>
      <c r="N69674" s="21"/>
      <c r="O69674" s="18"/>
      <c r="P69674" s="18"/>
      <c r="Q69674" s="18"/>
      <c r="R69674" s="18"/>
    </row>
    <row r="69675" ht="17" spans="1:18">
      <c r="A69675" s="1">
        <v>2023</v>
      </c>
      <c r="B69675" s="18" t="s">
        <v>776</v>
      </c>
      <c r="C69675" s="19">
        <v>21</v>
      </c>
      <c r="D69675" s="18" t="s">
        <v>1607</v>
      </c>
      <c r="E69675" s="19">
        <v>2</v>
      </c>
      <c r="F69675" s="18" t="s">
        <v>43359</v>
      </c>
      <c r="G69675" s="19">
        <v>22210101</v>
      </c>
      <c r="H69675" s="18" t="s">
        <v>187</v>
      </c>
      <c r="I69675" s="18" t="s">
        <v>648</v>
      </c>
      <c r="J69675" s="18" t="s">
        <v>23</v>
      </c>
      <c r="K69675" s="22">
        <v>586.87</v>
      </c>
      <c r="L69675" s="22">
        <v>586.87</v>
      </c>
      <c r="M69675" s="21"/>
      <c r="N69675" s="21"/>
      <c r="O69675" s="18"/>
      <c r="P69675" s="18"/>
      <c r="Q69675" s="18"/>
      <c r="R69675" s="18"/>
    </row>
    <row r="69676" ht="17" spans="1:18">
      <c r="A69676" s="1">
        <v>2023</v>
      </c>
      <c r="B69676" s="18" t="s">
        <v>776</v>
      </c>
      <c r="C69676" s="19">
        <v>21</v>
      </c>
      <c r="D69676" s="18">
        <v>179</v>
      </c>
      <c r="E69676" s="19">
        <v>3</v>
      </c>
      <c r="F69676" s="18" t="s">
        <v>43358</v>
      </c>
      <c r="G69676" s="19">
        <v>11230299</v>
      </c>
      <c r="H69676" s="18" t="s">
        <v>189</v>
      </c>
      <c r="I69676" s="18" t="s">
        <v>5261</v>
      </c>
      <c r="J69676" s="18" t="s">
        <v>23</v>
      </c>
      <c r="K69676" s="21"/>
      <c r="L69676" s="21"/>
      <c r="M69676" s="20">
        <v>5101.4</v>
      </c>
      <c r="N69676" s="20">
        <v>5101.4</v>
      </c>
      <c r="O69676" s="18"/>
      <c r="P69676" s="18"/>
      <c r="Q69676" s="18"/>
      <c r="R69676" s="18"/>
    </row>
    <row r="69677" ht="17" spans="1:18">
      <c r="A69677" s="1">
        <v>2023</v>
      </c>
      <c r="B69677" s="18" t="s">
        <v>776</v>
      </c>
      <c r="C69677" s="19">
        <v>21</v>
      </c>
      <c r="D69677" s="18" t="s">
        <v>1588</v>
      </c>
      <c r="E69677" s="19">
        <v>1</v>
      </c>
      <c r="F69677" s="18" t="s">
        <v>43360</v>
      </c>
      <c r="G69677" s="19">
        <v>66020407</v>
      </c>
      <c r="H69677" s="18" t="s">
        <v>453</v>
      </c>
      <c r="I69677" s="18" t="s">
        <v>23188</v>
      </c>
      <c r="J69677" s="18" t="s">
        <v>23</v>
      </c>
      <c r="K69677" s="20">
        <v>1387.17</v>
      </c>
      <c r="L69677" s="20">
        <v>1387.17</v>
      </c>
      <c r="M69677" s="21"/>
      <c r="N69677" s="21"/>
      <c r="O69677" s="18"/>
      <c r="P69677" s="18"/>
      <c r="Q69677" s="18"/>
      <c r="R69677" s="18"/>
    </row>
    <row r="69678" ht="17" spans="1:18">
      <c r="A69678" s="1">
        <v>2023</v>
      </c>
      <c r="B69678" s="18" t="s">
        <v>776</v>
      </c>
      <c r="C69678" s="19">
        <v>21</v>
      </c>
      <c r="D69678" s="18" t="s">
        <v>1588</v>
      </c>
      <c r="E69678" s="19">
        <v>2</v>
      </c>
      <c r="F69678" s="18" t="s">
        <v>43361</v>
      </c>
      <c r="G69678" s="19">
        <v>22210101</v>
      </c>
      <c r="H69678" s="18" t="s">
        <v>187</v>
      </c>
      <c r="I69678" s="18" t="s">
        <v>2438</v>
      </c>
      <c r="J69678" s="18" t="s">
        <v>23</v>
      </c>
      <c r="K69678" s="22">
        <v>83.23</v>
      </c>
      <c r="L69678" s="22">
        <v>83.23</v>
      </c>
      <c r="M69678" s="21"/>
      <c r="N69678" s="21"/>
      <c r="O69678" s="18"/>
      <c r="P69678" s="18"/>
      <c r="Q69678" s="18"/>
      <c r="R69678" s="18"/>
    </row>
    <row r="69679" ht="17" spans="1:18">
      <c r="A69679" s="1">
        <v>2023</v>
      </c>
      <c r="B69679" s="18" t="s">
        <v>776</v>
      </c>
      <c r="C69679" s="19">
        <v>21</v>
      </c>
      <c r="D69679" s="18" t="s">
        <v>1588</v>
      </c>
      <c r="E69679" s="19">
        <v>3</v>
      </c>
      <c r="F69679" s="18" t="s">
        <v>43360</v>
      </c>
      <c r="G69679" s="19">
        <v>11230299</v>
      </c>
      <c r="H69679" s="18" t="s">
        <v>189</v>
      </c>
      <c r="I69679" s="18" t="s">
        <v>43362</v>
      </c>
      <c r="J69679" s="18" t="s">
        <v>23</v>
      </c>
      <c r="K69679" s="21"/>
      <c r="L69679" s="21"/>
      <c r="M69679" s="20">
        <v>1470.4</v>
      </c>
      <c r="N69679" s="20">
        <v>1470.4</v>
      </c>
      <c r="O69679" s="18"/>
      <c r="P69679" s="18"/>
      <c r="Q69679" s="18"/>
      <c r="R69679" s="18"/>
    </row>
    <row r="69680" ht="34" spans="1:18">
      <c r="A69680" s="1">
        <v>2023</v>
      </c>
      <c r="B69680" s="18" t="s">
        <v>776</v>
      </c>
      <c r="C69680" s="19">
        <v>21</v>
      </c>
      <c r="D69680" s="18" t="s">
        <v>1612</v>
      </c>
      <c r="E69680" s="19">
        <v>1</v>
      </c>
      <c r="F69680" s="18" t="s">
        <v>43363</v>
      </c>
      <c r="G69680" s="18" t="s">
        <v>537</v>
      </c>
      <c r="H69680" s="18" t="s">
        <v>538</v>
      </c>
      <c r="I69680" s="18" t="s">
        <v>36</v>
      </c>
      <c r="J69680" s="18" t="s">
        <v>23</v>
      </c>
      <c r="K69680" s="22">
        <v>405.31</v>
      </c>
      <c r="L69680" s="22">
        <v>405.31</v>
      </c>
      <c r="M69680" s="21"/>
      <c r="N69680" s="21"/>
      <c r="O69680" s="18"/>
      <c r="P69680" s="18"/>
      <c r="Q69680" s="18"/>
      <c r="R69680" s="18"/>
    </row>
    <row r="69681" ht="17" spans="1:18">
      <c r="A69681" s="1">
        <v>2023</v>
      </c>
      <c r="B69681" s="18" t="s">
        <v>776</v>
      </c>
      <c r="C69681" s="19">
        <v>21</v>
      </c>
      <c r="D69681" s="18" t="s">
        <v>1612</v>
      </c>
      <c r="E69681" s="19">
        <v>2</v>
      </c>
      <c r="F69681" s="18" t="s">
        <v>43364</v>
      </c>
      <c r="G69681" s="19">
        <v>22210101</v>
      </c>
      <c r="H69681" s="18" t="s">
        <v>187</v>
      </c>
      <c r="I69681" s="18" t="s">
        <v>36</v>
      </c>
      <c r="J69681" s="18" t="s">
        <v>23</v>
      </c>
      <c r="K69681" s="22">
        <v>52.69</v>
      </c>
      <c r="L69681" s="22">
        <v>52.69</v>
      </c>
      <c r="M69681" s="21"/>
      <c r="N69681" s="21"/>
      <c r="O69681" s="18"/>
      <c r="P69681" s="18"/>
      <c r="Q69681" s="18"/>
      <c r="R69681" s="18"/>
    </row>
    <row r="69682" ht="17" spans="1:18">
      <c r="A69682" s="1">
        <v>2023</v>
      </c>
      <c r="B69682" s="18" t="s">
        <v>776</v>
      </c>
      <c r="C69682" s="19">
        <v>21</v>
      </c>
      <c r="D69682" s="18" t="s">
        <v>1612</v>
      </c>
      <c r="E69682" s="19">
        <v>3</v>
      </c>
      <c r="F69682" s="18" t="s">
        <v>43363</v>
      </c>
      <c r="G69682" s="19">
        <v>11230299</v>
      </c>
      <c r="H69682" s="18" t="s">
        <v>189</v>
      </c>
      <c r="I69682" s="18" t="s">
        <v>5231</v>
      </c>
      <c r="J69682" s="18" t="s">
        <v>23</v>
      </c>
      <c r="K69682" s="21"/>
      <c r="L69682" s="21"/>
      <c r="M69682" s="22">
        <v>458</v>
      </c>
      <c r="N69682" s="22">
        <v>458</v>
      </c>
      <c r="O69682" s="18"/>
      <c r="P69682" s="18"/>
      <c r="Q69682" s="18"/>
      <c r="R69682" s="18"/>
    </row>
    <row r="69683" ht="34" spans="1:18">
      <c r="A69683" s="1">
        <v>2023</v>
      </c>
      <c r="B69683" s="18" t="s">
        <v>776</v>
      </c>
      <c r="C69683" s="19">
        <v>21</v>
      </c>
      <c r="D69683" s="18" t="s">
        <v>1590</v>
      </c>
      <c r="E69683" s="19">
        <v>1</v>
      </c>
      <c r="F69683" s="18" t="s">
        <v>43365</v>
      </c>
      <c r="G69683" s="18" t="s">
        <v>10781</v>
      </c>
      <c r="H69683" s="18" t="s">
        <v>10782</v>
      </c>
      <c r="I69683" s="18" t="s">
        <v>32645</v>
      </c>
      <c r="J69683" s="18" t="s">
        <v>23</v>
      </c>
      <c r="K69683" s="20">
        <v>8069.3</v>
      </c>
      <c r="L69683" s="20">
        <v>8069.3</v>
      </c>
      <c r="M69683" s="21"/>
      <c r="N69683" s="21"/>
      <c r="O69683" s="18"/>
      <c r="P69683" s="18"/>
      <c r="Q69683" s="18"/>
      <c r="R69683" s="18"/>
    </row>
    <row r="69684" ht="17" spans="1:18">
      <c r="A69684" s="1">
        <v>2023</v>
      </c>
      <c r="B69684" s="18" t="s">
        <v>776</v>
      </c>
      <c r="C69684" s="19">
        <v>21</v>
      </c>
      <c r="D69684" s="18" t="s">
        <v>1590</v>
      </c>
      <c r="E69684" s="19">
        <v>2</v>
      </c>
      <c r="F69684" s="18" t="s">
        <v>43366</v>
      </c>
      <c r="G69684" s="19">
        <v>22210101</v>
      </c>
      <c r="H69684" s="18" t="s">
        <v>187</v>
      </c>
      <c r="I69684" s="18" t="s">
        <v>32645</v>
      </c>
      <c r="J69684" s="18" t="s">
        <v>23</v>
      </c>
      <c r="K69684" s="22">
        <v>80.7</v>
      </c>
      <c r="L69684" s="22">
        <v>80.7</v>
      </c>
      <c r="M69684" s="21"/>
      <c r="N69684" s="21"/>
      <c r="O69684" s="18"/>
      <c r="P69684" s="18"/>
      <c r="Q69684" s="18"/>
      <c r="R69684" s="18"/>
    </row>
    <row r="69685" ht="17" spans="1:18">
      <c r="A69685" s="1">
        <v>2023</v>
      </c>
      <c r="B69685" s="18" t="s">
        <v>776</v>
      </c>
      <c r="C69685" s="19">
        <v>21</v>
      </c>
      <c r="D69685" s="18" t="s">
        <v>1590</v>
      </c>
      <c r="E69685" s="19">
        <v>3</v>
      </c>
      <c r="F69685" s="18" t="s">
        <v>43365</v>
      </c>
      <c r="G69685" s="19">
        <v>1002</v>
      </c>
      <c r="H69685" s="18" t="s">
        <v>24</v>
      </c>
      <c r="I69685" s="18" t="s">
        <v>124</v>
      </c>
      <c r="J69685" s="18" t="s">
        <v>23</v>
      </c>
      <c r="K69685" s="21"/>
      <c r="L69685" s="21"/>
      <c r="M69685" s="20">
        <v>8150</v>
      </c>
      <c r="N69685" s="20">
        <v>8150</v>
      </c>
      <c r="O69685" s="18"/>
      <c r="P69685" s="18"/>
      <c r="Q69685" s="18"/>
      <c r="R69685" s="18"/>
    </row>
    <row r="69686" ht="17" spans="1:18">
      <c r="A69686" s="1">
        <v>2023</v>
      </c>
      <c r="B69686" s="18" t="s">
        <v>776</v>
      </c>
      <c r="C69686" s="19">
        <v>21</v>
      </c>
      <c r="D69686" s="18" t="s">
        <v>1591</v>
      </c>
      <c r="E69686" s="19">
        <v>1</v>
      </c>
      <c r="F69686" s="18" t="s">
        <v>43367</v>
      </c>
      <c r="G69686" s="19">
        <v>66020305</v>
      </c>
      <c r="H69686" s="18" t="s">
        <v>550</v>
      </c>
      <c r="I69686" s="18" t="s">
        <v>33060</v>
      </c>
      <c r="J69686" s="18" t="s">
        <v>23</v>
      </c>
      <c r="K69686" s="20">
        <v>2760</v>
      </c>
      <c r="L69686" s="20">
        <v>2760</v>
      </c>
      <c r="M69686" s="21"/>
      <c r="N69686" s="21"/>
      <c r="O69686" s="18"/>
      <c r="P69686" s="18"/>
      <c r="Q69686" s="18"/>
      <c r="R69686" s="18"/>
    </row>
    <row r="69687" ht="34" spans="1:18">
      <c r="A69687" s="1">
        <v>2023</v>
      </c>
      <c r="B69687" s="18" t="s">
        <v>776</v>
      </c>
      <c r="C69687" s="19">
        <v>21</v>
      </c>
      <c r="D69687" s="18" t="s">
        <v>1591</v>
      </c>
      <c r="E69687" s="19">
        <v>2</v>
      </c>
      <c r="F69687" s="18" t="s">
        <v>43367</v>
      </c>
      <c r="G69687" s="18" t="s">
        <v>1410</v>
      </c>
      <c r="H69687" s="18" t="s">
        <v>1411</v>
      </c>
      <c r="I69687" s="18" t="s">
        <v>340</v>
      </c>
      <c r="J69687" s="18" t="s">
        <v>23</v>
      </c>
      <c r="K69687" s="20">
        <v>1096</v>
      </c>
      <c r="L69687" s="20">
        <v>1096</v>
      </c>
      <c r="M69687" s="21"/>
      <c r="N69687" s="21"/>
      <c r="O69687" s="18"/>
      <c r="P69687" s="18"/>
      <c r="Q69687" s="18"/>
      <c r="R69687" s="18"/>
    </row>
    <row r="69688" ht="34" spans="1:18">
      <c r="A69688" s="1">
        <v>2023</v>
      </c>
      <c r="B69688" s="18" t="s">
        <v>776</v>
      </c>
      <c r="C69688" s="19">
        <v>21</v>
      </c>
      <c r="D69688" s="18" t="s">
        <v>1591</v>
      </c>
      <c r="E69688" s="19">
        <v>3</v>
      </c>
      <c r="F69688" s="18" t="s">
        <v>43367</v>
      </c>
      <c r="G69688" s="18" t="s">
        <v>1410</v>
      </c>
      <c r="H69688" s="18" t="s">
        <v>1411</v>
      </c>
      <c r="I69688" s="18" t="s">
        <v>27069</v>
      </c>
      <c r="J69688" s="18" t="s">
        <v>23</v>
      </c>
      <c r="K69688" s="22">
        <v>552</v>
      </c>
      <c r="L69688" s="22">
        <v>552</v>
      </c>
      <c r="M69688" s="21"/>
      <c r="N69688" s="21"/>
      <c r="O69688" s="18"/>
      <c r="P69688" s="18"/>
      <c r="Q69688" s="18"/>
      <c r="R69688" s="18"/>
    </row>
    <row r="69689" ht="34" spans="1:18">
      <c r="A69689" s="1">
        <v>2023</v>
      </c>
      <c r="B69689" s="18" t="s">
        <v>776</v>
      </c>
      <c r="C69689" s="19">
        <v>21</v>
      </c>
      <c r="D69689" s="18" t="s">
        <v>1591</v>
      </c>
      <c r="E69689" s="19">
        <v>4</v>
      </c>
      <c r="F69689" s="18" t="s">
        <v>43367</v>
      </c>
      <c r="G69689" s="18" t="s">
        <v>1410</v>
      </c>
      <c r="H69689" s="18" t="s">
        <v>1411</v>
      </c>
      <c r="I69689" s="18" t="s">
        <v>32645</v>
      </c>
      <c r="J69689" s="18" t="s">
        <v>23</v>
      </c>
      <c r="K69689" s="22">
        <v>956</v>
      </c>
      <c r="L69689" s="22">
        <v>956</v>
      </c>
      <c r="M69689" s="21"/>
      <c r="N69689" s="21"/>
      <c r="O69689" s="18"/>
      <c r="P69689" s="18"/>
      <c r="Q69689" s="18"/>
      <c r="R69689" s="18"/>
    </row>
    <row r="69690" ht="34" spans="1:18">
      <c r="A69690" s="1">
        <v>2023</v>
      </c>
      <c r="B69690" s="18" t="s">
        <v>776</v>
      </c>
      <c r="C69690" s="19">
        <v>21</v>
      </c>
      <c r="D69690" s="18" t="s">
        <v>1591</v>
      </c>
      <c r="E69690" s="19">
        <v>5</v>
      </c>
      <c r="F69690" s="18" t="s">
        <v>43367</v>
      </c>
      <c r="G69690" s="18" t="s">
        <v>1410</v>
      </c>
      <c r="H69690" s="18" t="s">
        <v>1411</v>
      </c>
      <c r="I69690" s="18" t="s">
        <v>37758</v>
      </c>
      <c r="J69690" s="18" t="s">
        <v>23</v>
      </c>
      <c r="K69690" s="22">
        <v>828</v>
      </c>
      <c r="L69690" s="22">
        <v>828</v>
      </c>
      <c r="M69690" s="21"/>
      <c r="N69690" s="21"/>
      <c r="O69690" s="18"/>
      <c r="P69690" s="18"/>
      <c r="Q69690" s="18"/>
      <c r="R69690" s="18"/>
    </row>
    <row r="69691" ht="34" spans="1:18">
      <c r="A69691" s="1">
        <v>2023</v>
      </c>
      <c r="B69691" s="18" t="s">
        <v>776</v>
      </c>
      <c r="C69691" s="19">
        <v>21</v>
      </c>
      <c r="D69691" s="18" t="s">
        <v>1591</v>
      </c>
      <c r="E69691" s="19">
        <v>6</v>
      </c>
      <c r="F69691" s="18" t="s">
        <v>43367</v>
      </c>
      <c r="G69691" s="18" t="s">
        <v>1410</v>
      </c>
      <c r="H69691" s="18" t="s">
        <v>1411</v>
      </c>
      <c r="I69691" s="18" t="s">
        <v>80</v>
      </c>
      <c r="J69691" s="18" t="s">
        <v>23</v>
      </c>
      <c r="K69691" s="20">
        <v>1104</v>
      </c>
      <c r="L69691" s="20">
        <v>1104</v>
      </c>
      <c r="M69691" s="21"/>
      <c r="N69691" s="21"/>
      <c r="O69691" s="18"/>
      <c r="P69691" s="18"/>
      <c r="Q69691" s="18"/>
      <c r="R69691" s="18"/>
    </row>
    <row r="69692" ht="34" spans="1:18">
      <c r="A69692" s="1">
        <v>2023</v>
      </c>
      <c r="B69692" s="18" t="s">
        <v>776</v>
      </c>
      <c r="C69692" s="19">
        <v>21</v>
      </c>
      <c r="D69692" s="18" t="s">
        <v>1591</v>
      </c>
      <c r="E69692" s="19">
        <v>7</v>
      </c>
      <c r="F69692" s="18" t="s">
        <v>43367</v>
      </c>
      <c r="G69692" s="18" t="s">
        <v>1410</v>
      </c>
      <c r="H69692" s="18" t="s">
        <v>1411</v>
      </c>
      <c r="I69692" s="18" t="s">
        <v>648</v>
      </c>
      <c r="J69692" s="18" t="s">
        <v>23</v>
      </c>
      <c r="K69692" s="20">
        <v>1380</v>
      </c>
      <c r="L69692" s="20">
        <v>1380</v>
      </c>
      <c r="M69692" s="21"/>
      <c r="N69692" s="21"/>
      <c r="O69692" s="18"/>
      <c r="P69692" s="18"/>
      <c r="Q69692" s="18"/>
      <c r="R69692" s="18"/>
    </row>
    <row r="69693" ht="17" spans="1:18">
      <c r="A69693" s="1">
        <v>2023</v>
      </c>
      <c r="B69693" s="18" t="s">
        <v>776</v>
      </c>
      <c r="C69693" s="19">
        <v>21</v>
      </c>
      <c r="D69693" s="18" t="s">
        <v>1591</v>
      </c>
      <c r="E69693" s="19">
        <v>8</v>
      </c>
      <c r="F69693" s="18" t="s">
        <v>43368</v>
      </c>
      <c r="G69693" s="19">
        <v>22210101</v>
      </c>
      <c r="H69693" s="18" t="s">
        <v>187</v>
      </c>
      <c r="I69693" s="18" t="s">
        <v>2438</v>
      </c>
      <c r="J69693" s="18" t="s">
        <v>23</v>
      </c>
      <c r="K69693" s="22">
        <v>912.19</v>
      </c>
      <c r="L69693" s="22">
        <v>912.19</v>
      </c>
      <c r="M69693" s="21"/>
      <c r="N69693" s="21"/>
      <c r="O69693" s="18"/>
      <c r="P69693" s="18"/>
      <c r="Q69693" s="18"/>
      <c r="R69693" s="18"/>
    </row>
    <row r="69694" ht="17" spans="1:18">
      <c r="A69694" s="1">
        <v>2023</v>
      </c>
      <c r="B69694" s="18" t="s">
        <v>776</v>
      </c>
      <c r="C69694" s="19">
        <v>21</v>
      </c>
      <c r="D69694" s="18" t="s">
        <v>1591</v>
      </c>
      <c r="E69694" s="19">
        <v>9</v>
      </c>
      <c r="F69694" s="18" t="s">
        <v>43368</v>
      </c>
      <c r="G69694" s="19">
        <v>22210105</v>
      </c>
      <c r="H69694" s="18" t="s">
        <v>1533</v>
      </c>
      <c r="I69694" s="18" t="s">
        <v>2438</v>
      </c>
      <c r="J69694" s="18" t="s">
        <v>23</v>
      </c>
      <c r="K69694" s="21"/>
      <c r="L69694" s="21"/>
      <c r="M69694" s="22">
        <v>912.19</v>
      </c>
      <c r="N69694" s="22">
        <v>912.19</v>
      </c>
      <c r="O69694" s="18"/>
      <c r="P69694" s="18"/>
      <c r="Q69694" s="18"/>
      <c r="R69694" s="18"/>
    </row>
    <row r="69695" ht="34" spans="1:18">
      <c r="A69695" s="1">
        <v>2023</v>
      </c>
      <c r="B69695" s="18" t="s">
        <v>776</v>
      </c>
      <c r="C69695" s="19">
        <v>21</v>
      </c>
      <c r="D69695" s="18" t="s">
        <v>1591</v>
      </c>
      <c r="E69695" s="19">
        <v>10</v>
      </c>
      <c r="F69695" s="18" t="s">
        <v>43367</v>
      </c>
      <c r="G69695" s="19">
        <v>11230299</v>
      </c>
      <c r="H69695" s="18" t="s">
        <v>189</v>
      </c>
      <c r="I69695" s="18" t="s">
        <v>43355</v>
      </c>
      <c r="J69695" s="18" t="s">
        <v>23</v>
      </c>
      <c r="K69695" s="21"/>
      <c r="L69695" s="21"/>
      <c r="M69695" s="22">
        <v>747</v>
      </c>
      <c r="N69695" s="22">
        <v>747</v>
      </c>
      <c r="O69695" s="18"/>
      <c r="P69695" s="18"/>
      <c r="Q69695" s="18"/>
      <c r="R69695" s="18"/>
    </row>
    <row r="69696" ht="17" spans="1:18">
      <c r="A69696" s="1">
        <v>2023</v>
      </c>
      <c r="B69696" s="18" t="s">
        <v>776</v>
      </c>
      <c r="C69696" s="19">
        <v>21</v>
      </c>
      <c r="D69696" s="18" t="s">
        <v>1591</v>
      </c>
      <c r="E69696" s="19">
        <v>11</v>
      </c>
      <c r="F69696" s="18" t="s">
        <v>43367</v>
      </c>
      <c r="G69696" s="19">
        <v>11230299</v>
      </c>
      <c r="H69696" s="18" t="s">
        <v>189</v>
      </c>
      <c r="I69696" s="18" t="s">
        <v>22746</v>
      </c>
      <c r="J69696" s="18" t="s">
        <v>23</v>
      </c>
      <c r="K69696" s="21"/>
      <c r="L69696" s="21"/>
      <c r="M69696" s="20">
        <v>7929</v>
      </c>
      <c r="N69696" s="20">
        <v>7929</v>
      </c>
      <c r="O69696" s="18"/>
      <c r="P69696" s="18"/>
      <c r="Q69696" s="18"/>
      <c r="R69696" s="18"/>
    </row>
    <row r="69697" ht="17" spans="1:18">
      <c r="A69697" s="1">
        <v>2023</v>
      </c>
      <c r="B69697" s="18" t="s">
        <v>776</v>
      </c>
      <c r="C69697" s="19">
        <v>21</v>
      </c>
      <c r="D69697" s="18" t="s">
        <v>1592</v>
      </c>
      <c r="E69697" s="19">
        <v>1</v>
      </c>
      <c r="F69697" s="18" t="s">
        <v>43369</v>
      </c>
      <c r="G69697" s="18" t="s">
        <v>511</v>
      </c>
      <c r="H69697" s="18" t="s">
        <v>512</v>
      </c>
      <c r="I69697" s="18" t="s">
        <v>36</v>
      </c>
      <c r="J69697" s="18" t="s">
        <v>23</v>
      </c>
      <c r="K69697" s="22">
        <v>752.57</v>
      </c>
      <c r="L69697" s="22">
        <v>752.57</v>
      </c>
      <c r="M69697" s="21"/>
      <c r="N69697" s="21"/>
      <c r="O69697" s="18"/>
      <c r="P69697" s="18"/>
      <c r="Q69697" s="18"/>
      <c r="R69697" s="18"/>
    </row>
    <row r="69698" ht="17" spans="1:18">
      <c r="A69698" s="1">
        <v>2023</v>
      </c>
      <c r="B69698" s="18" t="s">
        <v>776</v>
      </c>
      <c r="C69698" s="19">
        <v>21</v>
      </c>
      <c r="D69698" s="18" t="s">
        <v>1592</v>
      </c>
      <c r="E69698" s="19">
        <v>2</v>
      </c>
      <c r="F69698" s="18" t="s">
        <v>43370</v>
      </c>
      <c r="G69698" s="19">
        <v>22210101</v>
      </c>
      <c r="H69698" s="18" t="s">
        <v>187</v>
      </c>
      <c r="I69698" s="18" t="s">
        <v>36</v>
      </c>
      <c r="J69698" s="18" t="s">
        <v>23</v>
      </c>
      <c r="K69698" s="22">
        <v>45.43</v>
      </c>
      <c r="L69698" s="22">
        <v>45.43</v>
      </c>
      <c r="M69698" s="21"/>
      <c r="N69698" s="21"/>
      <c r="O69698" s="18"/>
      <c r="P69698" s="18"/>
      <c r="Q69698" s="18"/>
      <c r="R69698" s="18"/>
    </row>
    <row r="69699" ht="17" spans="1:18">
      <c r="A69699" s="1">
        <v>2023</v>
      </c>
      <c r="B69699" s="18" t="s">
        <v>776</v>
      </c>
      <c r="C69699" s="19">
        <v>21</v>
      </c>
      <c r="D69699" s="18" t="s">
        <v>1592</v>
      </c>
      <c r="E69699" s="19">
        <v>3</v>
      </c>
      <c r="F69699" s="18" t="s">
        <v>43369</v>
      </c>
      <c r="G69699" s="19">
        <v>1002</v>
      </c>
      <c r="H69699" s="18" t="s">
        <v>24</v>
      </c>
      <c r="I69699" s="18" t="s">
        <v>124</v>
      </c>
      <c r="J69699" s="18" t="s">
        <v>23</v>
      </c>
      <c r="K69699" s="21"/>
      <c r="L69699" s="21"/>
      <c r="M69699" s="22">
        <v>798</v>
      </c>
      <c r="N69699" s="22">
        <v>798</v>
      </c>
      <c r="O69699" s="18"/>
      <c r="P69699" s="18"/>
      <c r="Q69699" s="18"/>
      <c r="R69699" s="18"/>
    </row>
    <row r="69700" ht="34" spans="1:18">
      <c r="A69700" s="1">
        <v>2023</v>
      </c>
      <c r="B69700" s="18" t="s">
        <v>776</v>
      </c>
      <c r="C69700" s="19">
        <v>21</v>
      </c>
      <c r="D69700" s="18" t="s">
        <v>1594</v>
      </c>
      <c r="E69700" s="19">
        <v>1</v>
      </c>
      <c r="F69700" s="18" t="s">
        <v>43371</v>
      </c>
      <c r="G69700" s="18" t="s">
        <v>198</v>
      </c>
      <c r="H69700" s="18" t="s">
        <v>199</v>
      </c>
      <c r="I69700" s="18" t="s">
        <v>36</v>
      </c>
      <c r="J69700" s="18" t="s">
        <v>23</v>
      </c>
      <c r="K69700" s="22">
        <v>141.51</v>
      </c>
      <c r="L69700" s="22">
        <v>141.51</v>
      </c>
      <c r="M69700" s="21"/>
      <c r="N69700" s="21"/>
      <c r="O69700" s="18"/>
      <c r="P69700" s="18"/>
      <c r="Q69700" s="18"/>
      <c r="R69700" s="18"/>
    </row>
    <row r="69701" ht="17" spans="1:18">
      <c r="A69701" s="1">
        <v>2023</v>
      </c>
      <c r="B69701" s="18" t="s">
        <v>776</v>
      </c>
      <c r="C69701" s="19">
        <v>21</v>
      </c>
      <c r="D69701" s="18" t="s">
        <v>1594</v>
      </c>
      <c r="E69701" s="19">
        <v>2</v>
      </c>
      <c r="F69701" s="18" t="s">
        <v>43372</v>
      </c>
      <c r="G69701" s="19">
        <v>22210101</v>
      </c>
      <c r="H69701" s="18" t="s">
        <v>187</v>
      </c>
      <c r="I69701" s="18" t="s">
        <v>36</v>
      </c>
      <c r="J69701" s="18" t="s">
        <v>23</v>
      </c>
      <c r="K69701" s="22">
        <v>8.49</v>
      </c>
      <c r="L69701" s="22">
        <v>8.49</v>
      </c>
      <c r="M69701" s="21"/>
      <c r="N69701" s="21"/>
      <c r="O69701" s="18"/>
      <c r="P69701" s="18"/>
      <c r="Q69701" s="18"/>
      <c r="R69701" s="18"/>
    </row>
    <row r="69702" ht="17" spans="1:18">
      <c r="A69702" s="1">
        <v>2023</v>
      </c>
      <c r="B69702" s="18" t="s">
        <v>776</v>
      </c>
      <c r="C69702" s="19">
        <v>21</v>
      </c>
      <c r="D69702" s="18" t="s">
        <v>1594</v>
      </c>
      <c r="E69702" s="19">
        <v>3</v>
      </c>
      <c r="F69702" s="18" t="s">
        <v>43371</v>
      </c>
      <c r="G69702" s="19">
        <v>11230299</v>
      </c>
      <c r="H69702" s="18" t="s">
        <v>189</v>
      </c>
      <c r="I69702" s="18" t="s">
        <v>10050</v>
      </c>
      <c r="J69702" s="18" t="s">
        <v>23</v>
      </c>
      <c r="K69702" s="21"/>
      <c r="L69702" s="21"/>
      <c r="M69702" s="22">
        <v>150</v>
      </c>
      <c r="N69702" s="22">
        <v>150</v>
      </c>
      <c r="O69702" s="18"/>
      <c r="P69702" s="18"/>
      <c r="Q69702" s="18"/>
      <c r="R69702" s="18"/>
    </row>
    <row r="69703" ht="34" spans="1:18">
      <c r="A69703" s="1">
        <v>2023</v>
      </c>
      <c r="B69703" s="18" t="s">
        <v>776</v>
      </c>
      <c r="C69703" s="19">
        <v>21</v>
      </c>
      <c r="D69703" s="18" t="s">
        <v>1596</v>
      </c>
      <c r="E69703" s="19">
        <v>1</v>
      </c>
      <c r="F69703" s="18" t="s">
        <v>43373</v>
      </c>
      <c r="G69703" s="18" t="s">
        <v>3763</v>
      </c>
      <c r="H69703" s="18" t="s">
        <v>3764</v>
      </c>
      <c r="I69703" s="18" t="s">
        <v>36</v>
      </c>
      <c r="J69703" s="18" t="s">
        <v>23</v>
      </c>
      <c r="K69703" s="20">
        <v>38275.62</v>
      </c>
      <c r="L69703" s="20">
        <v>38275.62</v>
      </c>
      <c r="M69703" s="21"/>
      <c r="N69703" s="21"/>
      <c r="O69703" s="18"/>
      <c r="P69703" s="18"/>
      <c r="Q69703" s="18"/>
      <c r="R69703" s="18"/>
    </row>
    <row r="69704" ht="17" spans="1:18">
      <c r="A69704" s="1">
        <v>2023</v>
      </c>
      <c r="B69704" s="18" t="s">
        <v>776</v>
      </c>
      <c r="C69704" s="19">
        <v>21</v>
      </c>
      <c r="D69704" s="18" t="s">
        <v>1596</v>
      </c>
      <c r="E69704" s="19">
        <v>2</v>
      </c>
      <c r="F69704" s="18" t="s">
        <v>43374</v>
      </c>
      <c r="G69704" s="19">
        <v>22210101</v>
      </c>
      <c r="H69704" s="18" t="s">
        <v>187</v>
      </c>
      <c r="I69704" s="18" t="s">
        <v>36</v>
      </c>
      <c r="J69704" s="18" t="s">
        <v>23</v>
      </c>
      <c r="K69704" s="22">
        <v>184.38</v>
      </c>
      <c r="L69704" s="22">
        <v>184.38</v>
      </c>
      <c r="M69704" s="21"/>
      <c r="N69704" s="21"/>
      <c r="O69704" s="18"/>
      <c r="P69704" s="18"/>
      <c r="Q69704" s="18"/>
      <c r="R69704" s="18"/>
    </row>
    <row r="69705" ht="17" spans="1:18">
      <c r="A69705" s="1">
        <v>2023</v>
      </c>
      <c r="B69705" s="18" t="s">
        <v>776</v>
      </c>
      <c r="C69705" s="19">
        <v>21</v>
      </c>
      <c r="D69705" s="18" t="s">
        <v>1596</v>
      </c>
      <c r="E69705" s="19">
        <v>3</v>
      </c>
      <c r="F69705" s="18" t="s">
        <v>43373</v>
      </c>
      <c r="G69705" s="19">
        <v>11230299</v>
      </c>
      <c r="H69705" s="18" t="s">
        <v>189</v>
      </c>
      <c r="I69705" s="18" t="s">
        <v>24344</v>
      </c>
      <c r="J69705" s="18" t="s">
        <v>23</v>
      </c>
      <c r="K69705" s="21"/>
      <c r="L69705" s="21"/>
      <c r="M69705" s="20">
        <v>38460</v>
      </c>
      <c r="N69705" s="20">
        <v>38460</v>
      </c>
      <c r="O69705" s="18"/>
      <c r="P69705" s="18"/>
      <c r="Q69705" s="18"/>
      <c r="R69705" s="18"/>
    </row>
    <row r="69706" ht="34" spans="1:18">
      <c r="A69706" s="1">
        <v>2023</v>
      </c>
      <c r="B69706" s="18" t="s">
        <v>776</v>
      </c>
      <c r="C69706" s="19">
        <v>21</v>
      </c>
      <c r="D69706" s="18" t="s">
        <v>1596</v>
      </c>
      <c r="E69706" s="19">
        <v>4</v>
      </c>
      <c r="F69706" s="18" t="s">
        <v>43375</v>
      </c>
      <c r="G69706" s="18" t="s">
        <v>3763</v>
      </c>
      <c r="H69706" s="18" t="s">
        <v>3764</v>
      </c>
      <c r="I69706" s="18" t="s">
        <v>36</v>
      </c>
      <c r="J69706" s="18" t="s">
        <v>23</v>
      </c>
      <c r="K69706" s="20">
        <v>-38800</v>
      </c>
      <c r="L69706" s="20">
        <v>-38800</v>
      </c>
      <c r="M69706" s="21"/>
      <c r="N69706" s="21"/>
      <c r="O69706" s="18"/>
      <c r="P69706" s="18"/>
      <c r="Q69706" s="18"/>
      <c r="R69706" s="18"/>
    </row>
    <row r="69707" ht="17" spans="1:18">
      <c r="A69707" s="1">
        <v>2023</v>
      </c>
      <c r="B69707" s="18" t="s">
        <v>776</v>
      </c>
      <c r="C69707" s="19">
        <v>21</v>
      </c>
      <c r="D69707" s="18" t="s">
        <v>1596</v>
      </c>
      <c r="E69707" s="19">
        <v>5</v>
      </c>
      <c r="F69707" s="18" t="s">
        <v>43375</v>
      </c>
      <c r="G69707" s="19">
        <v>11230299</v>
      </c>
      <c r="H69707" s="18" t="s">
        <v>189</v>
      </c>
      <c r="I69707" s="18" t="s">
        <v>24344</v>
      </c>
      <c r="J69707" s="18" t="s">
        <v>23</v>
      </c>
      <c r="K69707" s="21"/>
      <c r="L69707" s="21"/>
      <c r="M69707" s="20">
        <v>-38800</v>
      </c>
      <c r="N69707" s="20">
        <v>-38800</v>
      </c>
      <c r="O69707" s="18"/>
      <c r="P69707" s="18"/>
      <c r="Q69707" s="18"/>
      <c r="R69707" s="18"/>
    </row>
    <row r="69708" ht="34" spans="1:18">
      <c r="A69708" s="1">
        <v>2023</v>
      </c>
      <c r="B69708" s="18" t="s">
        <v>776</v>
      </c>
      <c r="C69708" s="19">
        <v>21</v>
      </c>
      <c r="D69708" s="18" t="s">
        <v>1598</v>
      </c>
      <c r="E69708" s="19">
        <v>1</v>
      </c>
      <c r="F69708" s="18" t="s">
        <v>43376</v>
      </c>
      <c r="G69708" s="18" t="s">
        <v>5788</v>
      </c>
      <c r="H69708" s="18" t="s">
        <v>5789</v>
      </c>
      <c r="I69708" s="18" t="s">
        <v>36</v>
      </c>
      <c r="J69708" s="18" t="s">
        <v>23</v>
      </c>
      <c r="K69708" s="20">
        <v>11245.28</v>
      </c>
      <c r="L69708" s="20">
        <v>11245.28</v>
      </c>
      <c r="M69708" s="21"/>
      <c r="N69708" s="21"/>
      <c r="O69708" s="18"/>
      <c r="P69708" s="18"/>
      <c r="Q69708" s="18"/>
      <c r="R69708" s="18"/>
    </row>
    <row r="69709" ht="17" spans="1:18">
      <c r="A69709" s="1">
        <v>2023</v>
      </c>
      <c r="B69709" s="18" t="s">
        <v>776</v>
      </c>
      <c r="C69709" s="19">
        <v>21</v>
      </c>
      <c r="D69709" s="18" t="s">
        <v>1598</v>
      </c>
      <c r="E69709" s="19">
        <v>2</v>
      </c>
      <c r="F69709" s="18" t="s">
        <v>43377</v>
      </c>
      <c r="G69709" s="19">
        <v>22210101</v>
      </c>
      <c r="H69709" s="18" t="s">
        <v>187</v>
      </c>
      <c r="I69709" s="18" t="s">
        <v>36</v>
      </c>
      <c r="J69709" s="18" t="s">
        <v>23</v>
      </c>
      <c r="K69709" s="22">
        <v>674.72</v>
      </c>
      <c r="L69709" s="22">
        <v>674.72</v>
      </c>
      <c r="M69709" s="21"/>
      <c r="N69709" s="21"/>
      <c r="O69709" s="18"/>
      <c r="P69709" s="18"/>
      <c r="Q69709" s="18"/>
      <c r="R69709" s="18"/>
    </row>
    <row r="69710" ht="17" spans="1:18">
      <c r="A69710" s="1">
        <v>2023</v>
      </c>
      <c r="B69710" s="18" t="s">
        <v>776</v>
      </c>
      <c r="C69710" s="19">
        <v>21</v>
      </c>
      <c r="D69710" s="18" t="s">
        <v>1598</v>
      </c>
      <c r="E69710" s="19">
        <v>3</v>
      </c>
      <c r="F69710" s="18" t="s">
        <v>43376</v>
      </c>
      <c r="G69710" s="19">
        <v>11230299</v>
      </c>
      <c r="H69710" s="18" t="s">
        <v>189</v>
      </c>
      <c r="I69710" s="18" t="s">
        <v>30330</v>
      </c>
      <c r="J69710" s="18" t="s">
        <v>23</v>
      </c>
      <c r="K69710" s="21"/>
      <c r="L69710" s="21"/>
      <c r="M69710" s="20">
        <v>11920</v>
      </c>
      <c r="N69710" s="20">
        <v>11920</v>
      </c>
      <c r="O69710" s="18"/>
      <c r="P69710" s="18"/>
      <c r="Q69710" s="18"/>
      <c r="R69710" s="18"/>
    </row>
    <row r="69711" ht="34" spans="1:18">
      <c r="A69711" s="1">
        <v>2023</v>
      </c>
      <c r="B69711" s="18" t="s">
        <v>776</v>
      </c>
      <c r="C69711" s="19">
        <v>21</v>
      </c>
      <c r="D69711" s="18" t="s">
        <v>1598</v>
      </c>
      <c r="E69711" s="19">
        <v>4</v>
      </c>
      <c r="F69711" s="18" t="s">
        <v>43378</v>
      </c>
      <c r="G69711" s="18" t="s">
        <v>5788</v>
      </c>
      <c r="H69711" s="18" t="s">
        <v>5789</v>
      </c>
      <c r="I69711" s="18" t="s">
        <v>36</v>
      </c>
      <c r="J69711" s="18" t="s">
        <v>23</v>
      </c>
      <c r="K69711" s="20">
        <v>-11713.84</v>
      </c>
      <c r="L69711" s="20">
        <v>-11713.84</v>
      </c>
      <c r="M69711" s="21"/>
      <c r="N69711" s="21"/>
      <c r="O69711" s="18"/>
      <c r="P69711" s="18"/>
      <c r="Q69711" s="18"/>
      <c r="R69711" s="18"/>
    </row>
    <row r="69712" ht="17" spans="1:18">
      <c r="A69712" s="1">
        <v>2023</v>
      </c>
      <c r="B69712" s="18" t="s">
        <v>776</v>
      </c>
      <c r="C69712" s="19">
        <v>21</v>
      </c>
      <c r="D69712" s="18" t="s">
        <v>1598</v>
      </c>
      <c r="E69712" s="19">
        <v>5</v>
      </c>
      <c r="F69712" s="18" t="s">
        <v>43378</v>
      </c>
      <c r="G69712" s="19">
        <v>11230299</v>
      </c>
      <c r="H69712" s="18" t="s">
        <v>189</v>
      </c>
      <c r="I69712" s="18" t="s">
        <v>30330</v>
      </c>
      <c r="J69712" s="18" t="s">
        <v>23</v>
      </c>
      <c r="K69712" s="21"/>
      <c r="L69712" s="21"/>
      <c r="M69712" s="20">
        <v>-11713.84</v>
      </c>
      <c r="N69712" s="20">
        <v>-11713.84</v>
      </c>
      <c r="O69712" s="18"/>
      <c r="P69712" s="18"/>
      <c r="Q69712" s="18"/>
      <c r="R69712" s="18"/>
    </row>
    <row r="69713" ht="17" spans="1:18">
      <c r="A69713" s="1">
        <v>2023</v>
      </c>
      <c r="B69713" s="18" t="s">
        <v>776</v>
      </c>
      <c r="C69713" s="19">
        <v>21</v>
      </c>
      <c r="D69713" s="18" t="s">
        <v>1599</v>
      </c>
      <c r="E69713" s="19">
        <v>1</v>
      </c>
      <c r="F69713" s="18" t="s">
        <v>43379</v>
      </c>
      <c r="G69713" s="19">
        <v>22410801</v>
      </c>
      <c r="H69713" s="18" t="s">
        <v>40</v>
      </c>
      <c r="I69713" s="18" t="s">
        <v>8431</v>
      </c>
      <c r="J69713" s="18" t="s">
        <v>23</v>
      </c>
      <c r="K69713" s="20">
        <v>5000</v>
      </c>
      <c r="L69713" s="20">
        <v>5000</v>
      </c>
      <c r="M69713" s="21"/>
      <c r="N69713" s="21"/>
      <c r="O69713" s="18"/>
      <c r="P69713" s="18"/>
      <c r="Q69713" s="18"/>
      <c r="R69713" s="18"/>
    </row>
    <row r="69714" ht="17" spans="1:18">
      <c r="A69714" s="1">
        <v>2023</v>
      </c>
      <c r="B69714" s="18" t="s">
        <v>776</v>
      </c>
      <c r="C69714" s="19">
        <v>21</v>
      </c>
      <c r="D69714" s="18" t="s">
        <v>1599</v>
      </c>
      <c r="E69714" s="19">
        <v>2</v>
      </c>
      <c r="F69714" s="18" t="s">
        <v>43380</v>
      </c>
      <c r="G69714" s="19">
        <v>11230299</v>
      </c>
      <c r="H69714" s="18" t="s">
        <v>189</v>
      </c>
      <c r="I69714" s="18" t="s">
        <v>43381</v>
      </c>
      <c r="J69714" s="18" t="s">
        <v>23</v>
      </c>
      <c r="K69714" s="21"/>
      <c r="L69714" s="21"/>
      <c r="M69714" s="20">
        <v>5000</v>
      </c>
      <c r="N69714" s="20">
        <v>5000</v>
      </c>
      <c r="O69714" s="18"/>
      <c r="P69714" s="18"/>
      <c r="Q69714" s="18"/>
      <c r="R69714" s="18"/>
    </row>
    <row r="69715" ht="17" spans="1:18">
      <c r="A69715" s="1">
        <v>2023</v>
      </c>
      <c r="B69715" s="18" t="s">
        <v>776</v>
      </c>
      <c r="C69715" s="19">
        <v>24</v>
      </c>
      <c r="D69715" s="18" t="s">
        <v>1616</v>
      </c>
      <c r="E69715" s="19">
        <v>1</v>
      </c>
      <c r="F69715" s="18" t="s">
        <v>43382</v>
      </c>
      <c r="G69715" s="19">
        <v>101299</v>
      </c>
      <c r="H69715" s="18" t="s">
        <v>32</v>
      </c>
      <c r="I69715" s="18" t="s">
        <v>1082</v>
      </c>
      <c r="J69715" s="18" t="s">
        <v>23</v>
      </c>
      <c r="K69715" s="22">
        <v>60</v>
      </c>
      <c r="L69715" s="22">
        <v>60</v>
      </c>
      <c r="M69715" s="21"/>
      <c r="N69715" s="21"/>
      <c r="O69715" s="18"/>
      <c r="P69715" s="18"/>
      <c r="Q69715" s="18"/>
      <c r="R69715" s="18"/>
    </row>
    <row r="69716" ht="17" spans="1:18">
      <c r="A69716" s="1">
        <v>2023</v>
      </c>
      <c r="B69716" s="18" t="s">
        <v>776</v>
      </c>
      <c r="C69716" s="19">
        <v>24</v>
      </c>
      <c r="D69716" s="18" t="s">
        <v>1616</v>
      </c>
      <c r="E69716" s="19">
        <v>2</v>
      </c>
      <c r="F69716" s="18" t="s">
        <v>43383</v>
      </c>
      <c r="G69716" s="19">
        <v>101299</v>
      </c>
      <c r="H69716" s="18" t="s">
        <v>32</v>
      </c>
      <c r="I69716" s="18" t="s">
        <v>21440</v>
      </c>
      <c r="J69716" s="18" t="s">
        <v>23</v>
      </c>
      <c r="K69716" s="22">
        <v>120</v>
      </c>
      <c r="L69716" s="22">
        <v>120</v>
      </c>
      <c r="M69716" s="21"/>
      <c r="N69716" s="21"/>
      <c r="O69716" s="18"/>
      <c r="P69716" s="18"/>
      <c r="Q69716" s="18"/>
      <c r="R69716" s="18"/>
    </row>
    <row r="69717" ht="17" spans="1:18">
      <c r="A69717" s="1">
        <v>2023</v>
      </c>
      <c r="B69717" s="18" t="s">
        <v>776</v>
      </c>
      <c r="C69717" s="19">
        <v>24</v>
      </c>
      <c r="D69717" s="18" t="s">
        <v>1616</v>
      </c>
      <c r="E69717" s="19">
        <v>3</v>
      </c>
      <c r="F69717" s="18" t="s">
        <v>43384</v>
      </c>
      <c r="G69717" s="19">
        <v>22030207</v>
      </c>
      <c r="H69717" s="18" t="s">
        <v>83</v>
      </c>
      <c r="I69717" s="18" t="s">
        <v>36</v>
      </c>
      <c r="J69717" s="18" t="s">
        <v>23</v>
      </c>
      <c r="K69717" s="21"/>
      <c r="L69717" s="21"/>
      <c r="M69717" s="22">
        <v>60</v>
      </c>
      <c r="N69717" s="22">
        <v>60</v>
      </c>
      <c r="O69717" s="18"/>
      <c r="P69717" s="18"/>
      <c r="Q69717" s="18"/>
      <c r="R69717" s="18"/>
    </row>
    <row r="69718" ht="17" spans="1:18">
      <c r="A69718" s="1">
        <v>2023</v>
      </c>
      <c r="B69718" s="18" t="s">
        <v>776</v>
      </c>
      <c r="C69718" s="19">
        <v>24</v>
      </c>
      <c r="D69718" s="18" t="s">
        <v>1616</v>
      </c>
      <c r="E69718" s="19">
        <v>4</v>
      </c>
      <c r="F69718" s="18" t="s">
        <v>43385</v>
      </c>
      <c r="G69718" s="19">
        <v>22030221</v>
      </c>
      <c r="H69718" s="18" t="s">
        <v>645</v>
      </c>
      <c r="I69718" s="18" t="s">
        <v>36</v>
      </c>
      <c r="J69718" s="18" t="s">
        <v>23</v>
      </c>
      <c r="K69718" s="21"/>
      <c r="L69718" s="21"/>
      <c r="M69718" s="22">
        <v>120</v>
      </c>
      <c r="N69718" s="22">
        <v>120</v>
      </c>
      <c r="O69718" s="18"/>
      <c r="P69718" s="18"/>
      <c r="Q69718" s="18"/>
      <c r="R69718" s="18"/>
    </row>
    <row r="69719" ht="17" spans="1:18">
      <c r="A69719" s="1">
        <v>2023</v>
      </c>
      <c r="B69719" s="18" t="s">
        <v>776</v>
      </c>
      <c r="C69719" s="19">
        <v>24</v>
      </c>
      <c r="D69719" s="18" t="s">
        <v>1622</v>
      </c>
      <c r="E69719" s="19">
        <v>1</v>
      </c>
      <c r="F69719" s="18" t="s">
        <v>43386</v>
      </c>
      <c r="G69719" s="19">
        <v>101299</v>
      </c>
      <c r="H69719" s="18" t="s">
        <v>32</v>
      </c>
      <c r="I69719" s="18" t="s">
        <v>1082</v>
      </c>
      <c r="J69719" s="18" t="s">
        <v>23</v>
      </c>
      <c r="K69719" s="22">
        <v>153</v>
      </c>
      <c r="L69719" s="22">
        <v>153</v>
      </c>
      <c r="M69719" s="21"/>
      <c r="N69719" s="21"/>
      <c r="O69719" s="18"/>
      <c r="P69719" s="18"/>
      <c r="Q69719" s="18"/>
      <c r="R69719" s="18"/>
    </row>
    <row r="69720" ht="17" spans="1:18">
      <c r="A69720" s="1">
        <v>2023</v>
      </c>
      <c r="B69720" s="18" t="s">
        <v>776</v>
      </c>
      <c r="C69720" s="19">
        <v>24</v>
      </c>
      <c r="D69720" s="18" t="s">
        <v>1622</v>
      </c>
      <c r="E69720" s="19">
        <v>2</v>
      </c>
      <c r="F69720" s="18" t="s">
        <v>43387</v>
      </c>
      <c r="G69720" s="19">
        <v>101299</v>
      </c>
      <c r="H69720" s="18" t="s">
        <v>32</v>
      </c>
      <c r="I69720" s="18" t="s">
        <v>840</v>
      </c>
      <c r="J69720" s="18" t="s">
        <v>23</v>
      </c>
      <c r="K69720" s="22">
        <v>3</v>
      </c>
      <c r="L69720" s="22">
        <v>3</v>
      </c>
      <c r="M69720" s="21"/>
      <c r="N69720" s="21"/>
      <c r="O69720" s="18"/>
      <c r="P69720" s="18"/>
      <c r="Q69720" s="18"/>
      <c r="R69720" s="18"/>
    </row>
    <row r="69721" ht="17" spans="1:18">
      <c r="A69721" s="1">
        <v>2023</v>
      </c>
      <c r="B69721" s="18" t="s">
        <v>776</v>
      </c>
      <c r="C69721" s="19">
        <v>24</v>
      </c>
      <c r="D69721" s="18" t="s">
        <v>1622</v>
      </c>
      <c r="E69721" s="19">
        <v>3</v>
      </c>
      <c r="F69721" s="18" t="s">
        <v>43388</v>
      </c>
      <c r="G69721" s="19">
        <v>101299</v>
      </c>
      <c r="H69721" s="18" t="s">
        <v>32</v>
      </c>
      <c r="I69721" s="18" t="s">
        <v>21440</v>
      </c>
      <c r="J69721" s="18" t="s">
        <v>23</v>
      </c>
      <c r="K69721" s="20">
        <v>1080</v>
      </c>
      <c r="L69721" s="20">
        <v>1080</v>
      </c>
      <c r="M69721" s="21"/>
      <c r="N69721" s="21"/>
      <c r="O69721" s="18"/>
      <c r="P69721" s="18"/>
      <c r="Q69721" s="18"/>
      <c r="R69721" s="18"/>
    </row>
    <row r="69722" ht="17" spans="1:18">
      <c r="A69722" s="1">
        <v>2023</v>
      </c>
      <c r="B69722" s="18" t="s">
        <v>776</v>
      </c>
      <c r="C69722" s="19">
        <v>24</v>
      </c>
      <c r="D69722" s="18" t="s">
        <v>1622</v>
      </c>
      <c r="E69722" s="19">
        <v>4</v>
      </c>
      <c r="F69722" s="18" t="s">
        <v>43389</v>
      </c>
      <c r="G69722" s="19">
        <v>22030207</v>
      </c>
      <c r="H69722" s="18" t="s">
        <v>83</v>
      </c>
      <c r="I69722" s="18" t="s">
        <v>36</v>
      </c>
      <c r="J69722" s="18" t="s">
        <v>23</v>
      </c>
      <c r="K69722" s="21"/>
      <c r="L69722" s="21"/>
      <c r="M69722" s="22">
        <v>156</v>
      </c>
      <c r="N69722" s="22">
        <v>156</v>
      </c>
      <c r="O69722" s="18"/>
      <c r="P69722" s="18"/>
      <c r="Q69722" s="18"/>
      <c r="R69722" s="18"/>
    </row>
    <row r="69723" ht="17" spans="1:18">
      <c r="A69723" s="1">
        <v>2023</v>
      </c>
      <c r="B69723" s="18" t="s">
        <v>776</v>
      </c>
      <c r="C69723" s="19">
        <v>24</v>
      </c>
      <c r="D69723" s="18" t="s">
        <v>1622</v>
      </c>
      <c r="E69723" s="19">
        <v>5</v>
      </c>
      <c r="F69723" s="18" t="s">
        <v>43390</v>
      </c>
      <c r="G69723" s="19">
        <v>22030201</v>
      </c>
      <c r="H69723" s="18" t="s">
        <v>3504</v>
      </c>
      <c r="I69723" s="18" t="s">
        <v>36</v>
      </c>
      <c r="J69723" s="18" t="s">
        <v>23</v>
      </c>
      <c r="K69723" s="21"/>
      <c r="L69723" s="21"/>
      <c r="M69723" s="22">
        <v>780</v>
      </c>
      <c r="N69723" s="22">
        <v>780</v>
      </c>
      <c r="O69723" s="18"/>
      <c r="P69723" s="18"/>
      <c r="Q69723" s="18"/>
      <c r="R69723" s="18"/>
    </row>
    <row r="69724" ht="17" spans="1:18">
      <c r="A69724" s="1">
        <v>2023</v>
      </c>
      <c r="B69724" s="18" t="s">
        <v>776</v>
      </c>
      <c r="C69724" s="19">
        <v>24</v>
      </c>
      <c r="D69724" s="18" t="s">
        <v>1622</v>
      </c>
      <c r="E69724" s="19">
        <v>6</v>
      </c>
      <c r="F69724" s="18" t="s">
        <v>43391</v>
      </c>
      <c r="G69724" s="19">
        <v>22030210</v>
      </c>
      <c r="H69724" s="18" t="s">
        <v>157</v>
      </c>
      <c r="I69724" s="18" t="s">
        <v>36</v>
      </c>
      <c r="J69724" s="18" t="s">
        <v>23</v>
      </c>
      <c r="K69724" s="21"/>
      <c r="L69724" s="21"/>
      <c r="M69724" s="22">
        <v>270</v>
      </c>
      <c r="N69724" s="22">
        <v>270</v>
      </c>
      <c r="O69724" s="18"/>
      <c r="P69724" s="18"/>
      <c r="Q69724" s="18"/>
      <c r="R69724" s="18"/>
    </row>
    <row r="69725" ht="17" spans="1:18">
      <c r="A69725" s="1">
        <v>2023</v>
      </c>
      <c r="B69725" s="18" t="s">
        <v>776</v>
      </c>
      <c r="C69725" s="19">
        <v>24</v>
      </c>
      <c r="D69725" s="18" t="s">
        <v>1622</v>
      </c>
      <c r="E69725" s="19">
        <v>7</v>
      </c>
      <c r="F69725" s="18" t="s">
        <v>43392</v>
      </c>
      <c r="G69725" s="19">
        <v>22030221</v>
      </c>
      <c r="H69725" s="18" t="s">
        <v>645</v>
      </c>
      <c r="I69725" s="18" t="s">
        <v>36</v>
      </c>
      <c r="J69725" s="18" t="s">
        <v>23</v>
      </c>
      <c r="K69725" s="21"/>
      <c r="L69725" s="21"/>
      <c r="M69725" s="22">
        <v>30</v>
      </c>
      <c r="N69725" s="22">
        <v>30</v>
      </c>
      <c r="O69725" s="18"/>
      <c r="P69725" s="18"/>
      <c r="Q69725" s="18"/>
      <c r="R69725" s="18"/>
    </row>
    <row r="69726" ht="17" spans="1:18">
      <c r="A69726" s="1">
        <v>2023</v>
      </c>
      <c r="B69726" s="18" t="s">
        <v>776</v>
      </c>
      <c r="C69726" s="19">
        <v>24</v>
      </c>
      <c r="D69726" s="18" t="s">
        <v>1625</v>
      </c>
      <c r="E69726" s="19">
        <v>1</v>
      </c>
      <c r="F69726" s="18" t="s">
        <v>43393</v>
      </c>
      <c r="G69726" s="19">
        <v>101299</v>
      </c>
      <c r="H69726" s="18" t="s">
        <v>32</v>
      </c>
      <c r="I69726" s="18" t="s">
        <v>1082</v>
      </c>
      <c r="J69726" s="18" t="s">
        <v>23</v>
      </c>
      <c r="K69726" s="22">
        <v>130</v>
      </c>
      <c r="L69726" s="22">
        <v>130</v>
      </c>
      <c r="M69726" s="21"/>
      <c r="N69726" s="21"/>
      <c r="O69726" s="18"/>
      <c r="P69726" s="18"/>
      <c r="Q69726" s="18"/>
      <c r="R69726" s="18"/>
    </row>
    <row r="69727" ht="17" spans="1:18">
      <c r="A69727" s="1">
        <v>2023</v>
      </c>
      <c r="B69727" s="18" t="s">
        <v>776</v>
      </c>
      <c r="C69727" s="19">
        <v>24</v>
      </c>
      <c r="D69727" s="18" t="s">
        <v>1625</v>
      </c>
      <c r="E69727" s="19">
        <v>2</v>
      </c>
      <c r="F69727" s="18" t="s">
        <v>43394</v>
      </c>
      <c r="G69727" s="19">
        <v>101299</v>
      </c>
      <c r="H69727" s="18" t="s">
        <v>32</v>
      </c>
      <c r="I69727" s="18" t="s">
        <v>21440</v>
      </c>
      <c r="J69727" s="18" t="s">
        <v>23</v>
      </c>
      <c r="K69727" s="22">
        <v>380</v>
      </c>
      <c r="L69727" s="22">
        <v>380</v>
      </c>
      <c r="M69727" s="21"/>
      <c r="N69727" s="21"/>
      <c r="O69727" s="18"/>
      <c r="P69727" s="18"/>
      <c r="Q69727" s="18"/>
      <c r="R69727" s="18"/>
    </row>
    <row r="69728" ht="17" spans="1:18">
      <c r="A69728" s="1">
        <v>2023</v>
      </c>
      <c r="B69728" s="18" t="s">
        <v>776</v>
      </c>
      <c r="C69728" s="19">
        <v>24</v>
      </c>
      <c r="D69728" s="18" t="s">
        <v>1625</v>
      </c>
      <c r="E69728" s="19">
        <v>3</v>
      </c>
      <c r="F69728" s="18" t="s">
        <v>43395</v>
      </c>
      <c r="G69728" s="19">
        <v>22030207</v>
      </c>
      <c r="H69728" s="18" t="s">
        <v>83</v>
      </c>
      <c r="I69728" s="18" t="s">
        <v>36</v>
      </c>
      <c r="J69728" s="18" t="s">
        <v>23</v>
      </c>
      <c r="K69728" s="21"/>
      <c r="L69728" s="21"/>
      <c r="M69728" s="22">
        <v>130</v>
      </c>
      <c r="N69728" s="22">
        <v>130</v>
      </c>
      <c r="O69728" s="18"/>
      <c r="P69728" s="18"/>
      <c r="Q69728" s="18"/>
      <c r="R69728" s="18"/>
    </row>
    <row r="69729" ht="17" spans="1:18">
      <c r="A69729" s="1">
        <v>2023</v>
      </c>
      <c r="B69729" s="18" t="s">
        <v>776</v>
      </c>
      <c r="C69729" s="19">
        <v>24</v>
      </c>
      <c r="D69729" s="18" t="s">
        <v>1625</v>
      </c>
      <c r="E69729" s="19">
        <v>4</v>
      </c>
      <c r="F69729" s="18" t="s">
        <v>43396</v>
      </c>
      <c r="G69729" s="19">
        <v>22030201</v>
      </c>
      <c r="H69729" s="18" t="s">
        <v>3504</v>
      </c>
      <c r="I69729" s="18" t="s">
        <v>36</v>
      </c>
      <c r="J69729" s="18" t="s">
        <v>23</v>
      </c>
      <c r="K69729" s="21"/>
      <c r="L69729" s="21"/>
      <c r="M69729" s="22">
        <v>260</v>
      </c>
      <c r="N69729" s="22">
        <v>260</v>
      </c>
      <c r="O69729" s="18"/>
      <c r="P69729" s="18"/>
      <c r="Q69729" s="18"/>
      <c r="R69729" s="18"/>
    </row>
    <row r="69730" ht="17" spans="1:18">
      <c r="A69730" s="1">
        <v>2023</v>
      </c>
      <c r="B69730" s="18" t="s">
        <v>776</v>
      </c>
      <c r="C69730" s="19">
        <v>24</v>
      </c>
      <c r="D69730" s="18" t="s">
        <v>1625</v>
      </c>
      <c r="E69730" s="19">
        <v>5</v>
      </c>
      <c r="F69730" s="18" t="s">
        <v>43397</v>
      </c>
      <c r="G69730" s="19">
        <v>22030210</v>
      </c>
      <c r="H69730" s="18" t="s">
        <v>157</v>
      </c>
      <c r="I69730" s="18" t="s">
        <v>36</v>
      </c>
      <c r="J69730" s="18" t="s">
        <v>23</v>
      </c>
      <c r="K69730" s="21"/>
      <c r="L69730" s="21"/>
      <c r="M69730" s="22">
        <v>90</v>
      </c>
      <c r="N69730" s="22">
        <v>90</v>
      </c>
      <c r="O69730" s="18"/>
      <c r="P69730" s="18"/>
      <c r="Q69730" s="18"/>
      <c r="R69730" s="18"/>
    </row>
    <row r="69731" ht="17" spans="1:18">
      <c r="A69731" s="1">
        <v>2023</v>
      </c>
      <c r="B69731" s="18" t="s">
        <v>776</v>
      </c>
      <c r="C69731" s="19">
        <v>24</v>
      </c>
      <c r="D69731" s="18" t="s">
        <v>1625</v>
      </c>
      <c r="E69731" s="19">
        <v>6</v>
      </c>
      <c r="F69731" s="18" t="s">
        <v>43398</v>
      </c>
      <c r="G69731" s="19">
        <v>22030221</v>
      </c>
      <c r="H69731" s="18" t="s">
        <v>645</v>
      </c>
      <c r="I69731" s="18" t="s">
        <v>36</v>
      </c>
      <c r="J69731" s="18" t="s">
        <v>23</v>
      </c>
      <c r="K69731" s="21"/>
      <c r="L69731" s="21"/>
      <c r="M69731" s="22">
        <v>30</v>
      </c>
      <c r="N69731" s="22">
        <v>30</v>
      </c>
      <c r="O69731" s="18"/>
      <c r="P69731" s="18"/>
      <c r="Q69731" s="18"/>
      <c r="R69731" s="18"/>
    </row>
    <row r="69732" ht="17" spans="1:18">
      <c r="A69732" s="1">
        <v>2023</v>
      </c>
      <c r="B69732" s="18" t="s">
        <v>776</v>
      </c>
      <c r="C69732" s="19">
        <v>24</v>
      </c>
      <c r="D69732" s="18" t="s">
        <v>1630</v>
      </c>
      <c r="E69732" s="19">
        <v>1</v>
      </c>
      <c r="F69732" s="18" t="s">
        <v>43399</v>
      </c>
      <c r="G69732" s="19">
        <v>101299</v>
      </c>
      <c r="H69732" s="18" t="s">
        <v>32</v>
      </c>
      <c r="I69732" s="18" t="s">
        <v>21440</v>
      </c>
      <c r="J69732" s="18" t="s">
        <v>23</v>
      </c>
      <c r="K69732" s="20">
        <v>2488.92</v>
      </c>
      <c r="L69732" s="20">
        <v>2488.92</v>
      </c>
      <c r="M69732" s="21"/>
      <c r="N69732" s="21"/>
      <c r="O69732" s="18"/>
      <c r="P69732" s="18"/>
      <c r="Q69732" s="18"/>
      <c r="R69732" s="18"/>
    </row>
    <row r="69733" ht="17" spans="1:18">
      <c r="A69733" s="1">
        <v>2023</v>
      </c>
      <c r="B69733" s="18" t="s">
        <v>776</v>
      </c>
      <c r="C69733" s="19">
        <v>24</v>
      </c>
      <c r="D69733" s="18" t="s">
        <v>1630</v>
      </c>
      <c r="E69733" s="19">
        <v>2</v>
      </c>
      <c r="F69733" s="18" t="s">
        <v>43400</v>
      </c>
      <c r="G69733" s="19">
        <v>1001</v>
      </c>
      <c r="H69733" s="18" t="s">
        <v>949</v>
      </c>
      <c r="I69733" s="18"/>
      <c r="J69733" s="18" t="s">
        <v>23</v>
      </c>
      <c r="K69733" s="22">
        <v>3</v>
      </c>
      <c r="L69733" s="22">
        <v>3</v>
      </c>
      <c r="M69733" s="21"/>
      <c r="N69733" s="21"/>
      <c r="O69733" s="18"/>
      <c r="P69733" s="18"/>
      <c r="Q69733" s="18" t="s">
        <v>950</v>
      </c>
      <c r="R69733" s="18"/>
    </row>
    <row r="69734" ht="17" spans="1:18">
      <c r="A69734" s="1">
        <v>2023</v>
      </c>
      <c r="B69734" s="18" t="s">
        <v>776</v>
      </c>
      <c r="C69734" s="19">
        <v>24</v>
      </c>
      <c r="D69734" s="18" t="s">
        <v>1630</v>
      </c>
      <c r="E69734" s="19">
        <v>3</v>
      </c>
      <c r="F69734" s="18" t="s">
        <v>43401</v>
      </c>
      <c r="G69734" s="19">
        <v>101299</v>
      </c>
      <c r="H69734" s="18" t="s">
        <v>32</v>
      </c>
      <c r="I69734" s="18" t="s">
        <v>1082</v>
      </c>
      <c r="J69734" s="18" t="s">
        <v>23</v>
      </c>
      <c r="K69734" s="22">
        <v>165</v>
      </c>
      <c r="L69734" s="22">
        <v>165</v>
      </c>
      <c r="M69734" s="21"/>
      <c r="N69734" s="21"/>
      <c r="O69734" s="18"/>
      <c r="P69734" s="18"/>
      <c r="Q69734" s="18"/>
      <c r="R69734" s="18"/>
    </row>
    <row r="69735" ht="17" spans="1:18">
      <c r="A69735" s="1">
        <v>2023</v>
      </c>
      <c r="B69735" s="18" t="s">
        <v>776</v>
      </c>
      <c r="C69735" s="19">
        <v>24</v>
      </c>
      <c r="D69735" s="18" t="s">
        <v>1630</v>
      </c>
      <c r="E69735" s="19">
        <v>4</v>
      </c>
      <c r="F69735" s="18" t="s">
        <v>43402</v>
      </c>
      <c r="G69735" s="19">
        <v>22030202</v>
      </c>
      <c r="H69735" s="18" t="s">
        <v>35</v>
      </c>
      <c r="I69735" s="18" t="s">
        <v>36</v>
      </c>
      <c r="J69735" s="18" t="s">
        <v>23</v>
      </c>
      <c r="K69735" s="21"/>
      <c r="L69735" s="21"/>
      <c r="M69735" s="20">
        <v>2488.92</v>
      </c>
      <c r="N69735" s="20">
        <v>2488.92</v>
      </c>
      <c r="O69735" s="18"/>
      <c r="P69735" s="18"/>
      <c r="Q69735" s="18"/>
      <c r="R69735" s="18"/>
    </row>
    <row r="69736" ht="17" spans="1:18">
      <c r="A69736" s="1">
        <v>2023</v>
      </c>
      <c r="B69736" s="18" t="s">
        <v>776</v>
      </c>
      <c r="C69736" s="19">
        <v>24</v>
      </c>
      <c r="D69736" s="18" t="s">
        <v>1630</v>
      </c>
      <c r="E69736" s="19">
        <v>5</v>
      </c>
      <c r="F69736" s="18" t="s">
        <v>43403</v>
      </c>
      <c r="G69736" s="19">
        <v>22030207</v>
      </c>
      <c r="H69736" s="18" t="s">
        <v>83</v>
      </c>
      <c r="I69736" s="18" t="s">
        <v>36</v>
      </c>
      <c r="J69736" s="18" t="s">
        <v>23</v>
      </c>
      <c r="K69736" s="21"/>
      <c r="L69736" s="21"/>
      <c r="M69736" s="22">
        <v>168</v>
      </c>
      <c r="N69736" s="22">
        <v>168</v>
      </c>
      <c r="O69736" s="18"/>
      <c r="P69736" s="18"/>
      <c r="Q69736" s="18"/>
      <c r="R69736" s="18"/>
    </row>
    <row r="69737" ht="17" spans="1:18">
      <c r="A69737" s="1">
        <v>2023</v>
      </c>
      <c r="B69737" s="18" t="s">
        <v>776</v>
      </c>
      <c r="C69737" s="19">
        <v>24</v>
      </c>
      <c r="D69737" s="18" t="s">
        <v>1637</v>
      </c>
      <c r="E69737" s="19">
        <v>1</v>
      </c>
      <c r="F69737" s="18" t="s">
        <v>43404</v>
      </c>
      <c r="G69737" s="19">
        <v>101299</v>
      </c>
      <c r="H69737" s="18" t="s">
        <v>32</v>
      </c>
      <c r="I69737" s="18" t="s">
        <v>1082</v>
      </c>
      <c r="J69737" s="18" t="s">
        <v>23</v>
      </c>
      <c r="K69737" s="22">
        <v>34</v>
      </c>
      <c r="L69737" s="22">
        <v>34</v>
      </c>
      <c r="M69737" s="21"/>
      <c r="N69737" s="21"/>
      <c r="O69737" s="18"/>
      <c r="P69737" s="18"/>
      <c r="Q69737" s="18"/>
      <c r="R69737" s="18"/>
    </row>
    <row r="69738" ht="17" spans="1:18">
      <c r="A69738" s="1">
        <v>2023</v>
      </c>
      <c r="B69738" s="18" t="s">
        <v>776</v>
      </c>
      <c r="C69738" s="19">
        <v>24</v>
      </c>
      <c r="D69738" s="18" t="s">
        <v>1637</v>
      </c>
      <c r="E69738" s="19">
        <v>2</v>
      </c>
      <c r="F69738" s="18" t="s">
        <v>43405</v>
      </c>
      <c r="G69738" s="19">
        <v>101299</v>
      </c>
      <c r="H69738" s="18" t="s">
        <v>32</v>
      </c>
      <c r="I69738" s="18" t="s">
        <v>21440</v>
      </c>
      <c r="J69738" s="18" t="s">
        <v>23</v>
      </c>
      <c r="K69738" s="22">
        <v>800</v>
      </c>
      <c r="L69738" s="22">
        <v>800</v>
      </c>
      <c r="M69738" s="21"/>
      <c r="N69738" s="21"/>
      <c r="O69738" s="18"/>
      <c r="P69738" s="18"/>
      <c r="Q69738" s="18"/>
      <c r="R69738" s="18"/>
    </row>
    <row r="69739" ht="17" spans="1:18">
      <c r="A69739" s="1">
        <v>2023</v>
      </c>
      <c r="B69739" s="18" t="s">
        <v>776</v>
      </c>
      <c r="C69739" s="19">
        <v>24</v>
      </c>
      <c r="D69739" s="18" t="s">
        <v>1637</v>
      </c>
      <c r="E69739" s="19">
        <v>3</v>
      </c>
      <c r="F69739" s="18" t="s">
        <v>43406</v>
      </c>
      <c r="G69739" s="19">
        <v>22030207</v>
      </c>
      <c r="H69739" s="18" t="s">
        <v>83</v>
      </c>
      <c r="I69739" s="18" t="s">
        <v>36</v>
      </c>
      <c r="J69739" s="18" t="s">
        <v>23</v>
      </c>
      <c r="K69739" s="21"/>
      <c r="L69739" s="21"/>
      <c r="M69739" s="22">
        <v>34</v>
      </c>
      <c r="N69739" s="22">
        <v>34</v>
      </c>
      <c r="O69739" s="18"/>
      <c r="P69739" s="18"/>
      <c r="Q69739" s="18"/>
      <c r="R69739" s="18"/>
    </row>
    <row r="69740" ht="17" spans="1:18">
      <c r="A69740" s="1">
        <v>2023</v>
      </c>
      <c r="B69740" s="18" t="s">
        <v>776</v>
      </c>
      <c r="C69740" s="19">
        <v>24</v>
      </c>
      <c r="D69740" s="18" t="s">
        <v>1637</v>
      </c>
      <c r="E69740" s="19">
        <v>4</v>
      </c>
      <c r="F69740" s="18" t="s">
        <v>43407</v>
      </c>
      <c r="G69740" s="19">
        <v>22030201</v>
      </c>
      <c r="H69740" s="18" t="s">
        <v>3504</v>
      </c>
      <c r="I69740" s="18" t="s">
        <v>36</v>
      </c>
      <c r="J69740" s="18" t="s">
        <v>23</v>
      </c>
      <c r="K69740" s="21"/>
      <c r="L69740" s="21"/>
      <c r="M69740" s="22">
        <v>360</v>
      </c>
      <c r="N69740" s="22">
        <v>360</v>
      </c>
      <c r="O69740" s="18"/>
      <c r="P69740" s="18"/>
      <c r="Q69740" s="18"/>
      <c r="R69740" s="18"/>
    </row>
    <row r="69741" ht="17" spans="1:18">
      <c r="A69741" s="1">
        <v>2023</v>
      </c>
      <c r="B69741" s="18" t="s">
        <v>776</v>
      </c>
      <c r="C69741" s="19">
        <v>24</v>
      </c>
      <c r="D69741" s="18" t="s">
        <v>1637</v>
      </c>
      <c r="E69741" s="19">
        <v>5</v>
      </c>
      <c r="F69741" s="18" t="s">
        <v>43408</v>
      </c>
      <c r="G69741" s="19">
        <v>22030201</v>
      </c>
      <c r="H69741" s="18" t="s">
        <v>3504</v>
      </c>
      <c r="I69741" s="18" t="s">
        <v>36</v>
      </c>
      <c r="J69741" s="18" t="s">
        <v>23</v>
      </c>
      <c r="K69741" s="21"/>
      <c r="L69741" s="21"/>
      <c r="M69741" s="22">
        <v>260</v>
      </c>
      <c r="N69741" s="22">
        <v>260</v>
      </c>
      <c r="O69741" s="18"/>
      <c r="P69741" s="18"/>
      <c r="Q69741" s="18"/>
      <c r="R69741" s="18"/>
    </row>
    <row r="69742" ht="17" spans="1:18">
      <c r="A69742" s="1">
        <v>2023</v>
      </c>
      <c r="B69742" s="18" t="s">
        <v>776</v>
      </c>
      <c r="C69742" s="19">
        <v>24</v>
      </c>
      <c r="D69742" s="18" t="s">
        <v>1637</v>
      </c>
      <c r="E69742" s="19">
        <v>6</v>
      </c>
      <c r="F69742" s="18" t="s">
        <v>43409</v>
      </c>
      <c r="G69742" s="19">
        <v>22030210</v>
      </c>
      <c r="H69742" s="18" t="s">
        <v>157</v>
      </c>
      <c r="I69742" s="18" t="s">
        <v>36</v>
      </c>
      <c r="J69742" s="18" t="s">
        <v>23</v>
      </c>
      <c r="K69742" s="21"/>
      <c r="L69742" s="21"/>
      <c r="M69742" s="22">
        <v>180</v>
      </c>
      <c r="N69742" s="22">
        <v>180</v>
      </c>
      <c r="O69742" s="18"/>
      <c r="P69742" s="18"/>
      <c r="Q69742" s="18"/>
      <c r="R69742" s="18"/>
    </row>
    <row r="69743" ht="17" spans="1:18">
      <c r="A69743" s="1">
        <v>2023</v>
      </c>
      <c r="B69743" s="18" t="s">
        <v>776</v>
      </c>
      <c r="C69743" s="19">
        <v>24</v>
      </c>
      <c r="D69743" s="18" t="s">
        <v>1643</v>
      </c>
      <c r="E69743" s="19">
        <v>1</v>
      </c>
      <c r="F69743" s="18" t="s">
        <v>43410</v>
      </c>
      <c r="G69743" s="19">
        <v>1001</v>
      </c>
      <c r="H69743" s="18" t="s">
        <v>949</v>
      </c>
      <c r="I69743" s="18"/>
      <c r="J69743" s="18" t="s">
        <v>23</v>
      </c>
      <c r="K69743" s="22">
        <v>33</v>
      </c>
      <c r="L69743" s="22">
        <v>33</v>
      </c>
      <c r="M69743" s="21"/>
      <c r="N69743" s="21"/>
      <c r="O69743" s="18"/>
      <c r="P69743" s="18"/>
      <c r="Q69743" s="18" t="s">
        <v>950</v>
      </c>
      <c r="R69743" s="18"/>
    </row>
    <row r="69744" ht="17" spans="1:18">
      <c r="A69744" s="1">
        <v>2023</v>
      </c>
      <c r="B69744" s="18" t="s">
        <v>776</v>
      </c>
      <c r="C69744" s="19">
        <v>24</v>
      </c>
      <c r="D69744" s="18" t="s">
        <v>1643</v>
      </c>
      <c r="E69744" s="19">
        <v>2</v>
      </c>
      <c r="F69744" s="18" t="s">
        <v>43411</v>
      </c>
      <c r="G69744" s="19">
        <v>101299</v>
      </c>
      <c r="H69744" s="18" t="s">
        <v>32</v>
      </c>
      <c r="I69744" s="18" t="s">
        <v>1082</v>
      </c>
      <c r="J69744" s="18" t="s">
        <v>23</v>
      </c>
      <c r="K69744" s="22">
        <v>172</v>
      </c>
      <c r="L69744" s="22">
        <v>172</v>
      </c>
      <c r="M69744" s="21"/>
      <c r="N69744" s="21"/>
      <c r="O69744" s="18"/>
      <c r="P69744" s="18"/>
      <c r="Q69744" s="18"/>
      <c r="R69744" s="18"/>
    </row>
    <row r="69745" ht="17" spans="1:18">
      <c r="A69745" s="1">
        <v>2023</v>
      </c>
      <c r="B69745" s="18" t="s">
        <v>776</v>
      </c>
      <c r="C69745" s="19">
        <v>24</v>
      </c>
      <c r="D69745" s="18" t="s">
        <v>1643</v>
      </c>
      <c r="E69745" s="19">
        <v>3</v>
      </c>
      <c r="F69745" s="18" t="s">
        <v>43412</v>
      </c>
      <c r="G69745" s="19">
        <v>101299</v>
      </c>
      <c r="H69745" s="18" t="s">
        <v>32</v>
      </c>
      <c r="I69745" s="18" t="s">
        <v>21440</v>
      </c>
      <c r="J69745" s="18" t="s">
        <v>23</v>
      </c>
      <c r="K69745" s="22">
        <v>130</v>
      </c>
      <c r="L69745" s="22">
        <v>130</v>
      </c>
      <c r="M69745" s="21"/>
      <c r="N69745" s="21"/>
      <c r="O69745" s="18"/>
      <c r="P69745" s="18"/>
      <c r="Q69745" s="18"/>
      <c r="R69745" s="18"/>
    </row>
    <row r="69746" ht="17" spans="1:18">
      <c r="A69746" s="1">
        <v>2023</v>
      </c>
      <c r="B69746" s="18" t="s">
        <v>776</v>
      </c>
      <c r="C69746" s="19">
        <v>24</v>
      </c>
      <c r="D69746" s="18" t="s">
        <v>1643</v>
      </c>
      <c r="E69746" s="19">
        <v>4</v>
      </c>
      <c r="F69746" s="18" t="s">
        <v>43413</v>
      </c>
      <c r="G69746" s="19">
        <v>22030207</v>
      </c>
      <c r="H69746" s="18" t="s">
        <v>83</v>
      </c>
      <c r="I69746" s="18" t="s">
        <v>36</v>
      </c>
      <c r="J69746" s="18" t="s">
        <v>23</v>
      </c>
      <c r="K69746" s="21"/>
      <c r="L69746" s="21"/>
      <c r="M69746" s="22">
        <v>205</v>
      </c>
      <c r="N69746" s="22">
        <v>205</v>
      </c>
      <c r="O69746" s="18"/>
      <c r="P69746" s="18"/>
      <c r="Q69746" s="18"/>
      <c r="R69746" s="18"/>
    </row>
    <row r="69747" ht="17" spans="1:18">
      <c r="A69747" s="1">
        <v>2023</v>
      </c>
      <c r="B69747" s="18" t="s">
        <v>776</v>
      </c>
      <c r="C69747" s="19">
        <v>24</v>
      </c>
      <c r="D69747" s="18" t="s">
        <v>1643</v>
      </c>
      <c r="E69747" s="19">
        <v>5</v>
      </c>
      <c r="F69747" s="18" t="s">
        <v>43414</v>
      </c>
      <c r="G69747" s="19">
        <v>22030221</v>
      </c>
      <c r="H69747" s="18" t="s">
        <v>645</v>
      </c>
      <c r="I69747" s="18" t="s">
        <v>36</v>
      </c>
      <c r="J69747" s="18" t="s">
        <v>23</v>
      </c>
      <c r="K69747" s="21"/>
      <c r="L69747" s="21"/>
      <c r="M69747" s="22">
        <v>90</v>
      </c>
      <c r="N69747" s="22">
        <v>90</v>
      </c>
      <c r="O69747" s="18"/>
      <c r="P69747" s="18"/>
      <c r="Q69747" s="18"/>
      <c r="R69747" s="18"/>
    </row>
    <row r="69748" ht="17" spans="1:18">
      <c r="A69748" s="1">
        <v>2023</v>
      </c>
      <c r="B69748" s="18" t="s">
        <v>776</v>
      </c>
      <c r="C69748" s="19">
        <v>24</v>
      </c>
      <c r="D69748" s="18" t="s">
        <v>1643</v>
      </c>
      <c r="E69748" s="19">
        <v>6</v>
      </c>
      <c r="F69748" s="18" t="s">
        <v>43415</v>
      </c>
      <c r="G69748" s="19">
        <v>22410801</v>
      </c>
      <c r="H69748" s="18" t="s">
        <v>40</v>
      </c>
      <c r="I69748" s="18" t="s">
        <v>41</v>
      </c>
      <c r="J69748" s="18" t="s">
        <v>23</v>
      </c>
      <c r="K69748" s="21"/>
      <c r="L69748" s="21"/>
      <c r="M69748" s="22">
        <v>40</v>
      </c>
      <c r="N69748" s="22">
        <v>40</v>
      </c>
      <c r="O69748" s="18"/>
      <c r="P69748" s="18"/>
      <c r="Q69748" s="18"/>
      <c r="R69748" s="18"/>
    </row>
    <row r="69749" ht="17" spans="1:18">
      <c r="A69749" s="1">
        <v>2023</v>
      </c>
      <c r="B69749" s="18" t="s">
        <v>776</v>
      </c>
      <c r="C69749" s="19">
        <v>24</v>
      </c>
      <c r="D69749" s="18" t="s">
        <v>1652</v>
      </c>
      <c r="E69749" s="19">
        <v>1</v>
      </c>
      <c r="F69749" s="18" t="s">
        <v>43416</v>
      </c>
      <c r="G69749" s="19">
        <v>101299</v>
      </c>
      <c r="H69749" s="18" t="s">
        <v>32</v>
      </c>
      <c r="I69749" s="18" t="s">
        <v>1082</v>
      </c>
      <c r="J69749" s="18" t="s">
        <v>23</v>
      </c>
      <c r="K69749" s="22">
        <v>96</v>
      </c>
      <c r="L69749" s="22">
        <v>96</v>
      </c>
      <c r="M69749" s="21"/>
      <c r="N69749" s="21"/>
      <c r="O69749" s="18"/>
      <c r="P69749" s="18"/>
      <c r="Q69749" s="18"/>
      <c r="R69749" s="18"/>
    </row>
    <row r="69750" ht="17" spans="1:18">
      <c r="A69750" s="1">
        <v>2023</v>
      </c>
      <c r="B69750" s="18" t="s">
        <v>776</v>
      </c>
      <c r="C69750" s="19">
        <v>24</v>
      </c>
      <c r="D69750" s="18" t="s">
        <v>1652</v>
      </c>
      <c r="E69750" s="19">
        <v>2</v>
      </c>
      <c r="F69750" s="18" t="s">
        <v>43417</v>
      </c>
      <c r="G69750" s="19">
        <v>101299</v>
      </c>
      <c r="H69750" s="18" t="s">
        <v>32</v>
      </c>
      <c r="I69750" s="18" t="s">
        <v>840</v>
      </c>
      <c r="J69750" s="18" t="s">
        <v>23</v>
      </c>
      <c r="K69750" s="22">
        <v>11</v>
      </c>
      <c r="L69750" s="22">
        <v>11</v>
      </c>
      <c r="M69750" s="21"/>
      <c r="N69750" s="21"/>
      <c r="O69750" s="18"/>
      <c r="P69750" s="18"/>
      <c r="Q69750" s="18"/>
      <c r="R69750" s="18"/>
    </row>
    <row r="69751" ht="17" spans="1:18">
      <c r="A69751" s="1">
        <v>2023</v>
      </c>
      <c r="B69751" s="18" t="s">
        <v>776</v>
      </c>
      <c r="C69751" s="19">
        <v>24</v>
      </c>
      <c r="D69751" s="18" t="s">
        <v>1652</v>
      </c>
      <c r="E69751" s="19">
        <v>3</v>
      </c>
      <c r="F69751" s="18" t="s">
        <v>43418</v>
      </c>
      <c r="G69751" s="19">
        <v>22030207</v>
      </c>
      <c r="H69751" s="18" t="s">
        <v>83</v>
      </c>
      <c r="I69751" s="18" t="s">
        <v>36</v>
      </c>
      <c r="J69751" s="18" t="s">
        <v>23</v>
      </c>
      <c r="K69751" s="21"/>
      <c r="L69751" s="21"/>
      <c r="M69751" s="22">
        <v>107</v>
      </c>
      <c r="N69751" s="22">
        <v>107</v>
      </c>
      <c r="O69751" s="18"/>
      <c r="P69751" s="18"/>
      <c r="Q69751" s="18"/>
      <c r="R69751" s="18"/>
    </row>
    <row r="69752" ht="17" spans="1:18">
      <c r="A69752" s="1">
        <v>2023</v>
      </c>
      <c r="B69752" s="18" t="s">
        <v>776</v>
      </c>
      <c r="C69752" s="19">
        <v>24</v>
      </c>
      <c r="D69752" s="18" t="s">
        <v>1668</v>
      </c>
      <c r="E69752" s="19">
        <v>1</v>
      </c>
      <c r="F69752" s="18" t="s">
        <v>43419</v>
      </c>
      <c r="G69752" s="19">
        <v>101299</v>
      </c>
      <c r="H69752" s="18" t="s">
        <v>32</v>
      </c>
      <c r="I69752" s="18" t="s">
        <v>21440</v>
      </c>
      <c r="J69752" s="18" t="s">
        <v>23</v>
      </c>
      <c r="K69752" s="20">
        <v>11926.01</v>
      </c>
      <c r="L69752" s="20">
        <v>11926.01</v>
      </c>
      <c r="M69752" s="21"/>
      <c r="N69752" s="21"/>
      <c r="O69752" s="18"/>
      <c r="P69752" s="18"/>
      <c r="Q69752" s="18"/>
      <c r="R69752" s="18"/>
    </row>
    <row r="69753" ht="17" spans="1:18">
      <c r="A69753" s="1">
        <v>2023</v>
      </c>
      <c r="B69753" s="18" t="s">
        <v>776</v>
      </c>
      <c r="C69753" s="19">
        <v>24</v>
      </c>
      <c r="D69753" s="18" t="s">
        <v>1668</v>
      </c>
      <c r="E69753" s="19">
        <v>2</v>
      </c>
      <c r="F69753" s="18" t="s">
        <v>43420</v>
      </c>
      <c r="G69753" s="19">
        <v>1001</v>
      </c>
      <c r="H69753" s="18" t="s">
        <v>949</v>
      </c>
      <c r="I69753" s="18"/>
      <c r="J69753" s="18" t="s">
        <v>23</v>
      </c>
      <c r="K69753" s="22">
        <v>47</v>
      </c>
      <c r="L69753" s="22">
        <v>47</v>
      </c>
      <c r="M69753" s="21"/>
      <c r="N69753" s="21"/>
      <c r="O69753" s="18"/>
      <c r="P69753" s="18"/>
      <c r="Q69753" s="18" t="s">
        <v>950</v>
      </c>
      <c r="R69753" s="18"/>
    </row>
    <row r="69754" ht="17" spans="1:18">
      <c r="A69754" s="1">
        <v>2023</v>
      </c>
      <c r="B69754" s="18" t="s">
        <v>776</v>
      </c>
      <c r="C69754" s="19">
        <v>24</v>
      </c>
      <c r="D69754" s="18" t="s">
        <v>1668</v>
      </c>
      <c r="E69754" s="19">
        <v>3</v>
      </c>
      <c r="F69754" s="18" t="s">
        <v>43421</v>
      </c>
      <c r="G69754" s="19">
        <v>101299</v>
      </c>
      <c r="H69754" s="18" t="s">
        <v>32</v>
      </c>
      <c r="I69754" s="18" t="s">
        <v>1082</v>
      </c>
      <c r="J69754" s="18" t="s">
        <v>23</v>
      </c>
      <c r="K69754" s="20">
        <v>1367</v>
      </c>
      <c r="L69754" s="20">
        <v>1367</v>
      </c>
      <c r="M69754" s="21"/>
      <c r="N69754" s="21"/>
      <c r="O69754" s="18"/>
      <c r="P69754" s="18"/>
      <c r="Q69754" s="18"/>
      <c r="R69754" s="18"/>
    </row>
    <row r="69755" ht="17" spans="1:18">
      <c r="A69755" s="1">
        <v>2023</v>
      </c>
      <c r="B69755" s="18" t="s">
        <v>776</v>
      </c>
      <c r="C69755" s="19">
        <v>24</v>
      </c>
      <c r="D69755" s="18" t="s">
        <v>1668</v>
      </c>
      <c r="E69755" s="19">
        <v>4</v>
      </c>
      <c r="F69755" s="18" t="s">
        <v>43422</v>
      </c>
      <c r="G69755" s="19">
        <v>101299</v>
      </c>
      <c r="H69755" s="18" t="s">
        <v>32</v>
      </c>
      <c r="I69755" s="18" t="s">
        <v>840</v>
      </c>
      <c r="J69755" s="18" t="s">
        <v>23</v>
      </c>
      <c r="K69755" s="22">
        <v>78</v>
      </c>
      <c r="L69755" s="22">
        <v>78</v>
      </c>
      <c r="M69755" s="21"/>
      <c r="N69755" s="21"/>
      <c r="O69755" s="18"/>
      <c r="P69755" s="18"/>
      <c r="Q69755" s="18"/>
      <c r="R69755" s="18"/>
    </row>
    <row r="69756" ht="17" spans="1:18">
      <c r="A69756" s="1">
        <v>2023</v>
      </c>
      <c r="B69756" s="18" t="s">
        <v>776</v>
      </c>
      <c r="C69756" s="19">
        <v>24</v>
      </c>
      <c r="D69756" s="18" t="s">
        <v>1668</v>
      </c>
      <c r="E69756" s="19">
        <v>5</v>
      </c>
      <c r="F69756" s="18" t="s">
        <v>43423</v>
      </c>
      <c r="G69756" s="19">
        <v>1002</v>
      </c>
      <c r="H69756" s="18" t="s">
        <v>24</v>
      </c>
      <c r="I69756" s="18" t="s">
        <v>124</v>
      </c>
      <c r="J69756" s="18" t="s">
        <v>23</v>
      </c>
      <c r="K69756" s="20">
        <v>1000</v>
      </c>
      <c r="L69756" s="20">
        <v>1000</v>
      </c>
      <c r="M69756" s="21"/>
      <c r="N69756" s="21"/>
      <c r="O69756" s="18"/>
      <c r="P69756" s="18"/>
      <c r="Q69756" s="18" t="s">
        <v>950</v>
      </c>
      <c r="R69756" s="18"/>
    </row>
    <row r="69757" ht="17" spans="1:18">
      <c r="A69757" s="1">
        <v>2023</v>
      </c>
      <c r="B69757" s="18" t="s">
        <v>776</v>
      </c>
      <c r="C69757" s="19">
        <v>24</v>
      </c>
      <c r="D69757" s="18" t="s">
        <v>1668</v>
      </c>
      <c r="E69757" s="19">
        <v>6</v>
      </c>
      <c r="F69757" s="18" t="s">
        <v>43424</v>
      </c>
      <c r="G69757" s="19">
        <v>22030202</v>
      </c>
      <c r="H69757" s="18" t="s">
        <v>35</v>
      </c>
      <c r="I69757" s="18" t="s">
        <v>648</v>
      </c>
      <c r="J69757" s="18" t="s">
        <v>23</v>
      </c>
      <c r="K69757" s="21"/>
      <c r="L69757" s="21"/>
      <c r="M69757" s="20">
        <v>4251.87</v>
      </c>
      <c r="N69757" s="20">
        <v>4251.87</v>
      </c>
      <c r="O69757" s="18"/>
      <c r="P69757" s="18"/>
      <c r="Q69757" s="18"/>
      <c r="R69757" s="18"/>
    </row>
    <row r="69758" ht="17" spans="1:18">
      <c r="A69758" s="1">
        <v>2023</v>
      </c>
      <c r="B69758" s="18" t="s">
        <v>776</v>
      </c>
      <c r="C69758" s="19">
        <v>24</v>
      </c>
      <c r="D69758" s="18" t="s">
        <v>1668</v>
      </c>
      <c r="E69758" s="19">
        <v>7</v>
      </c>
      <c r="F69758" s="18" t="s">
        <v>43425</v>
      </c>
      <c r="G69758" s="19">
        <v>22030202</v>
      </c>
      <c r="H69758" s="18" t="s">
        <v>35</v>
      </c>
      <c r="I69758" s="18" t="s">
        <v>648</v>
      </c>
      <c r="J69758" s="18" t="s">
        <v>23</v>
      </c>
      <c r="K69758" s="21"/>
      <c r="L69758" s="21"/>
      <c r="M69758" s="20">
        <v>1629.09</v>
      </c>
      <c r="N69758" s="20">
        <v>1629.09</v>
      </c>
      <c r="O69758" s="18"/>
      <c r="P69758" s="18"/>
      <c r="Q69758" s="18"/>
      <c r="R69758" s="18"/>
    </row>
    <row r="69759" ht="17" spans="1:18">
      <c r="A69759" s="1">
        <v>2023</v>
      </c>
      <c r="B69759" s="18" t="s">
        <v>776</v>
      </c>
      <c r="C69759" s="19">
        <v>24</v>
      </c>
      <c r="D69759" s="18" t="s">
        <v>1668</v>
      </c>
      <c r="E69759" s="19">
        <v>8</v>
      </c>
      <c r="F69759" s="18" t="s">
        <v>43426</v>
      </c>
      <c r="G69759" s="19">
        <v>22030207</v>
      </c>
      <c r="H69759" s="18" t="s">
        <v>83</v>
      </c>
      <c r="I69759" s="18" t="s">
        <v>648</v>
      </c>
      <c r="J69759" s="18" t="s">
        <v>23</v>
      </c>
      <c r="K69759" s="21"/>
      <c r="L69759" s="21"/>
      <c r="M69759" s="20">
        <v>1502</v>
      </c>
      <c r="N69759" s="20">
        <v>1502</v>
      </c>
      <c r="O69759" s="18"/>
      <c r="P69759" s="18"/>
      <c r="Q69759" s="18"/>
      <c r="R69759" s="18"/>
    </row>
    <row r="69760" ht="17" spans="1:18">
      <c r="A69760" s="1">
        <v>2023</v>
      </c>
      <c r="B69760" s="18" t="s">
        <v>776</v>
      </c>
      <c r="C69760" s="19">
        <v>24</v>
      </c>
      <c r="D69760" s="18" t="s">
        <v>1668</v>
      </c>
      <c r="E69760" s="19">
        <v>9</v>
      </c>
      <c r="F69760" s="18" t="s">
        <v>43427</v>
      </c>
      <c r="G69760" s="19">
        <v>22030220</v>
      </c>
      <c r="H69760" s="18" t="s">
        <v>485</v>
      </c>
      <c r="I69760" s="18" t="s">
        <v>648</v>
      </c>
      <c r="J69760" s="18" t="s">
        <v>23</v>
      </c>
      <c r="K69760" s="21"/>
      <c r="L69760" s="21"/>
      <c r="M69760" s="22">
        <v>200</v>
      </c>
      <c r="N69760" s="22">
        <v>200</v>
      </c>
      <c r="O69760" s="18"/>
      <c r="P69760" s="18"/>
      <c r="Q69760" s="18"/>
      <c r="R69760" s="18"/>
    </row>
    <row r="69761" ht="17" spans="1:18">
      <c r="A69761" s="1">
        <v>2023</v>
      </c>
      <c r="B69761" s="18" t="s">
        <v>776</v>
      </c>
      <c r="C69761" s="19">
        <v>24</v>
      </c>
      <c r="D69761" s="18" t="s">
        <v>1668</v>
      </c>
      <c r="E69761" s="19">
        <v>10</v>
      </c>
      <c r="F69761" s="18" t="s">
        <v>43428</v>
      </c>
      <c r="G69761" s="19">
        <v>22030216</v>
      </c>
      <c r="H69761" s="18" t="s">
        <v>170</v>
      </c>
      <c r="I69761" s="18" t="s">
        <v>648</v>
      </c>
      <c r="J69761" s="18" t="s">
        <v>23</v>
      </c>
      <c r="K69761" s="21"/>
      <c r="L69761" s="21"/>
      <c r="M69761" s="22">
        <v>80</v>
      </c>
      <c r="N69761" s="22">
        <v>80</v>
      </c>
      <c r="O69761" s="18"/>
      <c r="P69761" s="18"/>
      <c r="Q69761" s="18"/>
      <c r="R69761" s="18"/>
    </row>
    <row r="69762" ht="17" spans="1:18">
      <c r="A69762" s="1">
        <v>2023</v>
      </c>
      <c r="B69762" s="18" t="s">
        <v>776</v>
      </c>
      <c r="C69762" s="19">
        <v>24</v>
      </c>
      <c r="D69762" s="18" t="s">
        <v>1668</v>
      </c>
      <c r="E69762" s="19">
        <v>11</v>
      </c>
      <c r="F69762" s="18" t="s">
        <v>43429</v>
      </c>
      <c r="G69762" s="19">
        <v>224199</v>
      </c>
      <c r="H69762" s="18" t="s">
        <v>134</v>
      </c>
      <c r="I69762" s="18" t="s">
        <v>4653</v>
      </c>
      <c r="J69762" s="18" t="s">
        <v>23</v>
      </c>
      <c r="K69762" s="21"/>
      <c r="L69762" s="21"/>
      <c r="M69762" s="22">
        <v>155.05</v>
      </c>
      <c r="N69762" s="22">
        <v>155.05</v>
      </c>
      <c r="O69762" s="18"/>
      <c r="P69762" s="18"/>
      <c r="Q69762" s="18"/>
      <c r="R69762" s="18"/>
    </row>
    <row r="69763" ht="17" spans="1:18">
      <c r="A69763" s="1">
        <v>2023</v>
      </c>
      <c r="B69763" s="18" t="s">
        <v>776</v>
      </c>
      <c r="C69763" s="19">
        <v>24</v>
      </c>
      <c r="D69763" s="18" t="s">
        <v>1668</v>
      </c>
      <c r="E69763" s="19">
        <v>12</v>
      </c>
      <c r="F69763" s="18" t="s">
        <v>43430</v>
      </c>
      <c r="G69763" s="19">
        <v>22030217</v>
      </c>
      <c r="H69763" s="18" t="s">
        <v>218</v>
      </c>
      <c r="I69763" s="18" t="s">
        <v>648</v>
      </c>
      <c r="J69763" s="18" t="s">
        <v>23</v>
      </c>
      <c r="K69763" s="21"/>
      <c r="L69763" s="21"/>
      <c r="M69763" s="20">
        <v>6600</v>
      </c>
      <c r="N69763" s="20">
        <v>6600</v>
      </c>
      <c r="O69763" s="18"/>
      <c r="P69763" s="18"/>
      <c r="Q69763" s="18"/>
      <c r="R69763" s="18"/>
    </row>
    <row r="69764" ht="17" spans="1:18">
      <c r="A69764" s="1">
        <v>2023</v>
      </c>
      <c r="B69764" s="18" t="s">
        <v>776</v>
      </c>
      <c r="C69764" s="19">
        <v>24</v>
      </c>
      <c r="D69764" s="18" t="s">
        <v>1671</v>
      </c>
      <c r="E69764" s="19">
        <v>1</v>
      </c>
      <c r="F69764" s="18" t="s">
        <v>43431</v>
      </c>
      <c r="G69764" s="19">
        <v>101299</v>
      </c>
      <c r="H69764" s="18" t="s">
        <v>32</v>
      </c>
      <c r="I69764" s="18" t="s">
        <v>21440</v>
      </c>
      <c r="J69764" s="18" t="s">
        <v>23</v>
      </c>
      <c r="K69764" s="20">
        <v>20006.1</v>
      </c>
      <c r="L69764" s="20">
        <v>20006.1</v>
      </c>
      <c r="M69764" s="21"/>
      <c r="N69764" s="21"/>
      <c r="O69764" s="18"/>
      <c r="P69764" s="18"/>
      <c r="Q69764" s="18"/>
      <c r="R69764" s="18"/>
    </row>
    <row r="69765" ht="17" spans="1:18">
      <c r="A69765" s="1">
        <v>2023</v>
      </c>
      <c r="B69765" s="18" t="s">
        <v>776</v>
      </c>
      <c r="C69765" s="19">
        <v>24</v>
      </c>
      <c r="D69765" s="18" t="s">
        <v>1671</v>
      </c>
      <c r="E69765" s="19">
        <v>2</v>
      </c>
      <c r="F69765" s="18" t="s">
        <v>43432</v>
      </c>
      <c r="G69765" s="19">
        <v>1001</v>
      </c>
      <c r="H69765" s="18" t="s">
        <v>949</v>
      </c>
      <c r="I69765" s="18"/>
      <c r="J69765" s="18" t="s">
        <v>23</v>
      </c>
      <c r="K69765" s="22">
        <v>23</v>
      </c>
      <c r="L69765" s="22">
        <v>23</v>
      </c>
      <c r="M69765" s="21"/>
      <c r="N69765" s="21"/>
      <c r="O69765" s="18"/>
      <c r="P69765" s="18"/>
      <c r="Q69765" s="18" t="s">
        <v>950</v>
      </c>
      <c r="R69765" s="18"/>
    </row>
    <row r="69766" ht="17" spans="1:18">
      <c r="A69766" s="1">
        <v>2023</v>
      </c>
      <c r="B69766" s="18" t="s">
        <v>776</v>
      </c>
      <c r="C69766" s="19">
        <v>24</v>
      </c>
      <c r="D69766" s="18" t="s">
        <v>1671</v>
      </c>
      <c r="E69766" s="19">
        <v>3</v>
      </c>
      <c r="F69766" s="18" t="s">
        <v>43433</v>
      </c>
      <c r="G69766" s="19">
        <v>101299</v>
      </c>
      <c r="H69766" s="18" t="s">
        <v>32</v>
      </c>
      <c r="I69766" s="18" t="s">
        <v>1082</v>
      </c>
      <c r="J69766" s="18" t="s">
        <v>23</v>
      </c>
      <c r="K69766" s="20">
        <v>1270</v>
      </c>
      <c r="L69766" s="20">
        <v>1270</v>
      </c>
      <c r="M69766" s="21"/>
      <c r="N69766" s="21"/>
      <c r="O69766" s="18"/>
      <c r="P69766" s="18"/>
      <c r="Q69766" s="18"/>
      <c r="R69766" s="18"/>
    </row>
    <row r="69767" ht="17" spans="1:18">
      <c r="A69767" s="1">
        <v>2023</v>
      </c>
      <c r="B69767" s="18" t="s">
        <v>776</v>
      </c>
      <c r="C69767" s="19">
        <v>24</v>
      </c>
      <c r="D69767" s="18" t="s">
        <v>1671</v>
      </c>
      <c r="E69767" s="19">
        <v>4</v>
      </c>
      <c r="F69767" s="18" t="s">
        <v>43434</v>
      </c>
      <c r="G69767" s="19">
        <v>101299</v>
      </c>
      <c r="H69767" s="18" t="s">
        <v>32</v>
      </c>
      <c r="I69767" s="18" t="s">
        <v>840</v>
      </c>
      <c r="J69767" s="18" t="s">
        <v>23</v>
      </c>
      <c r="K69767" s="22">
        <v>38</v>
      </c>
      <c r="L69767" s="22">
        <v>38</v>
      </c>
      <c r="M69767" s="21"/>
      <c r="N69767" s="21"/>
      <c r="O69767" s="18"/>
      <c r="P69767" s="18"/>
      <c r="Q69767" s="18"/>
      <c r="R69767" s="18"/>
    </row>
    <row r="69768" ht="17" spans="1:18">
      <c r="A69768" s="1">
        <v>2023</v>
      </c>
      <c r="B69768" s="18" t="s">
        <v>776</v>
      </c>
      <c r="C69768" s="19">
        <v>24</v>
      </c>
      <c r="D69768" s="18" t="s">
        <v>1671</v>
      </c>
      <c r="E69768" s="19">
        <v>5</v>
      </c>
      <c r="F69768" s="18" t="s">
        <v>43435</v>
      </c>
      <c r="G69768" s="19">
        <v>22030202</v>
      </c>
      <c r="H69768" s="18" t="s">
        <v>35</v>
      </c>
      <c r="I69768" s="18" t="s">
        <v>648</v>
      </c>
      <c r="J69768" s="18" t="s">
        <v>23</v>
      </c>
      <c r="K69768" s="21"/>
      <c r="L69768" s="21"/>
      <c r="M69768" s="20">
        <v>6952.1</v>
      </c>
      <c r="N69768" s="20">
        <v>6952.1</v>
      </c>
      <c r="O69768" s="18"/>
      <c r="P69768" s="18"/>
      <c r="Q69768" s="18"/>
      <c r="R69768" s="18"/>
    </row>
    <row r="69769" ht="17" spans="1:18">
      <c r="A69769" s="1">
        <v>2023</v>
      </c>
      <c r="B69769" s="18" t="s">
        <v>776</v>
      </c>
      <c r="C69769" s="19">
        <v>24</v>
      </c>
      <c r="D69769" s="18" t="s">
        <v>1671</v>
      </c>
      <c r="E69769" s="19">
        <v>6</v>
      </c>
      <c r="F69769" s="18" t="s">
        <v>43436</v>
      </c>
      <c r="G69769" s="19">
        <v>22030202</v>
      </c>
      <c r="H69769" s="18" t="s">
        <v>35</v>
      </c>
      <c r="I69769" s="18" t="s">
        <v>648</v>
      </c>
      <c r="J69769" s="18" t="s">
        <v>23</v>
      </c>
      <c r="K69769" s="21"/>
      <c r="L69769" s="21"/>
      <c r="M69769" s="20">
        <v>1690</v>
      </c>
      <c r="N69769" s="20">
        <v>1690</v>
      </c>
      <c r="O69769" s="18"/>
      <c r="P69769" s="18"/>
      <c r="Q69769" s="18"/>
      <c r="R69769" s="18"/>
    </row>
    <row r="69770" ht="17" spans="1:18">
      <c r="A69770" s="1">
        <v>2023</v>
      </c>
      <c r="B69770" s="18" t="s">
        <v>776</v>
      </c>
      <c r="C69770" s="19">
        <v>24</v>
      </c>
      <c r="D69770" s="18" t="s">
        <v>1671</v>
      </c>
      <c r="E69770" s="19">
        <v>7</v>
      </c>
      <c r="F69770" s="18" t="s">
        <v>43437</v>
      </c>
      <c r="G69770" s="19">
        <v>22030207</v>
      </c>
      <c r="H69770" s="18" t="s">
        <v>83</v>
      </c>
      <c r="I69770" s="18" t="s">
        <v>648</v>
      </c>
      <c r="J69770" s="18" t="s">
        <v>23</v>
      </c>
      <c r="K69770" s="21"/>
      <c r="L69770" s="21"/>
      <c r="M69770" s="20">
        <v>2121</v>
      </c>
      <c r="N69770" s="20">
        <v>2121</v>
      </c>
      <c r="O69770" s="18"/>
      <c r="P69770" s="18"/>
      <c r="Q69770" s="18"/>
      <c r="R69770" s="18"/>
    </row>
    <row r="69771" ht="17" spans="1:18">
      <c r="A69771" s="1">
        <v>2023</v>
      </c>
      <c r="B69771" s="18" t="s">
        <v>776</v>
      </c>
      <c r="C69771" s="19">
        <v>24</v>
      </c>
      <c r="D69771" s="18" t="s">
        <v>1671</v>
      </c>
      <c r="E69771" s="19">
        <v>8</v>
      </c>
      <c r="F69771" s="18" t="s">
        <v>43438</v>
      </c>
      <c r="G69771" s="19">
        <v>2203022702</v>
      </c>
      <c r="H69771" s="18" t="s">
        <v>32881</v>
      </c>
      <c r="I69771" s="18" t="s">
        <v>648</v>
      </c>
      <c r="J69771" s="18" t="s">
        <v>23</v>
      </c>
      <c r="K69771" s="21"/>
      <c r="L69771" s="21"/>
      <c r="M69771" s="20">
        <v>-20000</v>
      </c>
      <c r="N69771" s="20">
        <v>-20000</v>
      </c>
      <c r="O69771" s="18"/>
      <c r="P69771" s="18"/>
      <c r="Q69771" s="18"/>
      <c r="R69771" s="18"/>
    </row>
    <row r="69772" ht="17" spans="1:18">
      <c r="A69772" s="1">
        <v>2023</v>
      </c>
      <c r="B69772" s="18" t="s">
        <v>776</v>
      </c>
      <c r="C69772" s="19">
        <v>24</v>
      </c>
      <c r="D69772" s="18" t="s">
        <v>1671</v>
      </c>
      <c r="E69772" s="19">
        <v>9</v>
      </c>
      <c r="F69772" s="18" t="s">
        <v>43439</v>
      </c>
      <c r="G69772" s="19">
        <v>22030210</v>
      </c>
      <c r="H69772" s="18" t="s">
        <v>157</v>
      </c>
      <c r="I69772" s="18" t="s">
        <v>648</v>
      </c>
      <c r="J69772" s="18" t="s">
        <v>23</v>
      </c>
      <c r="K69772" s="21"/>
      <c r="L69772" s="21"/>
      <c r="M69772" s="20">
        <v>4200</v>
      </c>
      <c r="N69772" s="20">
        <v>4200</v>
      </c>
      <c r="O69772" s="18"/>
      <c r="P69772" s="18"/>
      <c r="Q69772" s="18"/>
      <c r="R69772" s="18"/>
    </row>
    <row r="69773" ht="17" spans="1:18">
      <c r="A69773" s="1">
        <v>2023</v>
      </c>
      <c r="B69773" s="18" t="s">
        <v>776</v>
      </c>
      <c r="C69773" s="19">
        <v>24</v>
      </c>
      <c r="D69773" s="18" t="s">
        <v>1671</v>
      </c>
      <c r="E69773" s="19">
        <v>10</v>
      </c>
      <c r="F69773" s="18" t="s">
        <v>43440</v>
      </c>
      <c r="G69773" s="19">
        <v>22030220</v>
      </c>
      <c r="H69773" s="18" t="s">
        <v>485</v>
      </c>
      <c r="I69773" s="18" t="s">
        <v>648</v>
      </c>
      <c r="J69773" s="18" t="s">
        <v>23</v>
      </c>
      <c r="K69773" s="21"/>
      <c r="L69773" s="21"/>
      <c r="M69773" s="22">
        <v>80</v>
      </c>
      <c r="N69773" s="22">
        <v>80</v>
      </c>
      <c r="O69773" s="18"/>
      <c r="P69773" s="18"/>
      <c r="Q69773" s="18"/>
      <c r="R69773" s="18"/>
    </row>
    <row r="69774" ht="17" spans="1:18">
      <c r="A69774" s="1">
        <v>2023</v>
      </c>
      <c r="B69774" s="18" t="s">
        <v>776</v>
      </c>
      <c r="C69774" s="19">
        <v>24</v>
      </c>
      <c r="D69774" s="18" t="s">
        <v>1671</v>
      </c>
      <c r="E69774" s="19">
        <v>11</v>
      </c>
      <c r="F69774" s="18" t="s">
        <v>43441</v>
      </c>
      <c r="G69774" s="19">
        <v>22030216</v>
      </c>
      <c r="H69774" s="18" t="s">
        <v>170</v>
      </c>
      <c r="I69774" s="18" t="s">
        <v>648</v>
      </c>
      <c r="J69774" s="18" t="s">
        <v>23</v>
      </c>
      <c r="K69774" s="21"/>
      <c r="L69774" s="21"/>
      <c r="M69774" s="22">
        <v>104</v>
      </c>
      <c r="N69774" s="22">
        <v>104</v>
      </c>
      <c r="O69774" s="18"/>
      <c r="P69774" s="18"/>
      <c r="Q69774" s="18"/>
      <c r="R69774" s="18"/>
    </row>
    <row r="69775" ht="17" spans="1:18">
      <c r="A69775" s="1">
        <v>2023</v>
      </c>
      <c r="B69775" s="18" t="s">
        <v>776</v>
      </c>
      <c r="C69775" s="19">
        <v>24</v>
      </c>
      <c r="D69775" s="18" t="s">
        <v>1671</v>
      </c>
      <c r="E69775" s="19">
        <v>12</v>
      </c>
      <c r="F69775" s="18" t="s">
        <v>43442</v>
      </c>
      <c r="G69775" s="19">
        <v>224199</v>
      </c>
      <c r="H69775" s="18" t="s">
        <v>134</v>
      </c>
      <c r="I69775" s="18" t="s">
        <v>4653</v>
      </c>
      <c r="J69775" s="18" t="s">
        <v>23</v>
      </c>
      <c r="K69775" s="21"/>
      <c r="L69775" s="21"/>
      <c r="M69775" s="20">
        <v>5302.09</v>
      </c>
      <c r="N69775" s="20">
        <v>5302.09</v>
      </c>
      <c r="O69775" s="18"/>
      <c r="P69775" s="18"/>
      <c r="Q69775" s="18"/>
      <c r="R69775" s="18"/>
    </row>
    <row r="69776" ht="17" spans="1:18">
      <c r="A69776" s="1">
        <v>2023</v>
      </c>
      <c r="B69776" s="18" t="s">
        <v>776</v>
      </c>
      <c r="C69776" s="19">
        <v>24</v>
      </c>
      <c r="D69776" s="18" t="s">
        <v>1671</v>
      </c>
      <c r="E69776" s="19">
        <v>13</v>
      </c>
      <c r="F69776" s="18" t="s">
        <v>43443</v>
      </c>
      <c r="G69776" s="19">
        <v>22030217</v>
      </c>
      <c r="H69776" s="18" t="s">
        <v>218</v>
      </c>
      <c r="I69776" s="18" t="s">
        <v>648</v>
      </c>
      <c r="J69776" s="18" t="s">
        <v>23</v>
      </c>
      <c r="K69776" s="21"/>
      <c r="L69776" s="21"/>
      <c r="M69776" s="20">
        <v>6140</v>
      </c>
      <c r="N69776" s="20">
        <v>6140</v>
      </c>
      <c r="O69776" s="18"/>
      <c r="P69776" s="18"/>
      <c r="Q69776" s="18"/>
      <c r="R69776" s="18"/>
    </row>
    <row r="69777" ht="17" spans="1:18">
      <c r="A69777" s="1">
        <v>2023</v>
      </c>
      <c r="B69777" s="18" t="s">
        <v>776</v>
      </c>
      <c r="C69777" s="19">
        <v>24</v>
      </c>
      <c r="D69777" s="18" t="s">
        <v>1671</v>
      </c>
      <c r="E69777" s="19">
        <v>14</v>
      </c>
      <c r="F69777" s="18" t="s">
        <v>43444</v>
      </c>
      <c r="G69777" s="19">
        <v>224199</v>
      </c>
      <c r="H69777" s="18" t="s">
        <v>134</v>
      </c>
      <c r="I69777" s="18" t="s">
        <v>4653</v>
      </c>
      <c r="J69777" s="18" t="s">
        <v>23</v>
      </c>
      <c r="K69777" s="21"/>
      <c r="L69777" s="21"/>
      <c r="M69777" s="20">
        <v>-5252.09</v>
      </c>
      <c r="N69777" s="20">
        <v>-5252.09</v>
      </c>
      <c r="O69777" s="18"/>
      <c r="P69777" s="18"/>
      <c r="Q69777" s="18"/>
      <c r="R69777" s="18"/>
    </row>
    <row r="69778" ht="17" spans="1:18">
      <c r="A69778" s="1">
        <v>2023</v>
      </c>
      <c r="B69778" s="18" t="s">
        <v>776</v>
      </c>
      <c r="C69778" s="19">
        <v>24</v>
      </c>
      <c r="D69778" s="18" t="s">
        <v>1671</v>
      </c>
      <c r="E69778" s="19">
        <v>15</v>
      </c>
      <c r="F69778" s="18" t="s">
        <v>43445</v>
      </c>
      <c r="G69778" s="19">
        <v>12210101</v>
      </c>
      <c r="H69778" s="18" t="s">
        <v>21</v>
      </c>
      <c r="I69778" s="18" t="s">
        <v>118</v>
      </c>
      <c r="J69778" s="18" t="s">
        <v>23</v>
      </c>
      <c r="K69778" s="21"/>
      <c r="L69778" s="21"/>
      <c r="M69778" s="20">
        <v>3000</v>
      </c>
      <c r="N69778" s="20">
        <v>3000</v>
      </c>
      <c r="O69778" s="18"/>
      <c r="P69778" s="18"/>
      <c r="Q69778" s="18"/>
      <c r="R69778" s="18"/>
    </row>
    <row r="69779" ht="17" spans="1:18">
      <c r="A69779" s="1">
        <v>2023</v>
      </c>
      <c r="B69779" s="18" t="s">
        <v>776</v>
      </c>
      <c r="C69779" s="19">
        <v>24</v>
      </c>
      <c r="D69779" s="18" t="s">
        <v>1671</v>
      </c>
      <c r="E69779" s="19">
        <v>16</v>
      </c>
      <c r="F69779" s="18" t="s">
        <v>43446</v>
      </c>
      <c r="G69779" s="19">
        <v>12210101</v>
      </c>
      <c r="H69779" s="18" t="s">
        <v>21</v>
      </c>
      <c r="I69779" s="18" t="s">
        <v>2664</v>
      </c>
      <c r="J69779" s="18" t="s">
        <v>23</v>
      </c>
      <c r="K69779" s="21"/>
      <c r="L69779" s="21"/>
      <c r="M69779" s="20">
        <v>9500</v>
      </c>
      <c r="N69779" s="20">
        <v>9500</v>
      </c>
      <c r="O69779" s="18"/>
      <c r="P69779" s="18"/>
      <c r="Q69779" s="18"/>
      <c r="R69779" s="18"/>
    </row>
    <row r="69780" ht="17" spans="1:18">
      <c r="A69780" s="1">
        <v>2023</v>
      </c>
      <c r="B69780" s="18" t="s">
        <v>776</v>
      </c>
      <c r="C69780" s="19">
        <v>24</v>
      </c>
      <c r="D69780" s="18" t="s">
        <v>1671</v>
      </c>
      <c r="E69780" s="19">
        <v>17</v>
      </c>
      <c r="F69780" s="18" t="s">
        <v>43447</v>
      </c>
      <c r="G69780" s="19">
        <v>2203022702</v>
      </c>
      <c r="H69780" s="18" t="s">
        <v>32881</v>
      </c>
      <c r="I69780" s="18" t="s">
        <v>32645</v>
      </c>
      <c r="J69780" s="18" t="s">
        <v>23</v>
      </c>
      <c r="K69780" s="21"/>
      <c r="L69780" s="21"/>
      <c r="M69780" s="20">
        <v>1500</v>
      </c>
      <c r="N69780" s="20">
        <v>1500</v>
      </c>
      <c r="O69780" s="18"/>
      <c r="P69780" s="18"/>
      <c r="Q69780" s="18"/>
      <c r="R69780" s="18"/>
    </row>
    <row r="69781" ht="17" spans="1:18">
      <c r="A69781" s="1">
        <v>2023</v>
      </c>
      <c r="B69781" s="18" t="s">
        <v>776</v>
      </c>
      <c r="C69781" s="19">
        <v>24</v>
      </c>
      <c r="D69781" s="18" t="s">
        <v>1671</v>
      </c>
      <c r="E69781" s="19">
        <v>18</v>
      </c>
      <c r="F69781" s="18" t="s">
        <v>43448</v>
      </c>
      <c r="G69781" s="19">
        <v>2203022702</v>
      </c>
      <c r="H69781" s="18" t="s">
        <v>32881</v>
      </c>
      <c r="I69781" s="18" t="s">
        <v>80</v>
      </c>
      <c r="J69781" s="18" t="s">
        <v>23</v>
      </c>
      <c r="K69781" s="21"/>
      <c r="L69781" s="21"/>
      <c r="M69781" s="20">
        <v>6000</v>
      </c>
      <c r="N69781" s="20">
        <v>6000</v>
      </c>
      <c r="O69781" s="18"/>
      <c r="P69781" s="18"/>
      <c r="Q69781" s="18"/>
      <c r="R69781" s="18"/>
    </row>
    <row r="69782" ht="17" spans="1:18">
      <c r="A69782" s="1">
        <v>2023</v>
      </c>
      <c r="B69782" s="18" t="s">
        <v>776</v>
      </c>
      <c r="C69782" s="19">
        <v>24</v>
      </c>
      <c r="D69782" s="18" t="s">
        <v>1672</v>
      </c>
      <c r="E69782" s="19">
        <v>1</v>
      </c>
      <c r="F69782" s="18" t="s">
        <v>43449</v>
      </c>
      <c r="G69782" s="19">
        <v>101299</v>
      </c>
      <c r="H69782" s="18" t="s">
        <v>32</v>
      </c>
      <c r="I69782" s="18" t="s">
        <v>21440</v>
      </c>
      <c r="J69782" s="18" t="s">
        <v>23</v>
      </c>
      <c r="K69782" s="20">
        <v>5578.8</v>
      </c>
      <c r="L69782" s="20">
        <v>5578.8</v>
      </c>
      <c r="M69782" s="21"/>
      <c r="N69782" s="21"/>
      <c r="O69782" s="18"/>
      <c r="P69782" s="18"/>
      <c r="Q69782" s="18"/>
      <c r="R69782" s="18"/>
    </row>
    <row r="69783" ht="17" spans="1:18">
      <c r="A69783" s="1">
        <v>2023</v>
      </c>
      <c r="B69783" s="18" t="s">
        <v>776</v>
      </c>
      <c r="C69783" s="19">
        <v>24</v>
      </c>
      <c r="D69783" s="18" t="s">
        <v>1672</v>
      </c>
      <c r="E69783" s="19">
        <v>2</v>
      </c>
      <c r="F69783" s="18" t="s">
        <v>43450</v>
      </c>
      <c r="G69783" s="19">
        <v>1001</v>
      </c>
      <c r="H69783" s="18" t="s">
        <v>949</v>
      </c>
      <c r="I69783" s="18"/>
      <c r="J69783" s="18" t="s">
        <v>23</v>
      </c>
      <c r="K69783" s="22">
        <v>41</v>
      </c>
      <c r="L69783" s="22">
        <v>41</v>
      </c>
      <c r="M69783" s="21"/>
      <c r="N69783" s="21"/>
      <c r="O69783" s="18"/>
      <c r="P69783" s="18"/>
      <c r="Q69783" s="18" t="s">
        <v>950</v>
      </c>
      <c r="R69783" s="18"/>
    </row>
    <row r="69784" ht="17" spans="1:18">
      <c r="A69784" s="1">
        <v>2023</v>
      </c>
      <c r="B69784" s="18" t="s">
        <v>776</v>
      </c>
      <c r="C69784" s="19">
        <v>24</v>
      </c>
      <c r="D69784" s="18" t="s">
        <v>1672</v>
      </c>
      <c r="E69784" s="19">
        <v>3</v>
      </c>
      <c r="F69784" s="18" t="s">
        <v>43451</v>
      </c>
      <c r="G69784" s="19">
        <v>101299</v>
      </c>
      <c r="H69784" s="18" t="s">
        <v>32</v>
      </c>
      <c r="I69784" s="18" t="s">
        <v>1082</v>
      </c>
      <c r="J69784" s="18" t="s">
        <v>23</v>
      </c>
      <c r="K69784" s="22">
        <v>842</v>
      </c>
      <c r="L69784" s="22">
        <v>842</v>
      </c>
      <c r="M69784" s="21"/>
      <c r="N69784" s="21"/>
      <c r="O69784" s="18"/>
      <c r="P69784" s="18"/>
      <c r="Q69784" s="18"/>
      <c r="R69784" s="18"/>
    </row>
    <row r="69785" ht="17" spans="1:18">
      <c r="A69785" s="1">
        <v>2023</v>
      </c>
      <c r="B69785" s="18" t="s">
        <v>776</v>
      </c>
      <c r="C69785" s="19">
        <v>24</v>
      </c>
      <c r="D69785" s="18" t="s">
        <v>1672</v>
      </c>
      <c r="E69785" s="19">
        <v>4</v>
      </c>
      <c r="F69785" s="18" t="s">
        <v>43452</v>
      </c>
      <c r="G69785" s="19">
        <v>101299</v>
      </c>
      <c r="H69785" s="18" t="s">
        <v>32</v>
      </c>
      <c r="I69785" s="18" t="s">
        <v>840</v>
      </c>
      <c r="J69785" s="18" t="s">
        <v>23</v>
      </c>
      <c r="K69785" s="22">
        <v>88</v>
      </c>
      <c r="L69785" s="22">
        <v>88</v>
      </c>
      <c r="M69785" s="21"/>
      <c r="N69785" s="21"/>
      <c r="O69785" s="18"/>
      <c r="P69785" s="18"/>
      <c r="Q69785" s="18"/>
      <c r="R69785" s="18"/>
    </row>
    <row r="69786" ht="17" spans="1:18">
      <c r="A69786" s="1">
        <v>2023</v>
      </c>
      <c r="B69786" s="18" t="s">
        <v>776</v>
      </c>
      <c r="C69786" s="19">
        <v>24</v>
      </c>
      <c r="D69786" s="18" t="s">
        <v>1672</v>
      </c>
      <c r="E69786" s="19">
        <v>5</v>
      </c>
      <c r="F69786" s="18" t="s">
        <v>43453</v>
      </c>
      <c r="G69786" s="19">
        <v>101299</v>
      </c>
      <c r="H69786" s="18" t="s">
        <v>32</v>
      </c>
      <c r="I69786" s="18" t="s">
        <v>33</v>
      </c>
      <c r="J69786" s="18" t="s">
        <v>23</v>
      </c>
      <c r="K69786" s="22">
        <v>38.15</v>
      </c>
      <c r="L69786" s="22">
        <v>38.15</v>
      </c>
      <c r="M69786" s="21"/>
      <c r="N69786" s="21"/>
      <c r="O69786" s="18"/>
      <c r="P69786" s="18"/>
      <c r="Q69786" s="18"/>
      <c r="R69786" s="18"/>
    </row>
    <row r="69787" ht="17" spans="1:18">
      <c r="A69787" s="1">
        <v>2023</v>
      </c>
      <c r="B69787" s="18" t="s">
        <v>776</v>
      </c>
      <c r="C69787" s="19">
        <v>24</v>
      </c>
      <c r="D69787" s="18" t="s">
        <v>1672</v>
      </c>
      <c r="E69787" s="19">
        <v>6</v>
      </c>
      <c r="F69787" s="18" t="s">
        <v>43454</v>
      </c>
      <c r="G69787" s="19">
        <v>22030202</v>
      </c>
      <c r="H69787" s="18" t="s">
        <v>35</v>
      </c>
      <c r="I69787" s="18" t="s">
        <v>648</v>
      </c>
      <c r="J69787" s="18" t="s">
        <v>23</v>
      </c>
      <c r="K69787" s="21"/>
      <c r="L69787" s="21"/>
      <c r="M69787" s="20">
        <v>2110.5</v>
      </c>
      <c r="N69787" s="20">
        <v>2110.5</v>
      </c>
      <c r="O69787" s="18"/>
      <c r="P69787" s="18"/>
      <c r="Q69787" s="18"/>
      <c r="R69787" s="18"/>
    </row>
    <row r="69788" ht="17" spans="1:18">
      <c r="A69788" s="1">
        <v>2023</v>
      </c>
      <c r="B69788" s="18" t="s">
        <v>776</v>
      </c>
      <c r="C69788" s="19">
        <v>24</v>
      </c>
      <c r="D69788" s="18" t="s">
        <v>1672</v>
      </c>
      <c r="E69788" s="19">
        <v>7</v>
      </c>
      <c r="F69788" s="18" t="s">
        <v>43455</v>
      </c>
      <c r="G69788" s="19">
        <v>22030207</v>
      </c>
      <c r="H69788" s="18" t="s">
        <v>83</v>
      </c>
      <c r="I69788" s="18" t="s">
        <v>648</v>
      </c>
      <c r="J69788" s="18" t="s">
        <v>23</v>
      </c>
      <c r="K69788" s="21"/>
      <c r="L69788" s="21"/>
      <c r="M69788" s="22">
        <v>991</v>
      </c>
      <c r="N69788" s="22">
        <v>991</v>
      </c>
      <c r="O69788" s="18"/>
      <c r="P69788" s="18"/>
      <c r="Q69788" s="18"/>
      <c r="R69788" s="18"/>
    </row>
    <row r="69789" ht="17" spans="1:18">
      <c r="A69789" s="1">
        <v>2023</v>
      </c>
      <c r="B69789" s="18" t="s">
        <v>776</v>
      </c>
      <c r="C69789" s="19">
        <v>24</v>
      </c>
      <c r="D69789" s="18" t="s">
        <v>1672</v>
      </c>
      <c r="E69789" s="19">
        <v>8</v>
      </c>
      <c r="F69789" s="18" t="s">
        <v>43456</v>
      </c>
      <c r="G69789" s="19">
        <v>22030220</v>
      </c>
      <c r="H69789" s="18" t="s">
        <v>485</v>
      </c>
      <c r="I69789" s="18" t="s">
        <v>648</v>
      </c>
      <c r="J69789" s="18" t="s">
        <v>23</v>
      </c>
      <c r="K69789" s="21"/>
      <c r="L69789" s="21"/>
      <c r="M69789" s="22">
        <v>30</v>
      </c>
      <c r="N69789" s="22">
        <v>30</v>
      </c>
      <c r="O69789" s="18"/>
      <c r="P69789" s="18"/>
      <c r="Q69789" s="18"/>
      <c r="R69789" s="18"/>
    </row>
    <row r="69790" ht="17" spans="1:18">
      <c r="A69790" s="1">
        <v>2023</v>
      </c>
      <c r="B69790" s="18" t="s">
        <v>776</v>
      </c>
      <c r="C69790" s="19">
        <v>24</v>
      </c>
      <c r="D69790" s="18" t="s">
        <v>1672</v>
      </c>
      <c r="E69790" s="19">
        <v>9</v>
      </c>
      <c r="F69790" s="18" t="s">
        <v>43457</v>
      </c>
      <c r="G69790" s="19">
        <v>22030216</v>
      </c>
      <c r="H69790" s="18" t="s">
        <v>170</v>
      </c>
      <c r="I69790" s="18" t="s">
        <v>648</v>
      </c>
      <c r="J69790" s="18" t="s">
        <v>23</v>
      </c>
      <c r="K69790" s="21"/>
      <c r="L69790" s="21"/>
      <c r="M69790" s="22">
        <v>80</v>
      </c>
      <c r="N69790" s="22">
        <v>80</v>
      </c>
      <c r="O69790" s="18"/>
      <c r="P69790" s="18"/>
      <c r="Q69790" s="18"/>
      <c r="R69790" s="18"/>
    </row>
    <row r="69791" ht="34" spans="1:18">
      <c r="A69791" s="1">
        <v>2023</v>
      </c>
      <c r="B69791" s="18" t="s">
        <v>776</v>
      </c>
      <c r="C69791" s="19">
        <v>24</v>
      </c>
      <c r="D69791" s="18" t="s">
        <v>1672</v>
      </c>
      <c r="E69791" s="19">
        <v>10</v>
      </c>
      <c r="F69791" s="18" t="s">
        <v>43458</v>
      </c>
      <c r="G69791" s="18" t="s">
        <v>32893</v>
      </c>
      <c r="H69791" s="18" t="s">
        <v>32894</v>
      </c>
      <c r="I69791" s="18" t="s">
        <v>648</v>
      </c>
      <c r="J69791" s="18" t="s">
        <v>23</v>
      </c>
      <c r="K69791" s="21"/>
      <c r="L69791" s="21"/>
      <c r="M69791" s="22">
        <v>110</v>
      </c>
      <c r="N69791" s="22">
        <v>110</v>
      </c>
      <c r="O69791" s="18"/>
      <c r="P69791" s="18"/>
      <c r="Q69791" s="18"/>
      <c r="R69791" s="18"/>
    </row>
    <row r="69792" ht="17" spans="1:18">
      <c r="A69792" s="1">
        <v>2023</v>
      </c>
      <c r="B69792" s="18" t="s">
        <v>776</v>
      </c>
      <c r="C69792" s="19">
        <v>24</v>
      </c>
      <c r="D69792" s="18" t="s">
        <v>1672</v>
      </c>
      <c r="E69792" s="19">
        <v>11</v>
      </c>
      <c r="F69792" s="18" t="s">
        <v>43459</v>
      </c>
      <c r="G69792" s="19">
        <v>224199</v>
      </c>
      <c r="H69792" s="18" t="s">
        <v>134</v>
      </c>
      <c r="I69792" s="18" t="s">
        <v>4653</v>
      </c>
      <c r="J69792" s="18" t="s">
        <v>23</v>
      </c>
      <c r="K69792" s="21"/>
      <c r="L69792" s="21"/>
      <c r="M69792" s="22">
        <v>66.45</v>
      </c>
      <c r="N69792" s="22">
        <v>66.45</v>
      </c>
      <c r="O69792" s="18"/>
      <c r="P69792" s="18"/>
      <c r="Q69792" s="18"/>
      <c r="R69792" s="18"/>
    </row>
    <row r="69793" ht="17" spans="1:18">
      <c r="A69793" s="1">
        <v>2023</v>
      </c>
      <c r="B69793" s="18" t="s">
        <v>776</v>
      </c>
      <c r="C69793" s="19">
        <v>24</v>
      </c>
      <c r="D69793" s="18" t="s">
        <v>1672</v>
      </c>
      <c r="E69793" s="19">
        <v>12</v>
      </c>
      <c r="F69793" s="18" t="s">
        <v>43460</v>
      </c>
      <c r="G69793" s="19">
        <v>22030217</v>
      </c>
      <c r="H69793" s="18" t="s">
        <v>218</v>
      </c>
      <c r="I69793" s="18" t="s">
        <v>648</v>
      </c>
      <c r="J69793" s="18" t="s">
        <v>23</v>
      </c>
      <c r="K69793" s="21"/>
      <c r="L69793" s="21"/>
      <c r="M69793" s="20">
        <v>3200</v>
      </c>
      <c r="N69793" s="20">
        <v>3200</v>
      </c>
      <c r="O69793" s="18"/>
      <c r="P69793" s="18"/>
      <c r="Q69793" s="18"/>
      <c r="R69793" s="18"/>
    </row>
    <row r="69794" ht="17" spans="1:18">
      <c r="A69794" s="1">
        <v>2023</v>
      </c>
      <c r="B69794" s="18" t="s">
        <v>776</v>
      </c>
      <c r="C69794" s="19">
        <v>24</v>
      </c>
      <c r="D69794" s="18" t="s">
        <v>1679</v>
      </c>
      <c r="E69794" s="19">
        <v>1</v>
      </c>
      <c r="F69794" s="18" t="s">
        <v>43461</v>
      </c>
      <c r="G69794" s="19">
        <v>101299</v>
      </c>
      <c r="H69794" s="18" t="s">
        <v>32</v>
      </c>
      <c r="I69794" s="18" t="s">
        <v>21440</v>
      </c>
      <c r="J69794" s="18" t="s">
        <v>23</v>
      </c>
      <c r="K69794" s="20">
        <v>1516.34</v>
      </c>
      <c r="L69794" s="20">
        <v>1516.34</v>
      </c>
      <c r="M69794" s="21"/>
      <c r="N69794" s="21"/>
      <c r="O69794" s="18"/>
      <c r="P69794" s="18"/>
      <c r="Q69794" s="18"/>
      <c r="R69794" s="18"/>
    </row>
    <row r="69795" ht="17" spans="1:18">
      <c r="A69795" s="1">
        <v>2023</v>
      </c>
      <c r="B69795" s="18" t="s">
        <v>776</v>
      </c>
      <c r="C69795" s="19">
        <v>24</v>
      </c>
      <c r="D69795" s="18" t="s">
        <v>1679</v>
      </c>
      <c r="E69795" s="19">
        <v>2</v>
      </c>
      <c r="F69795" s="18" t="s">
        <v>43462</v>
      </c>
      <c r="G69795" s="19">
        <v>1002</v>
      </c>
      <c r="H69795" s="18" t="s">
        <v>24</v>
      </c>
      <c r="I69795" s="18" t="s">
        <v>124</v>
      </c>
      <c r="J69795" s="18" t="s">
        <v>23</v>
      </c>
      <c r="K69795" s="20">
        <v>8890.7</v>
      </c>
      <c r="L69795" s="20">
        <v>8890.7</v>
      </c>
      <c r="M69795" s="21"/>
      <c r="N69795" s="21"/>
      <c r="O69795" s="18"/>
      <c r="P69795" s="18"/>
      <c r="Q69795" s="18" t="s">
        <v>950</v>
      </c>
      <c r="R69795" s="18"/>
    </row>
    <row r="69796" ht="17" spans="1:18">
      <c r="A69796" s="1">
        <v>2023</v>
      </c>
      <c r="B69796" s="18" t="s">
        <v>776</v>
      </c>
      <c r="C69796" s="19">
        <v>24</v>
      </c>
      <c r="D69796" s="18" t="s">
        <v>1679</v>
      </c>
      <c r="E69796" s="19">
        <v>3</v>
      </c>
      <c r="F69796" s="18" t="s">
        <v>43463</v>
      </c>
      <c r="G69796" s="19">
        <v>101299</v>
      </c>
      <c r="H69796" s="18" t="s">
        <v>32</v>
      </c>
      <c r="I69796" s="18" t="s">
        <v>1082</v>
      </c>
      <c r="J69796" s="18" t="s">
        <v>23</v>
      </c>
      <c r="K69796" s="22">
        <v>353</v>
      </c>
      <c r="L69796" s="22">
        <v>353</v>
      </c>
      <c r="M69796" s="21"/>
      <c r="N69796" s="21"/>
      <c r="O69796" s="18"/>
      <c r="P69796" s="18"/>
      <c r="Q69796" s="18"/>
      <c r="R69796" s="18"/>
    </row>
    <row r="69797" ht="17" spans="1:18">
      <c r="A69797" s="1">
        <v>2023</v>
      </c>
      <c r="B69797" s="18" t="s">
        <v>776</v>
      </c>
      <c r="C69797" s="19">
        <v>24</v>
      </c>
      <c r="D69797" s="18" t="s">
        <v>1679</v>
      </c>
      <c r="E69797" s="19">
        <v>4</v>
      </c>
      <c r="F69797" s="18" t="s">
        <v>43464</v>
      </c>
      <c r="G69797" s="19">
        <v>101299</v>
      </c>
      <c r="H69797" s="18" t="s">
        <v>32</v>
      </c>
      <c r="I69797" s="18" t="s">
        <v>840</v>
      </c>
      <c r="J69797" s="18" t="s">
        <v>23</v>
      </c>
      <c r="K69797" s="22">
        <v>13</v>
      </c>
      <c r="L69797" s="22">
        <v>13</v>
      </c>
      <c r="M69797" s="21"/>
      <c r="N69797" s="21"/>
      <c r="O69797" s="18"/>
      <c r="P69797" s="18"/>
      <c r="Q69797" s="18"/>
      <c r="R69797" s="18"/>
    </row>
    <row r="69798" ht="17" spans="1:18">
      <c r="A69798" s="1">
        <v>2023</v>
      </c>
      <c r="B69798" s="18" t="s">
        <v>776</v>
      </c>
      <c r="C69798" s="19">
        <v>24</v>
      </c>
      <c r="D69798" s="18" t="s">
        <v>1679</v>
      </c>
      <c r="E69798" s="19">
        <v>5</v>
      </c>
      <c r="F69798" s="18" t="s">
        <v>43465</v>
      </c>
      <c r="G69798" s="19">
        <v>1001</v>
      </c>
      <c r="H69798" s="18" t="s">
        <v>949</v>
      </c>
      <c r="I69798" s="18"/>
      <c r="J69798" s="18" t="s">
        <v>23</v>
      </c>
      <c r="K69798" s="22">
        <v>20</v>
      </c>
      <c r="L69798" s="22">
        <v>20</v>
      </c>
      <c r="M69798" s="21"/>
      <c r="N69798" s="21"/>
      <c r="O69798" s="18"/>
      <c r="P69798" s="18"/>
      <c r="Q69798" s="18" t="s">
        <v>950</v>
      </c>
      <c r="R69798" s="18"/>
    </row>
    <row r="69799" ht="17" spans="1:18">
      <c r="A69799" s="1">
        <v>2023</v>
      </c>
      <c r="B69799" s="18" t="s">
        <v>776</v>
      </c>
      <c r="C69799" s="19">
        <v>24</v>
      </c>
      <c r="D69799" s="18" t="s">
        <v>1679</v>
      </c>
      <c r="E69799" s="19">
        <v>6</v>
      </c>
      <c r="F69799" s="18" t="s">
        <v>43466</v>
      </c>
      <c r="G69799" s="19">
        <v>22030202</v>
      </c>
      <c r="H69799" s="18" t="s">
        <v>35</v>
      </c>
      <c r="I69799" s="18" t="s">
        <v>32645</v>
      </c>
      <c r="J69799" s="18" t="s">
        <v>23</v>
      </c>
      <c r="K69799" s="21"/>
      <c r="L69799" s="21"/>
      <c r="M69799" s="20">
        <v>4908.06</v>
      </c>
      <c r="N69799" s="20">
        <v>4908.06</v>
      </c>
      <c r="O69799" s="18"/>
      <c r="P69799" s="18"/>
      <c r="Q69799" s="18"/>
      <c r="R69799" s="18"/>
    </row>
    <row r="69800" ht="17" spans="1:18">
      <c r="A69800" s="1">
        <v>2023</v>
      </c>
      <c r="B69800" s="18" t="s">
        <v>776</v>
      </c>
      <c r="C69800" s="19">
        <v>24</v>
      </c>
      <c r="D69800" s="18" t="s">
        <v>1679</v>
      </c>
      <c r="E69800" s="19">
        <v>7</v>
      </c>
      <c r="F69800" s="18" t="s">
        <v>43467</v>
      </c>
      <c r="G69800" s="19">
        <v>2203022702</v>
      </c>
      <c r="H69800" s="18" t="s">
        <v>32881</v>
      </c>
      <c r="I69800" s="18" t="s">
        <v>32645</v>
      </c>
      <c r="J69800" s="18" t="s">
        <v>23</v>
      </c>
      <c r="K69800" s="21"/>
      <c r="L69800" s="21"/>
      <c r="M69800" s="22">
        <v>366</v>
      </c>
      <c r="N69800" s="22">
        <v>366</v>
      </c>
      <c r="O69800" s="18"/>
      <c r="P69800" s="18"/>
      <c r="Q69800" s="18"/>
      <c r="R69800" s="18"/>
    </row>
    <row r="69801" ht="17" spans="1:18">
      <c r="A69801" s="1">
        <v>2023</v>
      </c>
      <c r="B69801" s="18" t="s">
        <v>776</v>
      </c>
      <c r="C69801" s="19">
        <v>24</v>
      </c>
      <c r="D69801" s="18" t="s">
        <v>1679</v>
      </c>
      <c r="E69801" s="19">
        <v>8</v>
      </c>
      <c r="F69801" s="18" t="s">
        <v>43468</v>
      </c>
      <c r="G69801" s="19">
        <v>22030220</v>
      </c>
      <c r="H69801" s="18" t="s">
        <v>485</v>
      </c>
      <c r="I69801" s="18" t="s">
        <v>32645</v>
      </c>
      <c r="J69801" s="18" t="s">
        <v>23</v>
      </c>
      <c r="K69801" s="21"/>
      <c r="L69801" s="21"/>
      <c r="M69801" s="22">
        <v>20</v>
      </c>
      <c r="N69801" s="22">
        <v>20</v>
      </c>
      <c r="O69801" s="18"/>
      <c r="P69801" s="18"/>
      <c r="Q69801" s="18"/>
      <c r="R69801" s="18"/>
    </row>
    <row r="69802" ht="17" spans="1:18">
      <c r="A69802" s="1">
        <v>2023</v>
      </c>
      <c r="B69802" s="18" t="s">
        <v>776</v>
      </c>
      <c r="C69802" s="19">
        <v>24</v>
      </c>
      <c r="D69802" s="18" t="s">
        <v>1679</v>
      </c>
      <c r="E69802" s="19">
        <v>9</v>
      </c>
      <c r="F69802" s="18" t="s">
        <v>43469</v>
      </c>
      <c r="G69802" s="19">
        <v>22030216</v>
      </c>
      <c r="H69802" s="18" t="s">
        <v>170</v>
      </c>
      <c r="I69802" s="18" t="s">
        <v>32645</v>
      </c>
      <c r="J69802" s="18" t="s">
        <v>23</v>
      </c>
      <c r="K69802" s="21"/>
      <c r="L69802" s="21"/>
      <c r="M69802" s="22">
        <v>56</v>
      </c>
      <c r="N69802" s="22">
        <v>56</v>
      </c>
      <c r="O69802" s="18"/>
      <c r="P69802" s="18"/>
      <c r="Q69802" s="18"/>
      <c r="R69802" s="18"/>
    </row>
    <row r="69803" ht="17" spans="1:18">
      <c r="A69803" s="1">
        <v>2023</v>
      </c>
      <c r="B69803" s="18" t="s">
        <v>776</v>
      </c>
      <c r="C69803" s="19">
        <v>24</v>
      </c>
      <c r="D69803" s="18" t="s">
        <v>1679</v>
      </c>
      <c r="E69803" s="19">
        <v>10</v>
      </c>
      <c r="F69803" s="18" t="s">
        <v>43470</v>
      </c>
      <c r="G69803" s="19">
        <v>224199</v>
      </c>
      <c r="H69803" s="18" t="s">
        <v>134</v>
      </c>
      <c r="I69803" s="18" t="s">
        <v>32650</v>
      </c>
      <c r="J69803" s="18" t="s">
        <v>23</v>
      </c>
      <c r="K69803" s="21"/>
      <c r="L69803" s="21"/>
      <c r="M69803" s="22">
        <v>142.98</v>
      </c>
      <c r="N69803" s="22">
        <v>142.98</v>
      </c>
      <c r="O69803" s="18"/>
      <c r="P69803" s="18"/>
      <c r="Q69803" s="18"/>
      <c r="R69803" s="18"/>
    </row>
    <row r="69804" ht="17" spans="1:18">
      <c r="A69804" s="1">
        <v>2023</v>
      </c>
      <c r="B69804" s="18" t="s">
        <v>776</v>
      </c>
      <c r="C69804" s="19">
        <v>24</v>
      </c>
      <c r="D69804" s="18" t="s">
        <v>1679</v>
      </c>
      <c r="E69804" s="19">
        <v>11</v>
      </c>
      <c r="F69804" s="18" t="s">
        <v>43471</v>
      </c>
      <c r="G69804" s="19">
        <v>22030217</v>
      </c>
      <c r="H69804" s="18" t="s">
        <v>218</v>
      </c>
      <c r="I69804" s="18" t="s">
        <v>32645</v>
      </c>
      <c r="J69804" s="18" t="s">
        <v>23</v>
      </c>
      <c r="K69804" s="21"/>
      <c r="L69804" s="21"/>
      <c r="M69804" s="20">
        <v>5300</v>
      </c>
      <c r="N69804" s="20">
        <v>5300</v>
      </c>
      <c r="O69804" s="18"/>
      <c r="P69804" s="18"/>
      <c r="Q69804" s="18"/>
      <c r="R69804" s="18"/>
    </row>
    <row r="69805" ht="17" spans="1:18">
      <c r="A69805" s="1">
        <v>2023</v>
      </c>
      <c r="B69805" s="18" t="s">
        <v>776</v>
      </c>
      <c r="C69805" s="19">
        <v>24</v>
      </c>
      <c r="D69805" s="18" t="s">
        <v>1686</v>
      </c>
      <c r="E69805" s="19">
        <v>1</v>
      </c>
      <c r="F69805" s="18" t="s">
        <v>43472</v>
      </c>
      <c r="G69805" s="19">
        <v>1001</v>
      </c>
      <c r="H69805" s="18" t="s">
        <v>949</v>
      </c>
      <c r="I69805" s="18"/>
      <c r="J69805" s="18" t="s">
        <v>23</v>
      </c>
      <c r="K69805" s="22">
        <v>562</v>
      </c>
      <c r="L69805" s="22">
        <v>562</v>
      </c>
      <c r="M69805" s="21"/>
      <c r="N69805" s="21"/>
      <c r="O69805" s="18"/>
      <c r="P69805" s="18"/>
      <c r="Q69805" s="18" t="s">
        <v>950</v>
      </c>
      <c r="R69805" s="18"/>
    </row>
    <row r="69806" ht="17" spans="1:18">
      <c r="A69806" s="1">
        <v>2023</v>
      </c>
      <c r="B69806" s="18" t="s">
        <v>776</v>
      </c>
      <c r="C69806" s="19">
        <v>24</v>
      </c>
      <c r="D69806" s="18" t="s">
        <v>1686</v>
      </c>
      <c r="E69806" s="19">
        <v>2</v>
      </c>
      <c r="F69806" s="18" t="s">
        <v>43473</v>
      </c>
      <c r="G69806" s="19">
        <v>101299</v>
      </c>
      <c r="H69806" s="18" t="s">
        <v>32</v>
      </c>
      <c r="I69806" s="18" t="s">
        <v>21440</v>
      </c>
      <c r="J69806" s="18" t="s">
        <v>23</v>
      </c>
      <c r="K69806" s="20">
        <v>2349.05</v>
      </c>
      <c r="L69806" s="20">
        <v>2349.05</v>
      </c>
      <c r="M69806" s="21"/>
      <c r="N69806" s="21"/>
      <c r="O69806" s="18"/>
      <c r="P69806" s="18"/>
      <c r="Q69806" s="18"/>
      <c r="R69806" s="18"/>
    </row>
    <row r="69807" ht="17" spans="1:18">
      <c r="A69807" s="1">
        <v>2023</v>
      </c>
      <c r="B69807" s="18" t="s">
        <v>776</v>
      </c>
      <c r="C69807" s="19">
        <v>24</v>
      </c>
      <c r="D69807" s="18" t="s">
        <v>1686</v>
      </c>
      <c r="E69807" s="19">
        <v>3</v>
      </c>
      <c r="F69807" s="18" t="s">
        <v>43474</v>
      </c>
      <c r="G69807" s="19">
        <v>101299</v>
      </c>
      <c r="H69807" s="18" t="s">
        <v>32</v>
      </c>
      <c r="I69807" s="18" t="s">
        <v>1082</v>
      </c>
      <c r="J69807" s="18" t="s">
        <v>23</v>
      </c>
      <c r="K69807" s="22">
        <v>378</v>
      </c>
      <c r="L69807" s="22">
        <v>378</v>
      </c>
      <c r="M69807" s="21"/>
      <c r="N69807" s="21"/>
      <c r="O69807" s="18"/>
      <c r="P69807" s="18"/>
      <c r="Q69807" s="18"/>
      <c r="R69807" s="18"/>
    </row>
    <row r="69808" ht="17" spans="1:18">
      <c r="A69808" s="1">
        <v>2023</v>
      </c>
      <c r="B69808" s="18" t="s">
        <v>776</v>
      </c>
      <c r="C69808" s="19">
        <v>24</v>
      </c>
      <c r="D69808" s="18" t="s">
        <v>1686</v>
      </c>
      <c r="E69808" s="19">
        <v>4</v>
      </c>
      <c r="F69808" s="18" t="s">
        <v>43475</v>
      </c>
      <c r="G69808" s="19">
        <v>101299</v>
      </c>
      <c r="H69808" s="18" t="s">
        <v>32</v>
      </c>
      <c r="I69808" s="18" t="s">
        <v>840</v>
      </c>
      <c r="J69808" s="18" t="s">
        <v>23</v>
      </c>
      <c r="K69808" s="22">
        <v>20</v>
      </c>
      <c r="L69808" s="22">
        <v>20</v>
      </c>
      <c r="M69808" s="21"/>
      <c r="N69808" s="21"/>
      <c r="O69808" s="18"/>
      <c r="P69808" s="18"/>
      <c r="Q69808" s="18"/>
      <c r="R69808" s="18"/>
    </row>
    <row r="69809" ht="17" spans="1:18">
      <c r="A69809" s="1">
        <v>2023</v>
      </c>
      <c r="B69809" s="18" t="s">
        <v>776</v>
      </c>
      <c r="C69809" s="19">
        <v>24</v>
      </c>
      <c r="D69809" s="18" t="s">
        <v>1686</v>
      </c>
      <c r="E69809" s="19">
        <v>5</v>
      </c>
      <c r="F69809" s="18" t="s">
        <v>43476</v>
      </c>
      <c r="G69809" s="19">
        <v>22030202</v>
      </c>
      <c r="H69809" s="18" t="s">
        <v>35</v>
      </c>
      <c r="I69809" s="18" t="s">
        <v>32645</v>
      </c>
      <c r="J69809" s="18" t="s">
        <v>23</v>
      </c>
      <c r="K69809" s="21"/>
      <c r="L69809" s="21"/>
      <c r="M69809" s="20">
        <v>2632.84</v>
      </c>
      <c r="N69809" s="20">
        <v>2632.84</v>
      </c>
      <c r="O69809" s="18"/>
      <c r="P69809" s="18"/>
      <c r="Q69809" s="18"/>
      <c r="R69809" s="18"/>
    </row>
    <row r="69810" ht="17" spans="1:18">
      <c r="A69810" s="1">
        <v>2023</v>
      </c>
      <c r="B69810" s="18" t="s">
        <v>776</v>
      </c>
      <c r="C69810" s="19">
        <v>24</v>
      </c>
      <c r="D69810" s="18" t="s">
        <v>1686</v>
      </c>
      <c r="E69810" s="19">
        <v>6</v>
      </c>
      <c r="F69810" s="18" t="s">
        <v>43477</v>
      </c>
      <c r="G69810" s="19">
        <v>2203022702</v>
      </c>
      <c r="H69810" s="18" t="s">
        <v>32881</v>
      </c>
      <c r="I69810" s="18" t="s">
        <v>32645</v>
      </c>
      <c r="J69810" s="18" t="s">
        <v>23</v>
      </c>
      <c r="K69810" s="21"/>
      <c r="L69810" s="21"/>
      <c r="M69810" s="22">
        <v>398</v>
      </c>
      <c r="N69810" s="22">
        <v>398</v>
      </c>
      <c r="O69810" s="18"/>
      <c r="P69810" s="18"/>
      <c r="Q69810" s="18"/>
      <c r="R69810" s="18"/>
    </row>
    <row r="69811" ht="17" spans="1:18">
      <c r="A69811" s="1">
        <v>2023</v>
      </c>
      <c r="B69811" s="18" t="s">
        <v>776</v>
      </c>
      <c r="C69811" s="19">
        <v>24</v>
      </c>
      <c r="D69811" s="18" t="s">
        <v>1686</v>
      </c>
      <c r="E69811" s="19">
        <v>7</v>
      </c>
      <c r="F69811" s="18" t="s">
        <v>43478</v>
      </c>
      <c r="G69811" s="19">
        <v>22030220</v>
      </c>
      <c r="H69811" s="18" t="s">
        <v>485</v>
      </c>
      <c r="I69811" s="18" t="s">
        <v>32645</v>
      </c>
      <c r="J69811" s="18" t="s">
        <v>23</v>
      </c>
      <c r="K69811" s="21"/>
      <c r="L69811" s="21"/>
      <c r="M69811" s="22">
        <v>50</v>
      </c>
      <c r="N69811" s="22">
        <v>50</v>
      </c>
      <c r="O69811" s="18"/>
      <c r="P69811" s="18"/>
      <c r="Q69811" s="18"/>
      <c r="R69811" s="18"/>
    </row>
    <row r="69812" ht="17" spans="1:18">
      <c r="A69812" s="1">
        <v>2023</v>
      </c>
      <c r="B69812" s="18" t="s">
        <v>776</v>
      </c>
      <c r="C69812" s="19">
        <v>24</v>
      </c>
      <c r="D69812" s="18" t="s">
        <v>1686</v>
      </c>
      <c r="E69812" s="19">
        <v>8</v>
      </c>
      <c r="F69812" s="18" t="s">
        <v>43479</v>
      </c>
      <c r="G69812" s="19">
        <v>22030216</v>
      </c>
      <c r="H69812" s="18" t="s">
        <v>170</v>
      </c>
      <c r="I69812" s="18" t="s">
        <v>32645</v>
      </c>
      <c r="J69812" s="18" t="s">
        <v>23</v>
      </c>
      <c r="K69812" s="21"/>
      <c r="L69812" s="21"/>
      <c r="M69812" s="22">
        <v>80</v>
      </c>
      <c r="N69812" s="22">
        <v>80</v>
      </c>
      <c r="O69812" s="18"/>
      <c r="P69812" s="18"/>
      <c r="Q69812" s="18"/>
      <c r="R69812" s="18"/>
    </row>
    <row r="69813" ht="17" spans="1:18">
      <c r="A69813" s="1">
        <v>2023</v>
      </c>
      <c r="B69813" s="18" t="s">
        <v>776</v>
      </c>
      <c r="C69813" s="19">
        <v>24</v>
      </c>
      <c r="D69813" s="18" t="s">
        <v>1686</v>
      </c>
      <c r="E69813" s="19">
        <v>9</v>
      </c>
      <c r="F69813" s="18" t="s">
        <v>43480</v>
      </c>
      <c r="G69813" s="19">
        <v>224199</v>
      </c>
      <c r="H69813" s="18" t="s">
        <v>134</v>
      </c>
      <c r="I69813" s="18" t="s">
        <v>32650</v>
      </c>
      <c r="J69813" s="18" t="s">
        <v>23</v>
      </c>
      <c r="K69813" s="21"/>
      <c r="L69813" s="21"/>
      <c r="M69813" s="22">
        <v>148.21</v>
      </c>
      <c r="N69813" s="22">
        <v>148.21</v>
      </c>
      <c r="O69813" s="18"/>
      <c r="P69813" s="18"/>
      <c r="Q69813" s="18"/>
      <c r="R69813" s="18"/>
    </row>
    <row r="69814" ht="17" spans="1:18">
      <c r="A69814" s="1">
        <v>2023</v>
      </c>
      <c r="B69814" s="18" t="s">
        <v>776</v>
      </c>
      <c r="C69814" s="19">
        <v>24</v>
      </c>
      <c r="D69814" s="18" t="s">
        <v>1689</v>
      </c>
      <c r="E69814" s="19">
        <v>1</v>
      </c>
      <c r="F69814" s="18" t="s">
        <v>43481</v>
      </c>
      <c r="G69814" s="19">
        <v>101299</v>
      </c>
      <c r="H69814" s="18" t="s">
        <v>32</v>
      </c>
      <c r="I69814" s="18" t="s">
        <v>1082</v>
      </c>
      <c r="J69814" s="18" t="s">
        <v>23</v>
      </c>
      <c r="K69814" s="22">
        <v>376</v>
      </c>
      <c r="L69814" s="22">
        <v>376</v>
      </c>
      <c r="M69814" s="21"/>
      <c r="N69814" s="21"/>
      <c r="O69814" s="18"/>
      <c r="P69814" s="18"/>
      <c r="Q69814" s="18"/>
      <c r="R69814" s="18"/>
    </row>
    <row r="69815" ht="17" spans="1:18">
      <c r="A69815" s="1">
        <v>2023</v>
      </c>
      <c r="B69815" s="18" t="s">
        <v>776</v>
      </c>
      <c r="C69815" s="19">
        <v>24</v>
      </c>
      <c r="D69815" s="18" t="s">
        <v>1689</v>
      </c>
      <c r="E69815" s="19">
        <v>2</v>
      </c>
      <c r="F69815" s="18" t="s">
        <v>43482</v>
      </c>
      <c r="G69815" s="19">
        <v>101299</v>
      </c>
      <c r="H69815" s="18" t="s">
        <v>32</v>
      </c>
      <c r="I69815" s="18" t="s">
        <v>840</v>
      </c>
      <c r="J69815" s="18" t="s">
        <v>23</v>
      </c>
      <c r="K69815" s="22">
        <v>21</v>
      </c>
      <c r="L69815" s="22">
        <v>21</v>
      </c>
      <c r="M69815" s="21"/>
      <c r="N69815" s="21"/>
      <c r="O69815" s="18"/>
      <c r="P69815" s="18"/>
      <c r="Q69815" s="18"/>
      <c r="R69815" s="18"/>
    </row>
    <row r="69816" ht="17" spans="1:18">
      <c r="A69816" s="1">
        <v>2023</v>
      </c>
      <c r="B69816" s="18" t="s">
        <v>776</v>
      </c>
      <c r="C69816" s="19">
        <v>24</v>
      </c>
      <c r="D69816" s="18" t="s">
        <v>1689</v>
      </c>
      <c r="E69816" s="19">
        <v>3</v>
      </c>
      <c r="F69816" s="18" t="s">
        <v>43483</v>
      </c>
      <c r="G69816" s="19">
        <v>101299</v>
      </c>
      <c r="H69816" s="18" t="s">
        <v>32</v>
      </c>
      <c r="I69816" s="18" t="s">
        <v>21440</v>
      </c>
      <c r="J69816" s="18" t="s">
        <v>23</v>
      </c>
      <c r="K69816" s="22">
        <v>20</v>
      </c>
      <c r="L69816" s="22">
        <v>20</v>
      </c>
      <c r="M69816" s="21"/>
      <c r="N69816" s="21"/>
      <c r="O69816" s="18"/>
      <c r="P69816" s="18"/>
      <c r="Q69816" s="18"/>
      <c r="R69816" s="18"/>
    </row>
    <row r="69817" ht="17" spans="1:18">
      <c r="A69817" s="1">
        <v>2023</v>
      </c>
      <c r="B69817" s="18" t="s">
        <v>776</v>
      </c>
      <c r="C69817" s="19">
        <v>24</v>
      </c>
      <c r="D69817" s="18" t="s">
        <v>1689</v>
      </c>
      <c r="E69817" s="19">
        <v>4</v>
      </c>
      <c r="F69817" s="18" t="s">
        <v>43484</v>
      </c>
      <c r="G69817" s="19">
        <v>2203022702</v>
      </c>
      <c r="H69817" s="18" t="s">
        <v>32881</v>
      </c>
      <c r="I69817" s="18" t="s">
        <v>32645</v>
      </c>
      <c r="J69817" s="18" t="s">
        <v>23</v>
      </c>
      <c r="K69817" s="21"/>
      <c r="L69817" s="21"/>
      <c r="M69817" s="22">
        <v>397</v>
      </c>
      <c r="N69817" s="22">
        <v>397</v>
      </c>
      <c r="O69817" s="18"/>
      <c r="P69817" s="18"/>
      <c r="Q69817" s="18"/>
      <c r="R69817" s="18"/>
    </row>
    <row r="69818" ht="17" spans="1:18">
      <c r="A69818" s="1">
        <v>2023</v>
      </c>
      <c r="B69818" s="18" t="s">
        <v>776</v>
      </c>
      <c r="C69818" s="19">
        <v>24</v>
      </c>
      <c r="D69818" s="18" t="s">
        <v>1689</v>
      </c>
      <c r="E69818" s="19">
        <v>5</v>
      </c>
      <c r="F69818" s="18" t="s">
        <v>43485</v>
      </c>
      <c r="G69818" s="19">
        <v>22030220</v>
      </c>
      <c r="H69818" s="18" t="s">
        <v>485</v>
      </c>
      <c r="I69818" s="18" t="s">
        <v>32645</v>
      </c>
      <c r="J69818" s="18" t="s">
        <v>23</v>
      </c>
      <c r="K69818" s="21"/>
      <c r="L69818" s="21"/>
      <c r="M69818" s="22">
        <v>20</v>
      </c>
      <c r="N69818" s="22">
        <v>20</v>
      </c>
      <c r="O69818" s="18"/>
      <c r="P69818" s="18"/>
      <c r="Q69818" s="18"/>
      <c r="R69818" s="18"/>
    </row>
    <row r="69819" ht="17" spans="1:18">
      <c r="A69819" s="1">
        <v>2023</v>
      </c>
      <c r="B69819" s="18" t="s">
        <v>776</v>
      </c>
      <c r="C69819" s="19">
        <v>24</v>
      </c>
      <c r="D69819" s="18" t="s">
        <v>1699</v>
      </c>
      <c r="E69819" s="19">
        <v>1</v>
      </c>
      <c r="F69819" s="18" t="s">
        <v>43486</v>
      </c>
      <c r="G69819" s="19">
        <v>101299</v>
      </c>
      <c r="H69819" s="18" t="s">
        <v>32</v>
      </c>
      <c r="I69819" s="18" t="s">
        <v>21440</v>
      </c>
      <c r="J69819" s="18" t="s">
        <v>23</v>
      </c>
      <c r="K69819" s="20">
        <v>2166</v>
      </c>
      <c r="L69819" s="20">
        <v>2166</v>
      </c>
      <c r="M69819" s="21"/>
      <c r="N69819" s="21"/>
      <c r="O69819" s="18"/>
      <c r="P69819" s="18"/>
      <c r="Q69819" s="18"/>
      <c r="R69819" s="18"/>
    </row>
    <row r="69820" ht="17" spans="1:18">
      <c r="A69820" s="1">
        <v>2023</v>
      </c>
      <c r="B69820" s="18" t="s">
        <v>776</v>
      </c>
      <c r="C69820" s="19">
        <v>24</v>
      </c>
      <c r="D69820" s="18" t="s">
        <v>1699</v>
      </c>
      <c r="E69820" s="19">
        <v>2</v>
      </c>
      <c r="F69820" s="18" t="s">
        <v>43487</v>
      </c>
      <c r="G69820" s="19">
        <v>101299</v>
      </c>
      <c r="H69820" s="18" t="s">
        <v>32</v>
      </c>
      <c r="I69820" s="18" t="s">
        <v>1082</v>
      </c>
      <c r="J69820" s="18" t="s">
        <v>23</v>
      </c>
      <c r="K69820" s="22">
        <v>382</v>
      </c>
      <c r="L69820" s="22">
        <v>382</v>
      </c>
      <c r="M69820" s="21"/>
      <c r="N69820" s="21"/>
      <c r="O69820" s="18"/>
      <c r="P69820" s="18"/>
      <c r="Q69820" s="18"/>
      <c r="R69820" s="18"/>
    </row>
    <row r="69821" ht="17" spans="1:18">
      <c r="A69821" s="1">
        <v>2023</v>
      </c>
      <c r="B69821" s="18" t="s">
        <v>776</v>
      </c>
      <c r="C69821" s="19">
        <v>24</v>
      </c>
      <c r="D69821" s="18" t="s">
        <v>1699</v>
      </c>
      <c r="E69821" s="19">
        <v>3</v>
      </c>
      <c r="F69821" s="18" t="s">
        <v>43488</v>
      </c>
      <c r="G69821" s="19">
        <v>101299</v>
      </c>
      <c r="H69821" s="18" t="s">
        <v>32</v>
      </c>
      <c r="I69821" s="18" t="s">
        <v>840</v>
      </c>
      <c r="J69821" s="18" t="s">
        <v>23</v>
      </c>
      <c r="K69821" s="22">
        <v>13</v>
      </c>
      <c r="L69821" s="22">
        <v>13</v>
      </c>
      <c r="M69821" s="21"/>
      <c r="N69821" s="21"/>
      <c r="O69821" s="18"/>
      <c r="P69821" s="18"/>
      <c r="Q69821" s="18"/>
      <c r="R69821" s="18"/>
    </row>
    <row r="69822" ht="17" spans="1:18">
      <c r="A69822" s="1">
        <v>2023</v>
      </c>
      <c r="B69822" s="18" t="s">
        <v>776</v>
      </c>
      <c r="C69822" s="19">
        <v>24</v>
      </c>
      <c r="D69822" s="18" t="s">
        <v>1699</v>
      </c>
      <c r="E69822" s="19">
        <v>4</v>
      </c>
      <c r="F69822" s="18" t="s">
        <v>43489</v>
      </c>
      <c r="G69822" s="19">
        <v>1002</v>
      </c>
      <c r="H69822" s="18" t="s">
        <v>24</v>
      </c>
      <c r="I69822" s="18" t="s">
        <v>124</v>
      </c>
      <c r="J69822" s="18" t="s">
        <v>23</v>
      </c>
      <c r="K69822" s="20">
        <v>7000</v>
      </c>
      <c r="L69822" s="20">
        <v>7000</v>
      </c>
      <c r="M69822" s="21"/>
      <c r="N69822" s="21"/>
      <c r="O69822" s="18"/>
      <c r="P69822" s="18"/>
      <c r="Q69822" s="18" t="s">
        <v>950</v>
      </c>
      <c r="R69822" s="18"/>
    </row>
    <row r="69823" ht="17" spans="1:18">
      <c r="A69823" s="1">
        <v>2023</v>
      </c>
      <c r="B69823" s="18" t="s">
        <v>776</v>
      </c>
      <c r="C69823" s="19">
        <v>24</v>
      </c>
      <c r="D69823" s="18" t="s">
        <v>1699</v>
      </c>
      <c r="E69823" s="19">
        <v>5</v>
      </c>
      <c r="F69823" s="18" t="s">
        <v>43490</v>
      </c>
      <c r="G69823" s="19">
        <v>22030202</v>
      </c>
      <c r="H69823" s="18" t="s">
        <v>35</v>
      </c>
      <c r="I69823" s="18" t="s">
        <v>32645</v>
      </c>
      <c r="J69823" s="18" t="s">
        <v>23</v>
      </c>
      <c r="K69823" s="21"/>
      <c r="L69823" s="21"/>
      <c r="M69823" s="22">
        <v>947.04</v>
      </c>
      <c r="N69823" s="22">
        <v>947.04</v>
      </c>
      <c r="O69823" s="18"/>
      <c r="P69823" s="18"/>
      <c r="Q69823" s="18"/>
      <c r="R69823" s="18"/>
    </row>
    <row r="69824" ht="17" spans="1:18">
      <c r="A69824" s="1">
        <v>2023</v>
      </c>
      <c r="B69824" s="18" t="s">
        <v>776</v>
      </c>
      <c r="C69824" s="19">
        <v>24</v>
      </c>
      <c r="D69824" s="18" t="s">
        <v>1699</v>
      </c>
      <c r="E69824" s="19">
        <v>6</v>
      </c>
      <c r="F69824" s="18" t="s">
        <v>43491</v>
      </c>
      <c r="G69824" s="19">
        <v>22030202</v>
      </c>
      <c r="H69824" s="18" t="s">
        <v>35</v>
      </c>
      <c r="I69824" s="18" t="s">
        <v>32645</v>
      </c>
      <c r="J69824" s="18" t="s">
        <v>23</v>
      </c>
      <c r="K69824" s="21"/>
      <c r="L69824" s="21"/>
      <c r="M69824" s="22">
        <v>360</v>
      </c>
      <c r="N69824" s="22">
        <v>360</v>
      </c>
      <c r="O69824" s="18"/>
      <c r="P69824" s="18"/>
      <c r="Q69824" s="18"/>
      <c r="R69824" s="18"/>
    </row>
    <row r="69825" ht="17" spans="1:18">
      <c r="A69825" s="1">
        <v>2023</v>
      </c>
      <c r="B69825" s="18" t="s">
        <v>776</v>
      </c>
      <c r="C69825" s="19">
        <v>24</v>
      </c>
      <c r="D69825" s="18" t="s">
        <v>1699</v>
      </c>
      <c r="E69825" s="19">
        <v>7</v>
      </c>
      <c r="F69825" s="18" t="s">
        <v>43492</v>
      </c>
      <c r="G69825" s="19">
        <v>2203022702</v>
      </c>
      <c r="H69825" s="18" t="s">
        <v>32881</v>
      </c>
      <c r="I69825" s="18" t="s">
        <v>32645</v>
      </c>
      <c r="J69825" s="18" t="s">
        <v>23</v>
      </c>
      <c r="K69825" s="21"/>
      <c r="L69825" s="21"/>
      <c r="M69825" s="22">
        <v>395</v>
      </c>
      <c r="N69825" s="22">
        <v>395</v>
      </c>
      <c r="O69825" s="18"/>
      <c r="P69825" s="18"/>
      <c r="Q69825" s="18"/>
      <c r="R69825" s="18"/>
    </row>
    <row r="69826" ht="17" spans="1:18">
      <c r="A69826" s="1">
        <v>2023</v>
      </c>
      <c r="B69826" s="18" t="s">
        <v>776</v>
      </c>
      <c r="C69826" s="19">
        <v>24</v>
      </c>
      <c r="D69826" s="18" t="s">
        <v>1699</v>
      </c>
      <c r="E69826" s="19">
        <v>8</v>
      </c>
      <c r="F69826" s="18" t="s">
        <v>43493</v>
      </c>
      <c r="G69826" s="19">
        <v>2203022702</v>
      </c>
      <c r="H69826" s="18" t="s">
        <v>32881</v>
      </c>
      <c r="I69826" s="18" t="s">
        <v>32645</v>
      </c>
      <c r="J69826" s="18" t="s">
        <v>23</v>
      </c>
      <c r="K69826" s="21"/>
      <c r="L69826" s="21"/>
      <c r="M69826" s="22">
        <v>257</v>
      </c>
      <c r="N69826" s="22">
        <v>257</v>
      </c>
      <c r="O69826" s="18"/>
      <c r="P69826" s="18"/>
      <c r="Q69826" s="18"/>
      <c r="R69826" s="18"/>
    </row>
    <row r="69827" ht="17" spans="1:18">
      <c r="A69827" s="1">
        <v>2023</v>
      </c>
      <c r="B69827" s="18" t="s">
        <v>776</v>
      </c>
      <c r="C69827" s="19">
        <v>24</v>
      </c>
      <c r="D69827" s="18" t="s">
        <v>1699</v>
      </c>
      <c r="E69827" s="19">
        <v>9</v>
      </c>
      <c r="F69827" s="18" t="s">
        <v>43494</v>
      </c>
      <c r="G69827" s="19">
        <v>2203022702</v>
      </c>
      <c r="H69827" s="18" t="s">
        <v>32881</v>
      </c>
      <c r="I69827" s="18" t="s">
        <v>32645</v>
      </c>
      <c r="J69827" s="18" t="s">
        <v>23</v>
      </c>
      <c r="K69827" s="21"/>
      <c r="L69827" s="21"/>
      <c r="M69827" s="20">
        <v>7000</v>
      </c>
      <c r="N69827" s="20">
        <v>7000</v>
      </c>
      <c r="O69827" s="18"/>
      <c r="P69827" s="18"/>
      <c r="Q69827" s="18"/>
      <c r="R69827" s="18"/>
    </row>
    <row r="69828" ht="17" spans="1:18">
      <c r="A69828" s="1">
        <v>2023</v>
      </c>
      <c r="B69828" s="18" t="s">
        <v>776</v>
      </c>
      <c r="C69828" s="19">
        <v>24</v>
      </c>
      <c r="D69828" s="18" t="s">
        <v>1699</v>
      </c>
      <c r="E69828" s="19">
        <v>10</v>
      </c>
      <c r="F69828" s="18" t="s">
        <v>43495</v>
      </c>
      <c r="G69828" s="19">
        <v>22030220</v>
      </c>
      <c r="H69828" s="18" t="s">
        <v>485</v>
      </c>
      <c r="I69828" s="18" t="s">
        <v>32645</v>
      </c>
      <c r="J69828" s="18" t="s">
        <v>23</v>
      </c>
      <c r="K69828" s="21"/>
      <c r="L69828" s="21"/>
      <c r="M69828" s="22">
        <v>30</v>
      </c>
      <c r="N69828" s="22">
        <v>30</v>
      </c>
      <c r="O69828" s="18"/>
      <c r="P69828" s="18"/>
      <c r="Q69828" s="18"/>
      <c r="R69828" s="18"/>
    </row>
    <row r="69829" ht="17" spans="1:18">
      <c r="A69829" s="1">
        <v>2023</v>
      </c>
      <c r="B69829" s="18" t="s">
        <v>776</v>
      </c>
      <c r="C69829" s="19">
        <v>24</v>
      </c>
      <c r="D69829" s="18" t="s">
        <v>1699</v>
      </c>
      <c r="E69829" s="19">
        <v>11</v>
      </c>
      <c r="F69829" s="18" t="s">
        <v>43496</v>
      </c>
      <c r="G69829" s="19">
        <v>22030216</v>
      </c>
      <c r="H69829" s="18" t="s">
        <v>170</v>
      </c>
      <c r="I69829" s="18" t="s">
        <v>32645</v>
      </c>
      <c r="J69829" s="18" t="s">
        <v>23</v>
      </c>
      <c r="K69829" s="21"/>
      <c r="L69829" s="21"/>
      <c r="M69829" s="22">
        <v>72</v>
      </c>
      <c r="N69829" s="22">
        <v>72</v>
      </c>
      <c r="O69829" s="18"/>
      <c r="P69829" s="18"/>
      <c r="Q69829" s="18"/>
      <c r="R69829" s="18"/>
    </row>
    <row r="69830" ht="17" spans="1:18">
      <c r="A69830" s="1">
        <v>2023</v>
      </c>
      <c r="B69830" s="18" t="s">
        <v>776</v>
      </c>
      <c r="C69830" s="19">
        <v>24</v>
      </c>
      <c r="D69830" s="18" t="s">
        <v>1699</v>
      </c>
      <c r="E69830" s="19">
        <v>12</v>
      </c>
      <c r="F69830" s="18" t="s">
        <v>43497</v>
      </c>
      <c r="G69830" s="19">
        <v>224199</v>
      </c>
      <c r="H69830" s="18" t="s">
        <v>134</v>
      </c>
      <c r="I69830" s="18" t="s">
        <v>32650</v>
      </c>
      <c r="J69830" s="18" t="s">
        <v>23</v>
      </c>
      <c r="K69830" s="21"/>
      <c r="L69830" s="21"/>
      <c r="M69830" s="22">
        <v>323.96</v>
      </c>
      <c r="N69830" s="22">
        <v>323.96</v>
      </c>
      <c r="O69830" s="18"/>
      <c r="P69830" s="18"/>
      <c r="Q69830" s="18"/>
      <c r="R69830" s="18"/>
    </row>
    <row r="69831" ht="17" spans="1:18">
      <c r="A69831" s="1">
        <v>2023</v>
      </c>
      <c r="B69831" s="18" t="s">
        <v>776</v>
      </c>
      <c r="C69831" s="19">
        <v>24</v>
      </c>
      <c r="D69831" s="18" t="s">
        <v>1699</v>
      </c>
      <c r="E69831" s="19">
        <v>13</v>
      </c>
      <c r="F69831" s="18" t="s">
        <v>43498</v>
      </c>
      <c r="G69831" s="19">
        <v>22030217</v>
      </c>
      <c r="H69831" s="18" t="s">
        <v>218</v>
      </c>
      <c r="I69831" s="18" t="s">
        <v>32645</v>
      </c>
      <c r="J69831" s="18" t="s">
        <v>23</v>
      </c>
      <c r="K69831" s="21"/>
      <c r="L69831" s="21"/>
      <c r="M69831" s="22">
        <v>200</v>
      </c>
      <c r="N69831" s="22">
        <v>200</v>
      </c>
      <c r="O69831" s="18"/>
      <c r="P69831" s="18"/>
      <c r="Q69831" s="18"/>
      <c r="R69831" s="18"/>
    </row>
    <row r="69832" ht="17" spans="1:18">
      <c r="A69832" s="1">
        <v>2023</v>
      </c>
      <c r="B69832" s="18" t="s">
        <v>776</v>
      </c>
      <c r="C69832" s="19">
        <v>24</v>
      </c>
      <c r="D69832" s="18" t="s">
        <v>1699</v>
      </c>
      <c r="E69832" s="19">
        <v>14</v>
      </c>
      <c r="F69832" s="18" t="s">
        <v>43499</v>
      </c>
      <c r="G69832" s="19">
        <v>22030216</v>
      </c>
      <c r="H69832" s="18" t="s">
        <v>170</v>
      </c>
      <c r="I69832" s="18" t="s">
        <v>32645</v>
      </c>
      <c r="J69832" s="18" t="s">
        <v>23</v>
      </c>
      <c r="K69832" s="21"/>
      <c r="L69832" s="21"/>
      <c r="M69832" s="22">
        <v>-24</v>
      </c>
      <c r="N69832" s="22">
        <v>-24</v>
      </c>
      <c r="O69832" s="18"/>
      <c r="P69832" s="18"/>
      <c r="Q69832" s="18"/>
      <c r="R69832" s="18"/>
    </row>
    <row r="69833" ht="17" spans="1:18">
      <c r="A69833" s="1">
        <v>2023</v>
      </c>
      <c r="B69833" s="18" t="s">
        <v>776</v>
      </c>
      <c r="C69833" s="19">
        <v>24</v>
      </c>
      <c r="D69833" s="18" t="s">
        <v>1701</v>
      </c>
      <c r="E69833" s="19">
        <v>1</v>
      </c>
      <c r="F69833" s="18" t="s">
        <v>43500</v>
      </c>
      <c r="G69833" s="19">
        <v>101299</v>
      </c>
      <c r="H69833" s="18" t="s">
        <v>32</v>
      </c>
      <c r="I69833" s="18" t="s">
        <v>21440</v>
      </c>
      <c r="J69833" s="18" t="s">
        <v>23</v>
      </c>
      <c r="K69833" s="20">
        <v>2494.9</v>
      </c>
      <c r="L69833" s="20">
        <v>2494.9</v>
      </c>
      <c r="M69833" s="21"/>
      <c r="N69833" s="21"/>
      <c r="O69833" s="18"/>
      <c r="P69833" s="18"/>
      <c r="Q69833" s="18"/>
      <c r="R69833" s="18"/>
    </row>
    <row r="69834" ht="17" spans="1:18">
      <c r="A69834" s="1">
        <v>2023</v>
      </c>
      <c r="B69834" s="18" t="s">
        <v>776</v>
      </c>
      <c r="C69834" s="19">
        <v>24</v>
      </c>
      <c r="D69834" s="18" t="s">
        <v>1701</v>
      </c>
      <c r="E69834" s="19">
        <v>2</v>
      </c>
      <c r="F69834" s="18" t="s">
        <v>43501</v>
      </c>
      <c r="G69834" s="19">
        <v>101299</v>
      </c>
      <c r="H69834" s="18" t="s">
        <v>32</v>
      </c>
      <c r="I69834" s="18" t="s">
        <v>1082</v>
      </c>
      <c r="J69834" s="18" t="s">
        <v>23</v>
      </c>
      <c r="K69834" s="22">
        <v>358</v>
      </c>
      <c r="L69834" s="22">
        <v>358</v>
      </c>
      <c r="M69834" s="21"/>
      <c r="N69834" s="21"/>
      <c r="O69834" s="18"/>
      <c r="P69834" s="18"/>
      <c r="Q69834" s="18"/>
      <c r="R69834" s="18"/>
    </row>
    <row r="69835" ht="17" spans="1:18">
      <c r="A69835" s="1">
        <v>2023</v>
      </c>
      <c r="B69835" s="18" t="s">
        <v>776</v>
      </c>
      <c r="C69835" s="19">
        <v>24</v>
      </c>
      <c r="D69835" s="18" t="s">
        <v>1701</v>
      </c>
      <c r="E69835" s="19">
        <v>3</v>
      </c>
      <c r="F69835" s="18" t="s">
        <v>43502</v>
      </c>
      <c r="G69835" s="19">
        <v>22030202</v>
      </c>
      <c r="H69835" s="18" t="s">
        <v>35</v>
      </c>
      <c r="I69835" s="18" t="s">
        <v>32645</v>
      </c>
      <c r="J69835" s="18" t="s">
        <v>23</v>
      </c>
      <c r="K69835" s="21"/>
      <c r="L69835" s="21"/>
      <c r="M69835" s="22">
        <v>974.78</v>
      </c>
      <c r="N69835" s="22">
        <v>974.78</v>
      </c>
      <c r="O69835" s="18"/>
      <c r="P69835" s="18"/>
      <c r="Q69835" s="18"/>
      <c r="R69835" s="18"/>
    </row>
    <row r="69836" ht="34" spans="1:18">
      <c r="A69836" s="1">
        <v>2023</v>
      </c>
      <c r="B69836" s="18" t="s">
        <v>776</v>
      </c>
      <c r="C69836" s="19">
        <v>24</v>
      </c>
      <c r="D69836" s="18" t="s">
        <v>1701</v>
      </c>
      <c r="E69836" s="19">
        <v>4</v>
      </c>
      <c r="F69836" s="18" t="s">
        <v>43503</v>
      </c>
      <c r="G69836" s="19">
        <v>2203023201</v>
      </c>
      <c r="H69836" s="18" t="s">
        <v>33487</v>
      </c>
      <c r="I69836" s="18" t="s">
        <v>32645</v>
      </c>
      <c r="J69836" s="18" t="s">
        <v>23</v>
      </c>
      <c r="K69836" s="21"/>
      <c r="L69836" s="21"/>
      <c r="M69836" s="20">
        <v>1400</v>
      </c>
      <c r="N69836" s="20">
        <v>1400</v>
      </c>
      <c r="O69836" s="18"/>
      <c r="P69836" s="18"/>
      <c r="Q69836" s="18"/>
      <c r="R69836" s="18"/>
    </row>
    <row r="69837" ht="17" spans="1:18">
      <c r="A69837" s="1">
        <v>2023</v>
      </c>
      <c r="B69837" s="18" t="s">
        <v>776</v>
      </c>
      <c r="C69837" s="19">
        <v>24</v>
      </c>
      <c r="D69837" s="18" t="s">
        <v>1701</v>
      </c>
      <c r="E69837" s="19">
        <v>5</v>
      </c>
      <c r="F69837" s="18" t="s">
        <v>43504</v>
      </c>
      <c r="G69837" s="19">
        <v>2203022702</v>
      </c>
      <c r="H69837" s="18" t="s">
        <v>32881</v>
      </c>
      <c r="I69837" s="18" t="s">
        <v>32645</v>
      </c>
      <c r="J69837" s="18" t="s">
        <v>23</v>
      </c>
      <c r="K69837" s="21"/>
      <c r="L69837" s="21"/>
      <c r="M69837" s="22">
        <v>358</v>
      </c>
      <c r="N69837" s="22">
        <v>358</v>
      </c>
      <c r="O69837" s="18"/>
      <c r="P69837" s="18"/>
      <c r="Q69837" s="18"/>
      <c r="R69837" s="18"/>
    </row>
    <row r="69838" ht="17" spans="1:18">
      <c r="A69838" s="1">
        <v>2023</v>
      </c>
      <c r="B69838" s="18" t="s">
        <v>776</v>
      </c>
      <c r="C69838" s="19">
        <v>24</v>
      </c>
      <c r="D69838" s="18" t="s">
        <v>1701</v>
      </c>
      <c r="E69838" s="19">
        <v>6</v>
      </c>
      <c r="F69838" s="18" t="s">
        <v>43505</v>
      </c>
      <c r="G69838" s="19">
        <v>22030216</v>
      </c>
      <c r="H69838" s="18" t="s">
        <v>170</v>
      </c>
      <c r="I69838" s="18" t="s">
        <v>32645</v>
      </c>
      <c r="J69838" s="18" t="s">
        <v>23</v>
      </c>
      <c r="K69838" s="21"/>
      <c r="L69838" s="21"/>
      <c r="M69838" s="22">
        <v>72</v>
      </c>
      <c r="N69838" s="22">
        <v>72</v>
      </c>
      <c r="O69838" s="18"/>
      <c r="P69838" s="18"/>
      <c r="Q69838" s="18"/>
      <c r="R69838" s="18"/>
    </row>
    <row r="69839" ht="17" spans="1:18">
      <c r="A69839" s="1">
        <v>2023</v>
      </c>
      <c r="B69839" s="18" t="s">
        <v>776</v>
      </c>
      <c r="C69839" s="19">
        <v>24</v>
      </c>
      <c r="D69839" s="18" t="s">
        <v>1701</v>
      </c>
      <c r="E69839" s="19">
        <v>7</v>
      </c>
      <c r="F69839" s="18" t="s">
        <v>43506</v>
      </c>
      <c r="G69839" s="19">
        <v>224199</v>
      </c>
      <c r="H69839" s="18" t="s">
        <v>134</v>
      </c>
      <c r="I69839" s="18" t="s">
        <v>32650</v>
      </c>
      <c r="J69839" s="18" t="s">
        <v>23</v>
      </c>
      <c r="K69839" s="21"/>
      <c r="L69839" s="21"/>
      <c r="M69839" s="22">
        <v>48.12</v>
      </c>
      <c r="N69839" s="22">
        <v>48.12</v>
      </c>
      <c r="O69839" s="18"/>
      <c r="P69839" s="18"/>
      <c r="Q69839" s="18"/>
      <c r="R69839" s="18"/>
    </row>
    <row r="69840" ht="17" spans="1:18">
      <c r="A69840" s="1">
        <v>2023</v>
      </c>
      <c r="B69840" s="18" t="s">
        <v>776</v>
      </c>
      <c r="C69840" s="19">
        <v>24</v>
      </c>
      <c r="D69840" s="18" t="s">
        <v>1704</v>
      </c>
      <c r="E69840" s="19">
        <v>1</v>
      </c>
      <c r="F69840" s="18" t="s">
        <v>43507</v>
      </c>
      <c r="G69840" s="19">
        <v>101299</v>
      </c>
      <c r="H69840" s="18" t="s">
        <v>32</v>
      </c>
      <c r="I69840" s="18" t="s">
        <v>21440</v>
      </c>
      <c r="J69840" s="18" t="s">
        <v>23</v>
      </c>
      <c r="K69840" s="20">
        <v>2286.64</v>
      </c>
      <c r="L69840" s="20">
        <v>2286.64</v>
      </c>
      <c r="M69840" s="21"/>
      <c r="N69840" s="21"/>
      <c r="O69840" s="18"/>
      <c r="P69840" s="18"/>
      <c r="Q69840" s="18"/>
      <c r="R69840" s="18"/>
    </row>
    <row r="69841" ht="17" spans="1:18">
      <c r="A69841" s="1">
        <v>2023</v>
      </c>
      <c r="B69841" s="18" t="s">
        <v>776</v>
      </c>
      <c r="C69841" s="19">
        <v>24</v>
      </c>
      <c r="D69841" s="18" t="s">
        <v>1704</v>
      </c>
      <c r="E69841" s="19">
        <v>2</v>
      </c>
      <c r="F69841" s="18" t="s">
        <v>43508</v>
      </c>
      <c r="G69841" s="19">
        <v>1001</v>
      </c>
      <c r="H69841" s="18" t="s">
        <v>949</v>
      </c>
      <c r="I69841" s="18"/>
      <c r="J69841" s="18" t="s">
        <v>23</v>
      </c>
      <c r="K69841" s="22">
        <v>21</v>
      </c>
      <c r="L69841" s="22">
        <v>21</v>
      </c>
      <c r="M69841" s="21"/>
      <c r="N69841" s="21"/>
      <c r="O69841" s="18"/>
      <c r="P69841" s="18"/>
      <c r="Q69841" s="18" t="s">
        <v>950</v>
      </c>
      <c r="R69841" s="18"/>
    </row>
    <row r="69842" ht="17" spans="1:18">
      <c r="A69842" s="1">
        <v>2023</v>
      </c>
      <c r="B69842" s="18" t="s">
        <v>776</v>
      </c>
      <c r="C69842" s="19">
        <v>24</v>
      </c>
      <c r="D69842" s="18" t="s">
        <v>1704</v>
      </c>
      <c r="E69842" s="19">
        <v>3</v>
      </c>
      <c r="F69842" s="18" t="s">
        <v>43509</v>
      </c>
      <c r="G69842" s="19">
        <v>101299</v>
      </c>
      <c r="H69842" s="18" t="s">
        <v>32</v>
      </c>
      <c r="I69842" s="18" t="s">
        <v>1082</v>
      </c>
      <c r="J69842" s="18" t="s">
        <v>23</v>
      </c>
      <c r="K69842" s="22">
        <v>431</v>
      </c>
      <c r="L69842" s="22">
        <v>431</v>
      </c>
      <c r="M69842" s="21"/>
      <c r="N69842" s="21"/>
      <c r="O69842" s="18"/>
      <c r="P69842" s="18"/>
      <c r="Q69842" s="18"/>
      <c r="R69842" s="18"/>
    </row>
    <row r="69843" ht="17" spans="1:18">
      <c r="A69843" s="1">
        <v>2023</v>
      </c>
      <c r="B69843" s="18" t="s">
        <v>776</v>
      </c>
      <c r="C69843" s="19">
        <v>24</v>
      </c>
      <c r="D69843" s="18" t="s">
        <v>1704</v>
      </c>
      <c r="E69843" s="19">
        <v>4</v>
      </c>
      <c r="F69843" s="18" t="s">
        <v>43510</v>
      </c>
      <c r="G69843" s="19">
        <v>22030202</v>
      </c>
      <c r="H69843" s="18" t="s">
        <v>35</v>
      </c>
      <c r="I69843" s="18" t="s">
        <v>32645</v>
      </c>
      <c r="J69843" s="18" t="s">
        <v>23</v>
      </c>
      <c r="K69843" s="21"/>
      <c r="L69843" s="21"/>
      <c r="M69843" s="20">
        <v>1899.67</v>
      </c>
      <c r="N69843" s="20">
        <v>1899.67</v>
      </c>
      <c r="O69843" s="18"/>
      <c r="P69843" s="18"/>
      <c r="Q69843" s="18"/>
      <c r="R69843" s="18"/>
    </row>
    <row r="69844" ht="17" spans="1:18">
      <c r="A69844" s="1">
        <v>2023</v>
      </c>
      <c r="B69844" s="18" t="s">
        <v>776</v>
      </c>
      <c r="C69844" s="19">
        <v>24</v>
      </c>
      <c r="D69844" s="18" t="s">
        <v>1704</v>
      </c>
      <c r="E69844" s="19">
        <v>5</v>
      </c>
      <c r="F69844" s="18" t="s">
        <v>43511</v>
      </c>
      <c r="G69844" s="19">
        <v>22030210</v>
      </c>
      <c r="H69844" s="18" t="s">
        <v>157</v>
      </c>
      <c r="I69844" s="18" t="s">
        <v>32645</v>
      </c>
      <c r="J69844" s="18" t="s">
        <v>23</v>
      </c>
      <c r="K69844" s="21"/>
      <c r="L69844" s="21"/>
      <c r="M69844" s="22">
        <v>6.45</v>
      </c>
      <c r="N69844" s="22">
        <v>6.45</v>
      </c>
      <c r="O69844" s="18"/>
      <c r="P69844" s="18"/>
      <c r="Q69844" s="18"/>
      <c r="R69844" s="18"/>
    </row>
    <row r="69845" ht="17" spans="1:18">
      <c r="A69845" s="1">
        <v>2023</v>
      </c>
      <c r="B69845" s="18" t="s">
        <v>776</v>
      </c>
      <c r="C69845" s="19">
        <v>24</v>
      </c>
      <c r="D69845" s="18" t="s">
        <v>1704</v>
      </c>
      <c r="E69845" s="19">
        <v>6</v>
      </c>
      <c r="F69845" s="18" t="s">
        <v>43512</v>
      </c>
      <c r="G69845" s="19">
        <v>2203022702</v>
      </c>
      <c r="H69845" s="18" t="s">
        <v>32881</v>
      </c>
      <c r="I69845" s="18" t="s">
        <v>32645</v>
      </c>
      <c r="J69845" s="18" t="s">
        <v>23</v>
      </c>
      <c r="K69845" s="21"/>
      <c r="L69845" s="21"/>
      <c r="M69845" s="22">
        <v>452</v>
      </c>
      <c r="N69845" s="22">
        <v>452</v>
      </c>
      <c r="O69845" s="18"/>
      <c r="P69845" s="18"/>
      <c r="Q69845" s="18"/>
      <c r="R69845" s="18"/>
    </row>
    <row r="69846" ht="17" spans="1:18">
      <c r="A69846" s="1">
        <v>2023</v>
      </c>
      <c r="B69846" s="18" t="s">
        <v>776</v>
      </c>
      <c r="C69846" s="19">
        <v>24</v>
      </c>
      <c r="D69846" s="18" t="s">
        <v>1704</v>
      </c>
      <c r="E69846" s="19">
        <v>7</v>
      </c>
      <c r="F69846" s="18" t="s">
        <v>43513</v>
      </c>
      <c r="G69846" s="19">
        <v>22030220</v>
      </c>
      <c r="H69846" s="18" t="s">
        <v>485</v>
      </c>
      <c r="I69846" s="18" t="s">
        <v>32645</v>
      </c>
      <c r="J69846" s="18" t="s">
        <v>23</v>
      </c>
      <c r="K69846" s="21"/>
      <c r="L69846" s="21"/>
      <c r="M69846" s="22">
        <v>30</v>
      </c>
      <c r="N69846" s="22">
        <v>30</v>
      </c>
      <c r="O69846" s="18"/>
      <c r="P69846" s="18"/>
      <c r="Q69846" s="18"/>
      <c r="R69846" s="18"/>
    </row>
    <row r="69847" ht="17" spans="1:18">
      <c r="A69847" s="1">
        <v>2023</v>
      </c>
      <c r="B69847" s="18" t="s">
        <v>776</v>
      </c>
      <c r="C69847" s="19">
        <v>24</v>
      </c>
      <c r="D69847" s="18" t="s">
        <v>1704</v>
      </c>
      <c r="E69847" s="19">
        <v>8</v>
      </c>
      <c r="F69847" s="18" t="s">
        <v>43514</v>
      </c>
      <c r="G69847" s="19">
        <v>22030216</v>
      </c>
      <c r="H69847" s="18" t="s">
        <v>170</v>
      </c>
      <c r="I69847" s="18" t="s">
        <v>32645</v>
      </c>
      <c r="J69847" s="18" t="s">
        <v>23</v>
      </c>
      <c r="K69847" s="21"/>
      <c r="L69847" s="21"/>
      <c r="M69847" s="22">
        <v>96</v>
      </c>
      <c r="N69847" s="22">
        <v>96</v>
      </c>
      <c r="O69847" s="18"/>
      <c r="P69847" s="18"/>
      <c r="Q69847" s="18"/>
      <c r="R69847" s="18"/>
    </row>
    <row r="69848" ht="17" spans="1:18">
      <c r="A69848" s="1">
        <v>2023</v>
      </c>
      <c r="B69848" s="18" t="s">
        <v>776</v>
      </c>
      <c r="C69848" s="19">
        <v>24</v>
      </c>
      <c r="D69848" s="18" t="s">
        <v>1704</v>
      </c>
      <c r="E69848" s="19">
        <v>9</v>
      </c>
      <c r="F69848" s="18" t="s">
        <v>43515</v>
      </c>
      <c r="G69848" s="19">
        <v>224199</v>
      </c>
      <c r="H69848" s="18" t="s">
        <v>134</v>
      </c>
      <c r="I69848" s="18" t="s">
        <v>32650</v>
      </c>
      <c r="J69848" s="18" t="s">
        <v>23</v>
      </c>
      <c r="K69848" s="21"/>
      <c r="L69848" s="21"/>
      <c r="M69848" s="22">
        <v>254.52</v>
      </c>
      <c r="N69848" s="22">
        <v>254.52</v>
      </c>
      <c r="O69848" s="18"/>
      <c r="P69848" s="18"/>
      <c r="Q69848" s="18"/>
      <c r="R69848" s="18"/>
    </row>
    <row r="69849" ht="17" spans="1:18">
      <c r="A69849" s="1">
        <v>2023</v>
      </c>
      <c r="B69849" s="18" t="s">
        <v>776</v>
      </c>
      <c r="C69849" s="19">
        <v>24</v>
      </c>
      <c r="D69849" s="18" t="s">
        <v>1706</v>
      </c>
      <c r="E69849" s="19">
        <v>1</v>
      </c>
      <c r="F69849" s="18" t="s">
        <v>43516</v>
      </c>
      <c r="G69849" s="19">
        <v>101299</v>
      </c>
      <c r="H69849" s="18" t="s">
        <v>32</v>
      </c>
      <c r="I69849" s="18" t="s">
        <v>21440</v>
      </c>
      <c r="J69849" s="18" t="s">
        <v>23</v>
      </c>
      <c r="K69849" s="20">
        <v>17146.33</v>
      </c>
      <c r="L69849" s="20">
        <v>17146.33</v>
      </c>
      <c r="M69849" s="21"/>
      <c r="N69849" s="21"/>
      <c r="O69849" s="18"/>
      <c r="P69849" s="18"/>
      <c r="Q69849" s="18"/>
      <c r="R69849" s="18"/>
    </row>
    <row r="69850" ht="17" spans="1:18">
      <c r="A69850" s="1">
        <v>2023</v>
      </c>
      <c r="B69850" s="18" t="s">
        <v>776</v>
      </c>
      <c r="C69850" s="19">
        <v>24</v>
      </c>
      <c r="D69850" s="18" t="s">
        <v>1706</v>
      </c>
      <c r="E69850" s="19">
        <v>2</v>
      </c>
      <c r="F69850" s="18" t="s">
        <v>43517</v>
      </c>
      <c r="G69850" s="19">
        <v>1001</v>
      </c>
      <c r="H69850" s="18" t="s">
        <v>949</v>
      </c>
      <c r="I69850" s="18"/>
      <c r="J69850" s="18" t="s">
        <v>23</v>
      </c>
      <c r="K69850" s="22">
        <v>15</v>
      </c>
      <c r="L69850" s="22">
        <v>15</v>
      </c>
      <c r="M69850" s="21"/>
      <c r="N69850" s="21"/>
      <c r="O69850" s="18"/>
      <c r="P69850" s="18"/>
      <c r="Q69850" s="18" t="s">
        <v>950</v>
      </c>
      <c r="R69850" s="18"/>
    </row>
    <row r="69851" ht="17" spans="1:18">
      <c r="A69851" s="1">
        <v>2023</v>
      </c>
      <c r="B69851" s="18" t="s">
        <v>776</v>
      </c>
      <c r="C69851" s="19">
        <v>24</v>
      </c>
      <c r="D69851" s="18" t="s">
        <v>1706</v>
      </c>
      <c r="E69851" s="19">
        <v>3</v>
      </c>
      <c r="F69851" s="18" t="s">
        <v>43518</v>
      </c>
      <c r="G69851" s="19">
        <v>101299</v>
      </c>
      <c r="H69851" s="18" t="s">
        <v>32</v>
      </c>
      <c r="I69851" s="18" t="s">
        <v>1082</v>
      </c>
      <c r="J69851" s="18" t="s">
        <v>23</v>
      </c>
      <c r="K69851" s="22">
        <v>292</v>
      </c>
      <c r="L69851" s="22">
        <v>292</v>
      </c>
      <c r="M69851" s="21"/>
      <c r="N69851" s="21"/>
      <c r="O69851" s="18"/>
      <c r="P69851" s="18"/>
      <c r="Q69851" s="18"/>
      <c r="R69851" s="18"/>
    </row>
    <row r="69852" ht="17" spans="1:18">
      <c r="A69852" s="1">
        <v>2023</v>
      </c>
      <c r="B69852" s="18" t="s">
        <v>776</v>
      </c>
      <c r="C69852" s="19">
        <v>24</v>
      </c>
      <c r="D69852" s="18" t="s">
        <v>1706</v>
      </c>
      <c r="E69852" s="19">
        <v>4</v>
      </c>
      <c r="F69852" s="18" t="s">
        <v>43519</v>
      </c>
      <c r="G69852" s="19">
        <v>22030202</v>
      </c>
      <c r="H69852" s="18" t="s">
        <v>35</v>
      </c>
      <c r="I69852" s="18" t="s">
        <v>340</v>
      </c>
      <c r="J69852" s="18" t="s">
        <v>23</v>
      </c>
      <c r="K69852" s="21"/>
      <c r="L69852" s="21"/>
      <c r="M69852" s="20">
        <v>11431.72</v>
      </c>
      <c r="N69852" s="20">
        <v>11431.72</v>
      </c>
      <c r="O69852" s="18"/>
      <c r="P69852" s="18"/>
      <c r="Q69852" s="18"/>
      <c r="R69852" s="18"/>
    </row>
    <row r="69853" ht="17" spans="1:18">
      <c r="A69853" s="1">
        <v>2023</v>
      </c>
      <c r="B69853" s="18" t="s">
        <v>776</v>
      </c>
      <c r="C69853" s="19">
        <v>24</v>
      </c>
      <c r="D69853" s="18" t="s">
        <v>1706</v>
      </c>
      <c r="E69853" s="19">
        <v>5</v>
      </c>
      <c r="F69853" s="18" t="s">
        <v>43520</v>
      </c>
      <c r="G69853" s="19">
        <v>22030207</v>
      </c>
      <c r="H69853" s="18" t="s">
        <v>83</v>
      </c>
      <c r="I69853" s="18" t="s">
        <v>340</v>
      </c>
      <c r="J69853" s="18" t="s">
        <v>23</v>
      </c>
      <c r="K69853" s="21"/>
      <c r="L69853" s="21"/>
      <c r="M69853" s="22">
        <v>307</v>
      </c>
      <c r="N69853" s="22">
        <v>307</v>
      </c>
      <c r="O69853" s="18"/>
      <c r="P69853" s="18"/>
      <c r="Q69853" s="18"/>
      <c r="R69853" s="18"/>
    </row>
    <row r="69854" ht="17" spans="1:18">
      <c r="A69854" s="1">
        <v>2023</v>
      </c>
      <c r="B69854" s="18" t="s">
        <v>776</v>
      </c>
      <c r="C69854" s="19">
        <v>24</v>
      </c>
      <c r="D69854" s="18" t="s">
        <v>1706</v>
      </c>
      <c r="E69854" s="19">
        <v>6</v>
      </c>
      <c r="F69854" s="18" t="s">
        <v>43521</v>
      </c>
      <c r="G69854" s="19">
        <v>2203022702</v>
      </c>
      <c r="H69854" s="18" t="s">
        <v>32881</v>
      </c>
      <c r="I69854" s="18" t="s">
        <v>340</v>
      </c>
      <c r="J69854" s="18" t="s">
        <v>23</v>
      </c>
      <c r="K69854" s="21"/>
      <c r="L69854" s="21"/>
      <c r="M69854" s="22">
        <v>500</v>
      </c>
      <c r="N69854" s="22">
        <v>500</v>
      </c>
      <c r="O69854" s="18"/>
      <c r="P69854" s="18"/>
      <c r="Q69854" s="18"/>
      <c r="R69854" s="18"/>
    </row>
    <row r="69855" ht="34" spans="1:18">
      <c r="A69855" s="1">
        <v>2023</v>
      </c>
      <c r="B69855" s="18" t="s">
        <v>776</v>
      </c>
      <c r="C69855" s="19">
        <v>24</v>
      </c>
      <c r="D69855" s="18" t="s">
        <v>1706</v>
      </c>
      <c r="E69855" s="19">
        <v>7</v>
      </c>
      <c r="F69855" s="18" t="s">
        <v>43522</v>
      </c>
      <c r="G69855" s="18" t="s">
        <v>32523</v>
      </c>
      <c r="H69855" s="18" t="s">
        <v>32524</v>
      </c>
      <c r="I69855" s="18" t="s">
        <v>340</v>
      </c>
      <c r="J69855" s="18" t="s">
        <v>23</v>
      </c>
      <c r="K69855" s="21"/>
      <c r="L69855" s="21"/>
      <c r="M69855" s="22">
        <v>300</v>
      </c>
      <c r="N69855" s="22">
        <v>300</v>
      </c>
      <c r="O69855" s="18"/>
      <c r="P69855" s="18"/>
      <c r="Q69855" s="18"/>
      <c r="R69855" s="18"/>
    </row>
    <row r="69856" ht="17" spans="1:18">
      <c r="A69856" s="1">
        <v>2023</v>
      </c>
      <c r="B69856" s="18" t="s">
        <v>776</v>
      </c>
      <c r="C69856" s="19">
        <v>24</v>
      </c>
      <c r="D69856" s="18" t="s">
        <v>1706</v>
      </c>
      <c r="E69856" s="19">
        <v>8</v>
      </c>
      <c r="F69856" s="18" t="s">
        <v>43523</v>
      </c>
      <c r="G69856" s="19">
        <v>22030216</v>
      </c>
      <c r="H69856" s="18" t="s">
        <v>170</v>
      </c>
      <c r="I69856" s="18" t="s">
        <v>340</v>
      </c>
      <c r="J69856" s="18" t="s">
        <v>23</v>
      </c>
      <c r="K69856" s="21"/>
      <c r="L69856" s="21"/>
      <c r="M69856" s="22">
        <v>520</v>
      </c>
      <c r="N69856" s="22">
        <v>520</v>
      </c>
      <c r="O69856" s="18"/>
      <c r="P69856" s="18"/>
      <c r="Q69856" s="18"/>
      <c r="R69856" s="18"/>
    </row>
    <row r="69857" ht="17" spans="1:18">
      <c r="A69857" s="1">
        <v>2023</v>
      </c>
      <c r="B69857" s="18" t="s">
        <v>776</v>
      </c>
      <c r="C69857" s="19">
        <v>24</v>
      </c>
      <c r="D69857" s="18" t="s">
        <v>1706</v>
      </c>
      <c r="E69857" s="19">
        <v>9</v>
      </c>
      <c r="F69857" s="18" t="s">
        <v>43524</v>
      </c>
      <c r="G69857" s="19">
        <v>22030201</v>
      </c>
      <c r="H69857" s="18" t="s">
        <v>3504</v>
      </c>
      <c r="I69857" s="18" t="s">
        <v>340</v>
      </c>
      <c r="J69857" s="18" t="s">
        <v>23</v>
      </c>
      <c r="K69857" s="21"/>
      <c r="L69857" s="21"/>
      <c r="M69857" s="22">
        <v>200</v>
      </c>
      <c r="N69857" s="22">
        <v>200</v>
      </c>
      <c r="O69857" s="18"/>
      <c r="P69857" s="18"/>
      <c r="Q69857" s="18"/>
      <c r="R69857" s="18"/>
    </row>
    <row r="69858" ht="17" spans="1:18">
      <c r="A69858" s="1">
        <v>2023</v>
      </c>
      <c r="B69858" s="18" t="s">
        <v>776</v>
      </c>
      <c r="C69858" s="19">
        <v>24</v>
      </c>
      <c r="D69858" s="18" t="s">
        <v>1706</v>
      </c>
      <c r="E69858" s="19">
        <v>10</v>
      </c>
      <c r="F69858" s="18" t="s">
        <v>43525</v>
      </c>
      <c r="G69858" s="19">
        <v>224199</v>
      </c>
      <c r="H69858" s="18" t="s">
        <v>134</v>
      </c>
      <c r="I69858" s="18" t="s">
        <v>5960</v>
      </c>
      <c r="J69858" s="18" t="s">
        <v>23</v>
      </c>
      <c r="K69858" s="21"/>
      <c r="L69858" s="21"/>
      <c r="M69858" s="22">
        <v>358.89</v>
      </c>
      <c r="N69858" s="22">
        <v>358.89</v>
      </c>
      <c r="O69858" s="18"/>
      <c r="P69858" s="18"/>
      <c r="Q69858" s="18"/>
      <c r="R69858" s="18"/>
    </row>
    <row r="69859" ht="17" spans="1:18">
      <c r="A69859" s="1">
        <v>2023</v>
      </c>
      <c r="B69859" s="18" t="s">
        <v>776</v>
      </c>
      <c r="C69859" s="19">
        <v>24</v>
      </c>
      <c r="D69859" s="18" t="s">
        <v>1706</v>
      </c>
      <c r="E69859" s="19">
        <v>11</v>
      </c>
      <c r="F69859" s="18" t="s">
        <v>43526</v>
      </c>
      <c r="G69859" s="19">
        <v>22030217</v>
      </c>
      <c r="H69859" s="18" t="s">
        <v>218</v>
      </c>
      <c r="I69859" s="18" t="s">
        <v>340</v>
      </c>
      <c r="J69859" s="18" t="s">
        <v>23</v>
      </c>
      <c r="K69859" s="21"/>
      <c r="L69859" s="21"/>
      <c r="M69859" s="20">
        <v>3835.72</v>
      </c>
      <c r="N69859" s="20">
        <v>3835.72</v>
      </c>
      <c r="O69859" s="18"/>
      <c r="P69859" s="18"/>
      <c r="Q69859" s="18"/>
      <c r="R69859" s="18"/>
    </row>
    <row r="69860" ht="17" spans="1:18">
      <c r="A69860" s="1">
        <v>2023</v>
      </c>
      <c r="B69860" s="18" t="s">
        <v>776</v>
      </c>
      <c r="C69860" s="19">
        <v>24</v>
      </c>
      <c r="D69860" s="18" t="s">
        <v>1710</v>
      </c>
      <c r="E69860" s="19">
        <v>1</v>
      </c>
      <c r="F69860" s="18" t="s">
        <v>43527</v>
      </c>
      <c r="G69860" s="19">
        <v>101299</v>
      </c>
      <c r="H69860" s="18" t="s">
        <v>32</v>
      </c>
      <c r="I69860" s="18" t="s">
        <v>33</v>
      </c>
      <c r="J69860" s="18" t="s">
        <v>23</v>
      </c>
      <c r="K69860" s="22">
        <v>526.35</v>
      </c>
      <c r="L69860" s="22">
        <v>526.35</v>
      </c>
      <c r="M69860" s="21"/>
      <c r="N69860" s="21"/>
      <c r="O69860" s="18"/>
      <c r="P69860" s="18"/>
      <c r="Q69860" s="18"/>
      <c r="R69860" s="18"/>
    </row>
    <row r="69861" ht="17" spans="1:18">
      <c r="A69861" s="1">
        <v>2023</v>
      </c>
      <c r="B69861" s="18" t="s">
        <v>776</v>
      </c>
      <c r="C69861" s="19">
        <v>24</v>
      </c>
      <c r="D69861" s="18" t="s">
        <v>1710</v>
      </c>
      <c r="E69861" s="19">
        <v>2</v>
      </c>
      <c r="F69861" s="18" t="s">
        <v>43528</v>
      </c>
      <c r="G69861" s="19">
        <v>101299</v>
      </c>
      <c r="H69861" s="18" t="s">
        <v>32</v>
      </c>
      <c r="I69861" s="18" t="s">
        <v>21440</v>
      </c>
      <c r="J69861" s="18" t="s">
        <v>23</v>
      </c>
      <c r="K69861" s="20">
        <v>10997.19</v>
      </c>
      <c r="L69861" s="20">
        <v>10997.19</v>
      </c>
      <c r="M69861" s="21"/>
      <c r="N69861" s="21"/>
      <c r="O69861" s="18"/>
      <c r="P69861" s="18"/>
      <c r="Q69861" s="18"/>
      <c r="R69861" s="18"/>
    </row>
    <row r="69862" ht="17" spans="1:18">
      <c r="A69862" s="1">
        <v>2023</v>
      </c>
      <c r="B69862" s="18" t="s">
        <v>776</v>
      </c>
      <c r="C69862" s="19">
        <v>24</v>
      </c>
      <c r="D69862" s="18" t="s">
        <v>1710</v>
      </c>
      <c r="E69862" s="19">
        <v>3</v>
      </c>
      <c r="F69862" s="18" t="s">
        <v>43529</v>
      </c>
      <c r="G69862" s="19">
        <v>101299</v>
      </c>
      <c r="H69862" s="18" t="s">
        <v>32</v>
      </c>
      <c r="I69862" s="18" t="s">
        <v>1082</v>
      </c>
      <c r="J69862" s="18" t="s">
        <v>23</v>
      </c>
      <c r="K69862" s="22">
        <v>254</v>
      </c>
      <c r="L69862" s="22">
        <v>254</v>
      </c>
      <c r="M69862" s="21"/>
      <c r="N69862" s="21"/>
      <c r="O69862" s="18"/>
      <c r="P69862" s="18"/>
      <c r="Q69862" s="18"/>
      <c r="R69862" s="18"/>
    </row>
    <row r="69863" ht="17" spans="1:18">
      <c r="A69863" s="1">
        <v>2023</v>
      </c>
      <c r="B69863" s="18" t="s">
        <v>776</v>
      </c>
      <c r="C69863" s="19">
        <v>24</v>
      </c>
      <c r="D69863" s="18" t="s">
        <v>1710</v>
      </c>
      <c r="E69863" s="19">
        <v>4</v>
      </c>
      <c r="F69863" s="18" t="s">
        <v>43530</v>
      </c>
      <c r="G69863" s="19">
        <v>22030202</v>
      </c>
      <c r="H69863" s="18" t="s">
        <v>35</v>
      </c>
      <c r="I69863" s="18" t="s">
        <v>340</v>
      </c>
      <c r="J69863" s="18" t="s">
        <v>23</v>
      </c>
      <c r="K69863" s="21"/>
      <c r="L69863" s="21"/>
      <c r="M69863" s="20">
        <v>9673.13</v>
      </c>
      <c r="N69863" s="20">
        <v>9673.13</v>
      </c>
      <c r="O69863" s="18"/>
      <c r="P69863" s="18"/>
      <c r="Q69863" s="18"/>
      <c r="R69863" s="18"/>
    </row>
    <row r="69864" ht="17" spans="1:18">
      <c r="A69864" s="1">
        <v>2023</v>
      </c>
      <c r="B69864" s="18" t="s">
        <v>776</v>
      </c>
      <c r="C69864" s="19">
        <v>24</v>
      </c>
      <c r="D69864" s="18" t="s">
        <v>1710</v>
      </c>
      <c r="E69864" s="19">
        <v>5</v>
      </c>
      <c r="F69864" s="18" t="s">
        <v>43531</v>
      </c>
      <c r="G69864" s="19">
        <v>22030210</v>
      </c>
      <c r="H69864" s="18" t="s">
        <v>157</v>
      </c>
      <c r="I69864" s="18" t="s">
        <v>340</v>
      </c>
      <c r="J69864" s="18" t="s">
        <v>23</v>
      </c>
      <c r="K69864" s="21"/>
      <c r="L69864" s="21"/>
      <c r="M69864" s="22">
        <v>3.84</v>
      </c>
      <c r="N69864" s="22">
        <v>3.84</v>
      </c>
      <c r="O69864" s="18"/>
      <c r="P69864" s="18"/>
      <c r="Q69864" s="18"/>
      <c r="R69864" s="18"/>
    </row>
    <row r="69865" ht="17" spans="1:18">
      <c r="A69865" s="1">
        <v>2023</v>
      </c>
      <c r="B69865" s="18" t="s">
        <v>776</v>
      </c>
      <c r="C69865" s="19">
        <v>24</v>
      </c>
      <c r="D69865" s="18" t="s">
        <v>1710</v>
      </c>
      <c r="E69865" s="19">
        <v>6</v>
      </c>
      <c r="F69865" s="18" t="s">
        <v>43532</v>
      </c>
      <c r="G69865" s="19">
        <v>22030207</v>
      </c>
      <c r="H69865" s="18" t="s">
        <v>83</v>
      </c>
      <c r="I69865" s="18" t="s">
        <v>340</v>
      </c>
      <c r="J69865" s="18" t="s">
        <v>23</v>
      </c>
      <c r="K69865" s="21"/>
      <c r="L69865" s="21"/>
      <c r="M69865" s="22">
        <v>254</v>
      </c>
      <c r="N69865" s="22">
        <v>254</v>
      </c>
      <c r="O69865" s="18"/>
      <c r="P69865" s="18"/>
      <c r="Q69865" s="18"/>
      <c r="R69865" s="18"/>
    </row>
    <row r="69866" ht="17" spans="1:18">
      <c r="A69866" s="1">
        <v>2023</v>
      </c>
      <c r="B69866" s="18" t="s">
        <v>776</v>
      </c>
      <c r="C69866" s="19">
        <v>24</v>
      </c>
      <c r="D69866" s="18" t="s">
        <v>1710</v>
      </c>
      <c r="E69866" s="19">
        <v>7</v>
      </c>
      <c r="F69866" s="18" t="s">
        <v>43533</v>
      </c>
      <c r="G69866" s="19">
        <v>22030220</v>
      </c>
      <c r="H69866" s="18" t="s">
        <v>485</v>
      </c>
      <c r="I69866" s="18" t="s">
        <v>340</v>
      </c>
      <c r="J69866" s="18" t="s">
        <v>23</v>
      </c>
      <c r="K69866" s="21"/>
      <c r="L69866" s="21"/>
      <c r="M69866" s="22">
        <v>20</v>
      </c>
      <c r="N69866" s="22">
        <v>20</v>
      </c>
      <c r="O69866" s="18"/>
      <c r="P69866" s="18"/>
      <c r="Q69866" s="18"/>
      <c r="R69866" s="18"/>
    </row>
    <row r="69867" ht="17" spans="1:18">
      <c r="A69867" s="1">
        <v>2023</v>
      </c>
      <c r="B69867" s="18" t="s">
        <v>776</v>
      </c>
      <c r="C69867" s="19">
        <v>24</v>
      </c>
      <c r="D69867" s="18" t="s">
        <v>1710</v>
      </c>
      <c r="E69867" s="19">
        <v>8</v>
      </c>
      <c r="F69867" s="18" t="s">
        <v>43534</v>
      </c>
      <c r="G69867" s="19">
        <v>22030216</v>
      </c>
      <c r="H69867" s="18" t="s">
        <v>170</v>
      </c>
      <c r="I69867" s="18" t="s">
        <v>340</v>
      </c>
      <c r="J69867" s="18" t="s">
        <v>23</v>
      </c>
      <c r="K69867" s="21"/>
      <c r="L69867" s="21"/>
      <c r="M69867" s="22">
        <v>224</v>
      </c>
      <c r="N69867" s="22">
        <v>224</v>
      </c>
      <c r="O69867" s="18"/>
      <c r="P69867" s="18"/>
      <c r="Q69867" s="18"/>
      <c r="R69867" s="18"/>
    </row>
    <row r="69868" ht="17" spans="1:18">
      <c r="A69868" s="1">
        <v>2023</v>
      </c>
      <c r="B69868" s="18" t="s">
        <v>776</v>
      </c>
      <c r="C69868" s="19">
        <v>24</v>
      </c>
      <c r="D69868" s="18" t="s">
        <v>1710</v>
      </c>
      <c r="E69868" s="19">
        <v>9</v>
      </c>
      <c r="F69868" s="18" t="s">
        <v>43535</v>
      </c>
      <c r="G69868" s="19">
        <v>22030201</v>
      </c>
      <c r="H69868" s="18" t="s">
        <v>3504</v>
      </c>
      <c r="I69868" s="18" t="s">
        <v>340</v>
      </c>
      <c r="J69868" s="18" t="s">
        <v>23</v>
      </c>
      <c r="K69868" s="21"/>
      <c r="L69868" s="21"/>
      <c r="M69868" s="22">
        <v>400</v>
      </c>
      <c r="N69868" s="22">
        <v>400</v>
      </c>
      <c r="O69868" s="18"/>
      <c r="P69868" s="18"/>
      <c r="Q69868" s="18"/>
      <c r="R69868" s="18"/>
    </row>
    <row r="69869" ht="17" spans="1:18">
      <c r="A69869" s="1">
        <v>2023</v>
      </c>
      <c r="B69869" s="18" t="s">
        <v>776</v>
      </c>
      <c r="C69869" s="19">
        <v>24</v>
      </c>
      <c r="D69869" s="18" t="s">
        <v>1710</v>
      </c>
      <c r="E69869" s="19">
        <v>10</v>
      </c>
      <c r="F69869" s="18" t="s">
        <v>43536</v>
      </c>
      <c r="G69869" s="19">
        <v>224199</v>
      </c>
      <c r="H69869" s="18" t="s">
        <v>134</v>
      </c>
      <c r="I69869" s="18" t="s">
        <v>5960</v>
      </c>
      <c r="J69869" s="18" t="s">
        <v>23</v>
      </c>
      <c r="K69869" s="21"/>
      <c r="L69869" s="21"/>
      <c r="M69869" s="22">
        <v>733.81</v>
      </c>
      <c r="N69869" s="22">
        <v>733.81</v>
      </c>
      <c r="O69869" s="18"/>
      <c r="P69869" s="18"/>
      <c r="Q69869" s="18"/>
      <c r="R69869" s="18"/>
    </row>
    <row r="69870" ht="17" spans="1:18">
      <c r="A69870" s="1">
        <v>2023</v>
      </c>
      <c r="B69870" s="18" t="s">
        <v>776</v>
      </c>
      <c r="C69870" s="19">
        <v>24</v>
      </c>
      <c r="D69870" s="18" t="s">
        <v>1710</v>
      </c>
      <c r="E69870" s="19">
        <v>11</v>
      </c>
      <c r="F69870" s="18" t="s">
        <v>43537</v>
      </c>
      <c r="G69870" s="19">
        <v>22030217</v>
      </c>
      <c r="H69870" s="18" t="s">
        <v>218</v>
      </c>
      <c r="I69870" s="18" t="s">
        <v>340</v>
      </c>
      <c r="J69870" s="18" t="s">
        <v>23</v>
      </c>
      <c r="K69870" s="21"/>
      <c r="L69870" s="21"/>
      <c r="M69870" s="22">
        <v>468.76</v>
      </c>
      <c r="N69870" s="22">
        <v>468.76</v>
      </c>
      <c r="O69870" s="18"/>
      <c r="P69870" s="18"/>
      <c r="Q69870" s="18"/>
      <c r="R69870" s="18"/>
    </row>
    <row r="69871" ht="17" spans="1:18">
      <c r="A69871" s="1">
        <v>2023</v>
      </c>
      <c r="B69871" s="18" t="s">
        <v>776</v>
      </c>
      <c r="C69871" s="19">
        <v>24</v>
      </c>
      <c r="D69871" s="18" t="s">
        <v>1714</v>
      </c>
      <c r="E69871" s="19">
        <v>1</v>
      </c>
      <c r="F69871" s="18" t="s">
        <v>43538</v>
      </c>
      <c r="G69871" s="19">
        <v>1002</v>
      </c>
      <c r="H69871" s="18" t="s">
        <v>24</v>
      </c>
      <c r="I69871" s="18" t="s">
        <v>124</v>
      </c>
      <c r="J69871" s="18" t="s">
        <v>23</v>
      </c>
      <c r="K69871" s="22">
        <v>591.09</v>
      </c>
      <c r="L69871" s="22">
        <v>591.09</v>
      </c>
      <c r="M69871" s="21"/>
      <c r="N69871" s="21"/>
      <c r="O69871" s="18"/>
      <c r="P69871" s="18"/>
      <c r="Q69871" s="18" t="s">
        <v>950</v>
      </c>
      <c r="R69871" s="18"/>
    </row>
    <row r="69872" ht="17" spans="1:18">
      <c r="A69872" s="1">
        <v>2023</v>
      </c>
      <c r="B69872" s="18" t="s">
        <v>776</v>
      </c>
      <c r="C69872" s="19">
        <v>24</v>
      </c>
      <c r="D69872" s="18" t="s">
        <v>1714</v>
      </c>
      <c r="E69872" s="19">
        <v>2</v>
      </c>
      <c r="F69872" s="18" t="s">
        <v>43538</v>
      </c>
      <c r="G69872" s="19">
        <v>1002</v>
      </c>
      <c r="H69872" s="18" t="s">
        <v>24</v>
      </c>
      <c r="I69872" s="18" t="s">
        <v>124</v>
      </c>
      <c r="J69872" s="18" t="s">
        <v>23</v>
      </c>
      <c r="K69872" s="22">
        <v>525.5</v>
      </c>
      <c r="L69872" s="22">
        <v>525.5</v>
      </c>
      <c r="M69872" s="21"/>
      <c r="N69872" s="21"/>
      <c r="O69872" s="18"/>
      <c r="P69872" s="18"/>
      <c r="Q69872" s="18" t="s">
        <v>950</v>
      </c>
      <c r="R69872" s="18"/>
    </row>
    <row r="69873" ht="17" spans="1:18">
      <c r="A69873" s="1">
        <v>2023</v>
      </c>
      <c r="B69873" s="18" t="s">
        <v>776</v>
      </c>
      <c r="C69873" s="19">
        <v>24</v>
      </c>
      <c r="D69873" s="18" t="s">
        <v>1714</v>
      </c>
      <c r="E69873" s="19">
        <v>3</v>
      </c>
      <c r="F69873" s="18" t="s">
        <v>43539</v>
      </c>
      <c r="G69873" s="19">
        <v>101299</v>
      </c>
      <c r="H69873" s="18" t="s">
        <v>32</v>
      </c>
      <c r="I69873" s="18" t="s">
        <v>21440</v>
      </c>
      <c r="J69873" s="18" t="s">
        <v>23</v>
      </c>
      <c r="K69873" s="20">
        <v>5575.98</v>
      </c>
      <c r="L69873" s="20">
        <v>5575.98</v>
      </c>
      <c r="M69873" s="21"/>
      <c r="N69873" s="21"/>
      <c r="O69873" s="18"/>
      <c r="P69873" s="18"/>
      <c r="Q69873" s="18"/>
      <c r="R69873" s="18"/>
    </row>
    <row r="69874" ht="17" spans="1:18">
      <c r="A69874" s="1">
        <v>2023</v>
      </c>
      <c r="B69874" s="18" t="s">
        <v>776</v>
      </c>
      <c r="C69874" s="19">
        <v>24</v>
      </c>
      <c r="D69874" s="18" t="s">
        <v>1714</v>
      </c>
      <c r="E69874" s="19">
        <v>4</v>
      </c>
      <c r="F69874" s="18" t="s">
        <v>43540</v>
      </c>
      <c r="G69874" s="19">
        <v>101299</v>
      </c>
      <c r="H69874" s="18" t="s">
        <v>32</v>
      </c>
      <c r="I69874" s="18" t="s">
        <v>1082</v>
      </c>
      <c r="J69874" s="18" t="s">
        <v>23</v>
      </c>
      <c r="K69874" s="22">
        <v>394</v>
      </c>
      <c r="L69874" s="22">
        <v>394</v>
      </c>
      <c r="M69874" s="21"/>
      <c r="N69874" s="21"/>
      <c r="O69874" s="18"/>
      <c r="P69874" s="18"/>
      <c r="Q69874" s="18"/>
      <c r="R69874" s="18"/>
    </row>
    <row r="69875" ht="17" spans="1:18">
      <c r="A69875" s="1">
        <v>2023</v>
      </c>
      <c r="B69875" s="18" t="s">
        <v>776</v>
      </c>
      <c r="C69875" s="19">
        <v>24</v>
      </c>
      <c r="D69875" s="18" t="s">
        <v>1714</v>
      </c>
      <c r="E69875" s="19">
        <v>5</v>
      </c>
      <c r="F69875" s="18" t="s">
        <v>43541</v>
      </c>
      <c r="G69875" s="19">
        <v>22030202</v>
      </c>
      <c r="H69875" s="18" t="s">
        <v>35</v>
      </c>
      <c r="I69875" s="18" t="s">
        <v>340</v>
      </c>
      <c r="J69875" s="18" t="s">
        <v>23</v>
      </c>
      <c r="K69875" s="21"/>
      <c r="L69875" s="21"/>
      <c r="M69875" s="20">
        <v>3996.78</v>
      </c>
      <c r="N69875" s="20">
        <v>3996.78</v>
      </c>
      <c r="O69875" s="18"/>
      <c r="P69875" s="18"/>
      <c r="Q69875" s="18"/>
      <c r="R69875" s="18"/>
    </row>
    <row r="69876" ht="17" spans="1:18">
      <c r="A69876" s="1">
        <v>2023</v>
      </c>
      <c r="B69876" s="18" t="s">
        <v>776</v>
      </c>
      <c r="C69876" s="19">
        <v>24</v>
      </c>
      <c r="D69876" s="18" t="s">
        <v>1714</v>
      </c>
      <c r="E69876" s="19">
        <v>6</v>
      </c>
      <c r="F69876" s="18" t="s">
        <v>43542</v>
      </c>
      <c r="G69876" s="19">
        <v>22030207</v>
      </c>
      <c r="H69876" s="18" t="s">
        <v>83</v>
      </c>
      <c r="I69876" s="18" t="s">
        <v>340</v>
      </c>
      <c r="J69876" s="18" t="s">
        <v>23</v>
      </c>
      <c r="K69876" s="21"/>
      <c r="L69876" s="21"/>
      <c r="M69876" s="22">
        <v>394</v>
      </c>
      <c r="N69876" s="22">
        <v>394</v>
      </c>
      <c r="O69876" s="18"/>
      <c r="P69876" s="18"/>
      <c r="Q69876" s="18"/>
      <c r="R69876" s="18"/>
    </row>
    <row r="69877" ht="34" spans="1:18">
      <c r="A69877" s="1">
        <v>2023</v>
      </c>
      <c r="B69877" s="18" t="s">
        <v>776</v>
      </c>
      <c r="C69877" s="19">
        <v>24</v>
      </c>
      <c r="D69877" s="18" t="s">
        <v>1714</v>
      </c>
      <c r="E69877" s="19">
        <v>7</v>
      </c>
      <c r="F69877" s="18" t="s">
        <v>43543</v>
      </c>
      <c r="G69877" s="18" t="s">
        <v>32523</v>
      </c>
      <c r="H69877" s="18" t="s">
        <v>32524</v>
      </c>
      <c r="I69877" s="18" t="s">
        <v>340</v>
      </c>
      <c r="J69877" s="18" t="s">
        <v>23</v>
      </c>
      <c r="K69877" s="21"/>
      <c r="L69877" s="21"/>
      <c r="M69877" s="22">
        <v>590.5</v>
      </c>
      <c r="N69877" s="22">
        <v>590.5</v>
      </c>
      <c r="O69877" s="18"/>
      <c r="P69877" s="18"/>
      <c r="Q69877" s="18"/>
      <c r="R69877" s="18"/>
    </row>
    <row r="69878" ht="17" spans="1:18">
      <c r="A69878" s="1">
        <v>2023</v>
      </c>
      <c r="B69878" s="18" t="s">
        <v>776</v>
      </c>
      <c r="C69878" s="19">
        <v>24</v>
      </c>
      <c r="D69878" s="18" t="s">
        <v>1714</v>
      </c>
      <c r="E69878" s="19">
        <v>8</v>
      </c>
      <c r="F69878" s="18" t="s">
        <v>43544</v>
      </c>
      <c r="G69878" s="19">
        <v>22030216</v>
      </c>
      <c r="H69878" s="18" t="s">
        <v>170</v>
      </c>
      <c r="I69878" s="18" t="s">
        <v>340</v>
      </c>
      <c r="J69878" s="18" t="s">
        <v>23</v>
      </c>
      <c r="K69878" s="21"/>
      <c r="L69878" s="21"/>
      <c r="M69878" s="22">
        <v>144</v>
      </c>
      <c r="N69878" s="22">
        <v>144</v>
      </c>
      <c r="O69878" s="18"/>
      <c r="P69878" s="18"/>
      <c r="Q69878" s="18"/>
      <c r="R69878" s="18"/>
    </row>
    <row r="69879" ht="17" spans="1:18">
      <c r="A69879" s="1">
        <v>2023</v>
      </c>
      <c r="B69879" s="18" t="s">
        <v>776</v>
      </c>
      <c r="C69879" s="19">
        <v>24</v>
      </c>
      <c r="D69879" s="18" t="s">
        <v>1714</v>
      </c>
      <c r="E69879" s="19">
        <v>9</v>
      </c>
      <c r="F69879" s="18" t="s">
        <v>43545</v>
      </c>
      <c r="G69879" s="19">
        <v>224199</v>
      </c>
      <c r="H69879" s="18" t="s">
        <v>134</v>
      </c>
      <c r="I69879" s="18" t="s">
        <v>5960</v>
      </c>
      <c r="J69879" s="18" t="s">
        <v>23</v>
      </c>
      <c r="K69879" s="21"/>
      <c r="L69879" s="21"/>
      <c r="M69879" s="22">
        <v>701.29</v>
      </c>
      <c r="N69879" s="22">
        <v>701.29</v>
      </c>
      <c r="O69879" s="18"/>
      <c r="P69879" s="18"/>
      <c r="Q69879" s="18"/>
      <c r="R69879" s="18"/>
    </row>
    <row r="69880" ht="17" spans="1:18">
      <c r="A69880" s="1">
        <v>2023</v>
      </c>
      <c r="B69880" s="18" t="s">
        <v>776</v>
      </c>
      <c r="C69880" s="19">
        <v>24</v>
      </c>
      <c r="D69880" s="18" t="s">
        <v>1714</v>
      </c>
      <c r="E69880" s="19">
        <v>10</v>
      </c>
      <c r="F69880" s="18" t="s">
        <v>43546</v>
      </c>
      <c r="G69880" s="19">
        <v>22030217</v>
      </c>
      <c r="H69880" s="18" t="s">
        <v>218</v>
      </c>
      <c r="I69880" s="18" t="s">
        <v>340</v>
      </c>
      <c r="J69880" s="18" t="s">
        <v>23</v>
      </c>
      <c r="K69880" s="21"/>
      <c r="L69880" s="21"/>
      <c r="M69880" s="20">
        <v>1260</v>
      </c>
      <c r="N69880" s="20">
        <v>1260</v>
      </c>
      <c r="O69880" s="18"/>
      <c r="P69880" s="18"/>
      <c r="Q69880" s="18"/>
      <c r="R69880" s="18"/>
    </row>
    <row r="69881" ht="17" spans="1:18">
      <c r="A69881" s="1">
        <v>2023</v>
      </c>
      <c r="B69881" s="18" t="s">
        <v>776</v>
      </c>
      <c r="C69881" s="19">
        <v>24</v>
      </c>
      <c r="D69881" s="18" t="s">
        <v>1716</v>
      </c>
      <c r="E69881" s="19">
        <v>1</v>
      </c>
      <c r="F69881" s="18" t="s">
        <v>43547</v>
      </c>
      <c r="G69881" s="19">
        <v>101299</v>
      </c>
      <c r="H69881" s="18" t="s">
        <v>32</v>
      </c>
      <c r="I69881" s="18" t="s">
        <v>21440</v>
      </c>
      <c r="J69881" s="18" t="s">
        <v>23</v>
      </c>
      <c r="K69881" s="20">
        <v>12326.12</v>
      </c>
      <c r="L69881" s="20">
        <v>12326.12</v>
      </c>
      <c r="M69881" s="21"/>
      <c r="N69881" s="21"/>
      <c r="O69881" s="18"/>
      <c r="P69881" s="18"/>
      <c r="Q69881" s="18"/>
      <c r="R69881" s="18"/>
    </row>
    <row r="69882" ht="17" spans="1:18">
      <c r="A69882" s="1">
        <v>2023</v>
      </c>
      <c r="B69882" s="18" t="s">
        <v>776</v>
      </c>
      <c r="C69882" s="19">
        <v>24</v>
      </c>
      <c r="D69882" s="18" t="s">
        <v>1716</v>
      </c>
      <c r="E69882" s="19">
        <v>2</v>
      </c>
      <c r="F69882" s="18" t="s">
        <v>43548</v>
      </c>
      <c r="G69882" s="19">
        <v>101299</v>
      </c>
      <c r="H69882" s="18" t="s">
        <v>32</v>
      </c>
      <c r="I69882" s="18" t="s">
        <v>840</v>
      </c>
      <c r="J69882" s="18" t="s">
        <v>23</v>
      </c>
      <c r="K69882" s="22">
        <v>3</v>
      </c>
      <c r="L69882" s="22">
        <v>3</v>
      </c>
      <c r="M69882" s="21"/>
      <c r="N69882" s="21"/>
      <c r="O69882" s="18"/>
      <c r="P69882" s="18"/>
      <c r="Q69882" s="18"/>
      <c r="R69882" s="18"/>
    </row>
    <row r="69883" ht="17" spans="1:18">
      <c r="A69883" s="1">
        <v>2023</v>
      </c>
      <c r="B69883" s="18" t="s">
        <v>776</v>
      </c>
      <c r="C69883" s="19">
        <v>24</v>
      </c>
      <c r="D69883" s="18" t="s">
        <v>1716</v>
      </c>
      <c r="E69883" s="19">
        <v>3</v>
      </c>
      <c r="F69883" s="18" t="s">
        <v>43549</v>
      </c>
      <c r="G69883" s="19">
        <v>101299</v>
      </c>
      <c r="H69883" s="18" t="s">
        <v>32</v>
      </c>
      <c r="I69883" s="18" t="s">
        <v>1082</v>
      </c>
      <c r="J69883" s="18" t="s">
        <v>23</v>
      </c>
      <c r="K69883" s="22">
        <v>364</v>
      </c>
      <c r="L69883" s="22">
        <v>364</v>
      </c>
      <c r="M69883" s="21"/>
      <c r="N69883" s="21"/>
      <c r="O69883" s="18"/>
      <c r="P69883" s="18"/>
      <c r="Q69883" s="18"/>
      <c r="R69883" s="18"/>
    </row>
    <row r="69884" ht="17" spans="1:18">
      <c r="A69884" s="1">
        <v>2023</v>
      </c>
      <c r="B69884" s="18" t="s">
        <v>776</v>
      </c>
      <c r="C69884" s="19">
        <v>24</v>
      </c>
      <c r="D69884" s="18" t="s">
        <v>1716</v>
      </c>
      <c r="E69884" s="19">
        <v>4</v>
      </c>
      <c r="F69884" s="18" t="s">
        <v>43550</v>
      </c>
      <c r="G69884" s="19">
        <v>22030202</v>
      </c>
      <c r="H69884" s="18" t="s">
        <v>35</v>
      </c>
      <c r="I69884" s="18" t="s">
        <v>340</v>
      </c>
      <c r="J69884" s="18" t="s">
        <v>23</v>
      </c>
      <c r="K69884" s="21"/>
      <c r="L69884" s="21"/>
      <c r="M69884" s="20">
        <v>9042.95</v>
      </c>
      <c r="N69884" s="20">
        <v>9042.95</v>
      </c>
      <c r="O69884" s="18"/>
      <c r="P69884" s="18"/>
      <c r="Q69884" s="18"/>
      <c r="R69884" s="18"/>
    </row>
    <row r="69885" ht="17" spans="1:18">
      <c r="A69885" s="1">
        <v>2023</v>
      </c>
      <c r="B69885" s="18" t="s">
        <v>776</v>
      </c>
      <c r="C69885" s="19">
        <v>24</v>
      </c>
      <c r="D69885" s="18" t="s">
        <v>1716</v>
      </c>
      <c r="E69885" s="19">
        <v>5</v>
      </c>
      <c r="F69885" s="18" t="s">
        <v>43551</v>
      </c>
      <c r="G69885" s="19">
        <v>22030207</v>
      </c>
      <c r="H69885" s="18" t="s">
        <v>83</v>
      </c>
      <c r="I69885" s="18" t="s">
        <v>340</v>
      </c>
      <c r="J69885" s="18" t="s">
        <v>23</v>
      </c>
      <c r="K69885" s="21"/>
      <c r="L69885" s="21"/>
      <c r="M69885" s="22">
        <v>367</v>
      </c>
      <c r="N69885" s="22">
        <v>367</v>
      </c>
      <c r="O69885" s="18"/>
      <c r="P69885" s="18"/>
      <c r="Q69885" s="18"/>
      <c r="R69885" s="18"/>
    </row>
    <row r="69886" ht="17" spans="1:18">
      <c r="A69886" s="1">
        <v>2023</v>
      </c>
      <c r="B69886" s="18" t="s">
        <v>776</v>
      </c>
      <c r="C69886" s="19">
        <v>24</v>
      </c>
      <c r="D69886" s="18" t="s">
        <v>1716</v>
      </c>
      <c r="E69886" s="19">
        <v>6</v>
      </c>
      <c r="F69886" s="18" t="s">
        <v>43552</v>
      </c>
      <c r="G69886" s="19">
        <v>22030216</v>
      </c>
      <c r="H69886" s="18" t="s">
        <v>170</v>
      </c>
      <c r="I69886" s="18" t="s">
        <v>340</v>
      </c>
      <c r="J69886" s="18" t="s">
        <v>23</v>
      </c>
      <c r="K69886" s="21"/>
      <c r="L69886" s="21"/>
      <c r="M69886" s="22">
        <v>64</v>
      </c>
      <c r="N69886" s="22">
        <v>64</v>
      </c>
      <c r="O69886" s="18"/>
      <c r="P69886" s="18"/>
      <c r="Q69886" s="18"/>
      <c r="R69886" s="18"/>
    </row>
    <row r="69887" ht="17" spans="1:18">
      <c r="A69887" s="1">
        <v>2023</v>
      </c>
      <c r="B69887" s="18" t="s">
        <v>776</v>
      </c>
      <c r="C69887" s="19">
        <v>24</v>
      </c>
      <c r="D69887" s="18" t="s">
        <v>1716</v>
      </c>
      <c r="E69887" s="19">
        <v>7</v>
      </c>
      <c r="F69887" s="18" t="s">
        <v>43553</v>
      </c>
      <c r="G69887" s="19">
        <v>224199</v>
      </c>
      <c r="H69887" s="18" t="s">
        <v>134</v>
      </c>
      <c r="I69887" s="18" t="s">
        <v>5960</v>
      </c>
      <c r="J69887" s="18" t="s">
        <v>23</v>
      </c>
      <c r="K69887" s="21"/>
      <c r="L69887" s="21"/>
      <c r="M69887" s="20">
        <v>1719.17</v>
      </c>
      <c r="N69887" s="20">
        <v>1719.17</v>
      </c>
      <c r="O69887" s="18"/>
      <c r="P69887" s="18"/>
      <c r="Q69887" s="18"/>
      <c r="R69887" s="18"/>
    </row>
    <row r="69888" ht="17" spans="1:18">
      <c r="A69888" s="1">
        <v>2023</v>
      </c>
      <c r="B69888" s="18" t="s">
        <v>776</v>
      </c>
      <c r="C69888" s="19">
        <v>24</v>
      </c>
      <c r="D69888" s="18" t="s">
        <v>1716</v>
      </c>
      <c r="E69888" s="19">
        <v>8</v>
      </c>
      <c r="F69888" s="18" t="s">
        <v>43554</v>
      </c>
      <c r="G69888" s="19">
        <v>22030217</v>
      </c>
      <c r="H69888" s="18" t="s">
        <v>218</v>
      </c>
      <c r="I69888" s="18" t="s">
        <v>340</v>
      </c>
      <c r="J69888" s="18" t="s">
        <v>23</v>
      </c>
      <c r="K69888" s="21"/>
      <c r="L69888" s="21"/>
      <c r="M69888" s="20">
        <v>1500</v>
      </c>
      <c r="N69888" s="20">
        <v>1500</v>
      </c>
      <c r="O69888" s="18"/>
      <c r="P69888" s="18"/>
      <c r="Q69888" s="18"/>
      <c r="R69888" s="18"/>
    </row>
    <row r="69889" ht="17" spans="1:18">
      <c r="A69889" s="1">
        <v>2023</v>
      </c>
      <c r="B69889" s="18" t="s">
        <v>776</v>
      </c>
      <c r="C69889" s="19">
        <v>24</v>
      </c>
      <c r="D69889" s="18" t="s">
        <v>1720</v>
      </c>
      <c r="E69889" s="19">
        <v>1</v>
      </c>
      <c r="F69889" s="18" t="s">
        <v>43555</v>
      </c>
      <c r="G69889" s="19">
        <v>101299</v>
      </c>
      <c r="H69889" s="18" t="s">
        <v>32</v>
      </c>
      <c r="I69889" s="18" t="s">
        <v>33</v>
      </c>
      <c r="J69889" s="18" t="s">
        <v>23</v>
      </c>
      <c r="K69889" s="22">
        <v>214.74</v>
      </c>
      <c r="L69889" s="22">
        <v>214.74</v>
      </c>
      <c r="M69889" s="21"/>
      <c r="N69889" s="21"/>
      <c r="O69889" s="18"/>
      <c r="P69889" s="18"/>
      <c r="Q69889" s="18"/>
      <c r="R69889" s="18"/>
    </row>
    <row r="69890" ht="17" spans="1:18">
      <c r="A69890" s="1">
        <v>2023</v>
      </c>
      <c r="B69890" s="18" t="s">
        <v>776</v>
      </c>
      <c r="C69890" s="19">
        <v>24</v>
      </c>
      <c r="D69890" s="18" t="s">
        <v>1720</v>
      </c>
      <c r="E69890" s="19">
        <v>2</v>
      </c>
      <c r="F69890" s="18" t="s">
        <v>43556</v>
      </c>
      <c r="G69890" s="19">
        <v>101299</v>
      </c>
      <c r="H69890" s="18" t="s">
        <v>32</v>
      </c>
      <c r="I69890" s="18" t="s">
        <v>21440</v>
      </c>
      <c r="J69890" s="18" t="s">
        <v>23</v>
      </c>
      <c r="K69890" s="20">
        <v>3560</v>
      </c>
      <c r="L69890" s="20">
        <v>3560</v>
      </c>
      <c r="M69890" s="21"/>
      <c r="N69890" s="21"/>
      <c r="O69890" s="18"/>
      <c r="P69890" s="18"/>
      <c r="Q69890" s="18"/>
      <c r="R69890" s="18"/>
    </row>
    <row r="69891" ht="17" spans="1:18">
      <c r="A69891" s="1">
        <v>2023</v>
      </c>
      <c r="B69891" s="18" t="s">
        <v>776</v>
      </c>
      <c r="C69891" s="19">
        <v>24</v>
      </c>
      <c r="D69891" s="18" t="s">
        <v>1720</v>
      </c>
      <c r="E69891" s="19">
        <v>3</v>
      </c>
      <c r="F69891" s="18" t="s">
        <v>43557</v>
      </c>
      <c r="G69891" s="19">
        <v>101299</v>
      </c>
      <c r="H69891" s="18" t="s">
        <v>32</v>
      </c>
      <c r="I69891" s="18" t="s">
        <v>840</v>
      </c>
      <c r="J69891" s="18" t="s">
        <v>23</v>
      </c>
      <c r="K69891" s="22">
        <v>21</v>
      </c>
      <c r="L69891" s="22">
        <v>21</v>
      </c>
      <c r="M69891" s="21"/>
      <c r="N69891" s="21"/>
      <c r="O69891" s="18"/>
      <c r="P69891" s="18"/>
      <c r="Q69891" s="18"/>
      <c r="R69891" s="18"/>
    </row>
    <row r="69892" ht="17" spans="1:18">
      <c r="A69892" s="1">
        <v>2023</v>
      </c>
      <c r="B69892" s="18" t="s">
        <v>776</v>
      </c>
      <c r="C69892" s="19">
        <v>24</v>
      </c>
      <c r="D69892" s="18" t="s">
        <v>1720</v>
      </c>
      <c r="E69892" s="19">
        <v>4</v>
      </c>
      <c r="F69892" s="18" t="s">
        <v>43558</v>
      </c>
      <c r="G69892" s="19">
        <v>101299</v>
      </c>
      <c r="H69892" s="18" t="s">
        <v>32</v>
      </c>
      <c r="I69892" s="18" t="s">
        <v>1082</v>
      </c>
      <c r="J69892" s="18" t="s">
        <v>23</v>
      </c>
      <c r="K69892" s="22">
        <v>467</v>
      </c>
      <c r="L69892" s="22">
        <v>467</v>
      </c>
      <c r="M69892" s="21"/>
      <c r="N69892" s="21"/>
      <c r="O69892" s="18"/>
      <c r="P69892" s="18"/>
      <c r="Q69892" s="18"/>
      <c r="R69892" s="18"/>
    </row>
    <row r="69893" ht="17" spans="1:18">
      <c r="A69893" s="1">
        <v>2023</v>
      </c>
      <c r="B69893" s="18" t="s">
        <v>776</v>
      </c>
      <c r="C69893" s="19">
        <v>24</v>
      </c>
      <c r="D69893" s="18" t="s">
        <v>1720</v>
      </c>
      <c r="E69893" s="19">
        <v>5</v>
      </c>
      <c r="F69893" s="18" t="s">
        <v>43559</v>
      </c>
      <c r="G69893" s="19">
        <v>101299</v>
      </c>
      <c r="H69893" s="18" t="s">
        <v>32</v>
      </c>
      <c r="I69893" s="18" t="s">
        <v>33</v>
      </c>
      <c r="J69893" s="18" t="s">
        <v>23</v>
      </c>
      <c r="K69893" s="22">
        <v>48.48</v>
      </c>
      <c r="L69893" s="22">
        <v>48.48</v>
      </c>
      <c r="M69893" s="21"/>
      <c r="N69893" s="21"/>
      <c r="O69893" s="18"/>
      <c r="P69893" s="18"/>
      <c r="Q69893" s="18"/>
      <c r="R69893" s="18"/>
    </row>
    <row r="69894" ht="17" spans="1:18">
      <c r="A69894" s="1">
        <v>2023</v>
      </c>
      <c r="B69894" s="18" t="s">
        <v>776</v>
      </c>
      <c r="C69894" s="19">
        <v>24</v>
      </c>
      <c r="D69894" s="18" t="s">
        <v>1720</v>
      </c>
      <c r="E69894" s="19">
        <v>6</v>
      </c>
      <c r="F69894" s="18" t="s">
        <v>43560</v>
      </c>
      <c r="G69894" s="19">
        <v>22030202</v>
      </c>
      <c r="H69894" s="18" t="s">
        <v>35</v>
      </c>
      <c r="I69894" s="18" t="s">
        <v>340</v>
      </c>
      <c r="J69894" s="18" t="s">
        <v>23</v>
      </c>
      <c r="K69894" s="21"/>
      <c r="L69894" s="21"/>
      <c r="M69894" s="22">
        <v>253.2</v>
      </c>
      <c r="N69894" s="22">
        <v>253.2</v>
      </c>
      <c r="O69894" s="18"/>
      <c r="P69894" s="18"/>
      <c r="Q69894" s="18"/>
      <c r="R69894" s="18"/>
    </row>
    <row r="69895" ht="17" spans="1:18">
      <c r="A69895" s="1">
        <v>2023</v>
      </c>
      <c r="B69895" s="18" t="s">
        <v>776</v>
      </c>
      <c r="C69895" s="19">
        <v>24</v>
      </c>
      <c r="D69895" s="18" t="s">
        <v>1720</v>
      </c>
      <c r="E69895" s="19">
        <v>7</v>
      </c>
      <c r="F69895" s="18" t="s">
        <v>43561</v>
      </c>
      <c r="G69895" s="19">
        <v>22030210</v>
      </c>
      <c r="H69895" s="18" t="s">
        <v>157</v>
      </c>
      <c r="I69895" s="18" t="s">
        <v>340</v>
      </c>
      <c r="J69895" s="18" t="s">
        <v>23</v>
      </c>
      <c r="K69895" s="21"/>
      <c r="L69895" s="21"/>
      <c r="M69895" s="22">
        <v>5.06</v>
      </c>
      <c r="N69895" s="22">
        <v>5.06</v>
      </c>
      <c r="O69895" s="18"/>
      <c r="P69895" s="18"/>
      <c r="Q69895" s="18"/>
      <c r="R69895" s="18"/>
    </row>
    <row r="69896" ht="17" spans="1:18">
      <c r="A69896" s="1">
        <v>2023</v>
      </c>
      <c r="B69896" s="18" t="s">
        <v>776</v>
      </c>
      <c r="C69896" s="19">
        <v>24</v>
      </c>
      <c r="D69896" s="18" t="s">
        <v>1720</v>
      </c>
      <c r="E69896" s="19">
        <v>8</v>
      </c>
      <c r="F69896" s="18" t="s">
        <v>43562</v>
      </c>
      <c r="G69896" s="19">
        <v>22030207</v>
      </c>
      <c r="H69896" s="18" t="s">
        <v>83</v>
      </c>
      <c r="I69896" s="18" t="s">
        <v>340</v>
      </c>
      <c r="J69896" s="18" t="s">
        <v>23</v>
      </c>
      <c r="K69896" s="21"/>
      <c r="L69896" s="21"/>
      <c r="M69896" s="22">
        <v>488</v>
      </c>
      <c r="N69896" s="22">
        <v>488</v>
      </c>
      <c r="O69896" s="18"/>
      <c r="P69896" s="18"/>
      <c r="Q69896" s="18"/>
      <c r="R69896" s="18"/>
    </row>
    <row r="69897" ht="17" spans="1:18">
      <c r="A69897" s="1">
        <v>2023</v>
      </c>
      <c r="B69897" s="18" t="s">
        <v>776</v>
      </c>
      <c r="C69897" s="19">
        <v>24</v>
      </c>
      <c r="D69897" s="18" t="s">
        <v>1720</v>
      </c>
      <c r="E69897" s="19">
        <v>9</v>
      </c>
      <c r="F69897" s="18" t="s">
        <v>43563</v>
      </c>
      <c r="G69897" s="19">
        <v>22030221</v>
      </c>
      <c r="H69897" s="18" t="s">
        <v>645</v>
      </c>
      <c r="I69897" s="18" t="s">
        <v>340</v>
      </c>
      <c r="J69897" s="18" t="s">
        <v>23</v>
      </c>
      <c r="K69897" s="21"/>
      <c r="L69897" s="21"/>
      <c r="M69897" s="22">
        <v>60</v>
      </c>
      <c r="N69897" s="22">
        <v>60</v>
      </c>
      <c r="O69897" s="18"/>
      <c r="P69897" s="18"/>
      <c r="Q69897" s="18"/>
      <c r="R69897" s="18"/>
    </row>
    <row r="69898" ht="17" spans="1:18">
      <c r="A69898" s="1">
        <v>2023</v>
      </c>
      <c r="B69898" s="18" t="s">
        <v>776</v>
      </c>
      <c r="C69898" s="19">
        <v>24</v>
      </c>
      <c r="D69898" s="18" t="s">
        <v>1720</v>
      </c>
      <c r="E69898" s="19">
        <v>10</v>
      </c>
      <c r="F69898" s="18" t="s">
        <v>43564</v>
      </c>
      <c r="G69898" s="19">
        <v>22030216</v>
      </c>
      <c r="H69898" s="18" t="s">
        <v>170</v>
      </c>
      <c r="I69898" s="18" t="s">
        <v>340</v>
      </c>
      <c r="J69898" s="18" t="s">
        <v>23</v>
      </c>
      <c r="K69898" s="21"/>
      <c r="L69898" s="21"/>
      <c r="M69898" s="22">
        <v>8</v>
      </c>
      <c r="N69898" s="22">
        <v>8</v>
      </c>
      <c r="O69898" s="18"/>
      <c r="P69898" s="18"/>
      <c r="Q69898" s="18"/>
      <c r="R69898" s="18"/>
    </row>
    <row r="69899" ht="17" spans="1:18">
      <c r="A69899" s="1">
        <v>2023</v>
      </c>
      <c r="B69899" s="18" t="s">
        <v>776</v>
      </c>
      <c r="C69899" s="19">
        <v>24</v>
      </c>
      <c r="D69899" s="18" t="s">
        <v>1720</v>
      </c>
      <c r="E69899" s="19">
        <v>11</v>
      </c>
      <c r="F69899" s="18" t="s">
        <v>43565</v>
      </c>
      <c r="G69899" s="19">
        <v>22030201</v>
      </c>
      <c r="H69899" s="18" t="s">
        <v>3504</v>
      </c>
      <c r="I69899" s="18" t="s">
        <v>340</v>
      </c>
      <c r="J69899" s="18" t="s">
        <v>23</v>
      </c>
      <c r="K69899" s="21"/>
      <c r="L69899" s="21"/>
      <c r="M69899" s="22">
        <v>200</v>
      </c>
      <c r="N69899" s="22">
        <v>200</v>
      </c>
      <c r="O69899" s="18"/>
      <c r="P69899" s="18"/>
      <c r="Q69899" s="18"/>
      <c r="R69899" s="18"/>
    </row>
    <row r="69900" ht="17" spans="1:18">
      <c r="A69900" s="1">
        <v>2023</v>
      </c>
      <c r="B69900" s="18" t="s">
        <v>776</v>
      </c>
      <c r="C69900" s="19">
        <v>24</v>
      </c>
      <c r="D69900" s="18" t="s">
        <v>1720</v>
      </c>
      <c r="E69900" s="19">
        <v>12</v>
      </c>
      <c r="F69900" s="18" t="s">
        <v>43566</v>
      </c>
      <c r="G69900" s="19">
        <v>224199</v>
      </c>
      <c r="H69900" s="18" t="s">
        <v>134</v>
      </c>
      <c r="I69900" s="18" t="s">
        <v>5960</v>
      </c>
      <c r="J69900" s="18" t="s">
        <v>23</v>
      </c>
      <c r="K69900" s="21"/>
      <c r="L69900" s="21"/>
      <c r="M69900" s="22">
        <v>96.96</v>
      </c>
      <c r="N69900" s="22">
        <v>96.96</v>
      </c>
      <c r="O69900" s="18"/>
      <c r="P69900" s="18"/>
      <c r="Q69900" s="18"/>
      <c r="R69900" s="18"/>
    </row>
    <row r="69901" ht="17" spans="1:18">
      <c r="A69901" s="1">
        <v>2023</v>
      </c>
      <c r="B69901" s="18" t="s">
        <v>776</v>
      </c>
      <c r="C69901" s="19">
        <v>24</v>
      </c>
      <c r="D69901" s="18" t="s">
        <v>1720</v>
      </c>
      <c r="E69901" s="19">
        <v>13</v>
      </c>
      <c r="F69901" s="18" t="s">
        <v>43567</v>
      </c>
      <c r="G69901" s="19">
        <v>22030217</v>
      </c>
      <c r="H69901" s="18" t="s">
        <v>218</v>
      </c>
      <c r="I69901" s="18" t="s">
        <v>340</v>
      </c>
      <c r="J69901" s="18" t="s">
        <v>23</v>
      </c>
      <c r="K69901" s="21"/>
      <c r="L69901" s="21"/>
      <c r="M69901" s="20">
        <v>3200</v>
      </c>
      <c r="N69901" s="20">
        <v>3200</v>
      </c>
      <c r="O69901" s="18"/>
      <c r="P69901" s="18"/>
      <c r="Q69901" s="18"/>
      <c r="R69901" s="18"/>
    </row>
    <row r="69902" ht="17" spans="1:18">
      <c r="A69902" s="1">
        <v>2023</v>
      </c>
      <c r="B69902" s="18" t="s">
        <v>776</v>
      </c>
      <c r="C69902" s="19">
        <v>24</v>
      </c>
      <c r="D69902" s="18" t="s">
        <v>1722</v>
      </c>
      <c r="E69902" s="19">
        <v>1</v>
      </c>
      <c r="F69902" s="18" t="s">
        <v>43568</v>
      </c>
      <c r="G69902" s="19">
        <v>101299</v>
      </c>
      <c r="H69902" s="18" t="s">
        <v>32</v>
      </c>
      <c r="I69902" s="18" t="s">
        <v>33</v>
      </c>
      <c r="J69902" s="18" t="s">
        <v>23</v>
      </c>
      <c r="K69902" s="22">
        <v>967.45</v>
      </c>
      <c r="L69902" s="22">
        <v>967.45</v>
      </c>
      <c r="M69902" s="21"/>
      <c r="N69902" s="21"/>
      <c r="O69902" s="18"/>
      <c r="P69902" s="18"/>
      <c r="Q69902" s="18"/>
      <c r="R69902" s="18"/>
    </row>
    <row r="69903" ht="17" spans="1:18">
      <c r="A69903" s="1">
        <v>2023</v>
      </c>
      <c r="B69903" s="18" t="s">
        <v>776</v>
      </c>
      <c r="C69903" s="19">
        <v>24</v>
      </c>
      <c r="D69903" s="18" t="s">
        <v>1722</v>
      </c>
      <c r="E69903" s="19">
        <v>2</v>
      </c>
      <c r="F69903" s="18" t="s">
        <v>43569</v>
      </c>
      <c r="G69903" s="19">
        <v>101299</v>
      </c>
      <c r="H69903" s="18" t="s">
        <v>32</v>
      </c>
      <c r="I69903" s="18" t="s">
        <v>21440</v>
      </c>
      <c r="J69903" s="18" t="s">
        <v>23</v>
      </c>
      <c r="K69903" s="20">
        <v>4804.57</v>
      </c>
      <c r="L69903" s="20">
        <v>4804.57</v>
      </c>
      <c r="M69903" s="21"/>
      <c r="N69903" s="21"/>
      <c r="O69903" s="18"/>
      <c r="P69903" s="18"/>
      <c r="Q69903" s="18"/>
      <c r="R69903" s="18"/>
    </row>
    <row r="69904" ht="17" spans="1:18">
      <c r="A69904" s="1">
        <v>2023</v>
      </c>
      <c r="B69904" s="18" t="s">
        <v>776</v>
      </c>
      <c r="C69904" s="19">
        <v>24</v>
      </c>
      <c r="D69904" s="18" t="s">
        <v>1722</v>
      </c>
      <c r="E69904" s="19">
        <v>3</v>
      </c>
      <c r="F69904" s="18" t="s">
        <v>43570</v>
      </c>
      <c r="G69904" s="19">
        <v>101299</v>
      </c>
      <c r="H69904" s="18" t="s">
        <v>32</v>
      </c>
      <c r="I69904" s="18" t="s">
        <v>1082</v>
      </c>
      <c r="J69904" s="18" t="s">
        <v>23</v>
      </c>
      <c r="K69904" s="22">
        <v>372</v>
      </c>
      <c r="L69904" s="22">
        <v>372</v>
      </c>
      <c r="M69904" s="21"/>
      <c r="N69904" s="21"/>
      <c r="O69904" s="18"/>
      <c r="P69904" s="18"/>
      <c r="Q69904" s="18"/>
      <c r="R69904" s="18"/>
    </row>
    <row r="69905" ht="17" spans="1:18">
      <c r="A69905" s="1">
        <v>2023</v>
      </c>
      <c r="B69905" s="18" t="s">
        <v>776</v>
      </c>
      <c r="C69905" s="19">
        <v>24</v>
      </c>
      <c r="D69905" s="18" t="s">
        <v>1722</v>
      </c>
      <c r="E69905" s="19">
        <v>4</v>
      </c>
      <c r="F69905" s="18" t="s">
        <v>43571</v>
      </c>
      <c r="G69905" s="19">
        <v>22030202</v>
      </c>
      <c r="H69905" s="18" t="s">
        <v>35</v>
      </c>
      <c r="I69905" s="18" t="s">
        <v>340</v>
      </c>
      <c r="J69905" s="18" t="s">
        <v>23</v>
      </c>
      <c r="K69905" s="21"/>
      <c r="L69905" s="21"/>
      <c r="M69905" s="20">
        <v>2674.78</v>
      </c>
      <c r="N69905" s="20">
        <v>2674.78</v>
      </c>
      <c r="O69905" s="18"/>
      <c r="P69905" s="18"/>
      <c r="Q69905" s="18"/>
      <c r="R69905" s="18"/>
    </row>
    <row r="69906" ht="17" spans="1:18">
      <c r="A69906" s="1">
        <v>2023</v>
      </c>
      <c r="B69906" s="18" t="s">
        <v>776</v>
      </c>
      <c r="C69906" s="19">
        <v>24</v>
      </c>
      <c r="D69906" s="18" t="s">
        <v>1722</v>
      </c>
      <c r="E69906" s="19">
        <v>5</v>
      </c>
      <c r="F69906" s="18" t="s">
        <v>43572</v>
      </c>
      <c r="G69906" s="19">
        <v>22030207</v>
      </c>
      <c r="H69906" s="18" t="s">
        <v>83</v>
      </c>
      <c r="I69906" s="18" t="s">
        <v>340</v>
      </c>
      <c r="J69906" s="18" t="s">
        <v>23</v>
      </c>
      <c r="K69906" s="21"/>
      <c r="L69906" s="21"/>
      <c r="M69906" s="22">
        <v>372</v>
      </c>
      <c r="N69906" s="22">
        <v>372</v>
      </c>
      <c r="O69906" s="18"/>
      <c r="P69906" s="18"/>
      <c r="Q69906" s="18"/>
      <c r="R69906" s="18"/>
    </row>
    <row r="69907" ht="34" spans="1:18">
      <c r="A69907" s="1">
        <v>2023</v>
      </c>
      <c r="B69907" s="18" t="s">
        <v>776</v>
      </c>
      <c r="C69907" s="19">
        <v>24</v>
      </c>
      <c r="D69907" s="18" t="s">
        <v>1722</v>
      </c>
      <c r="E69907" s="19">
        <v>6</v>
      </c>
      <c r="F69907" s="18" t="s">
        <v>43573</v>
      </c>
      <c r="G69907" s="18" t="s">
        <v>32523</v>
      </c>
      <c r="H69907" s="18" t="s">
        <v>32524</v>
      </c>
      <c r="I69907" s="18" t="s">
        <v>340</v>
      </c>
      <c r="J69907" s="18" t="s">
        <v>23</v>
      </c>
      <c r="K69907" s="21"/>
      <c r="L69907" s="21"/>
      <c r="M69907" s="22">
        <v>30</v>
      </c>
      <c r="N69907" s="22">
        <v>30</v>
      </c>
      <c r="O69907" s="18"/>
      <c r="P69907" s="18"/>
      <c r="Q69907" s="18"/>
      <c r="R69907" s="18"/>
    </row>
    <row r="69908" ht="17" spans="1:18">
      <c r="A69908" s="1">
        <v>2023</v>
      </c>
      <c r="B69908" s="18" t="s">
        <v>776</v>
      </c>
      <c r="C69908" s="19">
        <v>24</v>
      </c>
      <c r="D69908" s="18" t="s">
        <v>1722</v>
      </c>
      <c r="E69908" s="19">
        <v>7</v>
      </c>
      <c r="F69908" s="18" t="s">
        <v>43574</v>
      </c>
      <c r="G69908" s="19">
        <v>22030216</v>
      </c>
      <c r="H69908" s="18" t="s">
        <v>170</v>
      </c>
      <c r="I69908" s="18" t="s">
        <v>340</v>
      </c>
      <c r="J69908" s="18" t="s">
        <v>23</v>
      </c>
      <c r="K69908" s="21"/>
      <c r="L69908" s="21"/>
      <c r="M69908" s="22">
        <v>64</v>
      </c>
      <c r="N69908" s="22">
        <v>64</v>
      </c>
      <c r="O69908" s="18"/>
      <c r="P69908" s="18"/>
      <c r="Q69908" s="18"/>
      <c r="R69908" s="18"/>
    </row>
    <row r="69909" ht="17" spans="1:18">
      <c r="A69909" s="1">
        <v>2023</v>
      </c>
      <c r="B69909" s="18" t="s">
        <v>776</v>
      </c>
      <c r="C69909" s="19">
        <v>24</v>
      </c>
      <c r="D69909" s="18" t="s">
        <v>1722</v>
      </c>
      <c r="E69909" s="19">
        <v>8</v>
      </c>
      <c r="F69909" s="18" t="s">
        <v>43575</v>
      </c>
      <c r="G69909" s="19">
        <v>22030201</v>
      </c>
      <c r="H69909" s="18" t="s">
        <v>3504</v>
      </c>
      <c r="I69909" s="18" t="s">
        <v>340</v>
      </c>
      <c r="J69909" s="18" t="s">
        <v>23</v>
      </c>
      <c r="K69909" s="21"/>
      <c r="L69909" s="21"/>
      <c r="M69909" s="22">
        <v>600</v>
      </c>
      <c r="N69909" s="22">
        <v>600</v>
      </c>
      <c r="O69909" s="18"/>
      <c r="P69909" s="18"/>
      <c r="Q69909" s="18"/>
      <c r="R69909" s="18"/>
    </row>
    <row r="69910" ht="17" spans="1:18">
      <c r="A69910" s="1">
        <v>2023</v>
      </c>
      <c r="B69910" s="18" t="s">
        <v>776</v>
      </c>
      <c r="C69910" s="19">
        <v>24</v>
      </c>
      <c r="D69910" s="18" t="s">
        <v>1722</v>
      </c>
      <c r="E69910" s="19">
        <v>9</v>
      </c>
      <c r="F69910" s="18" t="s">
        <v>43576</v>
      </c>
      <c r="G69910" s="19">
        <v>224199</v>
      </c>
      <c r="H69910" s="18" t="s">
        <v>134</v>
      </c>
      <c r="I69910" s="18" t="s">
        <v>5960</v>
      </c>
      <c r="J69910" s="18" t="s">
        <v>23</v>
      </c>
      <c r="K69910" s="21"/>
      <c r="L69910" s="21"/>
      <c r="M69910" s="22">
        <v>103.24</v>
      </c>
      <c r="N69910" s="22">
        <v>103.24</v>
      </c>
      <c r="O69910" s="18"/>
      <c r="P69910" s="18"/>
      <c r="Q69910" s="18"/>
      <c r="R69910" s="18"/>
    </row>
    <row r="69911" ht="17" spans="1:18">
      <c r="A69911" s="1">
        <v>2023</v>
      </c>
      <c r="B69911" s="18" t="s">
        <v>776</v>
      </c>
      <c r="C69911" s="19">
        <v>24</v>
      </c>
      <c r="D69911" s="18" t="s">
        <v>1722</v>
      </c>
      <c r="E69911" s="19">
        <v>10</v>
      </c>
      <c r="F69911" s="18" t="s">
        <v>43577</v>
      </c>
      <c r="G69911" s="19">
        <v>22030217</v>
      </c>
      <c r="H69911" s="18" t="s">
        <v>218</v>
      </c>
      <c r="I69911" s="18" t="s">
        <v>340</v>
      </c>
      <c r="J69911" s="18" t="s">
        <v>23</v>
      </c>
      <c r="K69911" s="21"/>
      <c r="L69911" s="21"/>
      <c r="M69911" s="20">
        <v>2300</v>
      </c>
      <c r="N69911" s="20">
        <v>2300</v>
      </c>
      <c r="O69911" s="18"/>
      <c r="P69911" s="18"/>
      <c r="Q69911" s="18"/>
      <c r="R69911" s="18"/>
    </row>
    <row r="69912" ht="17" spans="1:18">
      <c r="A69912" s="1">
        <v>2023</v>
      </c>
      <c r="B69912" s="18" t="s">
        <v>776</v>
      </c>
      <c r="C69912" s="19">
        <v>24</v>
      </c>
      <c r="D69912" s="18" t="s">
        <v>1724</v>
      </c>
      <c r="E69912" s="19">
        <v>1</v>
      </c>
      <c r="F69912" s="18" t="s">
        <v>43578</v>
      </c>
      <c r="G69912" s="19">
        <v>101299</v>
      </c>
      <c r="H69912" s="18" t="s">
        <v>32</v>
      </c>
      <c r="I69912" s="18" t="s">
        <v>21440</v>
      </c>
      <c r="J69912" s="18" t="s">
        <v>23</v>
      </c>
      <c r="K69912" s="20">
        <v>3400</v>
      </c>
      <c r="L69912" s="20">
        <v>3400</v>
      </c>
      <c r="M69912" s="21"/>
      <c r="N69912" s="21"/>
      <c r="O69912" s="18"/>
      <c r="P69912" s="18"/>
      <c r="Q69912" s="18"/>
      <c r="R69912" s="18"/>
    </row>
    <row r="69913" ht="17" spans="1:18">
      <c r="A69913" s="1">
        <v>2023</v>
      </c>
      <c r="B69913" s="18" t="s">
        <v>776</v>
      </c>
      <c r="C69913" s="19">
        <v>24</v>
      </c>
      <c r="D69913" s="18" t="s">
        <v>1724</v>
      </c>
      <c r="E69913" s="19">
        <v>2</v>
      </c>
      <c r="F69913" s="18" t="s">
        <v>43579</v>
      </c>
      <c r="G69913" s="19">
        <v>101299</v>
      </c>
      <c r="H69913" s="18" t="s">
        <v>32</v>
      </c>
      <c r="I69913" s="18" t="s">
        <v>1082</v>
      </c>
      <c r="J69913" s="18" t="s">
        <v>23</v>
      </c>
      <c r="K69913" s="22">
        <v>70</v>
      </c>
      <c r="L69913" s="22">
        <v>70</v>
      </c>
      <c r="M69913" s="21"/>
      <c r="N69913" s="21"/>
      <c r="O69913" s="18"/>
      <c r="P69913" s="18"/>
      <c r="Q69913" s="18"/>
      <c r="R69913" s="18"/>
    </row>
    <row r="69914" ht="17" spans="1:18">
      <c r="A69914" s="1">
        <v>2023</v>
      </c>
      <c r="B69914" s="18" t="s">
        <v>776</v>
      </c>
      <c r="C69914" s="19">
        <v>24</v>
      </c>
      <c r="D69914" s="18" t="s">
        <v>1724</v>
      </c>
      <c r="E69914" s="19">
        <v>3</v>
      </c>
      <c r="F69914" s="18" t="s">
        <v>43580</v>
      </c>
      <c r="G69914" s="19">
        <v>22030217</v>
      </c>
      <c r="H69914" s="18" t="s">
        <v>218</v>
      </c>
      <c r="I69914" s="18" t="s">
        <v>80</v>
      </c>
      <c r="J69914" s="18" t="s">
        <v>23</v>
      </c>
      <c r="K69914" s="21"/>
      <c r="L69914" s="21"/>
      <c r="M69914" s="20">
        <v>3470</v>
      </c>
      <c r="N69914" s="20">
        <v>3470</v>
      </c>
      <c r="O69914" s="18"/>
      <c r="P69914" s="18"/>
      <c r="Q69914" s="18"/>
      <c r="R69914" s="18"/>
    </row>
    <row r="69915" ht="17" spans="1:18">
      <c r="A69915" s="1">
        <v>2023</v>
      </c>
      <c r="B69915" s="18" t="s">
        <v>776</v>
      </c>
      <c r="C69915" s="19">
        <v>24</v>
      </c>
      <c r="D69915" s="18" t="s">
        <v>1725</v>
      </c>
      <c r="E69915" s="19">
        <v>1</v>
      </c>
      <c r="F69915" s="18" t="s">
        <v>43581</v>
      </c>
      <c r="G69915" s="19">
        <v>101299</v>
      </c>
      <c r="H69915" s="18" t="s">
        <v>32</v>
      </c>
      <c r="I69915" s="18" t="s">
        <v>21440</v>
      </c>
      <c r="J69915" s="18" t="s">
        <v>23</v>
      </c>
      <c r="K69915" s="20">
        <v>2753.53</v>
      </c>
      <c r="L69915" s="20">
        <v>2753.53</v>
      </c>
      <c r="M69915" s="21"/>
      <c r="N69915" s="21"/>
      <c r="O69915" s="18"/>
      <c r="P69915" s="18"/>
      <c r="Q69915" s="18"/>
      <c r="R69915" s="18"/>
    </row>
    <row r="69916" ht="17" spans="1:18">
      <c r="A69916" s="1">
        <v>2023</v>
      </c>
      <c r="B69916" s="18" t="s">
        <v>776</v>
      </c>
      <c r="C69916" s="19">
        <v>24</v>
      </c>
      <c r="D69916" s="18" t="s">
        <v>1725</v>
      </c>
      <c r="E69916" s="19">
        <v>2</v>
      </c>
      <c r="F69916" s="18" t="s">
        <v>43582</v>
      </c>
      <c r="G69916" s="19">
        <v>101299</v>
      </c>
      <c r="H69916" s="18" t="s">
        <v>32</v>
      </c>
      <c r="I69916" s="18" t="s">
        <v>1082</v>
      </c>
      <c r="J69916" s="18" t="s">
        <v>23</v>
      </c>
      <c r="K69916" s="22">
        <v>40</v>
      </c>
      <c r="L69916" s="22">
        <v>40</v>
      </c>
      <c r="M69916" s="21"/>
      <c r="N69916" s="21"/>
      <c r="O69916" s="18"/>
      <c r="P69916" s="18"/>
      <c r="Q69916" s="18"/>
      <c r="R69916" s="18"/>
    </row>
    <row r="69917" ht="17" spans="1:18">
      <c r="A69917" s="1">
        <v>2023</v>
      </c>
      <c r="B69917" s="18" t="s">
        <v>776</v>
      </c>
      <c r="C69917" s="19">
        <v>24</v>
      </c>
      <c r="D69917" s="18" t="s">
        <v>1725</v>
      </c>
      <c r="E69917" s="19">
        <v>3</v>
      </c>
      <c r="F69917" s="18" t="s">
        <v>43583</v>
      </c>
      <c r="G69917" s="19">
        <v>22030202</v>
      </c>
      <c r="H69917" s="18" t="s">
        <v>35</v>
      </c>
      <c r="I69917" s="18" t="s">
        <v>80</v>
      </c>
      <c r="J69917" s="18" t="s">
        <v>23</v>
      </c>
      <c r="K69917" s="21"/>
      <c r="L69917" s="21"/>
      <c r="M69917" s="20">
        <v>1453.53</v>
      </c>
      <c r="N69917" s="20">
        <v>1453.53</v>
      </c>
      <c r="O69917" s="18"/>
      <c r="P69917" s="18"/>
      <c r="Q69917" s="18"/>
      <c r="R69917" s="18"/>
    </row>
    <row r="69918" ht="17" spans="1:18">
      <c r="A69918" s="1">
        <v>2023</v>
      </c>
      <c r="B69918" s="18" t="s">
        <v>776</v>
      </c>
      <c r="C69918" s="19">
        <v>24</v>
      </c>
      <c r="D69918" s="18" t="s">
        <v>1725</v>
      </c>
      <c r="E69918" s="19">
        <v>4</v>
      </c>
      <c r="F69918" s="18" t="s">
        <v>43584</v>
      </c>
      <c r="G69918" s="19">
        <v>22030202</v>
      </c>
      <c r="H69918" s="18" t="s">
        <v>35</v>
      </c>
      <c r="I69918" s="18" t="s">
        <v>80</v>
      </c>
      <c r="J69918" s="18" t="s">
        <v>23</v>
      </c>
      <c r="K69918" s="21"/>
      <c r="L69918" s="21"/>
      <c r="M69918" s="22">
        <v>300</v>
      </c>
      <c r="N69918" s="22">
        <v>300</v>
      </c>
      <c r="O69918" s="18"/>
      <c r="P69918" s="18"/>
      <c r="Q69918" s="18"/>
      <c r="R69918" s="18"/>
    </row>
    <row r="69919" ht="17" spans="1:18">
      <c r="A69919" s="1">
        <v>2023</v>
      </c>
      <c r="B69919" s="18" t="s">
        <v>776</v>
      </c>
      <c r="C69919" s="19">
        <v>24</v>
      </c>
      <c r="D69919" s="18" t="s">
        <v>1725</v>
      </c>
      <c r="E69919" s="19">
        <v>5</v>
      </c>
      <c r="F69919" s="18" t="s">
        <v>43585</v>
      </c>
      <c r="G69919" s="19">
        <v>22030207</v>
      </c>
      <c r="H69919" s="18" t="s">
        <v>83</v>
      </c>
      <c r="I69919" s="18" t="s">
        <v>80</v>
      </c>
      <c r="J69919" s="18" t="s">
        <v>23</v>
      </c>
      <c r="K69919" s="21"/>
      <c r="L69919" s="21"/>
      <c r="M69919" s="22">
        <v>40</v>
      </c>
      <c r="N69919" s="22">
        <v>40</v>
      </c>
      <c r="O69919" s="18"/>
      <c r="P69919" s="18"/>
      <c r="Q69919" s="18"/>
      <c r="R69919" s="18"/>
    </row>
    <row r="69920" ht="17" spans="1:18">
      <c r="A69920" s="1">
        <v>2023</v>
      </c>
      <c r="B69920" s="18" t="s">
        <v>776</v>
      </c>
      <c r="C69920" s="19">
        <v>24</v>
      </c>
      <c r="D69920" s="18" t="s">
        <v>1725</v>
      </c>
      <c r="E69920" s="19">
        <v>6</v>
      </c>
      <c r="F69920" s="18" t="s">
        <v>43586</v>
      </c>
      <c r="G69920" s="19">
        <v>22030217</v>
      </c>
      <c r="H69920" s="18" t="s">
        <v>218</v>
      </c>
      <c r="I69920" s="18" t="s">
        <v>80</v>
      </c>
      <c r="J69920" s="18" t="s">
        <v>23</v>
      </c>
      <c r="K69920" s="21"/>
      <c r="L69920" s="21"/>
      <c r="M69920" s="20">
        <v>1000</v>
      </c>
      <c r="N69920" s="20">
        <v>1000</v>
      </c>
      <c r="O69920" s="18"/>
      <c r="P69920" s="18"/>
      <c r="Q69920" s="18"/>
      <c r="R69920" s="18"/>
    </row>
    <row r="69921" ht="17" spans="1:18">
      <c r="A69921" s="1">
        <v>2023</v>
      </c>
      <c r="B69921" s="18" t="s">
        <v>776</v>
      </c>
      <c r="C69921" s="19">
        <v>24</v>
      </c>
      <c r="D69921" s="18" t="s">
        <v>1670</v>
      </c>
      <c r="E69921" s="19">
        <v>1</v>
      </c>
      <c r="F69921" s="18" t="s">
        <v>43587</v>
      </c>
      <c r="G69921" s="19">
        <v>101299</v>
      </c>
      <c r="H69921" s="18" t="s">
        <v>32</v>
      </c>
      <c r="I69921" s="18" t="s">
        <v>1082</v>
      </c>
      <c r="J69921" s="18" t="s">
        <v>23</v>
      </c>
      <c r="K69921" s="22">
        <v>52</v>
      </c>
      <c r="L69921" s="22">
        <v>52</v>
      </c>
      <c r="M69921" s="21"/>
      <c r="N69921" s="21"/>
      <c r="O69921" s="18"/>
      <c r="P69921" s="18"/>
      <c r="Q69921" s="18"/>
      <c r="R69921" s="18"/>
    </row>
    <row r="69922" ht="17" spans="1:18">
      <c r="A69922" s="1">
        <v>2023</v>
      </c>
      <c r="B69922" s="18" t="s">
        <v>776</v>
      </c>
      <c r="C69922" s="19">
        <v>24</v>
      </c>
      <c r="D69922" s="18" t="s">
        <v>1670</v>
      </c>
      <c r="E69922" s="19">
        <v>2</v>
      </c>
      <c r="F69922" s="18" t="s">
        <v>43588</v>
      </c>
      <c r="G69922" s="19">
        <v>101299</v>
      </c>
      <c r="H69922" s="18" t="s">
        <v>32</v>
      </c>
      <c r="I69922" s="18" t="s">
        <v>21440</v>
      </c>
      <c r="J69922" s="18" t="s">
        <v>23</v>
      </c>
      <c r="K69922" s="22">
        <v>800</v>
      </c>
      <c r="L69922" s="22">
        <v>800</v>
      </c>
      <c r="M69922" s="21"/>
      <c r="N69922" s="21"/>
      <c r="O69922" s="18"/>
      <c r="P69922" s="18"/>
      <c r="Q69922" s="18"/>
      <c r="R69922" s="18"/>
    </row>
    <row r="69923" ht="17" spans="1:18">
      <c r="A69923" s="1">
        <v>2023</v>
      </c>
      <c r="B69923" s="18" t="s">
        <v>776</v>
      </c>
      <c r="C69923" s="19">
        <v>24</v>
      </c>
      <c r="D69923" s="18" t="s">
        <v>1670</v>
      </c>
      <c r="E69923" s="19">
        <v>3</v>
      </c>
      <c r="F69923" s="18" t="s">
        <v>43589</v>
      </c>
      <c r="G69923" s="19">
        <v>22030207</v>
      </c>
      <c r="H69923" s="18" t="s">
        <v>83</v>
      </c>
      <c r="I69923" s="18" t="s">
        <v>80</v>
      </c>
      <c r="J69923" s="18" t="s">
        <v>23</v>
      </c>
      <c r="K69923" s="21"/>
      <c r="L69923" s="21"/>
      <c r="M69923" s="22">
        <v>52</v>
      </c>
      <c r="N69923" s="22">
        <v>52</v>
      </c>
      <c r="O69923" s="18"/>
      <c r="P69923" s="18"/>
      <c r="Q69923" s="18"/>
      <c r="R69923" s="18"/>
    </row>
    <row r="69924" ht="17" spans="1:18">
      <c r="A69924" s="1">
        <v>2023</v>
      </c>
      <c r="B69924" s="18" t="s">
        <v>776</v>
      </c>
      <c r="C69924" s="19">
        <v>24</v>
      </c>
      <c r="D69924" s="18" t="s">
        <v>1670</v>
      </c>
      <c r="E69924" s="19">
        <v>4</v>
      </c>
      <c r="F69924" s="18" t="s">
        <v>43590</v>
      </c>
      <c r="G69924" s="19">
        <v>22030217</v>
      </c>
      <c r="H69924" s="18" t="s">
        <v>218</v>
      </c>
      <c r="I69924" s="18" t="s">
        <v>80</v>
      </c>
      <c r="J69924" s="18" t="s">
        <v>23</v>
      </c>
      <c r="K69924" s="21"/>
      <c r="L69924" s="21"/>
      <c r="M69924" s="22">
        <v>800</v>
      </c>
      <c r="N69924" s="22">
        <v>800</v>
      </c>
      <c r="O69924" s="18"/>
      <c r="P69924" s="18"/>
      <c r="Q69924" s="18"/>
      <c r="R69924" s="18"/>
    </row>
    <row r="69925" ht="17" spans="1:18">
      <c r="A69925" s="1">
        <v>2023</v>
      </c>
      <c r="B69925" s="18" t="s">
        <v>776</v>
      </c>
      <c r="C69925" s="19">
        <v>24</v>
      </c>
      <c r="D69925" s="18" t="s">
        <v>1727</v>
      </c>
      <c r="E69925" s="19">
        <v>1</v>
      </c>
      <c r="F69925" s="18" t="s">
        <v>43591</v>
      </c>
      <c r="G69925" s="19">
        <v>101299</v>
      </c>
      <c r="H69925" s="18" t="s">
        <v>32</v>
      </c>
      <c r="I69925" s="18" t="s">
        <v>1082</v>
      </c>
      <c r="J69925" s="18" t="s">
        <v>23</v>
      </c>
      <c r="K69925" s="22">
        <v>16</v>
      </c>
      <c r="L69925" s="22">
        <v>16</v>
      </c>
      <c r="M69925" s="21"/>
      <c r="N69925" s="21"/>
      <c r="O69925" s="18"/>
      <c r="P69925" s="18"/>
      <c r="Q69925" s="18"/>
      <c r="R69925" s="18"/>
    </row>
    <row r="69926" ht="17" spans="1:18">
      <c r="A69926" s="1">
        <v>2023</v>
      </c>
      <c r="B69926" s="18" t="s">
        <v>776</v>
      </c>
      <c r="C69926" s="19">
        <v>24</v>
      </c>
      <c r="D69926" s="18" t="s">
        <v>1727</v>
      </c>
      <c r="E69926" s="19">
        <v>2</v>
      </c>
      <c r="F69926" s="18" t="s">
        <v>43592</v>
      </c>
      <c r="G69926" s="19">
        <v>101299</v>
      </c>
      <c r="H69926" s="18" t="s">
        <v>32</v>
      </c>
      <c r="I69926" s="18" t="s">
        <v>21440</v>
      </c>
      <c r="J69926" s="18" t="s">
        <v>23</v>
      </c>
      <c r="K69926" s="22">
        <v>400</v>
      </c>
      <c r="L69926" s="22">
        <v>400</v>
      </c>
      <c r="M69926" s="21"/>
      <c r="N69926" s="21"/>
      <c r="O69926" s="18"/>
      <c r="P69926" s="18"/>
      <c r="Q69926" s="18"/>
      <c r="R69926" s="18"/>
    </row>
    <row r="69927" ht="17" spans="1:18">
      <c r="A69927" s="1">
        <v>2023</v>
      </c>
      <c r="B69927" s="18" t="s">
        <v>776</v>
      </c>
      <c r="C69927" s="19">
        <v>24</v>
      </c>
      <c r="D69927" s="18" t="s">
        <v>1727</v>
      </c>
      <c r="E69927" s="19">
        <v>3</v>
      </c>
      <c r="F69927" s="18" t="s">
        <v>43593</v>
      </c>
      <c r="G69927" s="19">
        <v>22030207</v>
      </c>
      <c r="H69927" s="18" t="s">
        <v>83</v>
      </c>
      <c r="I69927" s="18" t="s">
        <v>80</v>
      </c>
      <c r="J69927" s="18" t="s">
        <v>23</v>
      </c>
      <c r="K69927" s="21"/>
      <c r="L69927" s="21"/>
      <c r="M69927" s="22">
        <v>16</v>
      </c>
      <c r="N69927" s="22">
        <v>16</v>
      </c>
      <c r="O69927" s="18"/>
      <c r="P69927" s="18"/>
      <c r="Q69927" s="18"/>
      <c r="R69927" s="18"/>
    </row>
    <row r="69928" ht="17" spans="1:18">
      <c r="A69928" s="1">
        <v>2023</v>
      </c>
      <c r="B69928" s="18" t="s">
        <v>776</v>
      </c>
      <c r="C69928" s="19">
        <v>24</v>
      </c>
      <c r="D69928" s="18" t="s">
        <v>1727</v>
      </c>
      <c r="E69928" s="19">
        <v>4</v>
      </c>
      <c r="F69928" s="18" t="s">
        <v>43594</v>
      </c>
      <c r="G69928" s="19">
        <v>22030217</v>
      </c>
      <c r="H69928" s="18" t="s">
        <v>218</v>
      </c>
      <c r="I69928" s="18" t="s">
        <v>80</v>
      </c>
      <c r="J69928" s="18" t="s">
        <v>23</v>
      </c>
      <c r="K69928" s="21"/>
      <c r="L69928" s="21"/>
      <c r="M69928" s="22">
        <v>400</v>
      </c>
      <c r="N69928" s="22">
        <v>400</v>
      </c>
      <c r="O69928" s="18"/>
      <c r="P69928" s="18"/>
      <c r="Q69928" s="18"/>
      <c r="R69928" s="18"/>
    </row>
    <row r="69929" ht="17" spans="1:18">
      <c r="A69929" s="1">
        <v>2023</v>
      </c>
      <c r="B69929" s="18" t="s">
        <v>776</v>
      </c>
      <c r="C69929" s="19">
        <v>24</v>
      </c>
      <c r="D69929" s="18" t="s">
        <v>1730</v>
      </c>
      <c r="E69929" s="19">
        <v>1</v>
      </c>
      <c r="F69929" s="18" t="s">
        <v>43595</v>
      </c>
      <c r="G69929" s="19">
        <v>101299</v>
      </c>
      <c r="H69929" s="18" t="s">
        <v>32</v>
      </c>
      <c r="I69929" s="18" t="s">
        <v>1082</v>
      </c>
      <c r="J69929" s="18" t="s">
        <v>23</v>
      </c>
      <c r="K69929" s="22">
        <v>92</v>
      </c>
      <c r="L69929" s="22">
        <v>92</v>
      </c>
      <c r="M69929" s="21"/>
      <c r="N69929" s="21"/>
      <c r="O69929" s="18"/>
      <c r="P69929" s="18"/>
      <c r="Q69929" s="18"/>
      <c r="R69929" s="18"/>
    </row>
    <row r="69930" ht="17" spans="1:18">
      <c r="A69930" s="1">
        <v>2023</v>
      </c>
      <c r="B69930" s="18" t="s">
        <v>776</v>
      </c>
      <c r="C69930" s="19">
        <v>24</v>
      </c>
      <c r="D69930" s="18" t="s">
        <v>1730</v>
      </c>
      <c r="E69930" s="19">
        <v>2</v>
      </c>
      <c r="F69930" s="18" t="s">
        <v>43596</v>
      </c>
      <c r="G69930" s="19">
        <v>101299</v>
      </c>
      <c r="H69930" s="18" t="s">
        <v>32</v>
      </c>
      <c r="I69930" s="18" t="s">
        <v>21440</v>
      </c>
      <c r="J69930" s="18" t="s">
        <v>23</v>
      </c>
      <c r="K69930" s="20">
        <v>1500</v>
      </c>
      <c r="L69930" s="20">
        <v>1500</v>
      </c>
      <c r="M69930" s="21"/>
      <c r="N69930" s="21"/>
      <c r="O69930" s="18"/>
      <c r="P69930" s="18"/>
      <c r="Q69930" s="18"/>
      <c r="R69930" s="18"/>
    </row>
    <row r="69931" ht="17" spans="1:18">
      <c r="A69931" s="1">
        <v>2023</v>
      </c>
      <c r="B69931" s="18" t="s">
        <v>776</v>
      </c>
      <c r="C69931" s="19">
        <v>24</v>
      </c>
      <c r="D69931" s="18" t="s">
        <v>1730</v>
      </c>
      <c r="E69931" s="19">
        <v>3</v>
      </c>
      <c r="F69931" s="18" t="s">
        <v>43597</v>
      </c>
      <c r="G69931" s="19">
        <v>22030207</v>
      </c>
      <c r="H69931" s="18" t="s">
        <v>83</v>
      </c>
      <c r="I69931" s="18" t="s">
        <v>80</v>
      </c>
      <c r="J69931" s="18" t="s">
        <v>23</v>
      </c>
      <c r="K69931" s="21"/>
      <c r="L69931" s="21"/>
      <c r="M69931" s="22">
        <v>92</v>
      </c>
      <c r="N69931" s="22">
        <v>92</v>
      </c>
      <c r="O69931" s="18"/>
      <c r="P69931" s="18"/>
      <c r="Q69931" s="18"/>
      <c r="R69931" s="18"/>
    </row>
    <row r="69932" ht="17" spans="1:18">
      <c r="A69932" s="1">
        <v>2023</v>
      </c>
      <c r="B69932" s="18" t="s">
        <v>776</v>
      </c>
      <c r="C69932" s="19">
        <v>24</v>
      </c>
      <c r="D69932" s="18" t="s">
        <v>1730</v>
      </c>
      <c r="E69932" s="19">
        <v>4</v>
      </c>
      <c r="F69932" s="18" t="s">
        <v>43598</v>
      </c>
      <c r="G69932" s="19">
        <v>22030217</v>
      </c>
      <c r="H69932" s="18" t="s">
        <v>218</v>
      </c>
      <c r="I69932" s="18" t="s">
        <v>80</v>
      </c>
      <c r="J69932" s="18" t="s">
        <v>23</v>
      </c>
      <c r="K69932" s="21"/>
      <c r="L69932" s="21"/>
      <c r="M69932" s="20">
        <v>1500</v>
      </c>
      <c r="N69932" s="20">
        <v>1500</v>
      </c>
      <c r="O69932" s="18"/>
      <c r="P69932" s="18"/>
      <c r="Q69932" s="18"/>
      <c r="R69932" s="18"/>
    </row>
    <row r="69933" ht="17" spans="1:18">
      <c r="A69933" s="1">
        <v>2023</v>
      </c>
      <c r="B69933" s="18" t="s">
        <v>776</v>
      </c>
      <c r="C69933" s="19">
        <v>24</v>
      </c>
      <c r="D69933" s="18" t="s">
        <v>1733</v>
      </c>
      <c r="E69933" s="19">
        <v>1</v>
      </c>
      <c r="F69933" s="18" t="s">
        <v>43599</v>
      </c>
      <c r="G69933" s="19">
        <v>101299</v>
      </c>
      <c r="H69933" s="18" t="s">
        <v>32</v>
      </c>
      <c r="I69933" s="18" t="s">
        <v>21440</v>
      </c>
      <c r="J69933" s="18" t="s">
        <v>23</v>
      </c>
      <c r="K69933" s="20">
        <v>1489.83</v>
      </c>
      <c r="L69933" s="20">
        <v>1489.83</v>
      </c>
      <c r="M69933" s="21"/>
      <c r="N69933" s="21"/>
      <c r="O69933" s="18"/>
      <c r="P69933" s="18"/>
      <c r="Q69933" s="18"/>
      <c r="R69933" s="18"/>
    </row>
    <row r="69934" ht="17" spans="1:18">
      <c r="A69934" s="1">
        <v>2023</v>
      </c>
      <c r="B69934" s="18" t="s">
        <v>776</v>
      </c>
      <c r="C69934" s="19">
        <v>24</v>
      </c>
      <c r="D69934" s="18" t="s">
        <v>1733</v>
      </c>
      <c r="E69934" s="19">
        <v>2</v>
      </c>
      <c r="F69934" s="18" t="s">
        <v>43600</v>
      </c>
      <c r="G69934" s="19">
        <v>101299</v>
      </c>
      <c r="H69934" s="18" t="s">
        <v>32</v>
      </c>
      <c r="I69934" s="18" t="s">
        <v>1082</v>
      </c>
      <c r="J69934" s="18" t="s">
        <v>23</v>
      </c>
      <c r="K69934" s="22">
        <v>120</v>
      </c>
      <c r="L69934" s="22">
        <v>120</v>
      </c>
      <c r="M69934" s="21"/>
      <c r="N69934" s="21"/>
      <c r="O69934" s="18"/>
      <c r="P69934" s="18"/>
      <c r="Q69934" s="18"/>
      <c r="R69934" s="18"/>
    </row>
    <row r="69935" ht="17" spans="1:18">
      <c r="A69935" s="1">
        <v>2023</v>
      </c>
      <c r="B69935" s="18" t="s">
        <v>776</v>
      </c>
      <c r="C69935" s="19">
        <v>24</v>
      </c>
      <c r="D69935" s="18" t="s">
        <v>1733</v>
      </c>
      <c r="E69935" s="19">
        <v>3</v>
      </c>
      <c r="F69935" s="18" t="s">
        <v>43601</v>
      </c>
      <c r="G69935" s="19">
        <v>22030202</v>
      </c>
      <c r="H69935" s="18" t="s">
        <v>35</v>
      </c>
      <c r="I69935" s="18" t="s">
        <v>80</v>
      </c>
      <c r="J69935" s="18" t="s">
        <v>23</v>
      </c>
      <c r="K69935" s="21"/>
      <c r="L69935" s="21"/>
      <c r="M69935" s="20">
        <v>1189.83</v>
      </c>
      <c r="N69935" s="20">
        <v>1189.83</v>
      </c>
      <c r="O69935" s="18"/>
      <c r="P69935" s="18"/>
      <c r="Q69935" s="18"/>
      <c r="R69935" s="18"/>
    </row>
    <row r="69936" ht="17" spans="1:18">
      <c r="A69936" s="1">
        <v>2023</v>
      </c>
      <c r="B69936" s="18" t="s">
        <v>776</v>
      </c>
      <c r="C69936" s="19">
        <v>24</v>
      </c>
      <c r="D69936" s="18" t="s">
        <v>1733</v>
      </c>
      <c r="E69936" s="19">
        <v>4</v>
      </c>
      <c r="F69936" s="18" t="s">
        <v>43602</v>
      </c>
      <c r="G69936" s="19">
        <v>22030207</v>
      </c>
      <c r="H69936" s="18" t="s">
        <v>83</v>
      </c>
      <c r="I69936" s="18" t="s">
        <v>80</v>
      </c>
      <c r="J69936" s="18" t="s">
        <v>23</v>
      </c>
      <c r="K69936" s="21"/>
      <c r="L69936" s="21"/>
      <c r="M69936" s="22">
        <v>120</v>
      </c>
      <c r="N69936" s="22">
        <v>120</v>
      </c>
      <c r="O69936" s="18"/>
      <c r="P69936" s="18"/>
      <c r="Q69936" s="18"/>
      <c r="R69936" s="18"/>
    </row>
    <row r="69937" ht="17" spans="1:18">
      <c r="A69937" s="1">
        <v>2023</v>
      </c>
      <c r="B69937" s="18" t="s">
        <v>776</v>
      </c>
      <c r="C69937" s="19">
        <v>24</v>
      </c>
      <c r="D69937" s="18" t="s">
        <v>1733</v>
      </c>
      <c r="E69937" s="19">
        <v>5</v>
      </c>
      <c r="F69937" s="18" t="s">
        <v>43603</v>
      </c>
      <c r="G69937" s="19">
        <v>22030217</v>
      </c>
      <c r="H69937" s="18" t="s">
        <v>218</v>
      </c>
      <c r="I69937" s="18" t="s">
        <v>80</v>
      </c>
      <c r="J69937" s="18" t="s">
        <v>23</v>
      </c>
      <c r="K69937" s="21"/>
      <c r="L69937" s="21"/>
      <c r="M69937" s="22">
        <v>300</v>
      </c>
      <c r="N69937" s="22">
        <v>300</v>
      </c>
      <c r="O69937" s="18"/>
      <c r="P69937" s="18"/>
      <c r="Q69937" s="18"/>
      <c r="R69937" s="18"/>
    </row>
    <row r="69938" ht="34" spans="1:18">
      <c r="A69938" s="1">
        <v>2023</v>
      </c>
      <c r="B69938" s="18" t="s">
        <v>776</v>
      </c>
      <c r="C69938" s="19">
        <v>24</v>
      </c>
      <c r="D69938" s="18" t="s">
        <v>1736</v>
      </c>
      <c r="E69938" s="19">
        <v>1</v>
      </c>
      <c r="F69938" s="18" t="s">
        <v>43604</v>
      </c>
      <c r="G69938" s="18" t="s">
        <v>537</v>
      </c>
      <c r="H69938" s="18" t="s">
        <v>538</v>
      </c>
      <c r="I69938" s="18" t="s">
        <v>340</v>
      </c>
      <c r="J69938" s="18" t="s">
        <v>23</v>
      </c>
      <c r="K69938" s="20">
        <v>1800</v>
      </c>
      <c r="L69938" s="20">
        <v>1800</v>
      </c>
      <c r="M69938" s="21"/>
      <c r="N69938" s="21"/>
      <c r="O69938" s="18"/>
      <c r="P69938" s="18"/>
      <c r="Q69938" s="18"/>
      <c r="R69938" s="18"/>
    </row>
    <row r="69939" ht="17" spans="1:18">
      <c r="A69939" s="1">
        <v>2023</v>
      </c>
      <c r="B69939" s="18" t="s">
        <v>776</v>
      </c>
      <c r="C69939" s="19">
        <v>24</v>
      </c>
      <c r="D69939" s="18" t="s">
        <v>1736</v>
      </c>
      <c r="E69939" s="19">
        <v>2</v>
      </c>
      <c r="F69939" s="18" t="s">
        <v>43604</v>
      </c>
      <c r="G69939" s="19">
        <v>1002</v>
      </c>
      <c r="H69939" s="18" t="s">
        <v>24</v>
      </c>
      <c r="I69939" s="18" t="s">
        <v>124</v>
      </c>
      <c r="J69939" s="18" t="s">
        <v>23</v>
      </c>
      <c r="K69939" s="21"/>
      <c r="L69939" s="21"/>
      <c r="M69939" s="20">
        <v>1800</v>
      </c>
      <c r="N69939" s="20">
        <v>1800</v>
      </c>
      <c r="O69939" s="18"/>
      <c r="P69939" s="18"/>
      <c r="Q69939" s="18"/>
      <c r="R69939" s="18"/>
    </row>
    <row r="69940" ht="17" spans="1:18">
      <c r="A69940" s="1">
        <v>2023</v>
      </c>
      <c r="B69940" s="18" t="s">
        <v>776</v>
      </c>
      <c r="C69940" s="19">
        <v>24</v>
      </c>
      <c r="D69940" s="18" t="s">
        <v>1738</v>
      </c>
      <c r="E69940" s="19">
        <v>1</v>
      </c>
      <c r="F69940" s="18" t="s">
        <v>43605</v>
      </c>
      <c r="G69940" s="19">
        <v>1002</v>
      </c>
      <c r="H69940" s="18" t="s">
        <v>24</v>
      </c>
      <c r="I69940" s="18" t="s">
        <v>124</v>
      </c>
      <c r="J69940" s="18" t="s">
        <v>23</v>
      </c>
      <c r="K69940" s="20">
        <v>15005</v>
      </c>
      <c r="L69940" s="20">
        <v>15005</v>
      </c>
      <c r="M69940" s="21"/>
      <c r="N69940" s="21"/>
      <c r="O69940" s="18"/>
      <c r="P69940" s="18"/>
      <c r="Q69940" s="18"/>
      <c r="R69940" s="18"/>
    </row>
    <row r="69941" ht="17" spans="1:18">
      <c r="A69941" s="1">
        <v>2023</v>
      </c>
      <c r="B69941" s="18" t="s">
        <v>776</v>
      </c>
      <c r="C69941" s="19">
        <v>24</v>
      </c>
      <c r="D69941" s="18" t="s">
        <v>1738</v>
      </c>
      <c r="E69941" s="19">
        <v>2</v>
      </c>
      <c r="F69941" s="18" t="s">
        <v>43605</v>
      </c>
      <c r="G69941" s="19">
        <v>12210101</v>
      </c>
      <c r="H69941" s="18" t="s">
        <v>21</v>
      </c>
      <c r="I69941" s="18" t="s">
        <v>118</v>
      </c>
      <c r="J69941" s="18" t="s">
        <v>23</v>
      </c>
      <c r="K69941" s="21"/>
      <c r="L69941" s="21"/>
      <c r="M69941" s="20">
        <v>15005</v>
      </c>
      <c r="N69941" s="20">
        <v>15005</v>
      </c>
      <c r="O69941" s="18"/>
      <c r="P69941" s="18"/>
      <c r="Q69941" s="18"/>
      <c r="R69941" s="18"/>
    </row>
    <row r="69942" ht="17" spans="1:18">
      <c r="A69942" s="1">
        <v>2023</v>
      </c>
      <c r="B69942" s="18" t="s">
        <v>776</v>
      </c>
      <c r="C69942" s="19">
        <v>24</v>
      </c>
      <c r="D69942" s="18" t="s">
        <v>1743</v>
      </c>
      <c r="E69942" s="19">
        <v>1</v>
      </c>
      <c r="F69942" s="18" t="s">
        <v>43606</v>
      </c>
      <c r="G69942" s="19">
        <v>6602010599</v>
      </c>
      <c r="H69942" s="18" t="s">
        <v>1137</v>
      </c>
      <c r="I69942" s="18" t="s">
        <v>33060</v>
      </c>
      <c r="J69942" s="18" t="s">
        <v>23</v>
      </c>
      <c r="K69942" s="22">
        <v>795</v>
      </c>
      <c r="L69942" s="22">
        <v>795</v>
      </c>
      <c r="M69942" s="21"/>
      <c r="N69942" s="21"/>
      <c r="O69942" s="18"/>
      <c r="P69942" s="18"/>
      <c r="Q69942" s="18"/>
      <c r="R69942" s="18"/>
    </row>
    <row r="69943" ht="34" spans="1:18">
      <c r="A69943" s="1">
        <v>2023</v>
      </c>
      <c r="B69943" s="18" t="s">
        <v>776</v>
      </c>
      <c r="C69943" s="19">
        <v>24</v>
      </c>
      <c r="D69943" s="18" t="s">
        <v>1743</v>
      </c>
      <c r="E69943" s="19">
        <v>2</v>
      </c>
      <c r="F69943" s="18" t="s">
        <v>43606</v>
      </c>
      <c r="G69943" s="18" t="s">
        <v>33912</v>
      </c>
      <c r="H69943" s="18" t="s">
        <v>33913</v>
      </c>
      <c r="I69943" s="18" t="s">
        <v>25679</v>
      </c>
      <c r="J69943" s="18" t="s">
        <v>23</v>
      </c>
      <c r="K69943" s="22">
        <v>106</v>
      </c>
      <c r="L69943" s="22">
        <v>106</v>
      </c>
      <c r="M69943" s="21"/>
      <c r="N69943" s="21"/>
      <c r="O69943" s="18"/>
      <c r="P69943" s="18"/>
      <c r="Q69943" s="18"/>
      <c r="R69943" s="18"/>
    </row>
    <row r="69944" ht="34" spans="1:18">
      <c r="A69944" s="1">
        <v>2023</v>
      </c>
      <c r="B69944" s="18" t="s">
        <v>776</v>
      </c>
      <c r="C69944" s="19">
        <v>24</v>
      </c>
      <c r="D69944" s="18" t="s">
        <v>1743</v>
      </c>
      <c r="E69944" s="19">
        <v>3</v>
      </c>
      <c r="F69944" s="18" t="s">
        <v>43606</v>
      </c>
      <c r="G69944" s="18" t="s">
        <v>202</v>
      </c>
      <c r="H69944" s="18" t="s">
        <v>203</v>
      </c>
      <c r="I69944" s="18" t="s">
        <v>36</v>
      </c>
      <c r="J69944" s="18" t="s">
        <v>23</v>
      </c>
      <c r="K69944" s="22">
        <v>424</v>
      </c>
      <c r="L69944" s="22">
        <v>424</v>
      </c>
      <c r="M69944" s="21"/>
      <c r="N69944" s="21"/>
      <c r="O69944" s="18"/>
      <c r="P69944" s="18"/>
      <c r="Q69944" s="18"/>
      <c r="R69944" s="18"/>
    </row>
    <row r="69945" ht="34" spans="1:18">
      <c r="A69945" s="1">
        <v>2023</v>
      </c>
      <c r="B69945" s="18" t="s">
        <v>776</v>
      </c>
      <c r="C69945" s="19">
        <v>24</v>
      </c>
      <c r="D69945" s="18" t="s">
        <v>1743</v>
      </c>
      <c r="E69945" s="19">
        <v>4</v>
      </c>
      <c r="F69945" s="18" t="s">
        <v>43606</v>
      </c>
      <c r="G69945" s="18" t="s">
        <v>202</v>
      </c>
      <c r="H69945" s="18" t="s">
        <v>203</v>
      </c>
      <c r="I69945" s="18" t="s">
        <v>316</v>
      </c>
      <c r="J69945" s="18" t="s">
        <v>23</v>
      </c>
      <c r="K69945" s="22">
        <v>530</v>
      </c>
      <c r="L69945" s="22">
        <v>530</v>
      </c>
      <c r="M69945" s="21"/>
      <c r="N69945" s="21"/>
      <c r="O69945" s="18"/>
      <c r="P69945" s="18"/>
      <c r="Q69945" s="18"/>
      <c r="R69945" s="18"/>
    </row>
    <row r="69946" ht="34" spans="1:18">
      <c r="A69946" s="1">
        <v>2023</v>
      </c>
      <c r="B69946" s="18" t="s">
        <v>776</v>
      </c>
      <c r="C69946" s="19">
        <v>24</v>
      </c>
      <c r="D69946" s="18" t="s">
        <v>1743</v>
      </c>
      <c r="E69946" s="19">
        <v>5</v>
      </c>
      <c r="F69946" s="18" t="s">
        <v>43606</v>
      </c>
      <c r="G69946" s="18" t="s">
        <v>202</v>
      </c>
      <c r="H69946" s="18" t="s">
        <v>203</v>
      </c>
      <c r="I69946" s="18" t="s">
        <v>80</v>
      </c>
      <c r="J69946" s="18" t="s">
        <v>23</v>
      </c>
      <c r="K69946" s="22">
        <v>848</v>
      </c>
      <c r="L69946" s="22">
        <v>848</v>
      </c>
      <c r="M69946" s="21"/>
      <c r="N69946" s="21"/>
      <c r="O69946" s="18"/>
      <c r="P69946" s="18"/>
      <c r="Q69946" s="18"/>
      <c r="R69946" s="18"/>
    </row>
    <row r="69947" ht="34" spans="1:18">
      <c r="A69947" s="1">
        <v>2023</v>
      </c>
      <c r="B69947" s="18" t="s">
        <v>776</v>
      </c>
      <c r="C69947" s="19">
        <v>24</v>
      </c>
      <c r="D69947" s="18" t="s">
        <v>1743</v>
      </c>
      <c r="E69947" s="19">
        <v>6</v>
      </c>
      <c r="F69947" s="18" t="s">
        <v>43606</v>
      </c>
      <c r="G69947" s="18" t="s">
        <v>202</v>
      </c>
      <c r="H69947" s="18" t="s">
        <v>203</v>
      </c>
      <c r="I69947" s="18" t="s">
        <v>340</v>
      </c>
      <c r="J69947" s="18" t="s">
        <v>23</v>
      </c>
      <c r="K69947" s="20">
        <v>1484</v>
      </c>
      <c r="L69947" s="20">
        <v>1484</v>
      </c>
      <c r="M69947" s="21"/>
      <c r="N69947" s="21"/>
      <c r="O69947" s="18"/>
      <c r="P69947" s="18"/>
      <c r="Q69947" s="18"/>
      <c r="R69947" s="18"/>
    </row>
    <row r="69948" ht="34" spans="1:18">
      <c r="A69948" s="1">
        <v>2023</v>
      </c>
      <c r="B69948" s="18" t="s">
        <v>776</v>
      </c>
      <c r="C69948" s="19">
        <v>24</v>
      </c>
      <c r="D69948" s="18" t="s">
        <v>1743</v>
      </c>
      <c r="E69948" s="19">
        <v>7</v>
      </c>
      <c r="F69948" s="18" t="s">
        <v>43606</v>
      </c>
      <c r="G69948" s="18" t="s">
        <v>202</v>
      </c>
      <c r="H69948" s="18" t="s">
        <v>203</v>
      </c>
      <c r="I69948" s="18" t="s">
        <v>32645</v>
      </c>
      <c r="J69948" s="18" t="s">
        <v>23</v>
      </c>
      <c r="K69948" s="20">
        <v>1219</v>
      </c>
      <c r="L69948" s="20">
        <v>1219</v>
      </c>
      <c r="M69948" s="21"/>
      <c r="N69948" s="21"/>
      <c r="O69948" s="18"/>
      <c r="P69948" s="18"/>
      <c r="Q69948" s="18"/>
      <c r="R69948" s="18"/>
    </row>
    <row r="69949" ht="34" spans="1:18">
      <c r="A69949" s="1">
        <v>2023</v>
      </c>
      <c r="B69949" s="18" t="s">
        <v>776</v>
      </c>
      <c r="C69949" s="19">
        <v>24</v>
      </c>
      <c r="D69949" s="18" t="s">
        <v>1743</v>
      </c>
      <c r="E69949" s="19">
        <v>8</v>
      </c>
      <c r="F69949" s="18" t="s">
        <v>43606</v>
      </c>
      <c r="G69949" s="18" t="s">
        <v>202</v>
      </c>
      <c r="H69949" s="18" t="s">
        <v>203</v>
      </c>
      <c r="I69949" s="18" t="s">
        <v>339</v>
      </c>
      <c r="J69949" s="18" t="s">
        <v>23</v>
      </c>
      <c r="K69949" s="20">
        <v>2173</v>
      </c>
      <c r="L69949" s="20">
        <v>2173</v>
      </c>
      <c r="M69949" s="21"/>
      <c r="N69949" s="21"/>
      <c r="O69949" s="18"/>
      <c r="P69949" s="18"/>
      <c r="Q69949" s="18"/>
      <c r="R69949" s="18"/>
    </row>
    <row r="69950" ht="34" spans="1:18">
      <c r="A69950" s="1">
        <v>2023</v>
      </c>
      <c r="B69950" s="18" t="s">
        <v>776</v>
      </c>
      <c r="C69950" s="19">
        <v>24</v>
      </c>
      <c r="D69950" s="18" t="s">
        <v>1743</v>
      </c>
      <c r="E69950" s="19">
        <v>9</v>
      </c>
      <c r="F69950" s="18" t="s">
        <v>43606</v>
      </c>
      <c r="G69950" s="18" t="s">
        <v>202</v>
      </c>
      <c r="H69950" s="18" t="s">
        <v>203</v>
      </c>
      <c r="I69950" s="18" t="s">
        <v>648</v>
      </c>
      <c r="J69950" s="18" t="s">
        <v>23</v>
      </c>
      <c r="K69950" s="20">
        <v>2332</v>
      </c>
      <c r="L69950" s="20">
        <v>2332</v>
      </c>
      <c r="M69950" s="21"/>
      <c r="N69950" s="21"/>
      <c r="O69950" s="18"/>
      <c r="P69950" s="18"/>
      <c r="Q69950" s="18"/>
      <c r="R69950" s="18"/>
    </row>
    <row r="69951" ht="17" spans="1:18">
      <c r="A69951" s="1">
        <v>2023</v>
      </c>
      <c r="B69951" s="18" t="s">
        <v>776</v>
      </c>
      <c r="C69951" s="19">
        <v>24</v>
      </c>
      <c r="D69951" s="18" t="s">
        <v>1743</v>
      </c>
      <c r="E69951" s="19">
        <v>10</v>
      </c>
      <c r="F69951" s="18" t="s">
        <v>43606</v>
      </c>
      <c r="G69951" s="19">
        <v>221102</v>
      </c>
      <c r="H69951" s="18" t="s">
        <v>204</v>
      </c>
      <c r="I69951" s="18"/>
      <c r="J69951" s="18" t="s">
        <v>23</v>
      </c>
      <c r="K69951" s="20">
        <v>9911</v>
      </c>
      <c r="L69951" s="20">
        <v>9911</v>
      </c>
      <c r="M69951" s="21"/>
      <c r="N69951" s="21"/>
      <c r="O69951" s="18"/>
      <c r="P69951" s="18"/>
      <c r="Q69951" s="18"/>
      <c r="R69951" s="18"/>
    </row>
    <row r="69952" ht="17" spans="1:18">
      <c r="A69952" s="1">
        <v>2023</v>
      </c>
      <c r="B69952" s="18" t="s">
        <v>776</v>
      </c>
      <c r="C69952" s="19">
        <v>24</v>
      </c>
      <c r="D69952" s="18" t="s">
        <v>1743</v>
      </c>
      <c r="E69952" s="19">
        <v>11</v>
      </c>
      <c r="F69952" s="18" t="s">
        <v>43606</v>
      </c>
      <c r="G69952" s="19">
        <v>221102</v>
      </c>
      <c r="H69952" s="18" t="s">
        <v>204</v>
      </c>
      <c r="I69952" s="18"/>
      <c r="J69952" s="18" t="s">
        <v>23</v>
      </c>
      <c r="K69952" s="21"/>
      <c r="L69952" s="21"/>
      <c r="M69952" s="20">
        <v>9911</v>
      </c>
      <c r="N69952" s="20">
        <v>9911</v>
      </c>
      <c r="O69952" s="18"/>
      <c r="P69952" s="18"/>
      <c r="Q69952" s="18"/>
      <c r="R69952" s="18"/>
    </row>
    <row r="69953" ht="17" spans="1:18">
      <c r="A69953" s="1">
        <v>2023</v>
      </c>
      <c r="B69953" s="18" t="s">
        <v>776</v>
      </c>
      <c r="C69953" s="19">
        <v>24</v>
      </c>
      <c r="D69953" s="18" t="s">
        <v>1743</v>
      </c>
      <c r="E69953" s="19">
        <v>12</v>
      </c>
      <c r="F69953" s="18" t="s">
        <v>43606</v>
      </c>
      <c r="G69953" s="19">
        <v>224199</v>
      </c>
      <c r="H69953" s="18" t="s">
        <v>134</v>
      </c>
      <c r="I69953" s="18" t="s">
        <v>37176</v>
      </c>
      <c r="J69953" s="18" t="s">
        <v>23</v>
      </c>
      <c r="K69953" s="21"/>
      <c r="L69953" s="21"/>
      <c r="M69953" s="20">
        <v>9911</v>
      </c>
      <c r="N69953" s="20">
        <v>9911</v>
      </c>
      <c r="O69953" s="18"/>
      <c r="P69953" s="18"/>
      <c r="Q69953" s="18"/>
      <c r="R69953" s="18"/>
    </row>
    <row r="69954" ht="17" spans="1:18">
      <c r="A69954" s="1">
        <v>2023</v>
      </c>
      <c r="B69954" s="18" t="s">
        <v>776</v>
      </c>
      <c r="C69954" s="19">
        <v>24</v>
      </c>
      <c r="D69954" s="18" t="s">
        <v>1748</v>
      </c>
      <c r="E69954" s="19">
        <v>1</v>
      </c>
      <c r="F69954" s="18" t="s">
        <v>41303</v>
      </c>
      <c r="G69954" s="18" t="s">
        <v>221</v>
      </c>
      <c r="H69954" s="18" t="s">
        <v>222</v>
      </c>
      <c r="I69954" s="18" t="s">
        <v>25679</v>
      </c>
      <c r="J69954" s="18" t="s">
        <v>23</v>
      </c>
      <c r="K69954" s="22">
        <v>390.57</v>
      </c>
      <c r="L69954" s="22">
        <v>390.57</v>
      </c>
      <c r="M69954" s="21"/>
      <c r="N69954" s="21"/>
      <c r="O69954" s="18"/>
      <c r="P69954" s="18"/>
      <c r="Q69954" s="18"/>
      <c r="R69954" s="18"/>
    </row>
    <row r="69955" ht="17" spans="1:18">
      <c r="A69955" s="1">
        <v>2023</v>
      </c>
      <c r="B69955" s="18" t="s">
        <v>776</v>
      </c>
      <c r="C69955" s="19">
        <v>24</v>
      </c>
      <c r="D69955" s="18" t="s">
        <v>1748</v>
      </c>
      <c r="E69955" s="19">
        <v>2</v>
      </c>
      <c r="F69955" s="18" t="s">
        <v>43607</v>
      </c>
      <c r="G69955" s="19">
        <v>22210101</v>
      </c>
      <c r="H69955" s="18" t="s">
        <v>187</v>
      </c>
      <c r="I69955" s="18" t="s">
        <v>25679</v>
      </c>
      <c r="J69955" s="18" t="s">
        <v>23</v>
      </c>
      <c r="K69955" s="22">
        <v>7.43</v>
      </c>
      <c r="L69955" s="22">
        <v>7.43</v>
      </c>
      <c r="M69955" s="21"/>
      <c r="N69955" s="21"/>
      <c r="O69955" s="18"/>
      <c r="P69955" s="18"/>
      <c r="Q69955" s="18"/>
      <c r="R69955" s="18"/>
    </row>
    <row r="69956" ht="17" spans="1:18">
      <c r="A69956" s="1">
        <v>2023</v>
      </c>
      <c r="B69956" s="18" t="s">
        <v>776</v>
      </c>
      <c r="C69956" s="19">
        <v>24</v>
      </c>
      <c r="D69956" s="18" t="s">
        <v>1748</v>
      </c>
      <c r="E69956" s="19">
        <v>3</v>
      </c>
      <c r="F69956" s="18" t="s">
        <v>41303</v>
      </c>
      <c r="G69956" s="19">
        <v>1002</v>
      </c>
      <c r="H69956" s="18" t="s">
        <v>24</v>
      </c>
      <c r="I69956" s="18" t="s">
        <v>124</v>
      </c>
      <c r="J69956" s="18" t="s">
        <v>23</v>
      </c>
      <c r="K69956" s="21"/>
      <c r="L69956" s="21"/>
      <c r="M69956" s="22">
        <v>398</v>
      </c>
      <c r="N69956" s="22">
        <v>398</v>
      </c>
      <c r="O69956" s="18"/>
      <c r="P69956" s="18"/>
      <c r="Q69956" s="18"/>
      <c r="R69956" s="18"/>
    </row>
    <row r="69957" ht="34" spans="1:18">
      <c r="A69957" s="1">
        <v>2023</v>
      </c>
      <c r="B69957" s="18" t="s">
        <v>776</v>
      </c>
      <c r="C69957" s="19">
        <v>24</v>
      </c>
      <c r="D69957" s="18" t="s">
        <v>1751</v>
      </c>
      <c r="E69957" s="19">
        <v>1</v>
      </c>
      <c r="F69957" s="18" t="s">
        <v>43608</v>
      </c>
      <c r="G69957" s="18" t="s">
        <v>1364</v>
      </c>
      <c r="H69957" s="18" t="s">
        <v>1365</v>
      </c>
      <c r="I69957" s="18" t="s">
        <v>25679</v>
      </c>
      <c r="J69957" s="18" t="s">
        <v>23</v>
      </c>
      <c r="K69957" s="20">
        <v>8601.98</v>
      </c>
      <c r="L69957" s="20">
        <v>8601.98</v>
      </c>
      <c r="M69957" s="21"/>
      <c r="N69957" s="21"/>
      <c r="O69957" s="18"/>
      <c r="P69957" s="18"/>
      <c r="Q69957" s="18"/>
      <c r="R69957" s="18"/>
    </row>
    <row r="69958" ht="17" spans="1:18">
      <c r="A69958" s="1">
        <v>2023</v>
      </c>
      <c r="B69958" s="18" t="s">
        <v>776</v>
      </c>
      <c r="C69958" s="19">
        <v>24</v>
      </c>
      <c r="D69958" s="18" t="s">
        <v>1751</v>
      </c>
      <c r="E69958" s="19">
        <v>2</v>
      </c>
      <c r="F69958" s="18" t="s">
        <v>43609</v>
      </c>
      <c r="G69958" s="19">
        <v>22210101</v>
      </c>
      <c r="H69958" s="18" t="s">
        <v>187</v>
      </c>
      <c r="I69958" s="18" t="s">
        <v>25679</v>
      </c>
      <c r="J69958" s="18" t="s">
        <v>23</v>
      </c>
      <c r="K69958" s="22">
        <v>86.02</v>
      </c>
      <c r="L69958" s="22">
        <v>86.02</v>
      </c>
      <c r="M69958" s="21"/>
      <c r="N69958" s="21"/>
      <c r="O69958" s="18"/>
      <c r="P69958" s="18"/>
      <c r="Q69958" s="18"/>
      <c r="R69958" s="18"/>
    </row>
    <row r="69959" ht="17" spans="1:18">
      <c r="A69959" s="1">
        <v>2023</v>
      </c>
      <c r="B69959" s="18" t="s">
        <v>776</v>
      </c>
      <c r="C69959" s="19">
        <v>24</v>
      </c>
      <c r="D69959" s="18" t="s">
        <v>1751</v>
      </c>
      <c r="E69959" s="19">
        <v>3</v>
      </c>
      <c r="F69959" s="18" t="s">
        <v>43610</v>
      </c>
      <c r="G69959" s="19">
        <v>11230299</v>
      </c>
      <c r="H69959" s="18" t="s">
        <v>189</v>
      </c>
      <c r="I69959" s="18" t="s">
        <v>43611</v>
      </c>
      <c r="J69959" s="18" t="s">
        <v>23</v>
      </c>
      <c r="K69959" s="21"/>
      <c r="L69959" s="21"/>
      <c r="M69959" s="20">
        <v>8688</v>
      </c>
      <c r="N69959" s="20">
        <v>8688</v>
      </c>
      <c r="O69959" s="18"/>
      <c r="P69959" s="18"/>
      <c r="Q69959" s="18"/>
      <c r="R69959" s="18"/>
    </row>
    <row r="69960" ht="17" spans="1:18">
      <c r="A69960" s="1">
        <v>2023</v>
      </c>
      <c r="B69960" s="18" t="s">
        <v>776</v>
      </c>
      <c r="C69960" s="19">
        <v>24</v>
      </c>
      <c r="D69960" s="18" t="s">
        <v>1753</v>
      </c>
      <c r="E69960" s="19">
        <v>1</v>
      </c>
      <c r="F69960" s="18" t="s">
        <v>43612</v>
      </c>
      <c r="G69960" s="19">
        <v>66020309</v>
      </c>
      <c r="H69960" s="18" t="s">
        <v>553</v>
      </c>
      <c r="I69960" s="18" t="s">
        <v>33060</v>
      </c>
      <c r="J69960" s="18" t="s">
        <v>23</v>
      </c>
      <c r="K69960" s="20">
        <v>1849.25</v>
      </c>
      <c r="L69960" s="20">
        <v>1849.25</v>
      </c>
      <c r="M69960" s="21"/>
      <c r="N69960" s="21"/>
      <c r="O69960" s="18"/>
      <c r="P69960" s="18"/>
      <c r="Q69960" s="18"/>
      <c r="R69960" s="18"/>
    </row>
    <row r="69961" ht="17" spans="1:18">
      <c r="A69961" s="1">
        <v>2023</v>
      </c>
      <c r="B69961" s="18" t="s">
        <v>776</v>
      </c>
      <c r="C69961" s="19">
        <v>24</v>
      </c>
      <c r="D69961" s="18" t="s">
        <v>1753</v>
      </c>
      <c r="E69961" s="19">
        <v>2</v>
      </c>
      <c r="F69961" s="18" t="s">
        <v>43613</v>
      </c>
      <c r="G69961" s="19">
        <v>22210101</v>
      </c>
      <c r="H69961" s="18" t="s">
        <v>187</v>
      </c>
      <c r="I69961" s="18" t="s">
        <v>2438</v>
      </c>
      <c r="J69961" s="18" t="s">
        <v>23</v>
      </c>
      <c r="K69961" s="22">
        <v>27.87</v>
      </c>
      <c r="L69961" s="22">
        <v>27.87</v>
      </c>
      <c r="M69961" s="21"/>
      <c r="N69961" s="21"/>
      <c r="O69961" s="18"/>
      <c r="P69961" s="18"/>
      <c r="Q69961" s="18"/>
      <c r="R69961" s="18"/>
    </row>
    <row r="69962" ht="17" spans="1:18">
      <c r="A69962" s="1">
        <v>2023</v>
      </c>
      <c r="B69962" s="18" t="s">
        <v>776</v>
      </c>
      <c r="C69962" s="19">
        <v>24</v>
      </c>
      <c r="D69962" s="18" t="s">
        <v>1753</v>
      </c>
      <c r="E69962" s="19">
        <v>3</v>
      </c>
      <c r="F69962" s="18" t="s">
        <v>43614</v>
      </c>
      <c r="G69962" s="19">
        <v>224199</v>
      </c>
      <c r="H69962" s="18" t="s">
        <v>134</v>
      </c>
      <c r="I69962" s="18" t="s">
        <v>6002</v>
      </c>
      <c r="J69962" s="18" t="s">
        <v>23</v>
      </c>
      <c r="K69962" s="22">
        <v>2.07</v>
      </c>
      <c r="L69962" s="22">
        <v>2.07</v>
      </c>
      <c r="M69962" s="21"/>
      <c r="N69962" s="21"/>
      <c r="O69962" s="18"/>
      <c r="P69962" s="18"/>
      <c r="Q69962" s="18"/>
      <c r="R69962" s="18"/>
    </row>
    <row r="69963" ht="17" spans="1:18">
      <c r="A69963" s="1">
        <v>2023</v>
      </c>
      <c r="B69963" s="18" t="s">
        <v>776</v>
      </c>
      <c r="C69963" s="19">
        <v>24</v>
      </c>
      <c r="D69963" s="18" t="s">
        <v>1753</v>
      </c>
      <c r="E69963" s="19">
        <v>4</v>
      </c>
      <c r="F69963" s="18" t="s">
        <v>43615</v>
      </c>
      <c r="G69963" s="19">
        <v>224199</v>
      </c>
      <c r="H69963" s="18" t="s">
        <v>134</v>
      </c>
      <c r="I69963" s="18" t="s">
        <v>6002</v>
      </c>
      <c r="J69963" s="18" t="s">
        <v>23</v>
      </c>
      <c r="K69963" s="22">
        <v>13.87</v>
      </c>
      <c r="L69963" s="22">
        <v>13.87</v>
      </c>
      <c r="M69963" s="21"/>
      <c r="N69963" s="21"/>
      <c r="O69963" s="18"/>
      <c r="P69963" s="18"/>
      <c r="Q69963" s="18"/>
      <c r="R69963" s="18"/>
    </row>
    <row r="69964" ht="17" spans="1:18">
      <c r="A69964" s="1">
        <v>2023</v>
      </c>
      <c r="B69964" s="18" t="s">
        <v>776</v>
      </c>
      <c r="C69964" s="19">
        <v>24</v>
      </c>
      <c r="D69964" s="18" t="s">
        <v>1753</v>
      </c>
      <c r="E69964" s="19">
        <v>5</v>
      </c>
      <c r="F69964" s="18" t="s">
        <v>43612</v>
      </c>
      <c r="G69964" s="19">
        <v>1002</v>
      </c>
      <c r="H69964" s="18" t="s">
        <v>24</v>
      </c>
      <c r="I69964" s="18" t="s">
        <v>124</v>
      </c>
      <c r="J69964" s="18" t="s">
        <v>23</v>
      </c>
      <c r="K69964" s="21"/>
      <c r="L69964" s="21"/>
      <c r="M69964" s="20">
        <v>1893.06</v>
      </c>
      <c r="N69964" s="20">
        <v>1893.06</v>
      </c>
      <c r="O69964" s="18"/>
      <c r="P69964" s="18"/>
      <c r="Q69964" s="18"/>
      <c r="R69964" s="18"/>
    </row>
    <row r="69965" ht="17" spans="1:18">
      <c r="A69965" s="1">
        <v>2023</v>
      </c>
      <c r="B69965" s="18" t="s">
        <v>776</v>
      </c>
      <c r="C69965" s="19">
        <v>24</v>
      </c>
      <c r="D69965" s="18" t="s">
        <v>1754</v>
      </c>
      <c r="E69965" s="19">
        <v>1</v>
      </c>
      <c r="F69965" s="18" t="s">
        <v>43616</v>
      </c>
      <c r="G69965" s="19">
        <v>66020309</v>
      </c>
      <c r="H69965" s="18" t="s">
        <v>553</v>
      </c>
      <c r="I69965" s="18" t="s">
        <v>33060</v>
      </c>
      <c r="J69965" s="18" t="s">
        <v>23</v>
      </c>
      <c r="K69965" s="22">
        <v>363.85</v>
      </c>
      <c r="L69965" s="22">
        <v>363.85</v>
      </c>
      <c r="M69965" s="21"/>
      <c r="N69965" s="21"/>
      <c r="O69965" s="18"/>
      <c r="P69965" s="18"/>
      <c r="Q69965" s="18"/>
      <c r="R69965" s="18"/>
    </row>
    <row r="69966" ht="17" spans="1:18">
      <c r="A69966" s="1">
        <v>2023</v>
      </c>
      <c r="B69966" s="18" t="s">
        <v>776</v>
      </c>
      <c r="C69966" s="19">
        <v>24</v>
      </c>
      <c r="D69966" s="18" t="s">
        <v>1754</v>
      </c>
      <c r="E69966" s="19">
        <v>2</v>
      </c>
      <c r="F69966" s="18" t="s">
        <v>43617</v>
      </c>
      <c r="G69966" s="19">
        <v>22210101</v>
      </c>
      <c r="H69966" s="18" t="s">
        <v>187</v>
      </c>
      <c r="I69966" s="18" t="s">
        <v>2438</v>
      </c>
      <c r="J69966" s="18" t="s">
        <v>23</v>
      </c>
      <c r="K69966" s="22">
        <v>11.15</v>
      </c>
      <c r="L69966" s="22">
        <v>11.15</v>
      </c>
      <c r="M69966" s="21"/>
      <c r="N69966" s="21"/>
      <c r="O69966" s="18"/>
      <c r="P69966" s="18"/>
      <c r="Q69966" s="18"/>
      <c r="R69966" s="18"/>
    </row>
    <row r="69967" ht="17" spans="1:18">
      <c r="A69967" s="1">
        <v>2023</v>
      </c>
      <c r="B69967" s="18" t="s">
        <v>776</v>
      </c>
      <c r="C69967" s="19">
        <v>24</v>
      </c>
      <c r="D69967" s="18" t="s">
        <v>1754</v>
      </c>
      <c r="E69967" s="19">
        <v>3</v>
      </c>
      <c r="F69967" s="18" t="s">
        <v>43616</v>
      </c>
      <c r="G69967" s="19">
        <v>1002</v>
      </c>
      <c r="H69967" s="18" t="s">
        <v>24</v>
      </c>
      <c r="I69967" s="18" t="s">
        <v>124</v>
      </c>
      <c r="J69967" s="18" t="s">
        <v>23</v>
      </c>
      <c r="K69967" s="21"/>
      <c r="L69967" s="21"/>
      <c r="M69967" s="22">
        <v>375</v>
      </c>
      <c r="N69967" s="22">
        <v>375</v>
      </c>
      <c r="O69967" s="18"/>
      <c r="P69967" s="18"/>
      <c r="Q69967" s="18"/>
      <c r="R69967" s="18"/>
    </row>
    <row r="69968" ht="17" spans="1:18">
      <c r="A69968" s="1">
        <v>2023</v>
      </c>
      <c r="B69968" s="18" t="s">
        <v>776</v>
      </c>
      <c r="C69968" s="19">
        <v>24</v>
      </c>
      <c r="D69968" s="18" t="s">
        <v>1756</v>
      </c>
      <c r="E69968" s="19">
        <v>1</v>
      </c>
      <c r="F69968" s="18" t="s">
        <v>43618</v>
      </c>
      <c r="G69968" s="18" t="s">
        <v>511</v>
      </c>
      <c r="H69968" s="18" t="s">
        <v>512</v>
      </c>
      <c r="I69968" s="18" t="s">
        <v>648</v>
      </c>
      <c r="J69968" s="18" t="s">
        <v>23</v>
      </c>
      <c r="K69968" s="22">
        <v>384.71</v>
      </c>
      <c r="L69968" s="22">
        <v>384.71</v>
      </c>
      <c r="M69968" s="21"/>
      <c r="N69968" s="21"/>
      <c r="O69968" s="18"/>
      <c r="P69968" s="18"/>
      <c r="Q69968" s="18"/>
      <c r="R69968" s="18"/>
    </row>
    <row r="69969" ht="17" spans="1:18">
      <c r="A69969" s="1">
        <v>2023</v>
      </c>
      <c r="B69969" s="18" t="s">
        <v>776</v>
      </c>
      <c r="C69969" s="19">
        <v>24</v>
      </c>
      <c r="D69969" s="18" t="s">
        <v>1756</v>
      </c>
      <c r="E69969" s="19">
        <v>2</v>
      </c>
      <c r="F69969" s="18" t="s">
        <v>43619</v>
      </c>
      <c r="G69969" s="19">
        <v>22210101</v>
      </c>
      <c r="H69969" s="18" t="s">
        <v>187</v>
      </c>
      <c r="I69969" s="18" t="s">
        <v>648</v>
      </c>
      <c r="J69969" s="18" t="s">
        <v>23</v>
      </c>
      <c r="K69969" s="22">
        <v>17.83</v>
      </c>
      <c r="L69969" s="22">
        <v>17.83</v>
      </c>
      <c r="M69969" s="21"/>
      <c r="N69969" s="21"/>
      <c r="O69969" s="18"/>
      <c r="P69969" s="18"/>
      <c r="Q69969" s="18"/>
      <c r="R69969" s="18"/>
    </row>
    <row r="69970" ht="17" spans="1:18">
      <c r="A69970" s="1">
        <v>2023</v>
      </c>
      <c r="B69970" s="18" t="s">
        <v>776</v>
      </c>
      <c r="C69970" s="19">
        <v>24</v>
      </c>
      <c r="D69970" s="18" t="s">
        <v>1756</v>
      </c>
      <c r="E69970" s="19">
        <v>3</v>
      </c>
      <c r="F69970" s="18" t="s">
        <v>43620</v>
      </c>
      <c r="G69970" s="19">
        <v>22210101</v>
      </c>
      <c r="H69970" s="18" t="s">
        <v>187</v>
      </c>
      <c r="I69970" s="18" t="s">
        <v>648</v>
      </c>
      <c r="J69970" s="18" t="s">
        <v>23</v>
      </c>
      <c r="K69970" s="22">
        <v>5.76</v>
      </c>
      <c r="L69970" s="22">
        <v>5.76</v>
      </c>
      <c r="M69970" s="21"/>
      <c r="N69970" s="21"/>
      <c r="O69970" s="18"/>
      <c r="P69970" s="18"/>
      <c r="Q69970" s="18"/>
      <c r="R69970" s="18"/>
    </row>
    <row r="69971" ht="17" spans="1:18">
      <c r="A69971" s="1">
        <v>2023</v>
      </c>
      <c r="B69971" s="18" t="s">
        <v>776</v>
      </c>
      <c r="C69971" s="19">
        <v>24</v>
      </c>
      <c r="D69971" s="18" t="s">
        <v>1756</v>
      </c>
      <c r="E69971" s="19">
        <v>4</v>
      </c>
      <c r="F69971" s="18" t="s">
        <v>43618</v>
      </c>
      <c r="G69971" s="19">
        <v>1002</v>
      </c>
      <c r="H69971" s="18" t="s">
        <v>24</v>
      </c>
      <c r="I69971" s="18" t="s">
        <v>124</v>
      </c>
      <c r="J69971" s="18" t="s">
        <v>23</v>
      </c>
      <c r="K69971" s="21"/>
      <c r="L69971" s="21"/>
      <c r="M69971" s="22">
        <v>408.3</v>
      </c>
      <c r="N69971" s="22">
        <v>408.3</v>
      </c>
      <c r="O69971" s="18"/>
      <c r="P69971" s="18"/>
      <c r="Q69971" s="18"/>
      <c r="R69971" s="18"/>
    </row>
    <row r="69972" ht="34" spans="1:18">
      <c r="A69972" s="1">
        <v>2023</v>
      </c>
      <c r="B69972" s="18" t="s">
        <v>776</v>
      </c>
      <c r="C69972" s="19">
        <v>24</v>
      </c>
      <c r="D69972" s="18" t="s">
        <v>1758</v>
      </c>
      <c r="E69972" s="19">
        <v>1</v>
      </c>
      <c r="F69972" s="18" t="s">
        <v>43621</v>
      </c>
      <c r="G69972" s="18" t="s">
        <v>184</v>
      </c>
      <c r="H69972" s="18" t="s">
        <v>185</v>
      </c>
      <c r="I69972" s="18" t="s">
        <v>648</v>
      </c>
      <c r="J69972" s="18" t="s">
        <v>23</v>
      </c>
      <c r="K69972" s="20">
        <v>55470.19</v>
      </c>
      <c r="L69972" s="20">
        <v>55470.19</v>
      </c>
      <c r="M69972" s="21"/>
      <c r="N69972" s="21"/>
      <c r="O69972" s="18"/>
      <c r="P69972" s="18"/>
      <c r="Q69972" s="18"/>
      <c r="R69972" s="18"/>
    </row>
    <row r="69973" ht="17" spans="1:18">
      <c r="A69973" s="1">
        <v>2023</v>
      </c>
      <c r="B69973" s="18" t="s">
        <v>776</v>
      </c>
      <c r="C69973" s="19">
        <v>24</v>
      </c>
      <c r="D69973" s="18" t="s">
        <v>1758</v>
      </c>
      <c r="E69973" s="19">
        <v>2</v>
      </c>
      <c r="F69973" s="18" t="s">
        <v>43622</v>
      </c>
      <c r="G69973" s="19">
        <v>22210101</v>
      </c>
      <c r="H69973" s="18" t="s">
        <v>187</v>
      </c>
      <c r="I69973" s="18" t="s">
        <v>648</v>
      </c>
      <c r="J69973" s="18" t="s">
        <v>23</v>
      </c>
      <c r="K69973" s="20">
        <v>3328.21</v>
      </c>
      <c r="L69973" s="20">
        <v>3328.21</v>
      </c>
      <c r="M69973" s="21"/>
      <c r="N69973" s="21"/>
      <c r="O69973" s="18"/>
      <c r="P69973" s="18"/>
      <c r="Q69973" s="18"/>
      <c r="R69973" s="18"/>
    </row>
    <row r="69974" ht="17" spans="1:18">
      <c r="A69974" s="1">
        <v>2023</v>
      </c>
      <c r="B69974" s="18" t="s">
        <v>776</v>
      </c>
      <c r="C69974" s="19">
        <v>24</v>
      </c>
      <c r="D69974" s="18">
        <v>227</v>
      </c>
      <c r="E69974" s="19">
        <v>3</v>
      </c>
      <c r="F69974" s="18" t="s">
        <v>43621</v>
      </c>
      <c r="G69974" s="19">
        <v>11230299</v>
      </c>
      <c r="H69974" s="18" t="s">
        <v>189</v>
      </c>
      <c r="I69974" s="18" t="s">
        <v>4305</v>
      </c>
      <c r="J69974" s="18" t="s">
        <v>23</v>
      </c>
      <c r="K69974" s="21"/>
      <c r="L69974" s="21"/>
      <c r="M69974" s="20">
        <v>58798.4</v>
      </c>
      <c r="N69974" s="20">
        <v>58798.4</v>
      </c>
      <c r="O69974" s="18"/>
      <c r="P69974" s="18"/>
      <c r="Q69974" s="18"/>
      <c r="R69974" s="18"/>
    </row>
    <row r="69975" ht="34" spans="1:18">
      <c r="A69975" s="1">
        <v>2023</v>
      </c>
      <c r="B69975" s="18" t="s">
        <v>776</v>
      </c>
      <c r="C69975" s="19">
        <v>24</v>
      </c>
      <c r="D69975" s="18" t="s">
        <v>1758</v>
      </c>
      <c r="E69975" s="19">
        <v>4</v>
      </c>
      <c r="F69975" s="18" t="s">
        <v>43623</v>
      </c>
      <c r="G69975" s="18" t="s">
        <v>184</v>
      </c>
      <c r="H69975" s="18" t="s">
        <v>185</v>
      </c>
      <c r="I69975" s="18" t="s">
        <v>648</v>
      </c>
      <c r="J69975" s="18" t="s">
        <v>23</v>
      </c>
      <c r="K69975" s="20">
        <v>-56283.02</v>
      </c>
      <c r="L69975" s="20">
        <v>-56283.02</v>
      </c>
      <c r="M69975" s="21"/>
      <c r="N69975" s="21"/>
      <c r="O69975" s="18"/>
      <c r="P69975" s="18"/>
      <c r="Q69975" s="18"/>
      <c r="R69975" s="18"/>
    </row>
    <row r="69976" ht="17" spans="1:18">
      <c r="A69976" s="1">
        <v>2023</v>
      </c>
      <c r="B69976" s="18" t="s">
        <v>776</v>
      </c>
      <c r="C69976" s="19">
        <v>24</v>
      </c>
      <c r="D69976" s="18">
        <v>227</v>
      </c>
      <c r="E69976" s="19">
        <v>5</v>
      </c>
      <c r="F69976" s="18" t="s">
        <v>43623</v>
      </c>
      <c r="G69976" s="19">
        <v>11230299</v>
      </c>
      <c r="H69976" s="18" t="s">
        <v>189</v>
      </c>
      <c r="I69976" s="18" t="s">
        <v>4305</v>
      </c>
      <c r="J69976" s="18" t="s">
        <v>23</v>
      </c>
      <c r="K69976" s="21"/>
      <c r="L69976" s="21"/>
      <c r="M69976" s="20">
        <v>-56283.02</v>
      </c>
      <c r="N69976" s="20">
        <v>-56283.02</v>
      </c>
      <c r="O69976" s="18"/>
      <c r="P69976" s="18"/>
      <c r="Q69976" s="18"/>
      <c r="R69976" s="18"/>
    </row>
    <row r="69977" ht="17" spans="1:18">
      <c r="A69977" s="1">
        <v>2023</v>
      </c>
      <c r="B69977" s="18" t="s">
        <v>776</v>
      </c>
      <c r="C69977" s="19">
        <v>24</v>
      </c>
      <c r="D69977" s="18" t="s">
        <v>1760</v>
      </c>
      <c r="E69977" s="19">
        <v>1</v>
      </c>
      <c r="F69977" s="18" t="s">
        <v>43624</v>
      </c>
      <c r="G69977" s="19">
        <v>66030302</v>
      </c>
      <c r="H69977" s="18" t="s">
        <v>282</v>
      </c>
      <c r="I69977" s="18" t="s">
        <v>2438</v>
      </c>
      <c r="J69977" s="18" t="s">
        <v>23</v>
      </c>
      <c r="K69977" s="22">
        <v>-19.15</v>
      </c>
      <c r="L69977" s="22">
        <v>-19.15</v>
      </c>
      <c r="M69977" s="21"/>
      <c r="N69977" s="21"/>
      <c r="O69977" s="18"/>
      <c r="P69977" s="18"/>
      <c r="Q69977" s="18"/>
      <c r="R69977" s="18"/>
    </row>
    <row r="69978" ht="17" spans="1:18">
      <c r="A69978" s="1">
        <v>2023</v>
      </c>
      <c r="B69978" s="18" t="s">
        <v>776</v>
      </c>
      <c r="C69978" s="19">
        <v>24</v>
      </c>
      <c r="D69978" s="18" t="s">
        <v>1760</v>
      </c>
      <c r="E69978" s="19">
        <v>2</v>
      </c>
      <c r="F69978" s="18" t="s">
        <v>43624</v>
      </c>
      <c r="G69978" s="19">
        <v>22210101</v>
      </c>
      <c r="H69978" s="18" t="s">
        <v>187</v>
      </c>
      <c r="I69978" s="18" t="s">
        <v>2438</v>
      </c>
      <c r="J69978" s="18" t="s">
        <v>23</v>
      </c>
      <c r="K69978" s="22">
        <v>19.15</v>
      </c>
      <c r="L69978" s="22">
        <v>19.15</v>
      </c>
      <c r="M69978" s="21"/>
      <c r="N69978" s="21"/>
      <c r="O69978" s="18"/>
      <c r="P69978" s="18"/>
      <c r="Q69978" s="18"/>
      <c r="R69978" s="18"/>
    </row>
    <row r="69979" ht="17" spans="1:18">
      <c r="A69979" s="1">
        <v>2023</v>
      </c>
      <c r="B69979" s="18" t="s">
        <v>776</v>
      </c>
      <c r="C69979" s="19">
        <v>25</v>
      </c>
      <c r="D69979" s="18" t="s">
        <v>1762</v>
      </c>
      <c r="E69979" s="19">
        <v>1</v>
      </c>
      <c r="F69979" s="18" t="s">
        <v>43625</v>
      </c>
      <c r="G69979" s="18" t="s">
        <v>1360</v>
      </c>
      <c r="H69979" s="18" t="s">
        <v>1361</v>
      </c>
      <c r="I69979" s="18" t="s">
        <v>648</v>
      </c>
      <c r="J69979" s="18" t="s">
        <v>23</v>
      </c>
      <c r="K69979" s="22">
        <v>859.42</v>
      </c>
      <c r="L69979" s="22">
        <v>859.42</v>
      </c>
      <c r="M69979" s="21"/>
      <c r="N69979" s="21"/>
      <c r="O69979" s="18"/>
      <c r="P69979" s="18"/>
      <c r="Q69979" s="18"/>
      <c r="R69979" s="18"/>
    </row>
    <row r="69980" ht="17" spans="1:18">
      <c r="A69980" s="1">
        <v>2023</v>
      </c>
      <c r="B69980" s="18" t="s">
        <v>776</v>
      </c>
      <c r="C69980" s="19">
        <v>25</v>
      </c>
      <c r="D69980" s="18" t="s">
        <v>1762</v>
      </c>
      <c r="E69980" s="19">
        <v>2</v>
      </c>
      <c r="F69980" s="18" t="s">
        <v>43625</v>
      </c>
      <c r="G69980" s="19">
        <v>224199</v>
      </c>
      <c r="H69980" s="18" t="s">
        <v>134</v>
      </c>
      <c r="I69980" s="18" t="s">
        <v>4653</v>
      </c>
      <c r="J69980" s="18" t="s">
        <v>23</v>
      </c>
      <c r="K69980" s="20">
        <v>8514.46</v>
      </c>
      <c r="L69980" s="20">
        <v>8514.46</v>
      </c>
      <c r="M69980" s="21"/>
      <c r="N69980" s="21"/>
      <c r="O69980" s="18"/>
      <c r="P69980" s="18"/>
      <c r="Q69980" s="18"/>
      <c r="R69980" s="18"/>
    </row>
    <row r="69981" ht="17" spans="1:18">
      <c r="A69981" s="1">
        <v>2023</v>
      </c>
      <c r="B69981" s="18" t="s">
        <v>776</v>
      </c>
      <c r="C69981" s="19">
        <v>25</v>
      </c>
      <c r="D69981" s="18" t="s">
        <v>1762</v>
      </c>
      <c r="E69981" s="19">
        <v>3</v>
      </c>
      <c r="F69981" s="18" t="s">
        <v>43625</v>
      </c>
      <c r="G69981" s="19">
        <v>1002</v>
      </c>
      <c r="H69981" s="18" t="s">
        <v>24</v>
      </c>
      <c r="I69981" s="18" t="s">
        <v>124</v>
      </c>
      <c r="J69981" s="18" t="s">
        <v>23</v>
      </c>
      <c r="K69981" s="21"/>
      <c r="L69981" s="21"/>
      <c r="M69981" s="20">
        <v>9373.88</v>
      </c>
      <c r="N69981" s="20">
        <v>9373.88</v>
      </c>
      <c r="O69981" s="18"/>
      <c r="P69981" s="18"/>
      <c r="Q69981" s="18"/>
      <c r="R69981" s="18"/>
    </row>
    <row r="69982" ht="34" spans="1:18">
      <c r="A69982" s="1">
        <v>2023</v>
      </c>
      <c r="B69982" s="18" t="s">
        <v>776</v>
      </c>
      <c r="C69982" s="19">
        <v>25</v>
      </c>
      <c r="D69982" s="18" t="s">
        <v>1764</v>
      </c>
      <c r="E69982" s="19">
        <v>1</v>
      </c>
      <c r="F69982" s="18" t="s">
        <v>43626</v>
      </c>
      <c r="G69982" s="19">
        <v>11230299</v>
      </c>
      <c r="H69982" s="18" t="s">
        <v>189</v>
      </c>
      <c r="I69982" s="18" t="s">
        <v>24943</v>
      </c>
      <c r="J69982" s="18" t="s">
        <v>23</v>
      </c>
      <c r="K69982" s="21"/>
      <c r="L69982" s="21"/>
      <c r="M69982" s="20">
        <v>9998</v>
      </c>
      <c r="N69982" s="20">
        <v>9998</v>
      </c>
      <c r="O69982" s="18"/>
      <c r="P69982" s="18"/>
      <c r="Q69982" s="18"/>
      <c r="R69982" s="18"/>
    </row>
    <row r="69983" ht="34" spans="1:18">
      <c r="A69983" s="1">
        <v>2023</v>
      </c>
      <c r="B69983" s="18" t="s">
        <v>776</v>
      </c>
      <c r="C69983" s="19">
        <v>25</v>
      </c>
      <c r="D69983" s="18" t="s">
        <v>1764</v>
      </c>
      <c r="E69983" s="19">
        <v>2</v>
      </c>
      <c r="F69983" s="18" t="s">
        <v>43626</v>
      </c>
      <c r="G69983" s="18" t="s">
        <v>4684</v>
      </c>
      <c r="H69983" s="18" t="s">
        <v>4685</v>
      </c>
      <c r="I69983" s="18" t="s">
        <v>340</v>
      </c>
      <c r="J69983" s="18" t="s">
        <v>23</v>
      </c>
      <c r="K69983" s="20">
        <v>9432.08</v>
      </c>
      <c r="L69983" s="20">
        <v>9432.08</v>
      </c>
      <c r="M69983" s="21"/>
      <c r="N69983" s="21"/>
      <c r="O69983" s="18"/>
      <c r="P69983" s="18"/>
      <c r="Q69983" s="18"/>
      <c r="R69983" s="18"/>
    </row>
    <row r="69984" ht="17" spans="1:18">
      <c r="A69984" s="1">
        <v>2023</v>
      </c>
      <c r="B69984" s="18" t="s">
        <v>776</v>
      </c>
      <c r="C69984" s="19">
        <v>25</v>
      </c>
      <c r="D69984" s="18" t="s">
        <v>1764</v>
      </c>
      <c r="E69984" s="19">
        <v>3</v>
      </c>
      <c r="F69984" s="18" t="s">
        <v>43627</v>
      </c>
      <c r="G69984" s="19">
        <v>22210101</v>
      </c>
      <c r="H69984" s="18" t="s">
        <v>187</v>
      </c>
      <c r="I69984" s="18" t="s">
        <v>340</v>
      </c>
      <c r="J69984" s="18" t="s">
        <v>23</v>
      </c>
      <c r="K69984" s="22">
        <v>565.92</v>
      </c>
      <c r="L69984" s="22">
        <v>565.92</v>
      </c>
      <c r="M69984" s="21"/>
      <c r="N69984" s="21"/>
      <c r="O69984" s="18"/>
      <c r="P69984" s="18"/>
      <c r="Q69984" s="18"/>
      <c r="R69984" s="18"/>
    </row>
    <row r="69985" ht="34" spans="1:18">
      <c r="A69985" s="1">
        <v>2023</v>
      </c>
      <c r="B69985" s="18" t="s">
        <v>776</v>
      </c>
      <c r="C69985" s="19">
        <v>25</v>
      </c>
      <c r="D69985" s="18" t="s">
        <v>1766</v>
      </c>
      <c r="E69985" s="19">
        <v>1</v>
      </c>
      <c r="F69985" s="18" t="s">
        <v>43628</v>
      </c>
      <c r="G69985" s="19">
        <v>11230299</v>
      </c>
      <c r="H69985" s="18" t="s">
        <v>189</v>
      </c>
      <c r="I69985" s="18" t="s">
        <v>23163</v>
      </c>
      <c r="J69985" s="18" t="s">
        <v>23</v>
      </c>
      <c r="K69985" s="21"/>
      <c r="L69985" s="21"/>
      <c r="M69985" s="20">
        <v>6876</v>
      </c>
      <c r="N69985" s="20">
        <v>6876</v>
      </c>
      <c r="O69985" s="18"/>
      <c r="P69985" s="18"/>
      <c r="Q69985" s="18"/>
      <c r="R69985" s="18"/>
    </row>
    <row r="69986" ht="34" spans="1:18">
      <c r="A69986" s="1">
        <v>2023</v>
      </c>
      <c r="B69986" s="18" t="s">
        <v>776</v>
      </c>
      <c r="C69986" s="19">
        <v>25</v>
      </c>
      <c r="D69986" s="18" t="s">
        <v>1766</v>
      </c>
      <c r="E69986" s="19">
        <v>2</v>
      </c>
      <c r="F69986" s="18" t="s">
        <v>43628</v>
      </c>
      <c r="G69986" s="18" t="s">
        <v>15805</v>
      </c>
      <c r="H69986" s="18" t="s">
        <v>15806</v>
      </c>
      <c r="I69986" s="18" t="s">
        <v>32645</v>
      </c>
      <c r="J69986" s="18" t="s">
        <v>23</v>
      </c>
      <c r="K69986" s="20">
        <v>6486.79</v>
      </c>
      <c r="L69986" s="20">
        <v>6486.79</v>
      </c>
      <c r="M69986" s="21"/>
      <c r="N69986" s="21"/>
      <c r="O69986" s="18"/>
      <c r="P69986" s="18"/>
      <c r="Q69986" s="18"/>
      <c r="R69986" s="18"/>
    </row>
    <row r="69987" ht="17" spans="1:18">
      <c r="A69987" s="1">
        <v>2023</v>
      </c>
      <c r="B69987" s="18" t="s">
        <v>776</v>
      </c>
      <c r="C69987" s="19">
        <v>25</v>
      </c>
      <c r="D69987" s="18" t="s">
        <v>1766</v>
      </c>
      <c r="E69987" s="19">
        <v>3</v>
      </c>
      <c r="F69987" s="18" t="s">
        <v>43629</v>
      </c>
      <c r="G69987" s="19">
        <v>22210101</v>
      </c>
      <c r="H69987" s="18" t="s">
        <v>187</v>
      </c>
      <c r="I69987" s="18" t="s">
        <v>32645</v>
      </c>
      <c r="J69987" s="18" t="s">
        <v>23</v>
      </c>
      <c r="K69987" s="22">
        <v>389.21</v>
      </c>
      <c r="L69987" s="22">
        <v>389.21</v>
      </c>
      <c r="M69987" s="21"/>
      <c r="N69987" s="21"/>
      <c r="O69987" s="18"/>
      <c r="P69987" s="18"/>
      <c r="Q69987" s="18"/>
      <c r="R69987" s="18"/>
    </row>
    <row r="69988" ht="34" spans="1:18">
      <c r="A69988" s="1">
        <v>2023</v>
      </c>
      <c r="B69988" s="18" t="s">
        <v>776</v>
      </c>
      <c r="C69988" s="19">
        <v>25</v>
      </c>
      <c r="D69988" s="18" t="s">
        <v>1768</v>
      </c>
      <c r="E69988" s="19">
        <v>1</v>
      </c>
      <c r="F69988" s="18" t="s">
        <v>43630</v>
      </c>
      <c r="G69988" s="19">
        <v>11230299</v>
      </c>
      <c r="H69988" s="18" t="s">
        <v>189</v>
      </c>
      <c r="I69988" s="18" t="s">
        <v>22757</v>
      </c>
      <c r="J69988" s="18" t="s">
        <v>23</v>
      </c>
      <c r="K69988" s="21"/>
      <c r="L69988" s="21"/>
      <c r="M69988" s="20">
        <v>6486</v>
      </c>
      <c r="N69988" s="20">
        <v>6486</v>
      </c>
      <c r="O69988" s="18"/>
      <c r="P69988" s="18"/>
      <c r="Q69988" s="18"/>
      <c r="R69988" s="18"/>
    </row>
    <row r="69989" ht="34" spans="1:18">
      <c r="A69989" s="1">
        <v>2023</v>
      </c>
      <c r="B69989" s="18" t="s">
        <v>776</v>
      </c>
      <c r="C69989" s="19">
        <v>25</v>
      </c>
      <c r="D69989" s="18" t="s">
        <v>1768</v>
      </c>
      <c r="E69989" s="19">
        <v>2</v>
      </c>
      <c r="F69989" s="18" t="s">
        <v>43630</v>
      </c>
      <c r="G69989" s="18" t="s">
        <v>4684</v>
      </c>
      <c r="H69989" s="18" t="s">
        <v>4685</v>
      </c>
      <c r="I69989" s="18" t="s">
        <v>80</v>
      </c>
      <c r="J69989" s="18" t="s">
        <v>23</v>
      </c>
      <c r="K69989" s="20">
        <v>6118.87</v>
      </c>
      <c r="L69989" s="20">
        <v>6118.87</v>
      </c>
      <c r="M69989" s="21"/>
      <c r="N69989" s="21"/>
      <c r="O69989" s="18"/>
      <c r="P69989" s="18"/>
      <c r="Q69989" s="18"/>
      <c r="R69989" s="18"/>
    </row>
    <row r="69990" ht="17" spans="1:18">
      <c r="A69990" s="1">
        <v>2023</v>
      </c>
      <c r="B69990" s="18" t="s">
        <v>776</v>
      </c>
      <c r="C69990" s="19">
        <v>25</v>
      </c>
      <c r="D69990" s="18" t="s">
        <v>1768</v>
      </c>
      <c r="E69990" s="19">
        <v>3</v>
      </c>
      <c r="F69990" s="18" t="s">
        <v>43631</v>
      </c>
      <c r="G69990" s="19">
        <v>22210101</v>
      </c>
      <c r="H69990" s="18" t="s">
        <v>187</v>
      </c>
      <c r="I69990" s="18" t="s">
        <v>80</v>
      </c>
      <c r="J69990" s="18" t="s">
        <v>23</v>
      </c>
      <c r="K69990" s="22">
        <v>367.13</v>
      </c>
      <c r="L69990" s="22">
        <v>367.13</v>
      </c>
      <c r="M69990" s="21"/>
      <c r="N69990" s="21"/>
      <c r="O69990" s="18"/>
      <c r="P69990" s="18"/>
      <c r="Q69990" s="18"/>
      <c r="R69990" s="18"/>
    </row>
    <row r="69991" ht="17" spans="1:18">
      <c r="A69991" s="1">
        <v>2023</v>
      </c>
      <c r="B69991" s="18" t="s">
        <v>776</v>
      </c>
      <c r="C69991" s="19">
        <v>25</v>
      </c>
      <c r="D69991" s="18">
        <v>233</v>
      </c>
      <c r="E69991" s="19">
        <v>1</v>
      </c>
      <c r="F69991" s="18" t="s">
        <v>43632</v>
      </c>
      <c r="G69991" s="19">
        <v>11230299</v>
      </c>
      <c r="H69991" s="18" t="s">
        <v>189</v>
      </c>
      <c r="I69991" s="18" t="s">
        <v>36113</v>
      </c>
      <c r="J69991" s="18" t="s">
        <v>23</v>
      </c>
      <c r="K69991" s="20">
        <v>8600</v>
      </c>
      <c r="L69991" s="20">
        <v>8600</v>
      </c>
      <c r="M69991" s="21"/>
      <c r="N69991" s="21"/>
      <c r="O69991" s="18"/>
      <c r="P69991" s="18"/>
      <c r="Q69991" s="18"/>
      <c r="R69991" s="18"/>
    </row>
    <row r="69992" ht="17" spans="1:18">
      <c r="A69992" s="1">
        <v>2023</v>
      </c>
      <c r="B69992" s="18" t="s">
        <v>776</v>
      </c>
      <c r="C69992" s="19">
        <v>25</v>
      </c>
      <c r="D69992" s="18" t="s">
        <v>1770</v>
      </c>
      <c r="E69992" s="19">
        <v>2</v>
      </c>
      <c r="F69992" s="18" t="s">
        <v>43632</v>
      </c>
      <c r="G69992" s="19">
        <v>1002</v>
      </c>
      <c r="H69992" s="18" t="s">
        <v>24</v>
      </c>
      <c r="I69992" s="18" t="s">
        <v>124</v>
      </c>
      <c r="J69992" s="18" t="s">
        <v>23</v>
      </c>
      <c r="K69992" s="21"/>
      <c r="L69992" s="21"/>
      <c r="M69992" s="20">
        <v>8600</v>
      </c>
      <c r="N69992" s="20">
        <v>8600</v>
      </c>
      <c r="O69992" s="18"/>
      <c r="P69992" s="18"/>
      <c r="Q69992" s="18"/>
      <c r="R69992" s="18"/>
    </row>
    <row r="69993" ht="17" spans="1:18">
      <c r="A69993" s="1">
        <v>2023</v>
      </c>
      <c r="B69993" s="18" t="s">
        <v>776</v>
      </c>
      <c r="C69993" s="19">
        <v>26</v>
      </c>
      <c r="D69993" s="18" t="s">
        <v>1771</v>
      </c>
      <c r="E69993" s="19">
        <v>1</v>
      </c>
      <c r="F69993" s="18" t="s">
        <v>43633</v>
      </c>
      <c r="G69993" s="18" t="s">
        <v>326</v>
      </c>
      <c r="H69993" s="18" t="s">
        <v>327</v>
      </c>
      <c r="I69993" s="18" t="s">
        <v>36</v>
      </c>
      <c r="J69993" s="18" t="s">
        <v>23</v>
      </c>
      <c r="K69993" s="22">
        <v>594.06</v>
      </c>
      <c r="L69993" s="22">
        <v>594.06</v>
      </c>
      <c r="M69993" s="21"/>
      <c r="N69993" s="21"/>
      <c r="O69993" s="18"/>
      <c r="P69993" s="18"/>
      <c r="Q69993" s="18"/>
      <c r="R69993" s="18"/>
    </row>
    <row r="69994" ht="17" spans="1:18">
      <c r="A69994" s="1">
        <v>2023</v>
      </c>
      <c r="B69994" s="18" t="s">
        <v>776</v>
      </c>
      <c r="C69994" s="19">
        <v>26</v>
      </c>
      <c r="D69994" s="18" t="s">
        <v>1771</v>
      </c>
      <c r="E69994" s="19">
        <v>2</v>
      </c>
      <c r="F69994" s="18" t="s">
        <v>43634</v>
      </c>
      <c r="G69994" s="19">
        <v>22210101</v>
      </c>
      <c r="H69994" s="18" t="s">
        <v>187</v>
      </c>
      <c r="I69994" s="18" t="s">
        <v>36</v>
      </c>
      <c r="J69994" s="18" t="s">
        <v>23</v>
      </c>
      <c r="K69994" s="22">
        <v>5.94</v>
      </c>
      <c r="L69994" s="22">
        <v>5.94</v>
      </c>
      <c r="M69994" s="21"/>
      <c r="N69994" s="21"/>
      <c r="O69994" s="18"/>
      <c r="P69994" s="18"/>
      <c r="Q69994" s="18"/>
      <c r="R69994" s="18"/>
    </row>
    <row r="69995" ht="34" spans="1:18">
      <c r="A69995" s="1">
        <v>2023</v>
      </c>
      <c r="B69995" s="18" t="s">
        <v>776</v>
      </c>
      <c r="C69995" s="19">
        <v>26</v>
      </c>
      <c r="D69995" s="18" t="s">
        <v>1771</v>
      </c>
      <c r="E69995" s="19">
        <v>3</v>
      </c>
      <c r="F69995" s="18" t="s">
        <v>43633</v>
      </c>
      <c r="G69995" s="19">
        <v>11230299</v>
      </c>
      <c r="H69995" s="18" t="s">
        <v>189</v>
      </c>
      <c r="I69995" s="18" t="s">
        <v>9565</v>
      </c>
      <c r="J69995" s="18" t="s">
        <v>23</v>
      </c>
      <c r="K69995" s="21"/>
      <c r="L69995" s="21"/>
      <c r="M69995" s="22">
        <v>600</v>
      </c>
      <c r="N69995" s="22">
        <v>600</v>
      </c>
      <c r="O69995" s="18"/>
      <c r="P69995" s="18"/>
      <c r="Q69995" s="18"/>
      <c r="R69995" s="18"/>
    </row>
    <row r="69996" ht="34" spans="1:18">
      <c r="A69996" s="1">
        <v>2023</v>
      </c>
      <c r="B69996" s="18" t="s">
        <v>776</v>
      </c>
      <c r="C69996" s="19">
        <v>26</v>
      </c>
      <c r="D69996" s="18" t="s">
        <v>1773</v>
      </c>
      <c r="E69996" s="19">
        <v>1</v>
      </c>
      <c r="F69996" s="18" t="s">
        <v>43635</v>
      </c>
      <c r="G69996" s="18" t="s">
        <v>537</v>
      </c>
      <c r="H69996" s="18" t="s">
        <v>538</v>
      </c>
      <c r="I69996" s="18" t="s">
        <v>36</v>
      </c>
      <c r="J69996" s="18" t="s">
        <v>23</v>
      </c>
      <c r="K69996" s="22">
        <v>907.09</v>
      </c>
      <c r="L69996" s="22">
        <v>907.09</v>
      </c>
      <c r="M69996" s="21"/>
      <c r="N69996" s="21"/>
      <c r="O69996" s="18"/>
      <c r="P69996" s="18"/>
      <c r="Q69996" s="18"/>
      <c r="R69996" s="18"/>
    </row>
    <row r="69997" ht="17" spans="1:18">
      <c r="A69997" s="1">
        <v>2023</v>
      </c>
      <c r="B69997" s="18" t="s">
        <v>776</v>
      </c>
      <c r="C69997" s="19">
        <v>26</v>
      </c>
      <c r="D69997" s="18" t="s">
        <v>1773</v>
      </c>
      <c r="E69997" s="19">
        <v>2</v>
      </c>
      <c r="F69997" s="18" t="s">
        <v>43636</v>
      </c>
      <c r="G69997" s="19">
        <v>22210101</v>
      </c>
      <c r="H69997" s="18" t="s">
        <v>187</v>
      </c>
      <c r="I69997" s="18" t="s">
        <v>36</v>
      </c>
      <c r="J69997" s="18" t="s">
        <v>23</v>
      </c>
      <c r="K69997" s="22">
        <v>117.91</v>
      </c>
      <c r="L69997" s="22">
        <v>117.91</v>
      </c>
      <c r="M69997" s="21"/>
      <c r="N69997" s="21"/>
      <c r="O69997" s="18"/>
      <c r="P69997" s="18"/>
      <c r="Q69997" s="18"/>
      <c r="R69997" s="18"/>
    </row>
    <row r="69998" ht="17" spans="1:18">
      <c r="A69998" s="1">
        <v>2023</v>
      </c>
      <c r="B69998" s="18" t="s">
        <v>776</v>
      </c>
      <c r="C69998" s="19">
        <v>26</v>
      </c>
      <c r="D69998" s="18" t="s">
        <v>1773</v>
      </c>
      <c r="E69998" s="19">
        <v>3</v>
      </c>
      <c r="F69998" s="18" t="s">
        <v>43635</v>
      </c>
      <c r="G69998" s="19">
        <v>11230299</v>
      </c>
      <c r="H69998" s="18" t="s">
        <v>189</v>
      </c>
      <c r="I69998" s="18" t="s">
        <v>5231</v>
      </c>
      <c r="J69998" s="18" t="s">
        <v>23</v>
      </c>
      <c r="K69998" s="21"/>
      <c r="L69998" s="21"/>
      <c r="M69998" s="20">
        <v>1025</v>
      </c>
      <c r="N69998" s="20">
        <v>1025</v>
      </c>
      <c r="O69998" s="18"/>
      <c r="P69998" s="18"/>
      <c r="Q69998" s="18"/>
      <c r="R69998" s="18"/>
    </row>
    <row r="69999" ht="34" spans="1:18">
      <c r="A69999" s="1">
        <v>2023</v>
      </c>
      <c r="B69999" s="18" t="s">
        <v>776</v>
      </c>
      <c r="C69999" s="19">
        <v>26</v>
      </c>
      <c r="D69999" s="18" t="s">
        <v>1775</v>
      </c>
      <c r="E69999" s="19">
        <v>1</v>
      </c>
      <c r="F69999" s="18" t="s">
        <v>43637</v>
      </c>
      <c r="G69999" s="18" t="s">
        <v>4684</v>
      </c>
      <c r="H69999" s="18" t="s">
        <v>4685</v>
      </c>
      <c r="I69999" s="18" t="s">
        <v>339</v>
      </c>
      <c r="J69999" s="18" t="s">
        <v>23</v>
      </c>
      <c r="K69999" s="20">
        <v>13430.19</v>
      </c>
      <c r="L69999" s="20">
        <v>13430.19</v>
      </c>
      <c r="M69999" s="21"/>
      <c r="N69999" s="21"/>
      <c r="O69999" s="18"/>
      <c r="P69999" s="18"/>
      <c r="Q69999" s="18"/>
      <c r="R69999" s="18"/>
    </row>
    <row r="70000" ht="17" spans="1:18">
      <c r="A70000" s="1">
        <v>2023</v>
      </c>
      <c r="B70000" s="18" t="s">
        <v>776</v>
      </c>
      <c r="C70000" s="19">
        <v>26</v>
      </c>
      <c r="D70000" s="18" t="s">
        <v>1775</v>
      </c>
      <c r="E70000" s="19">
        <v>2</v>
      </c>
      <c r="F70000" s="18" t="s">
        <v>43637</v>
      </c>
      <c r="G70000" s="19">
        <v>22210101</v>
      </c>
      <c r="H70000" s="18" t="s">
        <v>187</v>
      </c>
      <c r="I70000" s="18" t="s">
        <v>339</v>
      </c>
      <c r="J70000" s="18" t="s">
        <v>23</v>
      </c>
      <c r="K70000" s="22">
        <v>805.81</v>
      </c>
      <c r="L70000" s="22">
        <v>805.81</v>
      </c>
      <c r="M70000" s="21"/>
      <c r="N70000" s="21"/>
      <c r="O70000" s="18"/>
      <c r="P70000" s="18"/>
      <c r="Q70000" s="18"/>
      <c r="R70000" s="18"/>
    </row>
    <row r="70001" ht="34" spans="1:18">
      <c r="A70001" s="1">
        <v>2023</v>
      </c>
      <c r="B70001" s="18" t="s">
        <v>776</v>
      </c>
      <c r="C70001" s="19">
        <v>26</v>
      </c>
      <c r="D70001" s="18" t="s">
        <v>1775</v>
      </c>
      <c r="E70001" s="19">
        <v>3</v>
      </c>
      <c r="F70001" s="18" t="s">
        <v>43638</v>
      </c>
      <c r="G70001" s="19">
        <v>11230299</v>
      </c>
      <c r="H70001" s="18" t="s">
        <v>189</v>
      </c>
      <c r="I70001" s="18" t="s">
        <v>22759</v>
      </c>
      <c r="J70001" s="18" t="s">
        <v>23</v>
      </c>
      <c r="K70001" s="21"/>
      <c r="L70001" s="21"/>
      <c r="M70001" s="20">
        <v>14236</v>
      </c>
      <c r="N70001" s="20">
        <v>14236</v>
      </c>
      <c r="O70001" s="18"/>
      <c r="P70001" s="18"/>
      <c r="Q70001" s="18"/>
      <c r="R70001" s="18"/>
    </row>
    <row r="70002" ht="17" spans="1:18">
      <c r="A70002" s="1">
        <v>2023</v>
      </c>
      <c r="B70002" s="18" t="s">
        <v>776</v>
      </c>
      <c r="C70002" s="19">
        <v>26</v>
      </c>
      <c r="D70002" s="18" t="s">
        <v>1777</v>
      </c>
      <c r="E70002" s="19">
        <v>1</v>
      </c>
      <c r="F70002" s="18" t="s">
        <v>43639</v>
      </c>
      <c r="G70002" s="18" t="s">
        <v>130</v>
      </c>
      <c r="H70002" s="18" t="s">
        <v>131</v>
      </c>
      <c r="I70002" s="18" t="s">
        <v>648</v>
      </c>
      <c r="J70002" s="18" t="s">
        <v>23</v>
      </c>
      <c r="K70002" s="20">
        <v>9264.15</v>
      </c>
      <c r="L70002" s="20">
        <v>9264.15</v>
      </c>
      <c r="M70002" s="21"/>
      <c r="N70002" s="21"/>
      <c r="O70002" s="18"/>
      <c r="P70002" s="18"/>
      <c r="Q70002" s="18"/>
      <c r="R70002" s="18"/>
    </row>
    <row r="70003" ht="17" spans="1:18">
      <c r="A70003" s="1">
        <v>2023</v>
      </c>
      <c r="B70003" s="18" t="s">
        <v>776</v>
      </c>
      <c r="C70003" s="19">
        <v>26</v>
      </c>
      <c r="D70003" s="18" t="s">
        <v>1777</v>
      </c>
      <c r="E70003" s="19">
        <v>2</v>
      </c>
      <c r="F70003" s="18" t="s">
        <v>43639</v>
      </c>
      <c r="G70003" s="19">
        <v>22210101</v>
      </c>
      <c r="H70003" s="18" t="s">
        <v>187</v>
      </c>
      <c r="I70003" s="18" t="s">
        <v>648</v>
      </c>
      <c r="J70003" s="18" t="s">
        <v>23</v>
      </c>
      <c r="K70003" s="22">
        <v>555.85</v>
      </c>
      <c r="L70003" s="22">
        <v>555.85</v>
      </c>
      <c r="M70003" s="21"/>
      <c r="N70003" s="21"/>
      <c r="O70003" s="18"/>
      <c r="P70003" s="18"/>
      <c r="Q70003" s="18"/>
      <c r="R70003" s="18"/>
    </row>
    <row r="70004" ht="34" spans="1:18">
      <c r="A70004" s="1">
        <v>2023</v>
      </c>
      <c r="B70004" s="18" t="s">
        <v>776</v>
      </c>
      <c r="C70004" s="19">
        <v>26</v>
      </c>
      <c r="D70004" s="18">
        <v>237</v>
      </c>
      <c r="E70004" s="19">
        <v>3</v>
      </c>
      <c r="F70004" s="18" t="s">
        <v>43640</v>
      </c>
      <c r="G70004" s="19">
        <v>11230299</v>
      </c>
      <c r="H70004" s="18" t="s">
        <v>189</v>
      </c>
      <c r="I70004" s="18" t="s">
        <v>22601</v>
      </c>
      <c r="J70004" s="18" t="s">
        <v>23</v>
      </c>
      <c r="K70004" s="21"/>
      <c r="L70004" s="21"/>
      <c r="M70004" s="20">
        <v>9820</v>
      </c>
      <c r="N70004" s="20">
        <v>9820</v>
      </c>
      <c r="O70004" s="18"/>
      <c r="P70004" s="18"/>
      <c r="Q70004" s="18"/>
      <c r="R70004" s="18"/>
    </row>
    <row r="70005" ht="34" spans="1:18">
      <c r="A70005" s="1">
        <v>2023</v>
      </c>
      <c r="B70005" s="18" t="s">
        <v>776</v>
      </c>
      <c r="C70005" s="19">
        <v>26</v>
      </c>
      <c r="D70005" s="18" t="s">
        <v>1780</v>
      </c>
      <c r="E70005" s="19">
        <v>1</v>
      </c>
      <c r="F70005" s="18" t="s">
        <v>43641</v>
      </c>
      <c r="G70005" s="18" t="s">
        <v>4684</v>
      </c>
      <c r="H70005" s="18" t="s">
        <v>4685</v>
      </c>
      <c r="I70005" s="18" t="s">
        <v>36</v>
      </c>
      <c r="J70005" s="18" t="s">
        <v>23</v>
      </c>
      <c r="K70005" s="20">
        <v>6218.87</v>
      </c>
      <c r="L70005" s="20">
        <v>6218.87</v>
      </c>
      <c r="M70005" s="21"/>
      <c r="N70005" s="21"/>
      <c r="O70005" s="18"/>
      <c r="P70005" s="18"/>
      <c r="Q70005" s="18"/>
      <c r="R70005" s="18"/>
    </row>
    <row r="70006" ht="34" spans="1:18">
      <c r="A70006" s="1">
        <v>2023</v>
      </c>
      <c r="B70006" s="18" t="s">
        <v>776</v>
      </c>
      <c r="C70006" s="19">
        <v>26</v>
      </c>
      <c r="D70006" s="18" t="s">
        <v>1780</v>
      </c>
      <c r="E70006" s="19">
        <v>2</v>
      </c>
      <c r="F70006" s="18" t="s">
        <v>43641</v>
      </c>
      <c r="G70006" s="19">
        <v>22210101</v>
      </c>
      <c r="H70006" s="18" t="s">
        <v>187</v>
      </c>
      <c r="I70006" s="18" t="s">
        <v>36</v>
      </c>
      <c r="J70006" s="18" t="s">
        <v>23</v>
      </c>
      <c r="K70006" s="22">
        <v>373.13</v>
      </c>
      <c r="L70006" s="22">
        <v>373.13</v>
      </c>
      <c r="M70006" s="21"/>
      <c r="N70006" s="21"/>
      <c r="O70006" s="18"/>
      <c r="P70006" s="18"/>
      <c r="Q70006" s="18"/>
      <c r="R70006" s="18"/>
    </row>
    <row r="70007" ht="34" spans="1:18">
      <c r="A70007" s="1">
        <v>2023</v>
      </c>
      <c r="B70007" s="18" t="s">
        <v>776</v>
      </c>
      <c r="C70007" s="19">
        <v>26</v>
      </c>
      <c r="D70007" s="18" t="s">
        <v>1780</v>
      </c>
      <c r="E70007" s="19">
        <v>3</v>
      </c>
      <c r="F70007" s="18" t="s">
        <v>43641</v>
      </c>
      <c r="G70007" s="19">
        <v>11230299</v>
      </c>
      <c r="H70007" s="18" t="s">
        <v>189</v>
      </c>
      <c r="I70007" s="18" t="s">
        <v>39199</v>
      </c>
      <c r="J70007" s="18" t="s">
        <v>23</v>
      </c>
      <c r="K70007" s="21"/>
      <c r="L70007" s="21"/>
      <c r="M70007" s="20">
        <v>6592</v>
      </c>
      <c r="N70007" s="20">
        <v>6592</v>
      </c>
      <c r="O70007" s="18"/>
      <c r="P70007" s="18"/>
      <c r="Q70007" s="18"/>
      <c r="R70007" s="18"/>
    </row>
    <row r="70008" ht="34" spans="1:18">
      <c r="A70008" s="1">
        <v>2023</v>
      </c>
      <c r="B70008" s="18" t="s">
        <v>776</v>
      </c>
      <c r="C70008" s="19">
        <v>26</v>
      </c>
      <c r="D70008" s="18" t="s">
        <v>1783</v>
      </c>
      <c r="E70008" s="19">
        <v>1</v>
      </c>
      <c r="F70008" s="18" t="s">
        <v>43642</v>
      </c>
      <c r="G70008" s="19">
        <v>11230299</v>
      </c>
      <c r="H70008" s="18" t="s">
        <v>189</v>
      </c>
      <c r="I70008" s="18" t="s">
        <v>25550</v>
      </c>
      <c r="J70008" s="18" t="s">
        <v>23</v>
      </c>
      <c r="K70008" s="22">
        <v>-237</v>
      </c>
      <c r="L70008" s="22">
        <v>-237</v>
      </c>
      <c r="M70008" s="21"/>
      <c r="N70008" s="21"/>
      <c r="O70008" s="18"/>
      <c r="P70008" s="18"/>
      <c r="Q70008" s="18"/>
      <c r="R70008" s="18"/>
    </row>
    <row r="70009" ht="34" spans="1:18">
      <c r="A70009" s="1">
        <v>2023</v>
      </c>
      <c r="B70009" s="18" t="s">
        <v>776</v>
      </c>
      <c r="C70009" s="19">
        <v>26</v>
      </c>
      <c r="D70009" s="18" t="s">
        <v>1783</v>
      </c>
      <c r="E70009" s="19">
        <v>2</v>
      </c>
      <c r="F70009" s="18" t="s">
        <v>43643</v>
      </c>
      <c r="G70009" s="19">
        <v>11230299</v>
      </c>
      <c r="H70009" s="18" t="s">
        <v>189</v>
      </c>
      <c r="I70009" s="18" t="s">
        <v>25552</v>
      </c>
      <c r="J70009" s="18" t="s">
        <v>23</v>
      </c>
      <c r="K70009" s="22">
        <v>-237</v>
      </c>
      <c r="L70009" s="22">
        <v>-237</v>
      </c>
      <c r="M70009" s="21"/>
      <c r="N70009" s="21"/>
      <c r="O70009" s="18"/>
      <c r="P70009" s="18"/>
      <c r="Q70009" s="18"/>
      <c r="R70009" s="18"/>
    </row>
    <row r="70010" ht="34" spans="1:18">
      <c r="A70010" s="1">
        <v>2023</v>
      </c>
      <c r="B70010" s="18" t="s">
        <v>776</v>
      </c>
      <c r="C70010" s="19">
        <v>26</v>
      </c>
      <c r="D70010" s="18" t="s">
        <v>1783</v>
      </c>
      <c r="E70010" s="19">
        <v>3</v>
      </c>
      <c r="F70010" s="18" t="s">
        <v>43644</v>
      </c>
      <c r="G70010" s="19">
        <v>11230299</v>
      </c>
      <c r="H70010" s="18" t="s">
        <v>189</v>
      </c>
      <c r="I70010" s="18" t="s">
        <v>27955</v>
      </c>
      <c r="J70010" s="18" t="s">
        <v>23</v>
      </c>
      <c r="K70010" s="22">
        <v>-237</v>
      </c>
      <c r="L70010" s="22">
        <v>-237</v>
      </c>
      <c r="M70010" s="21"/>
      <c r="N70010" s="21"/>
      <c r="O70010" s="18"/>
      <c r="P70010" s="18"/>
      <c r="Q70010" s="18"/>
      <c r="R70010" s="18"/>
    </row>
    <row r="70011" ht="34" spans="1:18">
      <c r="A70011" s="1">
        <v>2023</v>
      </c>
      <c r="B70011" s="18" t="s">
        <v>776</v>
      </c>
      <c r="C70011" s="19">
        <v>26</v>
      </c>
      <c r="D70011" s="18">
        <v>239</v>
      </c>
      <c r="E70011" s="19">
        <v>4</v>
      </c>
      <c r="F70011" s="18" t="s">
        <v>43645</v>
      </c>
      <c r="G70011" s="19">
        <v>11230299</v>
      </c>
      <c r="H70011" s="18" t="s">
        <v>189</v>
      </c>
      <c r="I70011" s="18" t="s">
        <v>27957</v>
      </c>
      <c r="J70011" s="18" t="s">
        <v>23</v>
      </c>
      <c r="K70011" s="22">
        <v>-237</v>
      </c>
      <c r="L70011" s="22">
        <v>-237</v>
      </c>
      <c r="M70011" s="21"/>
      <c r="N70011" s="21"/>
      <c r="O70011" s="18"/>
      <c r="P70011" s="18"/>
      <c r="Q70011" s="18"/>
      <c r="R70011" s="18"/>
    </row>
    <row r="70012" ht="34" spans="1:18">
      <c r="A70012" s="1">
        <v>2023</v>
      </c>
      <c r="B70012" s="18" t="s">
        <v>776</v>
      </c>
      <c r="C70012" s="19">
        <v>26</v>
      </c>
      <c r="D70012" s="18" t="s">
        <v>1783</v>
      </c>
      <c r="E70012" s="19">
        <v>5</v>
      </c>
      <c r="F70012" s="18" t="s">
        <v>43646</v>
      </c>
      <c r="G70012" s="19">
        <v>11230299</v>
      </c>
      <c r="H70012" s="18" t="s">
        <v>189</v>
      </c>
      <c r="I70012" s="18" t="s">
        <v>25556</v>
      </c>
      <c r="J70012" s="18" t="s">
        <v>23</v>
      </c>
      <c r="K70012" s="22">
        <v>-237</v>
      </c>
      <c r="L70012" s="22">
        <v>-237</v>
      </c>
      <c r="M70012" s="21"/>
      <c r="N70012" s="21"/>
      <c r="O70012" s="18"/>
      <c r="P70012" s="18"/>
      <c r="Q70012" s="18"/>
      <c r="R70012" s="18"/>
    </row>
    <row r="70013" ht="34" spans="1:18">
      <c r="A70013" s="1">
        <v>2023</v>
      </c>
      <c r="B70013" s="18" t="s">
        <v>776</v>
      </c>
      <c r="C70013" s="19">
        <v>26</v>
      </c>
      <c r="D70013" s="18" t="s">
        <v>1783</v>
      </c>
      <c r="E70013" s="19">
        <v>6</v>
      </c>
      <c r="F70013" s="18" t="s">
        <v>43647</v>
      </c>
      <c r="G70013" s="19">
        <v>11230299</v>
      </c>
      <c r="H70013" s="18" t="s">
        <v>189</v>
      </c>
      <c r="I70013" s="18" t="s">
        <v>25558</v>
      </c>
      <c r="J70013" s="18" t="s">
        <v>23</v>
      </c>
      <c r="K70013" s="22">
        <v>-237</v>
      </c>
      <c r="L70013" s="22">
        <v>-237</v>
      </c>
      <c r="M70013" s="21"/>
      <c r="N70013" s="21"/>
      <c r="O70013" s="18"/>
      <c r="P70013" s="18"/>
      <c r="Q70013" s="18"/>
      <c r="R70013" s="18"/>
    </row>
    <row r="70014" ht="34" spans="1:18">
      <c r="A70014" s="1">
        <v>2023</v>
      </c>
      <c r="B70014" s="18" t="s">
        <v>776</v>
      </c>
      <c r="C70014" s="19">
        <v>26</v>
      </c>
      <c r="D70014" s="18" t="s">
        <v>1783</v>
      </c>
      <c r="E70014" s="19">
        <v>7</v>
      </c>
      <c r="F70014" s="18" t="s">
        <v>43648</v>
      </c>
      <c r="G70014" s="19">
        <v>11230299</v>
      </c>
      <c r="H70014" s="18" t="s">
        <v>189</v>
      </c>
      <c r="I70014" s="18" t="s">
        <v>25560</v>
      </c>
      <c r="J70014" s="18" t="s">
        <v>23</v>
      </c>
      <c r="K70014" s="22">
        <v>-237</v>
      </c>
      <c r="L70014" s="22">
        <v>-237</v>
      </c>
      <c r="M70014" s="21"/>
      <c r="N70014" s="21"/>
      <c r="O70014" s="18"/>
      <c r="P70014" s="18"/>
      <c r="Q70014" s="18"/>
      <c r="R70014" s="18"/>
    </row>
    <row r="70015" ht="34" spans="1:18">
      <c r="A70015" s="1">
        <v>2023</v>
      </c>
      <c r="B70015" s="18" t="s">
        <v>776</v>
      </c>
      <c r="C70015" s="19">
        <v>26</v>
      </c>
      <c r="D70015" s="18" t="s">
        <v>1783</v>
      </c>
      <c r="E70015" s="19">
        <v>8</v>
      </c>
      <c r="F70015" s="18" t="s">
        <v>43649</v>
      </c>
      <c r="G70015" s="19">
        <v>11230299</v>
      </c>
      <c r="H70015" s="18" t="s">
        <v>189</v>
      </c>
      <c r="I70015" s="18" t="s">
        <v>25560</v>
      </c>
      <c r="J70015" s="18" t="s">
        <v>23</v>
      </c>
      <c r="K70015" s="22">
        <v>-237</v>
      </c>
      <c r="L70015" s="22">
        <v>-237</v>
      </c>
      <c r="M70015" s="21"/>
      <c r="N70015" s="21"/>
      <c r="O70015" s="18"/>
      <c r="P70015" s="18"/>
      <c r="Q70015" s="18"/>
      <c r="R70015" s="18"/>
    </row>
    <row r="70016" ht="34" spans="1:18">
      <c r="A70016" s="1">
        <v>2023</v>
      </c>
      <c r="B70016" s="18" t="s">
        <v>776</v>
      </c>
      <c r="C70016" s="19">
        <v>26</v>
      </c>
      <c r="D70016" s="18" t="s">
        <v>1783</v>
      </c>
      <c r="E70016" s="19">
        <v>9</v>
      </c>
      <c r="F70016" s="18" t="s">
        <v>43650</v>
      </c>
      <c r="G70016" s="19">
        <v>11230299</v>
      </c>
      <c r="H70016" s="18" t="s">
        <v>189</v>
      </c>
      <c r="I70016" s="18" t="s">
        <v>25560</v>
      </c>
      <c r="J70016" s="18" t="s">
        <v>23</v>
      </c>
      <c r="K70016" s="22">
        <v>-248.56</v>
      </c>
      <c r="L70016" s="22">
        <v>-248.56</v>
      </c>
      <c r="M70016" s="21"/>
      <c r="N70016" s="21"/>
      <c r="O70016" s="18"/>
      <c r="P70016" s="18"/>
      <c r="Q70016" s="18"/>
      <c r="R70016" s="18"/>
    </row>
    <row r="70017" ht="34" spans="1:18">
      <c r="A70017" s="1">
        <v>2023</v>
      </c>
      <c r="B70017" s="18" t="s">
        <v>776</v>
      </c>
      <c r="C70017" s="19">
        <v>26</v>
      </c>
      <c r="D70017" s="18" t="s">
        <v>1783</v>
      </c>
      <c r="E70017" s="19">
        <v>10</v>
      </c>
      <c r="F70017" s="18" t="s">
        <v>43651</v>
      </c>
      <c r="G70017" s="19">
        <v>12210101</v>
      </c>
      <c r="H70017" s="18" t="s">
        <v>21</v>
      </c>
      <c r="I70017" s="18" t="s">
        <v>2664</v>
      </c>
      <c r="J70017" s="18" t="s">
        <v>23</v>
      </c>
      <c r="K70017" s="22">
        <v>-237</v>
      </c>
      <c r="L70017" s="22">
        <v>-237</v>
      </c>
      <c r="M70017" s="21"/>
      <c r="N70017" s="21"/>
      <c r="O70017" s="18"/>
      <c r="P70017" s="18"/>
      <c r="Q70017" s="18"/>
      <c r="R70017" s="18"/>
    </row>
    <row r="70018" ht="34" spans="1:18">
      <c r="A70018" s="1">
        <v>2023</v>
      </c>
      <c r="B70018" s="18" t="s">
        <v>776</v>
      </c>
      <c r="C70018" s="19">
        <v>26</v>
      </c>
      <c r="D70018" s="18" t="s">
        <v>1783</v>
      </c>
      <c r="E70018" s="19">
        <v>11</v>
      </c>
      <c r="F70018" s="18" t="s">
        <v>43652</v>
      </c>
      <c r="G70018" s="19">
        <v>12210101</v>
      </c>
      <c r="H70018" s="18" t="s">
        <v>21</v>
      </c>
      <c r="I70018" s="18" t="s">
        <v>435</v>
      </c>
      <c r="J70018" s="18" t="s">
        <v>23</v>
      </c>
      <c r="K70018" s="22">
        <v>-237</v>
      </c>
      <c r="L70018" s="22">
        <v>-237</v>
      </c>
      <c r="M70018" s="21"/>
      <c r="N70018" s="21"/>
      <c r="O70018" s="18"/>
      <c r="P70018" s="18"/>
      <c r="Q70018" s="18"/>
      <c r="R70018" s="18"/>
    </row>
    <row r="70019" ht="34" spans="1:18">
      <c r="A70019" s="1">
        <v>2023</v>
      </c>
      <c r="B70019" s="18" t="s">
        <v>776</v>
      </c>
      <c r="C70019" s="19">
        <v>26</v>
      </c>
      <c r="D70019" s="18" t="s">
        <v>1783</v>
      </c>
      <c r="E70019" s="19">
        <v>12</v>
      </c>
      <c r="F70019" s="18" t="s">
        <v>43653</v>
      </c>
      <c r="G70019" s="19">
        <v>12210101</v>
      </c>
      <c r="H70019" s="18" t="s">
        <v>21</v>
      </c>
      <c r="I70019" s="18" t="s">
        <v>27966</v>
      </c>
      <c r="J70019" s="18" t="s">
        <v>23</v>
      </c>
      <c r="K70019" s="22">
        <v>-474</v>
      </c>
      <c r="L70019" s="22">
        <v>-474</v>
      </c>
      <c r="M70019" s="21"/>
      <c r="N70019" s="21"/>
      <c r="O70019" s="18"/>
      <c r="P70019" s="18"/>
      <c r="Q70019" s="18"/>
      <c r="R70019" s="18"/>
    </row>
    <row r="70020" ht="34" spans="1:18">
      <c r="A70020" s="1">
        <v>2023</v>
      </c>
      <c r="B70020" s="18" t="s">
        <v>776</v>
      </c>
      <c r="C70020" s="19">
        <v>26</v>
      </c>
      <c r="D70020" s="18" t="s">
        <v>1783</v>
      </c>
      <c r="E70020" s="19">
        <v>13</v>
      </c>
      <c r="F70020" s="18" t="s">
        <v>43654</v>
      </c>
      <c r="G70020" s="19">
        <v>12210101</v>
      </c>
      <c r="H70020" s="18" t="s">
        <v>21</v>
      </c>
      <c r="I70020" s="18" t="s">
        <v>118</v>
      </c>
      <c r="J70020" s="18" t="s">
        <v>23</v>
      </c>
      <c r="K70020" s="20">
        <v>-4740</v>
      </c>
      <c r="L70020" s="20">
        <v>-4740</v>
      </c>
      <c r="M70020" s="21"/>
      <c r="N70020" s="21"/>
      <c r="O70020" s="18"/>
      <c r="P70020" s="18"/>
      <c r="Q70020" s="18"/>
      <c r="R70020" s="18"/>
    </row>
    <row r="70021" ht="34" spans="1:18">
      <c r="A70021" s="1">
        <v>2023</v>
      </c>
      <c r="B70021" s="18" t="s">
        <v>776</v>
      </c>
      <c r="C70021" s="19">
        <v>26</v>
      </c>
      <c r="D70021" s="18" t="s">
        <v>1783</v>
      </c>
      <c r="E70021" s="19">
        <v>14</v>
      </c>
      <c r="F70021" s="18" t="s">
        <v>43655</v>
      </c>
      <c r="G70021" s="19">
        <v>12210101</v>
      </c>
      <c r="H70021" s="18" t="s">
        <v>21</v>
      </c>
      <c r="I70021" s="18" t="s">
        <v>7604</v>
      </c>
      <c r="J70021" s="18" t="s">
        <v>23</v>
      </c>
      <c r="K70021" s="22">
        <v>-711</v>
      </c>
      <c r="L70021" s="22">
        <v>-711</v>
      </c>
      <c r="M70021" s="21"/>
      <c r="N70021" s="21"/>
      <c r="O70021" s="18"/>
      <c r="P70021" s="18"/>
      <c r="Q70021" s="18"/>
      <c r="R70021" s="18"/>
    </row>
    <row r="70022" ht="34" spans="1:18">
      <c r="A70022" s="1">
        <v>2023</v>
      </c>
      <c r="B70022" s="18" t="s">
        <v>776</v>
      </c>
      <c r="C70022" s="19">
        <v>26</v>
      </c>
      <c r="D70022" s="18" t="s">
        <v>1783</v>
      </c>
      <c r="E70022" s="19">
        <v>15</v>
      </c>
      <c r="F70022" s="18" t="s">
        <v>43656</v>
      </c>
      <c r="G70022" s="19">
        <v>12210101</v>
      </c>
      <c r="H70022" s="18" t="s">
        <v>21</v>
      </c>
      <c r="I70022" s="18" t="s">
        <v>998</v>
      </c>
      <c r="J70022" s="18" t="s">
        <v>23</v>
      </c>
      <c r="K70022" s="22">
        <v>-948</v>
      </c>
      <c r="L70022" s="22">
        <v>-948</v>
      </c>
      <c r="M70022" s="21"/>
      <c r="N70022" s="21"/>
      <c r="O70022" s="18"/>
      <c r="P70022" s="18"/>
      <c r="Q70022" s="18"/>
      <c r="R70022" s="18"/>
    </row>
    <row r="70023" ht="34" spans="1:18">
      <c r="A70023" s="1">
        <v>2023</v>
      </c>
      <c r="B70023" s="18" t="s">
        <v>776</v>
      </c>
      <c r="C70023" s="19">
        <v>26</v>
      </c>
      <c r="D70023" s="18" t="s">
        <v>1783</v>
      </c>
      <c r="E70023" s="19">
        <v>16</v>
      </c>
      <c r="F70023" s="18" t="s">
        <v>43657</v>
      </c>
      <c r="G70023" s="19">
        <v>12210101</v>
      </c>
      <c r="H70023" s="18" t="s">
        <v>21</v>
      </c>
      <c r="I70023" s="18" t="s">
        <v>32932</v>
      </c>
      <c r="J70023" s="18" t="s">
        <v>23</v>
      </c>
      <c r="K70023" s="22">
        <v>-237</v>
      </c>
      <c r="L70023" s="22">
        <v>-237</v>
      </c>
      <c r="M70023" s="21"/>
      <c r="N70023" s="21"/>
      <c r="O70023" s="18"/>
      <c r="P70023" s="18"/>
      <c r="Q70023" s="18"/>
      <c r="R70023" s="18"/>
    </row>
    <row r="70024" ht="34" spans="1:18">
      <c r="A70024" s="1">
        <v>2023</v>
      </c>
      <c r="B70024" s="18" t="s">
        <v>776</v>
      </c>
      <c r="C70024" s="19">
        <v>26</v>
      </c>
      <c r="D70024" s="18" t="s">
        <v>1783</v>
      </c>
      <c r="E70024" s="19">
        <v>17</v>
      </c>
      <c r="F70024" s="18" t="s">
        <v>43658</v>
      </c>
      <c r="G70024" s="19">
        <v>12210101</v>
      </c>
      <c r="H70024" s="18" t="s">
        <v>21</v>
      </c>
      <c r="I70024" s="18" t="s">
        <v>1000</v>
      </c>
      <c r="J70024" s="18" t="s">
        <v>23</v>
      </c>
      <c r="K70024" s="20">
        <v>-1185</v>
      </c>
      <c r="L70024" s="20">
        <v>-1185</v>
      </c>
      <c r="M70024" s="21"/>
      <c r="N70024" s="21"/>
      <c r="O70024" s="18"/>
      <c r="P70024" s="18"/>
      <c r="Q70024" s="18"/>
      <c r="R70024" s="18"/>
    </row>
    <row r="70025" ht="34" spans="1:18">
      <c r="A70025" s="1">
        <v>2023</v>
      </c>
      <c r="B70025" s="18" t="s">
        <v>776</v>
      </c>
      <c r="C70025" s="19">
        <v>26</v>
      </c>
      <c r="D70025" s="18" t="s">
        <v>1783</v>
      </c>
      <c r="E70025" s="19">
        <v>18</v>
      </c>
      <c r="F70025" s="18" t="s">
        <v>43659</v>
      </c>
      <c r="G70025" s="18" t="s">
        <v>8952</v>
      </c>
      <c r="H70025" s="18" t="s">
        <v>8953</v>
      </c>
      <c r="I70025" s="18" t="s">
        <v>36</v>
      </c>
      <c r="J70025" s="18" t="s">
        <v>23</v>
      </c>
      <c r="K70025" s="22">
        <v>237</v>
      </c>
      <c r="L70025" s="22">
        <v>237</v>
      </c>
      <c r="M70025" s="21"/>
      <c r="N70025" s="21"/>
      <c r="O70025" s="18"/>
      <c r="P70025" s="18"/>
      <c r="Q70025" s="18"/>
      <c r="R70025" s="18"/>
    </row>
    <row r="70026" ht="34" spans="1:18">
      <c r="A70026" s="1">
        <v>2023</v>
      </c>
      <c r="B70026" s="18" t="s">
        <v>776</v>
      </c>
      <c r="C70026" s="19">
        <v>26</v>
      </c>
      <c r="D70026" s="18" t="s">
        <v>1783</v>
      </c>
      <c r="E70026" s="19">
        <v>19</v>
      </c>
      <c r="F70026" s="18" t="s">
        <v>43659</v>
      </c>
      <c r="G70026" s="18" t="s">
        <v>8952</v>
      </c>
      <c r="H70026" s="18" t="s">
        <v>8953</v>
      </c>
      <c r="I70026" s="18" t="s">
        <v>316</v>
      </c>
      <c r="J70026" s="18" t="s">
        <v>23</v>
      </c>
      <c r="K70026" s="22">
        <v>237</v>
      </c>
      <c r="L70026" s="22">
        <v>237</v>
      </c>
      <c r="M70026" s="21"/>
      <c r="N70026" s="21"/>
      <c r="O70026" s="18"/>
      <c r="P70026" s="18"/>
      <c r="Q70026" s="18"/>
      <c r="R70026" s="18"/>
    </row>
    <row r="70027" ht="34" spans="1:18">
      <c r="A70027" s="1">
        <v>2023</v>
      </c>
      <c r="B70027" s="18" t="s">
        <v>776</v>
      </c>
      <c r="C70027" s="19">
        <v>26</v>
      </c>
      <c r="D70027" s="18" t="s">
        <v>1783</v>
      </c>
      <c r="E70027" s="19">
        <v>20</v>
      </c>
      <c r="F70027" s="18" t="s">
        <v>43659</v>
      </c>
      <c r="G70027" s="18" t="s">
        <v>8949</v>
      </c>
      <c r="H70027" s="18" t="s">
        <v>8950</v>
      </c>
      <c r="I70027" s="18" t="s">
        <v>25679</v>
      </c>
      <c r="J70027" s="18" t="s">
        <v>23</v>
      </c>
      <c r="K70027" s="22">
        <v>237</v>
      </c>
      <c r="L70027" s="22">
        <v>237</v>
      </c>
      <c r="M70027" s="21"/>
      <c r="N70027" s="21"/>
      <c r="O70027" s="18"/>
      <c r="P70027" s="18"/>
      <c r="Q70027" s="18"/>
      <c r="R70027" s="18"/>
    </row>
    <row r="70028" ht="34" spans="1:18">
      <c r="A70028" s="1">
        <v>2023</v>
      </c>
      <c r="B70028" s="18" t="s">
        <v>776</v>
      </c>
      <c r="C70028" s="19">
        <v>26</v>
      </c>
      <c r="D70028" s="18" t="s">
        <v>1783</v>
      </c>
      <c r="E70028" s="19">
        <v>21</v>
      </c>
      <c r="F70028" s="18" t="s">
        <v>43659</v>
      </c>
      <c r="G70028" s="18" t="s">
        <v>8952</v>
      </c>
      <c r="H70028" s="18" t="s">
        <v>8953</v>
      </c>
      <c r="I70028" s="18" t="s">
        <v>648</v>
      </c>
      <c r="J70028" s="18" t="s">
        <v>23</v>
      </c>
      <c r="K70028" s="22">
        <v>237</v>
      </c>
      <c r="L70028" s="22">
        <v>237</v>
      </c>
      <c r="M70028" s="21"/>
      <c r="N70028" s="21"/>
      <c r="O70028" s="18"/>
      <c r="P70028" s="18"/>
      <c r="Q70028" s="18"/>
      <c r="R70028" s="18"/>
    </row>
    <row r="70029" ht="34" spans="1:18">
      <c r="A70029" s="1">
        <v>2023</v>
      </c>
      <c r="B70029" s="18" t="s">
        <v>776</v>
      </c>
      <c r="C70029" s="19">
        <v>26</v>
      </c>
      <c r="D70029" s="18" t="s">
        <v>1783</v>
      </c>
      <c r="E70029" s="19">
        <v>22</v>
      </c>
      <c r="F70029" s="18" t="s">
        <v>43659</v>
      </c>
      <c r="G70029" s="18" t="s">
        <v>8952</v>
      </c>
      <c r="H70029" s="18" t="s">
        <v>8953</v>
      </c>
      <c r="I70029" s="18" t="s">
        <v>340</v>
      </c>
      <c r="J70029" s="18" t="s">
        <v>23</v>
      </c>
      <c r="K70029" s="22">
        <v>237</v>
      </c>
      <c r="L70029" s="22">
        <v>237</v>
      </c>
      <c r="M70029" s="21"/>
      <c r="N70029" s="21"/>
      <c r="O70029" s="18"/>
      <c r="P70029" s="18"/>
      <c r="Q70029" s="18"/>
      <c r="R70029" s="18"/>
    </row>
    <row r="70030" ht="34" spans="1:18">
      <c r="A70030" s="1">
        <v>2023</v>
      </c>
      <c r="B70030" s="18" t="s">
        <v>776</v>
      </c>
      <c r="C70030" s="19">
        <v>26</v>
      </c>
      <c r="D70030" s="18" t="s">
        <v>1783</v>
      </c>
      <c r="E70030" s="19">
        <v>23</v>
      </c>
      <c r="F70030" s="18" t="s">
        <v>43659</v>
      </c>
      <c r="G70030" s="18" t="s">
        <v>8952</v>
      </c>
      <c r="H70030" s="18" t="s">
        <v>8953</v>
      </c>
      <c r="I70030" s="18" t="s">
        <v>32645</v>
      </c>
      <c r="J70030" s="18" t="s">
        <v>23</v>
      </c>
      <c r="K70030" s="22">
        <v>237</v>
      </c>
      <c r="L70030" s="22">
        <v>237</v>
      </c>
      <c r="M70030" s="21"/>
      <c r="N70030" s="21"/>
      <c r="O70030" s="18"/>
      <c r="P70030" s="18"/>
      <c r="Q70030" s="18"/>
      <c r="R70030" s="18"/>
    </row>
    <row r="70031" ht="34" spans="1:18">
      <c r="A70031" s="1">
        <v>2023</v>
      </c>
      <c r="B70031" s="18" t="s">
        <v>776</v>
      </c>
      <c r="C70031" s="19">
        <v>26</v>
      </c>
      <c r="D70031" s="18" t="s">
        <v>1783</v>
      </c>
      <c r="E70031" s="19">
        <v>24</v>
      </c>
      <c r="F70031" s="18" t="s">
        <v>43659</v>
      </c>
      <c r="G70031" s="19">
        <v>6602010507</v>
      </c>
      <c r="H70031" s="18" t="s">
        <v>8965</v>
      </c>
      <c r="I70031" s="18" t="s">
        <v>23188</v>
      </c>
      <c r="J70031" s="18" t="s">
        <v>23</v>
      </c>
      <c r="K70031" s="22">
        <v>237</v>
      </c>
      <c r="L70031" s="22">
        <v>237</v>
      </c>
      <c r="M70031" s="21"/>
      <c r="N70031" s="21"/>
      <c r="O70031" s="18"/>
      <c r="P70031" s="18"/>
      <c r="Q70031" s="18"/>
      <c r="R70031" s="18"/>
    </row>
    <row r="70032" ht="34" spans="1:18">
      <c r="A70032" s="1">
        <v>2023</v>
      </c>
      <c r="B70032" s="18" t="s">
        <v>776</v>
      </c>
      <c r="C70032" s="19">
        <v>26</v>
      </c>
      <c r="D70032" s="18" t="s">
        <v>1783</v>
      </c>
      <c r="E70032" s="19">
        <v>25</v>
      </c>
      <c r="F70032" s="18" t="s">
        <v>43659</v>
      </c>
      <c r="G70032" s="19">
        <v>6602010507</v>
      </c>
      <c r="H70032" s="18" t="s">
        <v>8965</v>
      </c>
      <c r="I70032" s="18" t="s">
        <v>42934</v>
      </c>
      <c r="J70032" s="18" t="s">
        <v>23</v>
      </c>
      <c r="K70032" s="22">
        <v>237</v>
      </c>
      <c r="L70032" s="22">
        <v>237</v>
      </c>
      <c r="M70032" s="21"/>
      <c r="N70032" s="21"/>
      <c r="O70032" s="18"/>
      <c r="P70032" s="18"/>
      <c r="Q70032" s="18"/>
      <c r="R70032" s="18"/>
    </row>
    <row r="70033" ht="34" spans="1:18">
      <c r="A70033" s="1">
        <v>2023</v>
      </c>
      <c r="B70033" s="18" t="s">
        <v>776</v>
      </c>
      <c r="C70033" s="19">
        <v>26</v>
      </c>
      <c r="D70033" s="18" t="s">
        <v>1783</v>
      </c>
      <c r="E70033" s="19">
        <v>26</v>
      </c>
      <c r="F70033" s="18" t="s">
        <v>43659</v>
      </c>
      <c r="G70033" s="19">
        <v>6602010507</v>
      </c>
      <c r="H70033" s="18" t="s">
        <v>8965</v>
      </c>
      <c r="I70033" s="18" t="s">
        <v>33060</v>
      </c>
      <c r="J70033" s="18" t="s">
        <v>23</v>
      </c>
      <c r="K70033" s="22">
        <v>248.56</v>
      </c>
      <c r="L70033" s="22">
        <v>248.56</v>
      </c>
      <c r="M70033" s="21"/>
      <c r="N70033" s="21"/>
      <c r="O70033" s="18"/>
      <c r="P70033" s="18"/>
      <c r="Q70033" s="18"/>
      <c r="R70033" s="18"/>
    </row>
    <row r="70034" ht="34" spans="1:18">
      <c r="A70034" s="1">
        <v>2023</v>
      </c>
      <c r="B70034" s="18" t="s">
        <v>776</v>
      </c>
      <c r="C70034" s="19">
        <v>26</v>
      </c>
      <c r="D70034" s="18" t="s">
        <v>1783</v>
      </c>
      <c r="E70034" s="19">
        <v>27</v>
      </c>
      <c r="F70034" s="18" t="s">
        <v>43659</v>
      </c>
      <c r="G70034" s="18" t="s">
        <v>8952</v>
      </c>
      <c r="H70034" s="18" t="s">
        <v>8953</v>
      </c>
      <c r="I70034" s="18" t="s">
        <v>339</v>
      </c>
      <c r="J70034" s="18" t="s">
        <v>23</v>
      </c>
      <c r="K70034" s="22">
        <v>237</v>
      </c>
      <c r="L70034" s="22">
        <v>237</v>
      </c>
      <c r="M70034" s="21"/>
      <c r="N70034" s="21"/>
      <c r="O70034" s="18"/>
      <c r="P70034" s="18"/>
      <c r="Q70034" s="18"/>
      <c r="R70034" s="18"/>
    </row>
    <row r="70035" ht="34" spans="1:18">
      <c r="A70035" s="1">
        <v>2023</v>
      </c>
      <c r="B70035" s="18" t="s">
        <v>776</v>
      </c>
      <c r="C70035" s="19">
        <v>26</v>
      </c>
      <c r="D70035" s="18" t="s">
        <v>1783</v>
      </c>
      <c r="E70035" s="19">
        <v>28</v>
      </c>
      <c r="F70035" s="18" t="s">
        <v>43659</v>
      </c>
      <c r="G70035" s="18" t="s">
        <v>8952</v>
      </c>
      <c r="H70035" s="18" t="s">
        <v>8953</v>
      </c>
      <c r="I70035" s="18" t="s">
        <v>39306</v>
      </c>
      <c r="J70035" s="18" t="s">
        <v>23</v>
      </c>
      <c r="K70035" s="22">
        <v>237</v>
      </c>
      <c r="L70035" s="22">
        <v>237</v>
      </c>
      <c r="M70035" s="21"/>
      <c r="N70035" s="21"/>
      <c r="O70035" s="18"/>
      <c r="P70035" s="18"/>
      <c r="Q70035" s="18"/>
      <c r="R70035" s="18"/>
    </row>
    <row r="70036" ht="34" spans="1:18">
      <c r="A70036" s="1">
        <v>2023</v>
      </c>
      <c r="B70036" s="18" t="s">
        <v>776</v>
      </c>
      <c r="C70036" s="19">
        <v>26</v>
      </c>
      <c r="D70036" s="18" t="s">
        <v>1783</v>
      </c>
      <c r="E70036" s="19">
        <v>29</v>
      </c>
      <c r="F70036" s="18" t="s">
        <v>43659</v>
      </c>
      <c r="G70036" s="18" t="s">
        <v>8952</v>
      </c>
      <c r="H70036" s="18" t="s">
        <v>8953</v>
      </c>
      <c r="I70036" s="18" t="s">
        <v>43660</v>
      </c>
      <c r="J70036" s="18" t="s">
        <v>23</v>
      </c>
      <c r="K70036" s="22">
        <v>237</v>
      </c>
      <c r="L70036" s="22">
        <v>237</v>
      </c>
      <c r="M70036" s="21"/>
      <c r="N70036" s="21"/>
      <c r="O70036" s="18"/>
      <c r="P70036" s="18"/>
      <c r="Q70036" s="18"/>
      <c r="R70036" s="18"/>
    </row>
    <row r="70037" ht="34" spans="1:18">
      <c r="A70037" s="1">
        <v>2023</v>
      </c>
      <c r="B70037" s="18" t="s">
        <v>776</v>
      </c>
      <c r="C70037" s="19">
        <v>26</v>
      </c>
      <c r="D70037" s="18" t="s">
        <v>1783</v>
      </c>
      <c r="E70037" s="19">
        <v>30</v>
      </c>
      <c r="F70037" s="18" t="s">
        <v>43659</v>
      </c>
      <c r="G70037" s="18" t="s">
        <v>8952</v>
      </c>
      <c r="H70037" s="18" t="s">
        <v>8953</v>
      </c>
      <c r="I70037" s="18" t="s">
        <v>43661</v>
      </c>
      <c r="J70037" s="18" t="s">
        <v>23</v>
      </c>
      <c r="K70037" s="22">
        <v>237</v>
      </c>
      <c r="L70037" s="22">
        <v>237</v>
      </c>
      <c r="M70037" s="21"/>
      <c r="N70037" s="21"/>
      <c r="O70037" s="18"/>
      <c r="P70037" s="18"/>
      <c r="Q70037" s="18"/>
      <c r="R70037" s="18"/>
    </row>
    <row r="70038" ht="34" spans="1:18">
      <c r="A70038" s="1">
        <v>2023</v>
      </c>
      <c r="B70038" s="18" t="s">
        <v>776</v>
      </c>
      <c r="C70038" s="19">
        <v>26</v>
      </c>
      <c r="D70038" s="18" t="s">
        <v>1783</v>
      </c>
      <c r="E70038" s="19">
        <v>31</v>
      </c>
      <c r="F70038" s="18" t="s">
        <v>43659</v>
      </c>
      <c r="G70038" s="18" t="s">
        <v>8952</v>
      </c>
      <c r="H70038" s="18" t="s">
        <v>8953</v>
      </c>
      <c r="I70038" s="18" t="s">
        <v>3324</v>
      </c>
      <c r="J70038" s="18" t="s">
        <v>23</v>
      </c>
      <c r="K70038" s="22">
        <v>237</v>
      </c>
      <c r="L70038" s="22">
        <v>237</v>
      </c>
      <c r="M70038" s="21"/>
      <c r="N70038" s="21"/>
      <c r="O70038" s="18"/>
      <c r="P70038" s="18"/>
      <c r="Q70038" s="18"/>
      <c r="R70038" s="18"/>
    </row>
    <row r="70039" ht="34" spans="1:18">
      <c r="A70039" s="1">
        <v>2023</v>
      </c>
      <c r="B70039" s="18" t="s">
        <v>776</v>
      </c>
      <c r="C70039" s="19">
        <v>26</v>
      </c>
      <c r="D70039" s="18" t="s">
        <v>1783</v>
      </c>
      <c r="E70039" s="19">
        <v>32</v>
      </c>
      <c r="F70039" s="18" t="s">
        <v>43659</v>
      </c>
      <c r="G70039" s="18" t="s">
        <v>8952</v>
      </c>
      <c r="H70039" s="18" t="s">
        <v>8953</v>
      </c>
      <c r="I70039" s="18" t="s">
        <v>27069</v>
      </c>
      <c r="J70039" s="18" t="s">
        <v>23</v>
      </c>
      <c r="K70039" s="22">
        <v>237</v>
      </c>
      <c r="L70039" s="22">
        <v>237</v>
      </c>
      <c r="M70039" s="21"/>
      <c r="N70039" s="21"/>
      <c r="O70039" s="18"/>
      <c r="P70039" s="18"/>
      <c r="Q70039" s="18"/>
      <c r="R70039" s="18"/>
    </row>
    <row r="70040" ht="34" spans="1:18">
      <c r="A70040" s="1">
        <v>2023</v>
      </c>
      <c r="B70040" s="18" t="s">
        <v>776</v>
      </c>
      <c r="C70040" s="19">
        <v>26</v>
      </c>
      <c r="D70040" s="18" t="s">
        <v>1783</v>
      </c>
      <c r="E70040" s="19">
        <v>33</v>
      </c>
      <c r="F70040" s="18" t="s">
        <v>43659</v>
      </c>
      <c r="G70040" s="19">
        <v>6602010507</v>
      </c>
      <c r="H70040" s="18" t="s">
        <v>8965</v>
      </c>
      <c r="I70040" s="18" t="s">
        <v>5772</v>
      </c>
      <c r="J70040" s="18" t="s">
        <v>23</v>
      </c>
      <c r="K70040" s="22">
        <v>237</v>
      </c>
      <c r="L70040" s="22">
        <v>237</v>
      </c>
      <c r="M70040" s="21"/>
      <c r="N70040" s="21"/>
      <c r="O70040" s="18"/>
      <c r="P70040" s="18"/>
      <c r="Q70040" s="18"/>
      <c r="R70040" s="18"/>
    </row>
    <row r="70041" ht="34" spans="1:18">
      <c r="A70041" s="1">
        <v>2023</v>
      </c>
      <c r="B70041" s="18" t="s">
        <v>776</v>
      </c>
      <c r="C70041" s="19">
        <v>26</v>
      </c>
      <c r="D70041" s="18" t="s">
        <v>1783</v>
      </c>
      <c r="E70041" s="19">
        <v>34</v>
      </c>
      <c r="F70041" s="18" t="s">
        <v>43659</v>
      </c>
      <c r="G70041" s="18" t="s">
        <v>8952</v>
      </c>
      <c r="H70041" s="18" t="s">
        <v>8953</v>
      </c>
      <c r="I70041" s="18" t="s">
        <v>33893</v>
      </c>
      <c r="J70041" s="18" t="s">
        <v>23</v>
      </c>
      <c r="K70041" s="22">
        <v>237</v>
      </c>
      <c r="L70041" s="22">
        <v>237</v>
      </c>
      <c r="M70041" s="21"/>
      <c r="N70041" s="21"/>
      <c r="O70041" s="18"/>
      <c r="P70041" s="18"/>
      <c r="Q70041" s="18"/>
      <c r="R70041" s="18"/>
    </row>
    <row r="70042" ht="34" spans="1:18">
      <c r="A70042" s="1">
        <v>2023</v>
      </c>
      <c r="B70042" s="18" t="s">
        <v>776</v>
      </c>
      <c r="C70042" s="19">
        <v>26</v>
      </c>
      <c r="D70042" s="18" t="s">
        <v>1783</v>
      </c>
      <c r="E70042" s="19">
        <v>35</v>
      </c>
      <c r="F70042" s="18" t="s">
        <v>43662</v>
      </c>
      <c r="G70042" s="19">
        <v>6602010507</v>
      </c>
      <c r="H70042" s="18" t="s">
        <v>8965</v>
      </c>
      <c r="I70042" s="18" t="s">
        <v>43663</v>
      </c>
      <c r="J70042" s="18" t="s">
        <v>23</v>
      </c>
      <c r="K70042" s="22">
        <v>474</v>
      </c>
      <c r="L70042" s="22">
        <v>474</v>
      </c>
      <c r="M70042" s="21"/>
      <c r="N70042" s="21"/>
      <c r="O70042" s="18"/>
      <c r="P70042" s="18"/>
      <c r="Q70042" s="18"/>
      <c r="R70042" s="18"/>
    </row>
    <row r="70043" ht="34" spans="1:18">
      <c r="A70043" s="1">
        <v>2023</v>
      </c>
      <c r="B70043" s="18" t="s">
        <v>776</v>
      </c>
      <c r="C70043" s="19">
        <v>26</v>
      </c>
      <c r="D70043" s="18" t="s">
        <v>1783</v>
      </c>
      <c r="E70043" s="19">
        <v>36</v>
      </c>
      <c r="F70043" s="18" t="s">
        <v>43659</v>
      </c>
      <c r="G70043" s="18" t="s">
        <v>8952</v>
      </c>
      <c r="H70043" s="18" t="s">
        <v>8953</v>
      </c>
      <c r="I70043" s="18" t="s">
        <v>43664</v>
      </c>
      <c r="J70043" s="18" t="s">
        <v>23</v>
      </c>
      <c r="K70043" s="22">
        <v>237</v>
      </c>
      <c r="L70043" s="22">
        <v>237</v>
      </c>
      <c r="M70043" s="21"/>
      <c r="N70043" s="21"/>
      <c r="O70043" s="18"/>
      <c r="P70043" s="18"/>
      <c r="Q70043" s="18"/>
      <c r="R70043" s="18"/>
    </row>
    <row r="70044" ht="34" spans="1:18">
      <c r="A70044" s="1">
        <v>2023</v>
      </c>
      <c r="B70044" s="18" t="s">
        <v>776</v>
      </c>
      <c r="C70044" s="19">
        <v>26</v>
      </c>
      <c r="D70044" s="18" t="s">
        <v>1783</v>
      </c>
      <c r="E70044" s="19">
        <v>37</v>
      </c>
      <c r="F70044" s="18" t="s">
        <v>43659</v>
      </c>
      <c r="G70044" s="18" t="s">
        <v>8952</v>
      </c>
      <c r="H70044" s="18" t="s">
        <v>8953</v>
      </c>
      <c r="I70044" s="18" t="s">
        <v>43665</v>
      </c>
      <c r="J70044" s="18" t="s">
        <v>23</v>
      </c>
      <c r="K70044" s="22">
        <v>237</v>
      </c>
      <c r="L70044" s="22">
        <v>237</v>
      </c>
      <c r="M70044" s="21"/>
      <c r="N70044" s="21"/>
      <c r="O70044" s="18"/>
      <c r="P70044" s="18"/>
      <c r="Q70044" s="18"/>
      <c r="R70044" s="18"/>
    </row>
    <row r="70045" ht="34" spans="1:18">
      <c r="A70045" s="1">
        <v>2023</v>
      </c>
      <c r="B70045" s="18" t="s">
        <v>776</v>
      </c>
      <c r="C70045" s="19">
        <v>26</v>
      </c>
      <c r="D70045" s="18" t="s">
        <v>1783</v>
      </c>
      <c r="E70045" s="19">
        <v>38</v>
      </c>
      <c r="F70045" s="18" t="s">
        <v>43659</v>
      </c>
      <c r="G70045" s="18" t="s">
        <v>8952</v>
      </c>
      <c r="H70045" s="18" t="s">
        <v>8953</v>
      </c>
      <c r="I70045" s="18" t="s">
        <v>43666</v>
      </c>
      <c r="J70045" s="18" t="s">
        <v>23</v>
      </c>
      <c r="K70045" s="22">
        <v>237</v>
      </c>
      <c r="L70045" s="22">
        <v>237</v>
      </c>
      <c r="M70045" s="21"/>
      <c r="N70045" s="21"/>
      <c r="O70045" s="18"/>
      <c r="P70045" s="18"/>
      <c r="Q70045" s="18"/>
      <c r="R70045" s="18"/>
    </row>
    <row r="70046" ht="34" spans="1:18">
      <c r="A70046" s="1">
        <v>2023</v>
      </c>
      <c r="B70046" s="18" t="s">
        <v>776</v>
      </c>
      <c r="C70046" s="19">
        <v>26</v>
      </c>
      <c r="D70046" s="18" t="s">
        <v>1783</v>
      </c>
      <c r="E70046" s="19">
        <v>39</v>
      </c>
      <c r="F70046" s="18" t="s">
        <v>43659</v>
      </c>
      <c r="G70046" s="18" t="s">
        <v>8952</v>
      </c>
      <c r="H70046" s="18" t="s">
        <v>8953</v>
      </c>
      <c r="I70046" s="18" t="s">
        <v>23620</v>
      </c>
      <c r="J70046" s="18" t="s">
        <v>23</v>
      </c>
      <c r="K70046" s="22">
        <v>237</v>
      </c>
      <c r="L70046" s="22">
        <v>237</v>
      </c>
      <c r="M70046" s="21"/>
      <c r="N70046" s="21"/>
      <c r="O70046" s="18"/>
      <c r="P70046" s="18"/>
      <c r="Q70046" s="18"/>
      <c r="R70046" s="18"/>
    </row>
    <row r="70047" ht="34" spans="1:18">
      <c r="A70047" s="1">
        <v>2023</v>
      </c>
      <c r="B70047" s="18" t="s">
        <v>776</v>
      </c>
      <c r="C70047" s="19">
        <v>26</v>
      </c>
      <c r="D70047" s="18" t="s">
        <v>1783</v>
      </c>
      <c r="E70047" s="19">
        <v>40</v>
      </c>
      <c r="F70047" s="18" t="s">
        <v>43659</v>
      </c>
      <c r="G70047" s="18" t="s">
        <v>8952</v>
      </c>
      <c r="H70047" s="18" t="s">
        <v>8953</v>
      </c>
      <c r="I70047" s="18" t="s">
        <v>43667</v>
      </c>
      <c r="J70047" s="18" t="s">
        <v>23</v>
      </c>
      <c r="K70047" s="22">
        <v>237</v>
      </c>
      <c r="L70047" s="22">
        <v>237</v>
      </c>
      <c r="M70047" s="21"/>
      <c r="N70047" s="21"/>
      <c r="O70047" s="18"/>
      <c r="P70047" s="18"/>
      <c r="Q70047" s="18"/>
      <c r="R70047" s="18"/>
    </row>
    <row r="70048" ht="34" spans="1:18">
      <c r="A70048" s="1">
        <v>2023</v>
      </c>
      <c r="B70048" s="18" t="s">
        <v>776</v>
      </c>
      <c r="C70048" s="19">
        <v>26</v>
      </c>
      <c r="D70048" s="18" t="s">
        <v>1783</v>
      </c>
      <c r="E70048" s="19">
        <v>41</v>
      </c>
      <c r="F70048" s="18" t="s">
        <v>43659</v>
      </c>
      <c r="G70048" s="18" t="s">
        <v>8952</v>
      </c>
      <c r="H70048" s="18" t="s">
        <v>8953</v>
      </c>
      <c r="I70048" s="18" t="s">
        <v>4263</v>
      </c>
      <c r="J70048" s="18" t="s">
        <v>23</v>
      </c>
      <c r="K70048" s="22">
        <v>237</v>
      </c>
      <c r="L70048" s="22">
        <v>237</v>
      </c>
      <c r="M70048" s="21"/>
      <c r="N70048" s="21"/>
      <c r="O70048" s="18"/>
      <c r="P70048" s="18"/>
      <c r="Q70048" s="18"/>
      <c r="R70048" s="18"/>
    </row>
    <row r="70049" ht="34" spans="1:18">
      <c r="A70049" s="1">
        <v>2023</v>
      </c>
      <c r="B70049" s="18" t="s">
        <v>776</v>
      </c>
      <c r="C70049" s="19">
        <v>26</v>
      </c>
      <c r="D70049" s="18" t="s">
        <v>1783</v>
      </c>
      <c r="E70049" s="19">
        <v>42</v>
      </c>
      <c r="F70049" s="18" t="s">
        <v>43659</v>
      </c>
      <c r="G70049" s="18" t="s">
        <v>8952</v>
      </c>
      <c r="H70049" s="18" t="s">
        <v>8953</v>
      </c>
      <c r="I70049" s="18" t="s">
        <v>43668</v>
      </c>
      <c r="J70049" s="18" t="s">
        <v>23</v>
      </c>
      <c r="K70049" s="22">
        <v>237</v>
      </c>
      <c r="L70049" s="22">
        <v>237</v>
      </c>
      <c r="M70049" s="21"/>
      <c r="N70049" s="21"/>
      <c r="O70049" s="18"/>
      <c r="P70049" s="18"/>
      <c r="Q70049" s="18"/>
      <c r="R70049" s="18"/>
    </row>
    <row r="70050" ht="34" spans="1:18">
      <c r="A70050" s="1">
        <v>2023</v>
      </c>
      <c r="B70050" s="18" t="s">
        <v>776</v>
      </c>
      <c r="C70050" s="19">
        <v>26</v>
      </c>
      <c r="D70050" s="18" t="s">
        <v>1783</v>
      </c>
      <c r="E70050" s="19">
        <v>43</v>
      </c>
      <c r="F70050" s="18" t="s">
        <v>43659</v>
      </c>
      <c r="G70050" s="18" t="s">
        <v>8952</v>
      </c>
      <c r="H70050" s="18" t="s">
        <v>8953</v>
      </c>
      <c r="I70050" s="18" t="s">
        <v>80</v>
      </c>
      <c r="J70050" s="18" t="s">
        <v>23</v>
      </c>
      <c r="K70050" s="22">
        <v>237</v>
      </c>
      <c r="L70050" s="22">
        <v>237</v>
      </c>
      <c r="M70050" s="21"/>
      <c r="N70050" s="21"/>
      <c r="O70050" s="18"/>
      <c r="P70050" s="18"/>
      <c r="Q70050" s="18"/>
      <c r="R70050" s="18"/>
    </row>
    <row r="70051" ht="34" spans="1:18">
      <c r="A70051" s="1">
        <v>2023</v>
      </c>
      <c r="B70051" s="18" t="s">
        <v>776</v>
      </c>
      <c r="C70051" s="19">
        <v>26</v>
      </c>
      <c r="D70051" s="18" t="s">
        <v>1783</v>
      </c>
      <c r="E70051" s="19">
        <v>44</v>
      </c>
      <c r="F70051" s="18" t="s">
        <v>43659</v>
      </c>
      <c r="G70051" s="18" t="s">
        <v>8952</v>
      </c>
      <c r="H70051" s="18" t="s">
        <v>8953</v>
      </c>
      <c r="I70051" s="18" t="s">
        <v>41360</v>
      </c>
      <c r="J70051" s="18" t="s">
        <v>23</v>
      </c>
      <c r="K70051" s="22">
        <v>237</v>
      </c>
      <c r="L70051" s="22">
        <v>237</v>
      </c>
      <c r="M70051" s="21"/>
      <c r="N70051" s="21"/>
      <c r="O70051" s="18"/>
      <c r="P70051" s="18"/>
      <c r="Q70051" s="18"/>
      <c r="R70051" s="18"/>
    </row>
    <row r="70052" ht="34" spans="1:18">
      <c r="A70052" s="1">
        <v>2023</v>
      </c>
      <c r="B70052" s="18" t="s">
        <v>776</v>
      </c>
      <c r="C70052" s="19">
        <v>26</v>
      </c>
      <c r="D70052" s="18" t="s">
        <v>1783</v>
      </c>
      <c r="E70052" s="19">
        <v>45</v>
      </c>
      <c r="F70052" s="18" t="s">
        <v>43659</v>
      </c>
      <c r="G70052" s="18" t="s">
        <v>8952</v>
      </c>
      <c r="H70052" s="18" t="s">
        <v>8953</v>
      </c>
      <c r="I70052" s="18" t="s">
        <v>43669</v>
      </c>
      <c r="J70052" s="18" t="s">
        <v>23</v>
      </c>
      <c r="K70052" s="22">
        <v>237</v>
      </c>
      <c r="L70052" s="22">
        <v>237</v>
      </c>
      <c r="M70052" s="21"/>
      <c r="N70052" s="21"/>
      <c r="O70052" s="18"/>
      <c r="P70052" s="18"/>
      <c r="Q70052" s="18"/>
      <c r="R70052" s="18"/>
    </row>
    <row r="70053" ht="34" spans="1:18">
      <c r="A70053" s="1">
        <v>2023</v>
      </c>
      <c r="B70053" s="18" t="s">
        <v>776</v>
      </c>
      <c r="C70053" s="19">
        <v>26</v>
      </c>
      <c r="D70053" s="18" t="s">
        <v>1783</v>
      </c>
      <c r="E70053" s="19">
        <v>46</v>
      </c>
      <c r="F70053" s="18" t="s">
        <v>43659</v>
      </c>
      <c r="G70053" s="18" t="s">
        <v>8952</v>
      </c>
      <c r="H70053" s="18" t="s">
        <v>8953</v>
      </c>
      <c r="I70053" s="18" t="s">
        <v>43670</v>
      </c>
      <c r="J70053" s="18" t="s">
        <v>23</v>
      </c>
      <c r="K70053" s="22">
        <v>237</v>
      </c>
      <c r="L70053" s="22">
        <v>237</v>
      </c>
      <c r="M70053" s="21"/>
      <c r="N70053" s="21"/>
      <c r="O70053" s="18"/>
      <c r="P70053" s="18"/>
      <c r="Q70053" s="18"/>
      <c r="R70053" s="18"/>
    </row>
    <row r="70054" ht="34" spans="1:18">
      <c r="A70054" s="1">
        <v>2023</v>
      </c>
      <c r="B70054" s="18" t="s">
        <v>776</v>
      </c>
      <c r="C70054" s="19">
        <v>26</v>
      </c>
      <c r="D70054" s="18" t="s">
        <v>1783</v>
      </c>
      <c r="E70054" s="19">
        <v>47</v>
      </c>
      <c r="F70054" s="18" t="s">
        <v>43659</v>
      </c>
      <c r="G70054" s="18" t="s">
        <v>8952</v>
      </c>
      <c r="H70054" s="18" t="s">
        <v>8953</v>
      </c>
      <c r="I70054" s="18" t="s">
        <v>32832</v>
      </c>
      <c r="J70054" s="18" t="s">
        <v>23</v>
      </c>
      <c r="K70054" s="22">
        <v>237</v>
      </c>
      <c r="L70054" s="22">
        <v>237</v>
      </c>
      <c r="M70054" s="21"/>
      <c r="N70054" s="21"/>
      <c r="O70054" s="18"/>
      <c r="P70054" s="18"/>
      <c r="Q70054" s="18"/>
      <c r="R70054" s="18"/>
    </row>
    <row r="70055" ht="34" spans="1:18">
      <c r="A70055" s="1">
        <v>2023</v>
      </c>
      <c r="B70055" s="18" t="s">
        <v>776</v>
      </c>
      <c r="C70055" s="19">
        <v>26</v>
      </c>
      <c r="D70055" s="18" t="s">
        <v>1783</v>
      </c>
      <c r="E70055" s="19">
        <v>48</v>
      </c>
      <c r="F70055" s="18" t="s">
        <v>43659</v>
      </c>
      <c r="G70055" s="18" t="s">
        <v>8952</v>
      </c>
      <c r="H70055" s="18" t="s">
        <v>8953</v>
      </c>
      <c r="I70055" s="18" t="s">
        <v>3103</v>
      </c>
      <c r="J70055" s="18" t="s">
        <v>23</v>
      </c>
      <c r="K70055" s="22">
        <v>237</v>
      </c>
      <c r="L70055" s="22">
        <v>237</v>
      </c>
      <c r="M70055" s="21"/>
      <c r="N70055" s="21"/>
      <c r="O70055" s="18"/>
      <c r="P70055" s="18"/>
      <c r="Q70055" s="18"/>
      <c r="R70055" s="18"/>
    </row>
    <row r="70056" ht="34" spans="1:18">
      <c r="A70056" s="1">
        <v>2023</v>
      </c>
      <c r="B70056" s="18" t="s">
        <v>776</v>
      </c>
      <c r="C70056" s="19">
        <v>26</v>
      </c>
      <c r="D70056" s="18" t="s">
        <v>1783</v>
      </c>
      <c r="E70056" s="19">
        <v>49</v>
      </c>
      <c r="F70056" s="18" t="s">
        <v>43659</v>
      </c>
      <c r="G70056" s="18" t="s">
        <v>8952</v>
      </c>
      <c r="H70056" s="18" t="s">
        <v>8953</v>
      </c>
      <c r="I70056" s="18" t="s">
        <v>17850</v>
      </c>
      <c r="J70056" s="18" t="s">
        <v>23</v>
      </c>
      <c r="K70056" s="22">
        <v>237</v>
      </c>
      <c r="L70056" s="22">
        <v>237</v>
      </c>
      <c r="M70056" s="21"/>
      <c r="N70056" s="21"/>
      <c r="O70056" s="18"/>
      <c r="P70056" s="18"/>
      <c r="Q70056" s="18"/>
      <c r="R70056" s="18"/>
    </row>
    <row r="70057" ht="34" spans="1:18">
      <c r="A70057" s="1">
        <v>2023</v>
      </c>
      <c r="B70057" s="18" t="s">
        <v>776</v>
      </c>
      <c r="C70057" s="19">
        <v>26</v>
      </c>
      <c r="D70057" s="18" t="s">
        <v>1783</v>
      </c>
      <c r="E70057" s="19">
        <v>50</v>
      </c>
      <c r="F70057" s="18" t="s">
        <v>43659</v>
      </c>
      <c r="G70057" s="18" t="s">
        <v>8952</v>
      </c>
      <c r="H70057" s="18" t="s">
        <v>8953</v>
      </c>
      <c r="I70057" s="18" t="s">
        <v>33605</v>
      </c>
      <c r="J70057" s="18" t="s">
        <v>23</v>
      </c>
      <c r="K70057" s="22">
        <v>237</v>
      </c>
      <c r="L70057" s="22">
        <v>237</v>
      </c>
      <c r="M70057" s="21"/>
      <c r="N70057" s="21"/>
      <c r="O70057" s="18"/>
      <c r="P70057" s="18"/>
      <c r="Q70057" s="18"/>
      <c r="R70057" s="18"/>
    </row>
    <row r="70058" ht="34" spans="1:18">
      <c r="A70058" s="1">
        <v>2023</v>
      </c>
      <c r="B70058" s="18" t="s">
        <v>776</v>
      </c>
      <c r="C70058" s="19">
        <v>26</v>
      </c>
      <c r="D70058" s="18" t="s">
        <v>1783</v>
      </c>
      <c r="E70058" s="19">
        <v>51</v>
      </c>
      <c r="F70058" s="18" t="s">
        <v>43659</v>
      </c>
      <c r="G70058" s="18" t="s">
        <v>8952</v>
      </c>
      <c r="H70058" s="18" t="s">
        <v>8953</v>
      </c>
      <c r="I70058" s="18" t="s">
        <v>43671</v>
      </c>
      <c r="J70058" s="18" t="s">
        <v>23</v>
      </c>
      <c r="K70058" s="22">
        <v>237</v>
      </c>
      <c r="L70058" s="22">
        <v>237</v>
      </c>
      <c r="M70058" s="21"/>
      <c r="N70058" s="21"/>
      <c r="O70058" s="18"/>
      <c r="P70058" s="18"/>
      <c r="Q70058" s="18"/>
      <c r="R70058" s="18"/>
    </row>
    <row r="70059" ht="34" spans="1:18">
      <c r="A70059" s="1">
        <v>2023</v>
      </c>
      <c r="B70059" s="18" t="s">
        <v>776</v>
      </c>
      <c r="C70059" s="19">
        <v>26</v>
      </c>
      <c r="D70059" s="18" t="s">
        <v>1783</v>
      </c>
      <c r="E70059" s="19">
        <v>52</v>
      </c>
      <c r="F70059" s="18" t="s">
        <v>43659</v>
      </c>
      <c r="G70059" s="18" t="s">
        <v>8952</v>
      </c>
      <c r="H70059" s="18" t="s">
        <v>8953</v>
      </c>
      <c r="I70059" s="18" t="s">
        <v>43672</v>
      </c>
      <c r="J70059" s="18" t="s">
        <v>23</v>
      </c>
      <c r="K70059" s="22">
        <v>237</v>
      </c>
      <c r="L70059" s="22">
        <v>237</v>
      </c>
      <c r="M70059" s="21"/>
      <c r="N70059" s="21"/>
      <c r="O70059" s="18"/>
      <c r="P70059" s="18"/>
      <c r="Q70059" s="18"/>
      <c r="R70059" s="18"/>
    </row>
    <row r="70060" ht="34" spans="1:18">
      <c r="A70060" s="1">
        <v>2023</v>
      </c>
      <c r="B70060" s="18" t="s">
        <v>776</v>
      </c>
      <c r="C70060" s="19">
        <v>26</v>
      </c>
      <c r="D70060" s="18" t="s">
        <v>1783</v>
      </c>
      <c r="E70060" s="19">
        <v>53</v>
      </c>
      <c r="F70060" s="18" t="s">
        <v>43659</v>
      </c>
      <c r="G70060" s="18" t="s">
        <v>8952</v>
      </c>
      <c r="H70060" s="18" t="s">
        <v>8953</v>
      </c>
      <c r="I70060" s="18" t="s">
        <v>43673</v>
      </c>
      <c r="J70060" s="18" t="s">
        <v>23</v>
      </c>
      <c r="K70060" s="22">
        <v>237</v>
      </c>
      <c r="L70060" s="22">
        <v>237</v>
      </c>
      <c r="M70060" s="21"/>
      <c r="N70060" s="21"/>
      <c r="O70060" s="18"/>
      <c r="P70060" s="18"/>
      <c r="Q70060" s="18"/>
      <c r="R70060" s="18"/>
    </row>
    <row r="70061" ht="34" spans="1:18">
      <c r="A70061" s="1">
        <v>2023</v>
      </c>
      <c r="B70061" s="18" t="s">
        <v>776</v>
      </c>
      <c r="C70061" s="19">
        <v>26</v>
      </c>
      <c r="D70061" s="18" t="s">
        <v>1783</v>
      </c>
      <c r="E70061" s="19">
        <v>54</v>
      </c>
      <c r="F70061" s="18" t="s">
        <v>43659</v>
      </c>
      <c r="G70061" s="18" t="s">
        <v>8952</v>
      </c>
      <c r="H70061" s="18" t="s">
        <v>8953</v>
      </c>
      <c r="I70061" s="18" t="s">
        <v>43674</v>
      </c>
      <c r="J70061" s="18" t="s">
        <v>23</v>
      </c>
      <c r="K70061" s="22">
        <v>237</v>
      </c>
      <c r="L70061" s="22">
        <v>237</v>
      </c>
      <c r="M70061" s="21"/>
      <c r="N70061" s="21"/>
      <c r="O70061" s="18"/>
      <c r="P70061" s="18"/>
      <c r="Q70061" s="18"/>
      <c r="R70061" s="18"/>
    </row>
    <row r="70062" ht="34" spans="1:18">
      <c r="A70062" s="1">
        <v>2023</v>
      </c>
      <c r="B70062" s="18" t="s">
        <v>776</v>
      </c>
      <c r="C70062" s="19">
        <v>26</v>
      </c>
      <c r="D70062" s="18" t="s">
        <v>1783</v>
      </c>
      <c r="E70062" s="19">
        <v>55</v>
      </c>
      <c r="F70062" s="18" t="s">
        <v>43659</v>
      </c>
      <c r="G70062" s="18" t="s">
        <v>8952</v>
      </c>
      <c r="H70062" s="18" t="s">
        <v>8953</v>
      </c>
      <c r="I70062" s="18" t="s">
        <v>40540</v>
      </c>
      <c r="J70062" s="18" t="s">
        <v>23</v>
      </c>
      <c r="K70062" s="22">
        <v>237</v>
      </c>
      <c r="L70062" s="22">
        <v>237</v>
      </c>
      <c r="M70062" s="21"/>
      <c r="N70062" s="21"/>
      <c r="O70062" s="18"/>
      <c r="P70062" s="18"/>
      <c r="Q70062" s="18"/>
      <c r="R70062" s="18"/>
    </row>
    <row r="70063" ht="34" spans="1:18">
      <c r="A70063" s="1">
        <v>2023</v>
      </c>
      <c r="B70063" s="18" t="s">
        <v>776</v>
      </c>
      <c r="C70063" s="19">
        <v>26</v>
      </c>
      <c r="D70063" s="18" t="s">
        <v>1783</v>
      </c>
      <c r="E70063" s="19">
        <v>56</v>
      </c>
      <c r="F70063" s="18" t="s">
        <v>43659</v>
      </c>
      <c r="G70063" s="18" t="s">
        <v>8952</v>
      </c>
      <c r="H70063" s="18" t="s">
        <v>8953</v>
      </c>
      <c r="I70063" s="18" t="s">
        <v>43675</v>
      </c>
      <c r="J70063" s="18" t="s">
        <v>23</v>
      </c>
      <c r="K70063" s="22">
        <v>237</v>
      </c>
      <c r="L70063" s="22">
        <v>237</v>
      </c>
      <c r="M70063" s="21"/>
      <c r="N70063" s="21"/>
      <c r="O70063" s="18"/>
      <c r="P70063" s="18"/>
      <c r="Q70063" s="18"/>
      <c r="R70063" s="18"/>
    </row>
    <row r="70064" ht="34" spans="1:18">
      <c r="A70064" s="1">
        <v>2023</v>
      </c>
      <c r="B70064" s="18" t="s">
        <v>776</v>
      </c>
      <c r="C70064" s="19">
        <v>26</v>
      </c>
      <c r="D70064" s="18" t="s">
        <v>1783</v>
      </c>
      <c r="E70064" s="19">
        <v>57</v>
      </c>
      <c r="F70064" s="18" t="s">
        <v>43659</v>
      </c>
      <c r="G70064" s="18" t="s">
        <v>8952</v>
      </c>
      <c r="H70064" s="18" t="s">
        <v>8953</v>
      </c>
      <c r="I70064" s="18" t="s">
        <v>35463</v>
      </c>
      <c r="J70064" s="18" t="s">
        <v>23</v>
      </c>
      <c r="K70064" s="22">
        <v>237</v>
      </c>
      <c r="L70064" s="22">
        <v>237</v>
      </c>
      <c r="M70064" s="21"/>
      <c r="N70064" s="21"/>
      <c r="O70064" s="18"/>
      <c r="P70064" s="18"/>
      <c r="Q70064" s="18"/>
      <c r="R70064" s="18"/>
    </row>
    <row r="70065" ht="34" spans="1:18">
      <c r="A70065" s="1">
        <v>2023</v>
      </c>
      <c r="B70065" s="18" t="s">
        <v>776</v>
      </c>
      <c r="C70065" s="19">
        <v>26</v>
      </c>
      <c r="D70065" s="18" t="s">
        <v>1783</v>
      </c>
      <c r="E70065" s="19">
        <v>58</v>
      </c>
      <c r="F70065" s="18" t="s">
        <v>43659</v>
      </c>
      <c r="G70065" s="18" t="s">
        <v>8952</v>
      </c>
      <c r="H70065" s="18" t="s">
        <v>8953</v>
      </c>
      <c r="I70065" s="18" t="s">
        <v>43676</v>
      </c>
      <c r="J70065" s="18" t="s">
        <v>23</v>
      </c>
      <c r="K70065" s="22">
        <v>237</v>
      </c>
      <c r="L70065" s="22">
        <v>237</v>
      </c>
      <c r="M70065" s="21"/>
      <c r="N70065" s="21"/>
      <c r="O70065" s="18"/>
      <c r="P70065" s="18"/>
      <c r="Q70065" s="18"/>
      <c r="R70065" s="18"/>
    </row>
    <row r="70066" ht="34" spans="1:18">
      <c r="A70066" s="1">
        <v>2023</v>
      </c>
      <c r="B70066" s="18" t="s">
        <v>776</v>
      </c>
      <c r="C70066" s="19">
        <v>26</v>
      </c>
      <c r="D70066" s="18" t="s">
        <v>1783</v>
      </c>
      <c r="E70066" s="19">
        <v>59</v>
      </c>
      <c r="F70066" s="18" t="s">
        <v>43659</v>
      </c>
      <c r="G70066" s="18" t="s">
        <v>8952</v>
      </c>
      <c r="H70066" s="18" t="s">
        <v>8953</v>
      </c>
      <c r="I70066" s="18" t="s">
        <v>43677</v>
      </c>
      <c r="J70066" s="18" t="s">
        <v>23</v>
      </c>
      <c r="K70066" s="22">
        <v>237</v>
      </c>
      <c r="L70066" s="22">
        <v>237</v>
      </c>
      <c r="M70066" s="21"/>
      <c r="N70066" s="21"/>
      <c r="O70066" s="18"/>
      <c r="P70066" s="18"/>
      <c r="Q70066" s="18"/>
      <c r="R70066" s="18"/>
    </row>
    <row r="70067" ht="34" spans="1:18">
      <c r="A70067" s="1">
        <v>2023</v>
      </c>
      <c r="B70067" s="18" t="s">
        <v>776</v>
      </c>
      <c r="C70067" s="19">
        <v>26</v>
      </c>
      <c r="D70067" s="18" t="s">
        <v>1783</v>
      </c>
      <c r="E70067" s="19">
        <v>60</v>
      </c>
      <c r="F70067" s="18" t="s">
        <v>43659</v>
      </c>
      <c r="G70067" s="18" t="s">
        <v>8952</v>
      </c>
      <c r="H70067" s="18" t="s">
        <v>8953</v>
      </c>
      <c r="I70067" s="18" t="s">
        <v>43678</v>
      </c>
      <c r="J70067" s="18" t="s">
        <v>23</v>
      </c>
      <c r="K70067" s="22">
        <v>237</v>
      </c>
      <c r="L70067" s="22">
        <v>237</v>
      </c>
      <c r="M70067" s="21"/>
      <c r="N70067" s="21"/>
      <c r="O70067" s="18"/>
      <c r="P70067" s="18"/>
      <c r="Q70067" s="18"/>
      <c r="R70067" s="18"/>
    </row>
    <row r="70068" ht="34" spans="1:18">
      <c r="A70068" s="1">
        <v>2023</v>
      </c>
      <c r="B70068" s="18" t="s">
        <v>776</v>
      </c>
      <c r="C70068" s="19">
        <v>26</v>
      </c>
      <c r="D70068" s="18" t="s">
        <v>1783</v>
      </c>
      <c r="E70068" s="19">
        <v>61</v>
      </c>
      <c r="F70068" s="18" t="s">
        <v>43659</v>
      </c>
      <c r="G70068" s="18" t="s">
        <v>8952</v>
      </c>
      <c r="H70068" s="18" t="s">
        <v>8953</v>
      </c>
      <c r="I70068" s="18" t="s">
        <v>43679</v>
      </c>
      <c r="J70068" s="18" t="s">
        <v>23</v>
      </c>
      <c r="K70068" s="22">
        <v>237</v>
      </c>
      <c r="L70068" s="22">
        <v>237</v>
      </c>
      <c r="M70068" s="21"/>
      <c r="N70068" s="21"/>
      <c r="O70068" s="18"/>
      <c r="P70068" s="18"/>
      <c r="Q70068" s="18"/>
      <c r="R70068" s="18"/>
    </row>
    <row r="70069" ht="34" spans="1:18">
      <c r="A70069" s="1">
        <v>2023</v>
      </c>
      <c r="B70069" s="18" t="s">
        <v>776</v>
      </c>
      <c r="C70069" s="19">
        <v>26</v>
      </c>
      <c r="D70069" s="18" t="s">
        <v>1783</v>
      </c>
      <c r="E70069" s="19">
        <v>62</v>
      </c>
      <c r="F70069" s="18" t="s">
        <v>43659</v>
      </c>
      <c r="G70069" s="18" t="s">
        <v>8952</v>
      </c>
      <c r="H70069" s="18" t="s">
        <v>8953</v>
      </c>
      <c r="I70069" s="18" t="s">
        <v>43348</v>
      </c>
      <c r="J70069" s="18" t="s">
        <v>23</v>
      </c>
      <c r="K70069" s="22">
        <v>237</v>
      </c>
      <c r="L70069" s="22">
        <v>237</v>
      </c>
      <c r="M70069" s="21"/>
      <c r="N70069" s="21"/>
      <c r="O70069" s="18"/>
      <c r="P70069" s="18"/>
      <c r="Q70069" s="18"/>
      <c r="R70069" s="18"/>
    </row>
    <row r="70070" ht="34" spans="1:18">
      <c r="A70070" s="1">
        <v>2023</v>
      </c>
      <c r="B70070" s="18" t="s">
        <v>776</v>
      </c>
      <c r="C70070" s="19">
        <v>26</v>
      </c>
      <c r="D70070" s="18" t="s">
        <v>1783</v>
      </c>
      <c r="E70070" s="19">
        <v>63</v>
      </c>
      <c r="F70070" s="18" t="s">
        <v>43659</v>
      </c>
      <c r="G70070" s="19">
        <v>221102</v>
      </c>
      <c r="H70070" s="18" t="s">
        <v>204</v>
      </c>
      <c r="I70070" s="18"/>
      <c r="J70070" s="18" t="s">
        <v>23</v>
      </c>
      <c r="K70070" s="20">
        <v>10913.56</v>
      </c>
      <c r="L70070" s="20">
        <v>10913.56</v>
      </c>
      <c r="M70070" s="21"/>
      <c r="N70070" s="21"/>
      <c r="O70070" s="18"/>
      <c r="P70070" s="18"/>
      <c r="Q70070" s="18"/>
      <c r="R70070" s="18"/>
    </row>
    <row r="70071" ht="34" spans="1:18">
      <c r="A70071" s="1">
        <v>2023</v>
      </c>
      <c r="B70071" s="18" t="s">
        <v>776</v>
      </c>
      <c r="C70071" s="19">
        <v>26</v>
      </c>
      <c r="D70071" s="18" t="s">
        <v>1783</v>
      </c>
      <c r="E70071" s="19">
        <v>64</v>
      </c>
      <c r="F70071" s="18" t="s">
        <v>43659</v>
      </c>
      <c r="G70071" s="19">
        <v>221102</v>
      </c>
      <c r="H70071" s="18" t="s">
        <v>204</v>
      </c>
      <c r="I70071" s="18"/>
      <c r="J70071" s="18" t="s">
        <v>23</v>
      </c>
      <c r="K70071" s="21"/>
      <c r="L70071" s="21"/>
      <c r="M70071" s="20">
        <v>10913.56</v>
      </c>
      <c r="N70071" s="20">
        <v>10913.56</v>
      </c>
      <c r="O70071" s="18"/>
      <c r="P70071" s="18"/>
      <c r="Q70071" s="18"/>
      <c r="R70071" s="18"/>
    </row>
    <row r="70072" ht="34" spans="1:18">
      <c r="A70072" s="1">
        <v>2023</v>
      </c>
      <c r="B70072" s="18" t="s">
        <v>776</v>
      </c>
      <c r="C70072" s="19">
        <v>26</v>
      </c>
      <c r="D70072" s="18" t="s">
        <v>1783</v>
      </c>
      <c r="E70072" s="19">
        <v>65</v>
      </c>
      <c r="F70072" s="18" t="s">
        <v>43680</v>
      </c>
      <c r="G70072" s="19">
        <v>11230299</v>
      </c>
      <c r="H70072" s="18" t="s">
        <v>189</v>
      </c>
      <c r="I70072" s="18" t="s">
        <v>7588</v>
      </c>
      <c r="J70072" s="18" t="s">
        <v>23</v>
      </c>
      <c r="K70072" s="22">
        <v>237</v>
      </c>
      <c r="L70072" s="22">
        <v>237</v>
      </c>
      <c r="M70072" s="21"/>
      <c r="N70072" s="21"/>
      <c r="O70072" s="18"/>
      <c r="P70072" s="18"/>
      <c r="Q70072" s="18"/>
      <c r="R70072" s="18"/>
    </row>
    <row r="70073" ht="34" spans="1:18">
      <c r="A70073" s="1">
        <v>2023</v>
      </c>
      <c r="B70073" s="18" t="s">
        <v>776</v>
      </c>
      <c r="C70073" s="19">
        <v>26</v>
      </c>
      <c r="D70073" s="18" t="s">
        <v>1783</v>
      </c>
      <c r="E70073" s="19">
        <v>66</v>
      </c>
      <c r="F70073" s="18" t="s">
        <v>43680</v>
      </c>
      <c r="G70073" s="19">
        <v>11230299</v>
      </c>
      <c r="H70073" s="18" t="s">
        <v>189</v>
      </c>
      <c r="I70073" s="18" t="s">
        <v>7588</v>
      </c>
      <c r="J70073" s="18" t="s">
        <v>23</v>
      </c>
      <c r="K70073" s="21"/>
      <c r="L70073" s="21"/>
      <c r="M70073" s="22">
        <v>237</v>
      </c>
      <c r="N70073" s="22">
        <v>237</v>
      </c>
      <c r="O70073" s="18"/>
      <c r="P70073" s="18"/>
      <c r="Q70073" s="18"/>
      <c r="R70073" s="18"/>
    </row>
    <row r="70074" ht="17" spans="1:18">
      <c r="A70074" s="1">
        <v>2023</v>
      </c>
      <c r="B70074" s="18" t="s">
        <v>776</v>
      </c>
      <c r="C70074" s="19">
        <v>26</v>
      </c>
      <c r="D70074" s="18" t="s">
        <v>1783</v>
      </c>
      <c r="E70074" s="19">
        <v>67</v>
      </c>
      <c r="F70074" s="18" t="s">
        <v>43681</v>
      </c>
      <c r="G70074" s="19">
        <v>22210101</v>
      </c>
      <c r="H70074" s="18" t="s">
        <v>187</v>
      </c>
      <c r="I70074" s="18" t="s">
        <v>2438</v>
      </c>
      <c r="J70074" s="18" t="s">
        <v>23</v>
      </c>
      <c r="K70074" s="22">
        <v>561.05</v>
      </c>
      <c r="L70074" s="22">
        <v>561.05</v>
      </c>
      <c r="M70074" s="21"/>
      <c r="N70074" s="21"/>
      <c r="O70074" s="18"/>
      <c r="P70074" s="18"/>
      <c r="Q70074" s="18"/>
      <c r="R70074" s="18"/>
    </row>
    <row r="70075" ht="17" spans="1:18">
      <c r="A70075" s="1">
        <v>2023</v>
      </c>
      <c r="B70075" s="18" t="s">
        <v>776</v>
      </c>
      <c r="C70075" s="19">
        <v>26</v>
      </c>
      <c r="D70075" s="18" t="s">
        <v>1783</v>
      </c>
      <c r="E70075" s="19">
        <v>68</v>
      </c>
      <c r="F70075" s="18" t="s">
        <v>43681</v>
      </c>
      <c r="G70075" s="19">
        <v>22210105</v>
      </c>
      <c r="H70075" s="18" t="s">
        <v>1533</v>
      </c>
      <c r="I70075" s="18" t="s">
        <v>2438</v>
      </c>
      <c r="J70075" s="18" t="s">
        <v>23</v>
      </c>
      <c r="K70075" s="21"/>
      <c r="L70075" s="21"/>
      <c r="M70075" s="22">
        <v>561.05</v>
      </c>
      <c r="N70075" s="22">
        <v>561.05</v>
      </c>
      <c r="O70075" s="18"/>
      <c r="P70075" s="18"/>
      <c r="Q70075" s="18"/>
      <c r="R70075" s="18"/>
    </row>
    <row r="70076" ht="17" spans="1:18">
      <c r="A70076" s="1">
        <v>2023</v>
      </c>
      <c r="B70076" s="18" t="s">
        <v>776</v>
      </c>
      <c r="C70076" s="19">
        <v>26</v>
      </c>
      <c r="D70076" s="18" t="s">
        <v>1785</v>
      </c>
      <c r="E70076" s="19">
        <v>1</v>
      </c>
      <c r="F70076" s="18" t="s">
        <v>43682</v>
      </c>
      <c r="G70076" s="19">
        <v>66020104</v>
      </c>
      <c r="H70076" s="18" t="s">
        <v>211</v>
      </c>
      <c r="I70076" s="18" t="s">
        <v>23188</v>
      </c>
      <c r="J70076" s="18" t="s">
        <v>23</v>
      </c>
      <c r="K70076" s="20">
        <v>4375</v>
      </c>
      <c r="L70076" s="20">
        <v>4375</v>
      </c>
      <c r="M70076" s="21"/>
      <c r="N70076" s="21"/>
      <c r="O70076" s="18"/>
      <c r="P70076" s="18"/>
      <c r="Q70076" s="18"/>
      <c r="R70076" s="18"/>
    </row>
    <row r="70077" ht="17" spans="1:18">
      <c r="A70077" s="1">
        <v>2023</v>
      </c>
      <c r="B70077" s="18" t="s">
        <v>776</v>
      </c>
      <c r="C70077" s="19">
        <v>26</v>
      </c>
      <c r="D70077" s="18" t="s">
        <v>1785</v>
      </c>
      <c r="E70077" s="19">
        <v>2</v>
      </c>
      <c r="F70077" s="18" t="s">
        <v>43682</v>
      </c>
      <c r="G70077" s="19">
        <v>66020104</v>
      </c>
      <c r="H70077" s="18" t="s">
        <v>211</v>
      </c>
      <c r="I70077" s="18" t="s">
        <v>5772</v>
      </c>
      <c r="J70077" s="18" t="s">
        <v>23</v>
      </c>
      <c r="K70077" s="22">
        <v>275</v>
      </c>
      <c r="L70077" s="22">
        <v>275</v>
      </c>
      <c r="M70077" s="21"/>
      <c r="N70077" s="21"/>
      <c r="O70077" s="18"/>
      <c r="P70077" s="18"/>
      <c r="Q70077" s="18"/>
      <c r="R70077" s="18"/>
    </row>
    <row r="70078" ht="17" spans="1:18">
      <c r="A70078" s="1">
        <v>2023</v>
      </c>
      <c r="B70078" s="18" t="s">
        <v>776</v>
      </c>
      <c r="C70078" s="19">
        <v>26</v>
      </c>
      <c r="D70078" s="18" t="s">
        <v>1785</v>
      </c>
      <c r="E70078" s="19">
        <v>3</v>
      </c>
      <c r="F70078" s="18" t="s">
        <v>43682</v>
      </c>
      <c r="G70078" s="19">
        <v>66020104</v>
      </c>
      <c r="H70078" s="18" t="s">
        <v>211</v>
      </c>
      <c r="I70078" s="18" t="s">
        <v>5772</v>
      </c>
      <c r="J70078" s="18" t="s">
        <v>23</v>
      </c>
      <c r="K70078" s="22">
        <v>300</v>
      </c>
      <c r="L70078" s="22">
        <v>300</v>
      </c>
      <c r="M70078" s="21"/>
      <c r="N70078" s="21"/>
      <c r="O70078" s="18"/>
      <c r="P70078" s="18"/>
      <c r="Q70078" s="18"/>
      <c r="R70078" s="18"/>
    </row>
    <row r="70079" ht="17" spans="1:18">
      <c r="A70079" s="1">
        <v>2023</v>
      </c>
      <c r="B70079" s="18" t="s">
        <v>776</v>
      </c>
      <c r="C70079" s="19">
        <v>26</v>
      </c>
      <c r="D70079" s="18" t="s">
        <v>1785</v>
      </c>
      <c r="E70079" s="19">
        <v>4</v>
      </c>
      <c r="F70079" s="18" t="s">
        <v>43682</v>
      </c>
      <c r="G70079" s="19">
        <v>66020104</v>
      </c>
      <c r="H70079" s="18" t="s">
        <v>211</v>
      </c>
      <c r="I70079" s="18" t="s">
        <v>33060</v>
      </c>
      <c r="J70079" s="18" t="s">
        <v>23</v>
      </c>
      <c r="K70079" s="20">
        <v>1275</v>
      </c>
      <c r="L70079" s="20">
        <v>1275</v>
      </c>
      <c r="M70079" s="21"/>
      <c r="N70079" s="21"/>
      <c r="O70079" s="18"/>
      <c r="P70079" s="18"/>
      <c r="Q70079" s="18"/>
      <c r="R70079" s="18"/>
    </row>
    <row r="70080" ht="17" spans="1:18">
      <c r="A70080" s="1">
        <v>2023</v>
      </c>
      <c r="B70080" s="18" t="s">
        <v>776</v>
      </c>
      <c r="C70080" s="19">
        <v>26</v>
      </c>
      <c r="D70080" s="18" t="s">
        <v>1785</v>
      </c>
      <c r="E70080" s="19">
        <v>5</v>
      </c>
      <c r="F70080" s="18" t="s">
        <v>43682</v>
      </c>
      <c r="G70080" s="18" t="s">
        <v>3294</v>
      </c>
      <c r="H70080" s="18" t="s">
        <v>3295</v>
      </c>
      <c r="I70080" s="18" t="s">
        <v>25679</v>
      </c>
      <c r="J70080" s="18" t="s">
        <v>23</v>
      </c>
      <c r="K70080" s="20">
        <v>1225</v>
      </c>
      <c r="L70080" s="20">
        <v>1225</v>
      </c>
      <c r="M70080" s="21"/>
      <c r="N70080" s="21"/>
      <c r="O70080" s="18"/>
      <c r="P70080" s="18"/>
      <c r="Q70080" s="18"/>
      <c r="R70080" s="18"/>
    </row>
    <row r="70081" ht="34" spans="1:18">
      <c r="A70081" s="1">
        <v>2023</v>
      </c>
      <c r="B70081" s="18" t="s">
        <v>776</v>
      </c>
      <c r="C70081" s="19">
        <v>26</v>
      </c>
      <c r="D70081" s="18" t="s">
        <v>1785</v>
      </c>
      <c r="E70081" s="19">
        <v>6</v>
      </c>
      <c r="F70081" s="18" t="s">
        <v>43682</v>
      </c>
      <c r="G70081" s="18" t="s">
        <v>638</v>
      </c>
      <c r="H70081" s="18" t="s">
        <v>639</v>
      </c>
      <c r="I70081" s="18" t="s">
        <v>36</v>
      </c>
      <c r="J70081" s="18" t="s">
        <v>23</v>
      </c>
      <c r="K70081" s="22">
        <v>250</v>
      </c>
      <c r="L70081" s="22">
        <v>250</v>
      </c>
      <c r="M70081" s="21"/>
      <c r="N70081" s="21"/>
      <c r="O70081" s="18"/>
      <c r="P70081" s="18"/>
      <c r="Q70081" s="18"/>
      <c r="R70081" s="18"/>
    </row>
    <row r="70082" ht="34" spans="1:18">
      <c r="A70082" s="1">
        <v>2023</v>
      </c>
      <c r="B70082" s="18" t="s">
        <v>776</v>
      </c>
      <c r="C70082" s="19">
        <v>26</v>
      </c>
      <c r="D70082" s="18" t="s">
        <v>1785</v>
      </c>
      <c r="E70082" s="19">
        <v>7</v>
      </c>
      <c r="F70082" s="18" t="s">
        <v>43682</v>
      </c>
      <c r="G70082" s="18" t="s">
        <v>638</v>
      </c>
      <c r="H70082" s="18" t="s">
        <v>639</v>
      </c>
      <c r="I70082" s="18" t="s">
        <v>80</v>
      </c>
      <c r="J70082" s="18" t="s">
        <v>23</v>
      </c>
      <c r="K70082" s="20">
        <v>1400</v>
      </c>
      <c r="L70082" s="20">
        <v>1400</v>
      </c>
      <c r="M70082" s="21"/>
      <c r="N70082" s="21"/>
      <c r="O70082" s="18"/>
      <c r="P70082" s="18"/>
      <c r="Q70082" s="18"/>
      <c r="R70082" s="18"/>
    </row>
    <row r="70083" ht="34" spans="1:18">
      <c r="A70083" s="1">
        <v>2023</v>
      </c>
      <c r="B70083" s="18" t="s">
        <v>776</v>
      </c>
      <c r="C70083" s="19">
        <v>26</v>
      </c>
      <c r="D70083" s="18" t="s">
        <v>1785</v>
      </c>
      <c r="E70083" s="19">
        <v>8</v>
      </c>
      <c r="F70083" s="18" t="s">
        <v>43682</v>
      </c>
      <c r="G70083" s="18" t="s">
        <v>638</v>
      </c>
      <c r="H70083" s="18" t="s">
        <v>639</v>
      </c>
      <c r="I70083" s="18" t="s">
        <v>648</v>
      </c>
      <c r="J70083" s="18" t="s">
        <v>23</v>
      </c>
      <c r="K70083" s="22">
        <v>820</v>
      </c>
      <c r="L70083" s="22">
        <v>820</v>
      </c>
      <c r="M70083" s="21"/>
      <c r="N70083" s="21"/>
      <c r="O70083" s="18"/>
      <c r="P70083" s="18"/>
      <c r="Q70083" s="18"/>
      <c r="R70083" s="18"/>
    </row>
    <row r="70084" ht="34" spans="1:18">
      <c r="A70084" s="1">
        <v>2023</v>
      </c>
      <c r="B70084" s="18" t="s">
        <v>776</v>
      </c>
      <c r="C70084" s="19">
        <v>26</v>
      </c>
      <c r="D70084" s="18" t="s">
        <v>1785</v>
      </c>
      <c r="E70084" s="19">
        <v>9</v>
      </c>
      <c r="F70084" s="18" t="s">
        <v>43682</v>
      </c>
      <c r="G70084" s="18" t="s">
        <v>638</v>
      </c>
      <c r="H70084" s="18" t="s">
        <v>639</v>
      </c>
      <c r="I70084" s="18" t="s">
        <v>340</v>
      </c>
      <c r="J70084" s="18" t="s">
        <v>23</v>
      </c>
      <c r="K70084" s="22">
        <v>275</v>
      </c>
      <c r="L70084" s="22">
        <v>275</v>
      </c>
      <c r="M70084" s="21"/>
      <c r="N70084" s="21"/>
      <c r="O70084" s="18"/>
      <c r="P70084" s="18"/>
      <c r="Q70084" s="18"/>
      <c r="R70084" s="18"/>
    </row>
    <row r="70085" ht="34" spans="1:18">
      <c r="A70085" s="1">
        <v>2023</v>
      </c>
      <c r="B70085" s="18" t="s">
        <v>776</v>
      </c>
      <c r="C70085" s="19">
        <v>26</v>
      </c>
      <c r="D70085" s="18" t="s">
        <v>1785</v>
      </c>
      <c r="E70085" s="19">
        <v>10</v>
      </c>
      <c r="F70085" s="18" t="s">
        <v>43682</v>
      </c>
      <c r="G70085" s="18" t="s">
        <v>638</v>
      </c>
      <c r="H70085" s="18" t="s">
        <v>639</v>
      </c>
      <c r="I70085" s="18" t="s">
        <v>32645</v>
      </c>
      <c r="J70085" s="18" t="s">
        <v>23</v>
      </c>
      <c r="K70085" s="22">
        <v>300</v>
      </c>
      <c r="L70085" s="22">
        <v>300</v>
      </c>
      <c r="M70085" s="21"/>
      <c r="N70085" s="21"/>
      <c r="O70085" s="18"/>
      <c r="P70085" s="18"/>
      <c r="Q70085" s="18"/>
      <c r="R70085" s="18"/>
    </row>
    <row r="70086" ht="17" spans="1:18">
      <c r="A70086" s="1">
        <v>2023</v>
      </c>
      <c r="B70086" s="18" t="s">
        <v>776</v>
      </c>
      <c r="C70086" s="19">
        <v>26</v>
      </c>
      <c r="D70086" s="18" t="s">
        <v>1785</v>
      </c>
      <c r="E70086" s="19">
        <v>11</v>
      </c>
      <c r="F70086" s="18" t="s">
        <v>43682</v>
      </c>
      <c r="G70086" s="18" t="s">
        <v>3294</v>
      </c>
      <c r="H70086" s="18" t="s">
        <v>3295</v>
      </c>
      <c r="I70086" s="18" t="s">
        <v>340</v>
      </c>
      <c r="J70086" s="18" t="s">
        <v>23</v>
      </c>
      <c r="K70086" s="22">
        <v>600</v>
      </c>
      <c r="L70086" s="22">
        <v>600</v>
      </c>
      <c r="M70086" s="21"/>
      <c r="N70086" s="21"/>
      <c r="O70086" s="18"/>
      <c r="P70086" s="18"/>
      <c r="Q70086" s="18"/>
      <c r="R70086" s="18"/>
    </row>
    <row r="70087" ht="17" spans="1:18">
      <c r="A70087" s="1">
        <v>2023</v>
      </c>
      <c r="B70087" s="18" t="s">
        <v>776</v>
      </c>
      <c r="C70087" s="19">
        <v>26</v>
      </c>
      <c r="D70087" s="18" t="s">
        <v>1785</v>
      </c>
      <c r="E70087" s="19">
        <v>12</v>
      </c>
      <c r="F70087" s="18" t="s">
        <v>43683</v>
      </c>
      <c r="G70087" s="19">
        <v>224104</v>
      </c>
      <c r="H70087" s="18" t="s">
        <v>320</v>
      </c>
      <c r="I70087" s="18"/>
      <c r="J70087" s="18" t="s">
        <v>23</v>
      </c>
      <c r="K70087" s="20">
        <v>11095</v>
      </c>
      <c r="L70087" s="20">
        <v>11095</v>
      </c>
      <c r="M70087" s="21"/>
      <c r="N70087" s="21"/>
      <c r="O70087" s="18"/>
      <c r="P70087" s="18"/>
      <c r="Q70087" s="18"/>
      <c r="R70087" s="18"/>
    </row>
    <row r="70088" ht="17" spans="1:18">
      <c r="A70088" s="1">
        <v>2023</v>
      </c>
      <c r="B70088" s="18" t="s">
        <v>776</v>
      </c>
      <c r="C70088" s="19">
        <v>26</v>
      </c>
      <c r="D70088" s="18" t="s">
        <v>1785</v>
      </c>
      <c r="E70088" s="19">
        <v>13</v>
      </c>
      <c r="F70088" s="18" t="s">
        <v>43684</v>
      </c>
      <c r="G70088" s="19">
        <v>12210101</v>
      </c>
      <c r="H70088" s="18" t="s">
        <v>21</v>
      </c>
      <c r="I70088" s="18" t="s">
        <v>998</v>
      </c>
      <c r="J70088" s="18" t="s">
        <v>23</v>
      </c>
      <c r="K70088" s="20">
        <v>1800</v>
      </c>
      <c r="L70088" s="20">
        <v>1800</v>
      </c>
      <c r="M70088" s="21"/>
      <c r="N70088" s="21"/>
      <c r="O70088" s="18"/>
      <c r="P70088" s="18"/>
      <c r="Q70088" s="18"/>
      <c r="R70088" s="18"/>
    </row>
    <row r="70089" ht="17" spans="1:18">
      <c r="A70089" s="1">
        <v>2023</v>
      </c>
      <c r="B70089" s="18" t="s">
        <v>776</v>
      </c>
      <c r="C70089" s="19">
        <v>26</v>
      </c>
      <c r="D70089" s="18" t="s">
        <v>1785</v>
      </c>
      <c r="E70089" s="19">
        <v>14</v>
      </c>
      <c r="F70089" s="18" t="s">
        <v>43685</v>
      </c>
      <c r="G70089" s="19">
        <v>12210101</v>
      </c>
      <c r="H70089" s="18" t="s">
        <v>21</v>
      </c>
      <c r="I70089" s="18" t="s">
        <v>118</v>
      </c>
      <c r="J70089" s="18" t="s">
        <v>23</v>
      </c>
      <c r="K70089" s="20">
        <v>2250</v>
      </c>
      <c r="L70089" s="20">
        <v>2250</v>
      </c>
      <c r="M70089" s="21"/>
      <c r="N70089" s="21"/>
      <c r="O70089" s="18"/>
      <c r="P70089" s="18"/>
      <c r="Q70089" s="18"/>
      <c r="R70089" s="18"/>
    </row>
    <row r="70090" ht="17" spans="1:18">
      <c r="A70090" s="1">
        <v>2023</v>
      </c>
      <c r="B70090" s="18" t="s">
        <v>776</v>
      </c>
      <c r="C70090" s="19">
        <v>26</v>
      </c>
      <c r="D70090" s="18" t="s">
        <v>1785</v>
      </c>
      <c r="E70090" s="19">
        <v>15</v>
      </c>
      <c r="F70090" s="18" t="s">
        <v>43686</v>
      </c>
      <c r="G70090" s="19">
        <v>12210101</v>
      </c>
      <c r="H70090" s="18" t="s">
        <v>21</v>
      </c>
      <c r="I70090" s="18" t="s">
        <v>17781</v>
      </c>
      <c r="J70090" s="18" t="s">
        <v>23</v>
      </c>
      <c r="K70090" s="20">
        <v>1000</v>
      </c>
      <c r="L70090" s="20">
        <v>1000</v>
      </c>
      <c r="M70090" s="21"/>
      <c r="N70090" s="21"/>
      <c r="O70090" s="18"/>
      <c r="P70090" s="18"/>
      <c r="Q70090" s="18"/>
      <c r="R70090" s="18"/>
    </row>
    <row r="70091" ht="17" spans="1:18">
      <c r="A70091" s="1">
        <v>2023</v>
      </c>
      <c r="B70091" s="18" t="s">
        <v>776</v>
      </c>
      <c r="C70091" s="19">
        <v>26</v>
      </c>
      <c r="D70091" s="18" t="s">
        <v>1785</v>
      </c>
      <c r="E70091" s="19">
        <v>16</v>
      </c>
      <c r="F70091" s="18" t="s">
        <v>43687</v>
      </c>
      <c r="G70091" s="19">
        <v>12210101</v>
      </c>
      <c r="H70091" s="18" t="s">
        <v>21</v>
      </c>
      <c r="I70091" s="18" t="s">
        <v>435</v>
      </c>
      <c r="J70091" s="18" t="s">
        <v>23</v>
      </c>
      <c r="K70091" s="20">
        <v>2000</v>
      </c>
      <c r="L70091" s="20">
        <v>2000</v>
      </c>
      <c r="M70091" s="21"/>
      <c r="N70091" s="21"/>
      <c r="O70091" s="18"/>
      <c r="P70091" s="18"/>
      <c r="Q70091" s="18"/>
      <c r="R70091" s="18"/>
    </row>
    <row r="70092" ht="17" spans="1:18">
      <c r="A70092" s="1">
        <v>2023</v>
      </c>
      <c r="B70092" s="18" t="s">
        <v>776</v>
      </c>
      <c r="C70092" s="19">
        <v>26</v>
      </c>
      <c r="D70092" s="18" t="s">
        <v>1785</v>
      </c>
      <c r="E70092" s="19">
        <v>17</v>
      </c>
      <c r="F70092" s="18" t="s">
        <v>43688</v>
      </c>
      <c r="G70092" s="19">
        <v>12210101</v>
      </c>
      <c r="H70092" s="18" t="s">
        <v>21</v>
      </c>
      <c r="I70092" s="18" t="s">
        <v>435</v>
      </c>
      <c r="J70092" s="18" t="s">
        <v>23</v>
      </c>
      <c r="K70092" s="22">
        <v>700</v>
      </c>
      <c r="L70092" s="22">
        <v>700</v>
      </c>
      <c r="M70092" s="21"/>
      <c r="N70092" s="21"/>
      <c r="O70092" s="18"/>
      <c r="P70092" s="18"/>
      <c r="Q70092" s="18"/>
      <c r="R70092" s="18"/>
    </row>
    <row r="70093" ht="17" spans="1:18">
      <c r="A70093" s="1">
        <v>2023</v>
      </c>
      <c r="B70093" s="18" t="s">
        <v>776</v>
      </c>
      <c r="C70093" s="19">
        <v>26</v>
      </c>
      <c r="D70093" s="18" t="s">
        <v>1785</v>
      </c>
      <c r="E70093" s="19">
        <v>18</v>
      </c>
      <c r="F70093" s="18" t="s">
        <v>43682</v>
      </c>
      <c r="G70093" s="19">
        <v>221104</v>
      </c>
      <c r="H70093" s="18" t="s">
        <v>640</v>
      </c>
      <c r="I70093" s="18"/>
      <c r="J70093" s="18" t="s">
        <v>23</v>
      </c>
      <c r="K70093" s="20">
        <v>11095</v>
      </c>
      <c r="L70093" s="20">
        <v>11095</v>
      </c>
      <c r="M70093" s="21"/>
      <c r="N70093" s="21"/>
      <c r="O70093" s="18"/>
      <c r="P70093" s="18"/>
      <c r="Q70093" s="18"/>
      <c r="R70093" s="18"/>
    </row>
    <row r="70094" ht="17" spans="1:18">
      <c r="A70094" s="1">
        <v>2023</v>
      </c>
      <c r="B70094" s="18" t="s">
        <v>776</v>
      </c>
      <c r="C70094" s="19">
        <v>26</v>
      </c>
      <c r="D70094" s="18" t="s">
        <v>1785</v>
      </c>
      <c r="E70094" s="19">
        <v>19</v>
      </c>
      <c r="F70094" s="18" t="s">
        <v>43682</v>
      </c>
      <c r="G70094" s="19">
        <v>221104</v>
      </c>
      <c r="H70094" s="18" t="s">
        <v>640</v>
      </c>
      <c r="I70094" s="18"/>
      <c r="J70094" s="18" t="s">
        <v>23</v>
      </c>
      <c r="K70094" s="21"/>
      <c r="L70094" s="21"/>
      <c r="M70094" s="20">
        <v>11095</v>
      </c>
      <c r="N70094" s="20">
        <v>11095</v>
      </c>
      <c r="O70094" s="18"/>
      <c r="P70094" s="18"/>
      <c r="Q70094" s="18"/>
      <c r="R70094" s="18"/>
    </row>
    <row r="70095" ht="17" spans="1:18">
      <c r="A70095" s="1">
        <v>2023</v>
      </c>
      <c r="B70095" s="18" t="s">
        <v>776</v>
      </c>
      <c r="C70095" s="19">
        <v>26</v>
      </c>
      <c r="D70095" s="18" t="s">
        <v>1785</v>
      </c>
      <c r="E70095" s="19">
        <v>20</v>
      </c>
      <c r="F70095" s="18" t="s">
        <v>43682</v>
      </c>
      <c r="G70095" s="19">
        <v>1002</v>
      </c>
      <c r="H70095" s="18" t="s">
        <v>24</v>
      </c>
      <c r="I70095" s="18" t="s">
        <v>124</v>
      </c>
      <c r="J70095" s="18" t="s">
        <v>23</v>
      </c>
      <c r="K70095" s="21"/>
      <c r="L70095" s="21"/>
      <c r="M70095" s="20">
        <v>29940</v>
      </c>
      <c r="N70095" s="20">
        <v>29940</v>
      </c>
      <c r="O70095" s="18"/>
      <c r="P70095" s="18"/>
      <c r="Q70095" s="18"/>
      <c r="R70095" s="18"/>
    </row>
    <row r="70096" ht="34" spans="1:18">
      <c r="A70096" s="1">
        <v>2023</v>
      </c>
      <c r="B70096" s="18" t="s">
        <v>776</v>
      </c>
      <c r="C70096" s="19">
        <v>26</v>
      </c>
      <c r="D70096" s="18" t="s">
        <v>1787</v>
      </c>
      <c r="E70096" s="19">
        <v>1</v>
      </c>
      <c r="F70096" s="18" t="s">
        <v>43689</v>
      </c>
      <c r="G70096" s="18" t="s">
        <v>638</v>
      </c>
      <c r="H70096" s="18" t="s">
        <v>639</v>
      </c>
      <c r="I70096" s="18" t="s">
        <v>648</v>
      </c>
      <c r="J70096" s="18" t="s">
        <v>23</v>
      </c>
      <c r="K70096" s="22">
        <v>605</v>
      </c>
      <c r="L70096" s="22">
        <v>605</v>
      </c>
      <c r="M70096" s="21"/>
      <c r="N70096" s="21"/>
      <c r="O70096" s="18"/>
      <c r="P70096" s="18"/>
      <c r="Q70096" s="18"/>
      <c r="R70096" s="18"/>
    </row>
    <row r="70097" ht="34" spans="1:18">
      <c r="A70097" s="1">
        <v>2023</v>
      </c>
      <c r="B70097" s="18" t="s">
        <v>776</v>
      </c>
      <c r="C70097" s="19">
        <v>26</v>
      </c>
      <c r="D70097" s="18" t="s">
        <v>1787</v>
      </c>
      <c r="E70097" s="19">
        <v>2</v>
      </c>
      <c r="F70097" s="18" t="s">
        <v>43689</v>
      </c>
      <c r="G70097" s="18" t="s">
        <v>638</v>
      </c>
      <c r="H70097" s="18" t="s">
        <v>639</v>
      </c>
      <c r="I70097" s="18" t="s">
        <v>36</v>
      </c>
      <c r="J70097" s="18" t="s">
        <v>23</v>
      </c>
      <c r="K70097" s="22">
        <v>125</v>
      </c>
      <c r="L70097" s="22">
        <v>125</v>
      </c>
      <c r="M70097" s="21"/>
      <c r="N70097" s="21"/>
      <c r="O70097" s="18"/>
      <c r="P70097" s="18"/>
      <c r="Q70097" s="18"/>
      <c r="R70097" s="18"/>
    </row>
    <row r="70098" ht="17" spans="1:18">
      <c r="A70098" s="1">
        <v>2023</v>
      </c>
      <c r="B70098" s="18" t="s">
        <v>776</v>
      </c>
      <c r="C70098" s="19">
        <v>26</v>
      </c>
      <c r="D70098" s="18" t="s">
        <v>1787</v>
      </c>
      <c r="E70098" s="19">
        <v>3</v>
      </c>
      <c r="F70098" s="18" t="s">
        <v>43689</v>
      </c>
      <c r="G70098" s="18" t="s">
        <v>3294</v>
      </c>
      <c r="H70098" s="18" t="s">
        <v>3295</v>
      </c>
      <c r="I70098" s="18" t="s">
        <v>340</v>
      </c>
      <c r="J70098" s="18" t="s">
        <v>23</v>
      </c>
      <c r="K70098" s="22">
        <v>150</v>
      </c>
      <c r="L70098" s="22">
        <v>150</v>
      </c>
      <c r="M70098" s="21"/>
      <c r="N70098" s="21"/>
      <c r="O70098" s="18"/>
      <c r="P70098" s="18"/>
      <c r="Q70098" s="18"/>
      <c r="R70098" s="18"/>
    </row>
    <row r="70099" ht="17" spans="1:18">
      <c r="A70099" s="1">
        <v>2023</v>
      </c>
      <c r="B70099" s="18" t="s">
        <v>776</v>
      </c>
      <c r="C70099" s="19">
        <v>26</v>
      </c>
      <c r="D70099" s="18" t="s">
        <v>1787</v>
      </c>
      <c r="E70099" s="19">
        <v>4</v>
      </c>
      <c r="F70099" s="18" t="s">
        <v>43690</v>
      </c>
      <c r="G70099" s="19">
        <v>224104</v>
      </c>
      <c r="H70099" s="18" t="s">
        <v>320</v>
      </c>
      <c r="I70099" s="18"/>
      <c r="J70099" s="18" t="s">
        <v>23</v>
      </c>
      <c r="K70099" s="22">
        <v>880</v>
      </c>
      <c r="L70099" s="22">
        <v>880</v>
      </c>
      <c r="M70099" s="21"/>
      <c r="N70099" s="21"/>
      <c r="O70099" s="18"/>
      <c r="P70099" s="18"/>
      <c r="Q70099" s="18"/>
      <c r="R70099" s="18"/>
    </row>
    <row r="70100" ht="17" spans="1:18">
      <c r="A70100" s="1">
        <v>2023</v>
      </c>
      <c r="B70100" s="18" t="s">
        <v>776</v>
      </c>
      <c r="C70100" s="19">
        <v>26</v>
      </c>
      <c r="D70100" s="18" t="s">
        <v>1787</v>
      </c>
      <c r="E70100" s="19">
        <v>5</v>
      </c>
      <c r="F70100" s="18" t="s">
        <v>43689</v>
      </c>
      <c r="G70100" s="19">
        <v>221104</v>
      </c>
      <c r="H70100" s="18" t="s">
        <v>640</v>
      </c>
      <c r="I70100" s="18"/>
      <c r="J70100" s="18" t="s">
        <v>23</v>
      </c>
      <c r="K70100" s="22">
        <v>880</v>
      </c>
      <c r="L70100" s="22">
        <v>880</v>
      </c>
      <c r="M70100" s="21"/>
      <c r="N70100" s="21"/>
      <c r="O70100" s="18"/>
      <c r="P70100" s="18"/>
      <c r="Q70100" s="18"/>
      <c r="R70100" s="18"/>
    </row>
    <row r="70101" ht="17" spans="1:18">
      <c r="A70101" s="1">
        <v>2023</v>
      </c>
      <c r="B70101" s="18" t="s">
        <v>776</v>
      </c>
      <c r="C70101" s="19">
        <v>26</v>
      </c>
      <c r="D70101" s="18" t="s">
        <v>1787</v>
      </c>
      <c r="E70101" s="19">
        <v>6</v>
      </c>
      <c r="F70101" s="18" t="s">
        <v>43689</v>
      </c>
      <c r="G70101" s="19">
        <v>221104</v>
      </c>
      <c r="H70101" s="18" t="s">
        <v>640</v>
      </c>
      <c r="I70101" s="18"/>
      <c r="J70101" s="18" t="s">
        <v>23</v>
      </c>
      <c r="K70101" s="21"/>
      <c r="L70101" s="21"/>
      <c r="M70101" s="22">
        <v>880</v>
      </c>
      <c r="N70101" s="22">
        <v>880</v>
      </c>
      <c r="O70101" s="18"/>
      <c r="P70101" s="18"/>
      <c r="Q70101" s="18"/>
      <c r="R70101" s="18"/>
    </row>
    <row r="70102" ht="17" spans="1:18">
      <c r="A70102" s="1">
        <v>2023</v>
      </c>
      <c r="B70102" s="18" t="s">
        <v>776</v>
      </c>
      <c r="C70102" s="19">
        <v>26</v>
      </c>
      <c r="D70102" s="18" t="s">
        <v>1787</v>
      </c>
      <c r="E70102" s="19">
        <v>7</v>
      </c>
      <c r="F70102" s="18" t="s">
        <v>43689</v>
      </c>
      <c r="G70102" s="19">
        <v>12210101</v>
      </c>
      <c r="H70102" s="18" t="s">
        <v>21</v>
      </c>
      <c r="I70102" s="18" t="s">
        <v>118</v>
      </c>
      <c r="J70102" s="18" t="s">
        <v>23</v>
      </c>
      <c r="K70102" s="21"/>
      <c r="L70102" s="21"/>
      <c r="M70102" s="20">
        <v>1760</v>
      </c>
      <c r="N70102" s="20">
        <v>1760</v>
      </c>
      <c r="O70102" s="18"/>
      <c r="P70102" s="18"/>
      <c r="Q70102" s="18"/>
      <c r="R70102" s="18"/>
    </row>
    <row r="70103" ht="34" spans="1:18">
      <c r="A70103" s="1">
        <v>2023</v>
      </c>
      <c r="B70103" s="18" t="s">
        <v>776</v>
      </c>
      <c r="C70103" s="19">
        <v>26</v>
      </c>
      <c r="D70103" s="18" t="s">
        <v>5246</v>
      </c>
      <c r="E70103" s="19">
        <v>1</v>
      </c>
      <c r="F70103" s="18" t="s">
        <v>43691</v>
      </c>
      <c r="G70103" s="18" t="s">
        <v>105</v>
      </c>
      <c r="H70103" s="18" t="s">
        <v>106</v>
      </c>
      <c r="I70103" s="18" t="s">
        <v>80</v>
      </c>
      <c r="J70103" s="18" t="s">
        <v>23</v>
      </c>
      <c r="K70103" s="20">
        <v>1041.24</v>
      </c>
      <c r="L70103" s="20">
        <v>1041.24</v>
      </c>
      <c r="M70103" s="21"/>
      <c r="N70103" s="21"/>
      <c r="O70103" s="18"/>
      <c r="P70103" s="18"/>
      <c r="Q70103" s="18"/>
      <c r="R70103" s="18"/>
    </row>
    <row r="70104" ht="34" spans="1:18">
      <c r="A70104" s="1">
        <v>2023</v>
      </c>
      <c r="B70104" s="18" t="s">
        <v>776</v>
      </c>
      <c r="C70104" s="19">
        <v>26</v>
      </c>
      <c r="D70104" s="18" t="s">
        <v>5246</v>
      </c>
      <c r="E70104" s="19">
        <v>2</v>
      </c>
      <c r="F70104" s="18" t="s">
        <v>43691</v>
      </c>
      <c r="G70104" s="18" t="s">
        <v>105</v>
      </c>
      <c r="H70104" s="18" t="s">
        <v>106</v>
      </c>
      <c r="I70104" s="18" t="s">
        <v>36</v>
      </c>
      <c r="J70104" s="18" t="s">
        <v>23</v>
      </c>
      <c r="K70104" s="20">
        <v>1041.24</v>
      </c>
      <c r="L70104" s="20">
        <v>1041.24</v>
      </c>
      <c r="M70104" s="21"/>
      <c r="N70104" s="21"/>
      <c r="O70104" s="18"/>
      <c r="P70104" s="18"/>
      <c r="Q70104" s="18"/>
      <c r="R70104" s="18"/>
    </row>
    <row r="70105" ht="34" spans="1:18">
      <c r="A70105" s="1">
        <v>2023</v>
      </c>
      <c r="B70105" s="18" t="s">
        <v>776</v>
      </c>
      <c r="C70105" s="19">
        <v>26</v>
      </c>
      <c r="D70105" s="18" t="s">
        <v>5246</v>
      </c>
      <c r="E70105" s="19">
        <v>3</v>
      </c>
      <c r="F70105" s="18" t="s">
        <v>43691</v>
      </c>
      <c r="G70105" s="18" t="s">
        <v>105</v>
      </c>
      <c r="H70105" s="18" t="s">
        <v>106</v>
      </c>
      <c r="I70105" s="18" t="s">
        <v>648</v>
      </c>
      <c r="J70105" s="18" t="s">
        <v>23</v>
      </c>
      <c r="K70105" s="20">
        <v>3812.54</v>
      </c>
      <c r="L70105" s="20">
        <v>3812.54</v>
      </c>
      <c r="M70105" s="21"/>
      <c r="N70105" s="21"/>
      <c r="O70105" s="18"/>
      <c r="P70105" s="18"/>
      <c r="Q70105" s="18"/>
      <c r="R70105" s="18"/>
    </row>
    <row r="70106" ht="34" spans="1:18">
      <c r="A70106" s="1">
        <v>2023</v>
      </c>
      <c r="B70106" s="18" t="s">
        <v>776</v>
      </c>
      <c r="C70106" s="19">
        <v>26</v>
      </c>
      <c r="D70106" s="18" t="s">
        <v>5246</v>
      </c>
      <c r="E70106" s="19">
        <v>4</v>
      </c>
      <c r="F70106" s="18" t="s">
        <v>43691</v>
      </c>
      <c r="G70106" s="18" t="s">
        <v>105</v>
      </c>
      <c r="H70106" s="18" t="s">
        <v>106</v>
      </c>
      <c r="I70106" s="18" t="s">
        <v>648</v>
      </c>
      <c r="J70106" s="18" t="s">
        <v>23</v>
      </c>
      <c r="K70106" s="20">
        <v>1041.24</v>
      </c>
      <c r="L70106" s="20">
        <v>1041.24</v>
      </c>
      <c r="M70106" s="21"/>
      <c r="N70106" s="21"/>
      <c r="O70106" s="18"/>
      <c r="P70106" s="18"/>
      <c r="Q70106" s="18"/>
      <c r="R70106" s="18"/>
    </row>
    <row r="70107" ht="34" spans="1:18">
      <c r="A70107" s="1">
        <v>2023</v>
      </c>
      <c r="B70107" s="18" t="s">
        <v>776</v>
      </c>
      <c r="C70107" s="19">
        <v>26</v>
      </c>
      <c r="D70107" s="18" t="s">
        <v>5246</v>
      </c>
      <c r="E70107" s="19">
        <v>5</v>
      </c>
      <c r="F70107" s="18" t="s">
        <v>43691</v>
      </c>
      <c r="G70107" s="18" t="s">
        <v>105</v>
      </c>
      <c r="H70107" s="18" t="s">
        <v>106</v>
      </c>
      <c r="I70107" s="18" t="s">
        <v>32645</v>
      </c>
      <c r="J70107" s="18" t="s">
        <v>23</v>
      </c>
      <c r="K70107" s="20">
        <v>1041.24</v>
      </c>
      <c r="L70107" s="20">
        <v>1041.24</v>
      </c>
      <c r="M70107" s="21"/>
      <c r="N70107" s="21"/>
      <c r="O70107" s="18"/>
      <c r="P70107" s="18"/>
      <c r="Q70107" s="18"/>
      <c r="R70107" s="18"/>
    </row>
    <row r="70108" ht="17" spans="1:18">
      <c r="A70108" s="1">
        <v>2023</v>
      </c>
      <c r="B70108" s="18" t="s">
        <v>776</v>
      </c>
      <c r="C70108" s="19">
        <v>26</v>
      </c>
      <c r="D70108" s="18" t="s">
        <v>5246</v>
      </c>
      <c r="E70108" s="19">
        <v>6</v>
      </c>
      <c r="F70108" s="18" t="s">
        <v>43691</v>
      </c>
      <c r="G70108" s="18" t="s">
        <v>130</v>
      </c>
      <c r="H70108" s="18" t="s">
        <v>131</v>
      </c>
      <c r="I70108" s="18" t="s">
        <v>340</v>
      </c>
      <c r="J70108" s="18" t="s">
        <v>23</v>
      </c>
      <c r="K70108" s="20">
        <v>1041.24</v>
      </c>
      <c r="L70108" s="20">
        <v>1041.24</v>
      </c>
      <c r="M70108" s="21"/>
      <c r="N70108" s="21"/>
      <c r="O70108" s="18"/>
      <c r="P70108" s="18"/>
      <c r="Q70108" s="18"/>
      <c r="R70108" s="18"/>
    </row>
    <row r="70109" ht="17" spans="1:18">
      <c r="A70109" s="1">
        <v>2023</v>
      </c>
      <c r="B70109" s="18" t="s">
        <v>776</v>
      </c>
      <c r="C70109" s="19">
        <v>26</v>
      </c>
      <c r="D70109" s="18" t="s">
        <v>5246</v>
      </c>
      <c r="E70109" s="19">
        <v>7</v>
      </c>
      <c r="F70109" s="18" t="s">
        <v>43691</v>
      </c>
      <c r="G70109" s="19">
        <v>224103</v>
      </c>
      <c r="H70109" s="18" t="s">
        <v>110</v>
      </c>
      <c r="I70109" s="18"/>
      <c r="J70109" s="18" t="s">
        <v>23</v>
      </c>
      <c r="K70109" s="20">
        <v>3757</v>
      </c>
      <c r="L70109" s="20">
        <v>3757</v>
      </c>
      <c r="M70109" s="21"/>
      <c r="N70109" s="21"/>
      <c r="O70109" s="18"/>
      <c r="P70109" s="18"/>
      <c r="Q70109" s="18"/>
      <c r="R70109" s="18"/>
    </row>
    <row r="70110" ht="17" spans="1:18">
      <c r="A70110" s="1">
        <v>2023</v>
      </c>
      <c r="B70110" s="18" t="s">
        <v>776</v>
      </c>
      <c r="C70110" s="19">
        <v>26</v>
      </c>
      <c r="D70110" s="18" t="s">
        <v>5246</v>
      </c>
      <c r="E70110" s="19">
        <v>8</v>
      </c>
      <c r="F70110" s="18" t="s">
        <v>43691</v>
      </c>
      <c r="G70110" s="19">
        <v>22110301</v>
      </c>
      <c r="H70110" s="18" t="s">
        <v>111</v>
      </c>
      <c r="I70110" s="18"/>
      <c r="J70110" s="18" t="s">
        <v>23</v>
      </c>
      <c r="K70110" s="20">
        <v>5862.24</v>
      </c>
      <c r="L70110" s="20">
        <v>5862.24</v>
      </c>
      <c r="M70110" s="21"/>
      <c r="N70110" s="21"/>
      <c r="O70110" s="18"/>
      <c r="P70110" s="18"/>
      <c r="Q70110" s="18"/>
      <c r="R70110" s="18"/>
    </row>
    <row r="70111" ht="17" spans="1:18">
      <c r="A70111" s="1">
        <v>2023</v>
      </c>
      <c r="B70111" s="18" t="s">
        <v>776</v>
      </c>
      <c r="C70111" s="19">
        <v>26</v>
      </c>
      <c r="D70111" s="18" t="s">
        <v>5246</v>
      </c>
      <c r="E70111" s="19">
        <v>9</v>
      </c>
      <c r="F70111" s="18" t="s">
        <v>43691</v>
      </c>
      <c r="G70111" s="19">
        <v>22110305</v>
      </c>
      <c r="H70111" s="18" t="s">
        <v>116</v>
      </c>
      <c r="I70111" s="18"/>
      <c r="J70111" s="18" t="s">
        <v>23</v>
      </c>
      <c r="K70111" s="22">
        <v>219.87</v>
      </c>
      <c r="L70111" s="22">
        <v>219.87</v>
      </c>
      <c r="M70111" s="21"/>
      <c r="N70111" s="21"/>
      <c r="O70111" s="18"/>
      <c r="P70111" s="18"/>
      <c r="Q70111" s="18"/>
      <c r="R70111" s="18"/>
    </row>
    <row r="70112" ht="17" spans="1:18">
      <c r="A70112" s="1">
        <v>2023</v>
      </c>
      <c r="B70112" s="18" t="s">
        <v>776</v>
      </c>
      <c r="C70112" s="19">
        <v>26</v>
      </c>
      <c r="D70112" s="18" t="s">
        <v>5246</v>
      </c>
      <c r="E70112" s="19">
        <v>10</v>
      </c>
      <c r="F70112" s="18" t="s">
        <v>43691</v>
      </c>
      <c r="G70112" s="19">
        <v>22110302</v>
      </c>
      <c r="H70112" s="18" t="s">
        <v>112</v>
      </c>
      <c r="I70112" s="18"/>
      <c r="J70112" s="18" t="s">
        <v>23</v>
      </c>
      <c r="K70112" s="20">
        <v>2564.56</v>
      </c>
      <c r="L70112" s="20">
        <v>2564.56</v>
      </c>
      <c r="M70112" s="21"/>
      <c r="N70112" s="21"/>
      <c r="O70112" s="18"/>
      <c r="P70112" s="18"/>
      <c r="Q70112" s="18"/>
      <c r="R70112" s="18"/>
    </row>
    <row r="70113" ht="17" spans="1:18">
      <c r="A70113" s="1">
        <v>2023</v>
      </c>
      <c r="B70113" s="18" t="s">
        <v>776</v>
      </c>
      <c r="C70113" s="19">
        <v>26</v>
      </c>
      <c r="D70113" s="18" t="s">
        <v>5246</v>
      </c>
      <c r="E70113" s="19">
        <v>11</v>
      </c>
      <c r="F70113" s="18" t="s">
        <v>43691</v>
      </c>
      <c r="G70113" s="19">
        <v>22110303</v>
      </c>
      <c r="H70113" s="18" t="s">
        <v>113</v>
      </c>
      <c r="I70113" s="18"/>
      <c r="J70113" s="18" t="s">
        <v>23</v>
      </c>
      <c r="K70113" s="22">
        <v>254.8</v>
      </c>
      <c r="L70113" s="22">
        <v>254.8</v>
      </c>
      <c r="M70113" s="21"/>
      <c r="N70113" s="21"/>
      <c r="O70113" s="18"/>
      <c r="P70113" s="18"/>
      <c r="Q70113" s="18"/>
      <c r="R70113" s="18"/>
    </row>
    <row r="70114" ht="17" spans="1:18">
      <c r="A70114" s="1">
        <v>2023</v>
      </c>
      <c r="B70114" s="18" t="s">
        <v>776</v>
      </c>
      <c r="C70114" s="19">
        <v>26</v>
      </c>
      <c r="D70114" s="18" t="s">
        <v>5246</v>
      </c>
      <c r="E70114" s="19">
        <v>12</v>
      </c>
      <c r="F70114" s="18" t="s">
        <v>43691</v>
      </c>
      <c r="G70114" s="19">
        <v>22110306</v>
      </c>
      <c r="H70114" s="18" t="s">
        <v>115</v>
      </c>
      <c r="I70114" s="18"/>
      <c r="J70114" s="18" t="s">
        <v>23</v>
      </c>
      <c r="K70114" s="22">
        <v>117.27</v>
      </c>
      <c r="L70114" s="22">
        <v>117.27</v>
      </c>
      <c r="M70114" s="21"/>
      <c r="N70114" s="21"/>
      <c r="O70114" s="18"/>
      <c r="P70114" s="18"/>
      <c r="Q70114" s="18"/>
      <c r="R70114" s="18"/>
    </row>
    <row r="70115" ht="17" spans="1:18">
      <c r="A70115" s="1">
        <v>2023</v>
      </c>
      <c r="B70115" s="18" t="s">
        <v>776</v>
      </c>
      <c r="C70115" s="19">
        <v>26</v>
      </c>
      <c r="D70115" s="18" t="s">
        <v>5246</v>
      </c>
      <c r="E70115" s="19">
        <v>13</v>
      </c>
      <c r="F70115" s="18" t="s">
        <v>43691</v>
      </c>
      <c r="G70115" s="19">
        <v>22110301</v>
      </c>
      <c r="H70115" s="18" t="s">
        <v>111</v>
      </c>
      <c r="I70115" s="18"/>
      <c r="J70115" s="18" t="s">
        <v>23</v>
      </c>
      <c r="K70115" s="21"/>
      <c r="L70115" s="21"/>
      <c r="M70115" s="20">
        <v>5862.24</v>
      </c>
      <c r="N70115" s="20">
        <v>5862.24</v>
      </c>
      <c r="O70115" s="18"/>
      <c r="P70115" s="18"/>
      <c r="Q70115" s="18"/>
      <c r="R70115" s="18"/>
    </row>
    <row r="70116" ht="17" spans="1:18">
      <c r="A70116" s="1">
        <v>2023</v>
      </c>
      <c r="B70116" s="18" t="s">
        <v>776</v>
      </c>
      <c r="C70116" s="19">
        <v>26</v>
      </c>
      <c r="D70116" s="18" t="s">
        <v>5246</v>
      </c>
      <c r="E70116" s="19">
        <v>14</v>
      </c>
      <c r="F70116" s="18" t="s">
        <v>43691</v>
      </c>
      <c r="G70116" s="19">
        <v>22110305</v>
      </c>
      <c r="H70116" s="18" t="s">
        <v>116</v>
      </c>
      <c r="I70116" s="18"/>
      <c r="J70116" s="18" t="s">
        <v>23</v>
      </c>
      <c r="K70116" s="21"/>
      <c r="L70116" s="21"/>
      <c r="M70116" s="22">
        <v>219.87</v>
      </c>
      <c r="N70116" s="22">
        <v>219.87</v>
      </c>
      <c r="O70116" s="18"/>
      <c r="P70116" s="18"/>
      <c r="Q70116" s="18"/>
      <c r="R70116" s="18"/>
    </row>
    <row r="70117" ht="17" spans="1:18">
      <c r="A70117" s="1">
        <v>2023</v>
      </c>
      <c r="B70117" s="18" t="s">
        <v>776</v>
      </c>
      <c r="C70117" s="19">
        <v>26</v>
      </c>
      <c r="D70117" s="18" t="s">
        <v>5246</v>
      </c>
      <c r="E70117" s="19">
        <v>15</v>
      </c>
      <c r="F70117" s="18" t="s">
        <v>43691</v>
      </c>
      <c r="G70117" s="19">
        <v>22110302</v>
      </c>
      <c r="H70117" s="18" t="s">
        <v>112</v>
      </c>
      <c r="I70117" s="18"/>
      <c r="J70117" s="18" t="s">
        <v>23</v>
      </c>
      <c r="K70117" s="21"/>
      <c r="L70117" s="21"/>
      <c r="M70117" s="20">
        <v>2564.56</v>
      </c>
      <c r="N70117" s="20">
        <v>2564.56</v>
      </c>
      <c r="O70117" s="18"/>
      <c r="P70117" s="18"/>
      <c r="Q70117" s="18"/>
      <c r="R70117" s="18"/>
    </row>
    <row r="70118" ht="17" spans="1:18">
      <c r="A70118" s="1">
        <v>2023</v>
      </c>
      <c r="B70118" s="18" t="s">
        <v>776</v>
      </c>
      <c r="C70118" s="19">
        <v>26</v>
      </c>
      <c r="D70118" s="18" t="s">
        <v>5246</v>
      </c>
      <c r="E70118" s="19">
        <v>16</v>
      </c>
      <c r="F70118" s="18" t="s">
        <v>43691</v>
      </c>
      <c r="G70118" s="19">
        <v>22110303</v>
      </c>
      <c r="H70118" s="18" t="s">
        <v>113</v>
      </c>
      <c r="I70118" s="18"/>
      <c r="J70118" s="18" t="s">
        <v>23</v>
      </c>
      <c r="K70118" s="21"/>
      <c r="L70118" s="21"/>
      <c r="M70118" s="22">
        <v>254.8</v>
      </c>
      <c r="N70118" s="22">
        <v>254.8</v>
      </c>
      <c r="O70118" s="18"/>
      <c r="P70118" s="18"/>
      <c r="Q70118" s="18"/>
      <c r="R70118" s="18"/>
    </row>
    <row r="70119" ht="17" spans="1:18">
      <c r="A70119" s="1">
        <v>2023</v>
      </c>
      <c r="B70119" s="18" t="s">
        <v>776</v>
      </c>
      <c r="C70119" s="19">
        <v>26</v>
      </c>
      <c r="D70119" s="18" t="s">
        <v>5246</v>
      </c>
      <c r="E70119" s="19">
        <v>17</v>
      </c>
      <c r="F70119" s="18" t="s">
        <v>43691</v>
      </c>
      <c r="G70119" s="19">
        <v>22110306</v>
      </c>
      <c r="H70119" s="18" t="s">
        <v>115</v>
      </c>
      <c r="I70119" s="18"/>
      <c r="J70119" s="18" t="s">
        <v>23</v>
      </c>
      <c r="K70119" s="21"/>
      <c r="L70119" s="21"/>
      <c r="M70119" s="22">
        <v>117.27</v>
      </c>
      <c r="N70119" s="22">
        <v>117.27</v>
      </c>
      <c r="O70119" s="18"/>
      <c r="P70119" s="18"/>
      <c r="Q70119" s="18"/>
      <c r="R70119" s="18"/>
    </row>
    <row r="70120" ht="17" spans="1:18">
      <c r="A70120" s="1">
        <v>2023</v>
      </c>
      <c r="B70120" s="18" t="s">
        <v>776</v>
      </c>
      <c r="C70120" s="19">
        <v>26</v>
      </c>
      <c r="D70120" s="18" t="s">
        <v>5246</v>
      </c>
      <c r="E70120" s="19">
        <v>18</v>
      </c>
      <c r="F70120" s="18" t="s">
        <v>43691</v>
      </c>
      <c r="G70120" s="19">
        <v>12210101</v>
      </c>
      <c r="H70120" s="18" t="s">
        <v>21</v>
      </c>
      <c r="I70120" s="18" t="s">
        <v>118</v>
      </c>
      <c r="J70120" s="18" t="s">
        <v>23</v>
      </c>
      <c r="K70120" s="21"/>
      <c r="L70120" s="21"/>
      <c r="M70120" s="20">
        <v>12775.74</v>
      </c>
      <c r="N70120" s="20">
        <v>12775.74</v>
      </c>
      <c r="O70120" s="18"/>
      <c r="P70120" s="18"/>
      <c r="Q70120" s="18"/>
      <c r="R70120" s="18"/>
    </row>
    <row r="70121" ht="34" spans="1:18">
      <c r="A70121" s="1">
        <v>2023</v>
      </c>
      <c r="B70121" s="18" t="s">
        <v>776</v>
      </c>
      <c r="C70121" s="19">
        <v>26</v>
      </c>
      <c r="D70121" s="18" t="s">
        <v>5248</v>
      </c>
      <c r="E70121" s="19">
        <v>1</v>
      </c>
      <c r="F70121" s="18" t="s">
        <v>43692</v>
      </c>
      <c r="G70121" s="18" t="s">
        <v>105</v>
      </c>
      <c r="H70121" s="18" t="s">
        <v>106</v>
      </c>
      <c r="I70121" s="18" t="s">
        <v>80</v>
      </c>
      <c r="J70121" s="18" t="s">
        <v>23</v>
      </c>
      <c r="K70121" s="20">
        <v>13781.24</v>
      </c>
      <c r="L70121" s="20">
        <v>13781.24</v>
      </c>
      <c r="M70121" s="21"/>
      <c r="N70121" s="21"/>
      <c r="O70121" s="18"/>
      <c r="P70121" s="18"/>
      <c r="Q70121" s="18"/>
      <c r="R70121" s="18"/>
    </row>
    <row r="70122" ht="34" spans="1:18">
      <c r="A70122" s="1">
        <v>2023</v>
      </c>
      <c r="B70122" s="18" t="s">
        <v>776</v>
      </c>
      <c r="C70122" s="19">
        <v>26</v>
      </c>
      <c r="D70122" s="18" t="s">
        <v>5248</v>
      </c>
      <c r="E70122" s="19">
        <v>2</v>
      </c>
      <c r="F70122" s="18" t="s">
        <v>43692</v>
      </c>
      <c r="G70122" s="18" t="s">
        <v>105</v>
      </c>
      <c r="H70122" s="18" t="s">
        <v>106</v>
      </c>
      <c r="I70122" s="18" t="s">
        <v>32645</v>
      </c>
      <c r="J70122" s="18" t="s">
        <v>23</v>
      </c>
      <c r="K70122" s="20">
        <v>16885.4</v>
      </c>
      <c r="L70122" s="20">
        <v>16885.4</v>
      </c>
      <c r="M70122" s="21"/>
      <c r="N70122" s="21"/>
      <c r="O70122" s="18"/>
      <c r="P70122" s="18"/>
      <c r="Q70122" s="18"/>
      <c r="R70122" s="18"/>
    </row>
    <row r="70123" ht="34" spans="1:18">
      <c r="A70123" s="1">
        <v>2023</v>
      </c>
      <c r="B70123" s="18" t="s">
        <v>776</v>
      </c>
      <c r="C70123" s="19">
        <v>26</v>
      </c>
      <c r="D70123" s="18" t="s">
        <v>5248</v>
      </c>
      <c r="E70123" s="19">
        <v>3</v>
      </c>
      <c r="F70123" s="18" t="s">
        <v>43692</v>
      </c>
      <c r="G70123" s="18" t="s">
        <v>105</v>
      </c>
      <c r="H70123" s="18" t="s">
        <v>106</v>
      </c>
      <c r="I70123" s="18" t="s">
        <v>316</v>
      </c>
      <c r="J70123" s="18" t="s">
        <v>23</v>
      </c>
      <c r="K70123" s="22">
        <v>-682.3</v>
      </c>
      <c r="L70123" s="22">
        <v>-682.3</v>
      </c>
      <c r="M70123" s="21"/>
      <c r="N70123" s="21"/>
      <c r="O70123" s="18"/>
      <c r="P70123" s="18"/>
      <c r="Q70123" s="18"/>
      <c r="R70123" s="18"/>
    </row>
    <row r="70124" ht="34" spans="1:18">
      <c r="A70124" s="1">
        <v>2023</v>
      </c>
      <c r="B70124" s="18" t="s">
        <v>776</v>
      </c>
      <c r="C70124" s="19">
        <v>26</v>
      </c>
      <c r="D70124" s="18" t="s">
        <v>5248</v>
      </c>
      <c r="E70124" s="19">
        <v>4</v>
      </c>
      <c r="F70124" s="18" t="s">
        <v>43692</v>
      </c>
      <c r="G70124" s="18" t="s">
        <v>105</v>
      </c>
      <c r="H70124" s="18" t="s">
        <v>106</v>
      </c>
      <c r="I70124" s="18" t="s">
        <v>36</v>
      </c>
      <c r="J70124" s="18" t="s">
        <v>23</v>
      </c>
      <c r="K70124" s="20">
        <v>6208.32</v>
      </c>
      <c r="L70124" s="20">
        <v>6208.32</v>
      </c>
      <c r="M70124" s="21"/>
      <c r="N70124" s="21"/>
      <c r="O70124" s="18"/>
      <c r="P70124" s="18"/>
      <c r="Q70124" s="18"/>
      <c r="R70124" s="18"/>
    </row>
    <row r="70125" ht="34" spans="1:18">
      <c r="A70125" s="1">
        <v>2023</v>
      </c>
      <c r="B70125" s="18" t="s">
        <v>776</v>
      </c>
      <c r="C70125" s="19">
        <v>26</v>
      </c>
      <c r="D70125" s="18" t="s">
        <v>5248</v>
      </c>
      <c r="E70125" s="19">
        <v>5</v>
      </c>
      <c r="F70125" s="18" t="s">
        <v>43692</v>
      </c>
      <c r="G70125" s="18" t="s">
        <v>105</v>
      </c>
      <c r="H70125" s="18" t="s">
        <v>106</v>
      </c>
      <c r="I70125" s="18" t="s">
        <v>648</v>
      </c>
      <c r="J70125" s="18" t="s">
        <v>23</v>
      </c>
      <c r="K70125" s="20">
        <v>39319.36</v>
      </c>
      <c r="L70125" s="20">
        <v>39319.36</v>
      </c>
      <c r="M70125" s="21"/>
      <c r="N70125" s="21"/>
      <c r="O70125" s="18"/>
      <c r="P70125" s="18"/>
      <c r="Q70125" s="18"/>
      <c r="R70125" s="18"/>
    </row>
    <row r="70126" ht="34" spans="1:18">
      <c r="A70126" s="1">
        <v>2023</v>
      </c>
      <c r="B70126" s="18" t="s">
        <v>776</v>
      </c>
      <c r="C70126" s="19">
        <v>26</v>
      </c>
      <c r="D70126" s="18" t="s">
        <v>5248</v>
      </c>
      <c r="E70126" s="19">
        <v>6</v>
      </c>
      <c r="F70126" s="18" t="s">
        <v>43692</v>
      </c>
      <c r="G70126" s="18" t="s">
        <v>105</v>
      </c>
      <c r="H70126" s="18" t="s">
        <v>106</v>
      </c>
      <c r="I70126" s="18" t="s">
        <v>340</v>
      </c>
      <c r="J70126" s="18" t="s">
        <v>23</v>
      </c>
      <c r="K70126" s="20">
        <v>7243.04</v>
      </c>
      <c r="L70126" s="20">
        <v>7243.04</v>
      </c>
      <c r="M70126" s="21"/>
      <c r="N70126" s="21"/>
      <c r="O70126" s="18"/>
      <c r="P70126" s="18"/>
      <c r="Q70126" s="18"/>
      <c r="R70126" s="18"/>
    </row>
    <row r="70127" ht="34" spans="1:18">
      <c r="A70127" s="1">
        <v>2023</v>
      </c>
      <c r="B70127" s="18" t="s">
        <v>776</v>
      </c>
      <c r="C70127" s="19">
        <v>26</v>
      </c>
      <c r="D70127" s="18" t="s">
        <v>5248</v>
      </c>
      <c r="E70127" s="19">
        <v>7</v>
      </c>
      <c r="F70127" s="18" t="s">
        <v>43692</v>
      </c>
      <c r="G70127" s="18" t="s">
        <v>105</v>
      </c>
      <c r="H70127" s="18" t="s">
        <v>106</v>
      </c>
      <c r="I70127" s="18" t="s">
        <v>13685</v>
      </c>
      <c r="J70127" s="18" t="s">
        <v>23</v>
      </c>
      <c r="K70127" s="20">
        <v>1034.72</v>
      </c>
      <c r="L70127" s="20">
        <v>1034.72</v>
      </c>
      <c r="M70127" s="21"/>
      <c r="N70127" s="21"/>
      <c r="O70127" s="18"/>
      <c r="P70127" s="18"/>
      <c r="Q70127" s="18"/>
      <c r="R70127" s="18"/>
    </row>
    <row r="70128" ht="17" spans="1:18">
      <c r="A70128" s="1">
        <v>2023</v>
      </c>
      <c r="B70128" s="18" t="s">
        <v>776</v>
      </c>
      <c r="C70128" s="19">
        <v>26</v>
      </c>
      <c r="D70128" s="18" t="s">
        <v>5248</v>
      </c>
      <c r="E70128" s="19">
        <v>8</v>
      </c>
      <c r="F70128" s="18" t="s">
        <v>43693</v>
      </c>
      <c r="G70128" s="18" t="s">
        <v>130</v>
      </c>
      <c r="H70128" s="18" t="s">
        <v>131</v>
      </c>
      <c r="I70128" s="18" t="s">
        <v>340</v>
      </c>
      <c r="J70128" s="18" t="s">
        <v>23</v>
      </c>
      <c r="K70128" s="20">
        <v>4138.88</v>
      </c>
      <c r="L70128" s="20">
        <v>4138.88</v>
      </c>
      <c r="M70128" s="21"/>
      <c r="N70128" s="21"/>
      <c r="O70128" s="18"/>
      <c r="P70128" s="18"/>
      <c r="Q70128" s="18"/>
      <c r="R70128" s="18"/>
    </row>
    <row r="70129" ht="17" spans="1:18">
      <c r="A70129" s="1">
        <v>2023</v>
      </c>
      <c r="B70129" s="18" t="s">
        <v>776</v>
      </c>
      <c r="C70129" s="19">
        <v>26</v>
      </c>
      <c r="D70129" s="18" t="s">
        <v>5248</v>
      </c>
      <c r="E70129" s="19">
        <v>9</v>
      </c>
      <c r="F70129" s="18" t="s">
        <v>43693</v>
      </c>
      <c r="G70129" s="18" t="s">
        <v>130</v>
      </c>
      <c r="H70129" s="18" t="s">
        <v>131</v>
      </c>
      <c r="I70129" s="18" t="s">
        <v>25679</v>
      </c>
      <c r="J70129" s="18" t="s">
        <v>23</v>
      </c>
      <c r="K70129" s="20">
        <v>4491.3</v>
      </c>
      <c r="L70129" s="20">
        <v>4491.3</v>
      </c>
      <c r="M70129" s="21"/>
      <c r="N70129" s="21"/>
      <c r="O70129" s="18"/>
      <c r="P70129" s="18"/>
      <c r="Q70129" s="18"/>
      <c r="R70129" s="18"/>
    </row>
    <row r="70130" ht="17" spans="1:18">
      <c r="A70130" s="1">
        <v>2023</v>
      </c>
      <c r="B70130" s="18" t="s">
        <v>776</v>
      </c>
      <c r="C70130" s="19">
        <v>26</v>
      </c>
      <c r="D70130" s="18" t="s">
        <v>5248</v>
      </c>
      <c r="E70130" s="19">
        <v>10</v>
      </c>
      <c r="F70130" s="18" t="s">
        <v>43692</v>
      </c>
      <c r="G70130" s="19">
        <v>66020103</v>
      </c>
      <c r="H70130" s="18" t="s">
        <v>108</v>
      </c>
      <c r="I70130" s="18" t="s">
        <v>23188</v>
      </c>
      <c r="J70130" s="18" t="s">
        <v>23</v>
      </c>
      <c r="K70130" s="20">
        <v>12617.4</v>
      </c>
      <c r="L70130" s="20">
        <v>12617.4</v>
      </c>
      <c r="M70130" s="21"/>
      <c r="N70130" s="21"/>
      <c r="O70130" s="18"/>
      <c r="P70130" s="18"/>
      <c r="Q70130" s="18"/>
      <c r="R70130" s="18"/>
    </row>
    <row r="70131" ht="17" spans="1:18">
      <c r="A70131" s="1">
        <v>2023</v>
      </c>
      <c r="B70131" s="18" t="s">
        <v>776</v>
      </c>
      <c r="C70131" s="19">
        <v>26</v>
      </c>
      <c r="D70131" s="18" t="s">
        <v>5248</v>
      </c>
      <c r="E70131" s="19">
        <v>11</v>
      </c>
      <c r="F70131" s="18" t="s">
        <v>43692</v>
      </c>
      <c r="G70131" s="19">
        <v>66020103</v>
      </c>
      <c r="H70131" s="18" t="s">
        <v>108</v>
      </c>
      <c r="I70131" s="18" t="s">
        <v>5772</v>
      </c>
      <c r="J70131" s="18" t="s">
        <v>23</v>
      </c>
      <c r="K70131" s="20">
        <v>2069.44</v>
      </c>
      <c r="L70131" s="20">
        <v>2069.44</v>
      </c>
      <c r="M70131" s="21"/>
      <c r="N70131" s="21"/>
      <c r="O70131" s="18"/>
      <c r="P70131" s="18"/>
      <c r="Q70131" s="18"/>
      <c r="R70131" s="18"/>
    </row>
    <row r="70132" ht="17" spans="1:18">
      <c r="A70132" s="1">
        <v>2023</v>
      </c>
      <c r="B70132" s="18" t="s">
        <v>776</v>
      </c>
      <c r="C70132" s="19">
        <v>26</v>
      </c>
      <c r="D70132" s="18" t="s">
        <v>5248</v>
      </c>
      <c r="E70132" s="19">
        <v>12</v>
      </c>
      <c r="F70132" s="18" t="s">
        <v>43692</v>
      </c>
      <c r="G70132" s="19">
        <v>66020103</v>
      </c>
      <c r="H70132" s="18" t="s">
        <v>108</v>
      </c>
      <c r="I70132" s="18" t="s">
        <v>5772</v>
      </c>
      <c r="J70132" s="18" t="s">
        <v>23</v>
      </c>
      <c r="K70132" s="20">
        <v>1034.72</v>
      </c>
      <c r="L70132" s="20">
        <v>1034.72</v>
      </c>
      <c r="M70132" s="21"/>
      <c r="N70132" s="21"/>
      <c r="O70132" s="18"/>
      <c r="P70132" s="18"/>
      <c r="Q70132" s="18"/>
      <c r="R70132" s="18"/>
    </row>
    <row r="70133" ht="17" spans="1:18">
      <c r="A70133" s="1">
        <v>2023</v>
      </c>
      <c r="B70133" s="18" t="s">
        <v>776</v>
      </c>
      <c r="C70133" s="19">
        <v>26</v>
      </c>
      <c r="D70133" s="18" t="s">
        <v>5248</v>
      </c>
      <c r="E70133" s="19">
        <v>13</v>
      </c>
      <c r="F70133" s="18" t="s">
        <v>43692</v>
      </c>
      <c r="G70133" s="19">
        <v>66020103</v>
      </c>
      <c r="H70133" s="18" t="s">
        <v>108</v>
      </c>
      <c r="I70133" s="18" t="s">
        <v>5772</v>
      </c>
      <c r="J70133" s="18" t="s">
        <v>23</v>
      </c>
      <c r="K70133" s="22">
        <v>682.3</v>
      </c>
      <c r="L70133" s="22">
        <v>682.3</v>
      </c>
      <c r="M70133" s="21"/>
      <c r="N70133" s="21"/>
      <c r="O70133" s="18"/>
      <c r="P70133" s="18"/>
      <c r="Q70133" s="18"/>
      <c r="R70133" s="18"/>
    </row>
    <row r="70134" ht="17" spans="1:18">
      <c r="A70134" s="1">
        <v>2023</v>
      </c>
      <c r="B70134" s="18" t="s">
        <v>776</v>
      </c>
      <c r="C70134" s="19">
        <v>26</v>
      </c>
      <c r="D70134" s="18" t="s">
        <v>5248</v>
      </c>
      <c r="E70134" s="19">
        <v>14</v>
      </c>
      <c r="F70134" s="18" t="s">
        <v>43692</v>
      </c>
      <c r="G70134" s="19">
        <v>66020103</v>
      </c>
      <c r="H70134" s="18" t="s">
        <v>108</v>
      </c>
      <c r="I70134" s="18" t="s">
        <v>5772</v>
      </c>
      <c r="J70134" s="18" t="s">
        <v>23</v>
      </c>
      <c r="K70134" s="20">
        <v>1041.23</v>
      </c>
      <c r="L70134" s="20">
        <v>1041.23</v>
      </c>
      <c r="M70134" s="21"/>
      <c r="N70134" s="21"/>
      <c r="O70134" s="18"/>
      <c r="P70134" s="18"/>
      <c r="Q70134" s="18"/>
      <c r="R70134" s="18"/>
    </row>
    <row r="70135" ht="17" spans="1:18">
      <c r="A70135" s="1">
        <v>2023</v>
      </c>
      <c r="B70135" s="18" t="s">
        <v>776</v>
      </c>
      <c r="C70135" s="19">
        <v>26</v>
      </c>
      <c r="D70135" s="18" t="s">
        <v>5248</v>
      </c>
      <c r="E70135" s="19">
        <v>15</v>
      </c>
      <c r="F70135" s="18" t="s">
        <v>43692</v>
      </c>
      <c r="G70135" s="19">
        <v>66020103</v>
      </c>
      <c r="H70135" s="18" t="s">
        <v>108</v>
      </c>
      <c r="I70135" s="18" t="s">
        <v>33060</v>
      </c>
      <c r="J70135" s="18" t="s">
        <v>23</v>
      </c>
      <c r="K70135" s="20">
        <v>3201.62</v>
      </c>
      <c r="L70135" s="20">
        <v>3201.62</v>
      </c>
      <c r="M70135" s="21"/>
      <c r="N70135" s="21"/>
      <c r="O70135" s="18"/>
      <c r="P70135" s="18"/>
      <c r="Q70135" s="18"/>
      <c r="R70135" s="18"/>
    </row>
    <row r="70136" ht="17" spans="1:18">
      <c r="A70136" s="1">
        <v>2023</v>
      </c>
      <c r="B70136" s="18" t="s">
        <v>776</v>
      </c>
      <c r="C70136" s="19">
        <v>26</v>
      </c>
      <c r="D70136" s="18" t="s">
        <v>5248</v>
      </c>
      <c r="E70136" s="19">
        <v>16</v>
      </c>
      <c r="F70136" s="18" t="s">
        <v>43694</v>
      </c>
      <c r="G70136" s="19">
        <v>224103</v>
      </c>
      <c r="H70136" s="18" t="s">
        <v>110</v>
      </c>
      <c r="I70136" s="18"/>
      <c r="J70136" s="18" t="s">
        <v>23</v>
      </c>
      <c r="K70136" s="20">
        <v>47027.77</v>
      </c>
      <c r="L70136" s="20">
        <v>47027.77</v>
      </c>
      <c r="M70136" s="21"/>
      <c r="N70136" s="21"/>
      <c r="O70136" s="18"/>
      <c r="P70136" s="18"/>
      <c r="Q70136" s="18"/>
      <c r="R70136" s="18"/>
    </row>
    <row r="70137" ht="17" spans="1:18">
      <c r="A70137" s="1">
        <v>2023</v>
      </c>
      <c r="B70137" s="18" t="s">
        <v>776</v>
      </c>
      <c r="C70137" s="19">
        <v>26</v>
      </c>
      <c r="D70137" s="18" t="s">
        <v>5248</v>
      </c>
      <c r="E70137" s="19">
        <v>17</v>
      </c>
      <c r="F70137" s="18" t="s">
        <v>43695</v>
      </c>
      <c r="G70137" s="19">
        <v>12210101</v>
      </c>
      <c r="H70137" s="18" t="s">
        <v>21</v>
      </c>
      <c r="I70137" s="18" t="s">
        <v>7604</v>
      </c>
      <c r="J70137" s="18" t="s">
        <v>23</v>
      </c>
      <c r="K70137" s="22">
        <v>437.34</v>
      </c>
      <c r="L70137" s="22">
        <v>437.34</v>
      </c>
      <c r="M70137" s="21"/>
      <c r="N70137" s="21"/>
      <c r="O70137" s="18"/>
      <c r="P70137" s="18"/>
      <c r="Q70137" s="18"/>
      <c r="R70137" s="18"/>
    </row>
    <row r="70138" ht="17" spans="1:18">
      <c r="A70138" s="1">
        <v>2023</v>
      </c>
      <c r="B70138" s="18" t="s">
        <v>776</v>
      </c>
      <c r="C70138" s="19">
        <v>26</v>
      </c>
      <c r="D70138" s="18" t="s">
        <v>5248</v>
      </c>
      <c r="E70138" s="19">
        <v>18</v>
      </c>
      <c r="F70138" s="18" t="s">
        <v>43696</v>
      </c>
      <c r="G70138" s="19">
        <v>12210101</v>
      </c>
      <c r="H70138" s="18" t="s">
        <v>21</v>
      </c>
      <c r="I70138" s="18" t="s">
        <v>435</v>
      </c>
      <c r="J70138" s="18" t="s">
        <v>23</v>
      </c>
      <c r="K70138" s="20">
        <v>4384.8</v>
      </c>
      <c r="L70138" s="20">
        <v>4384.8</v>
      </c>
      <c r="M70138" s="21"/>
      <c r="N70138" s="21"/>
      <c r="O70138" s="18"/>
      <c r="P70138" s="18"/>
      <c r="Q70138" s="18"/>
      <c r="R70138" s="18"/>
    </row>
    <row r="70139" ht="17" spans="1:18">
      <c r="A70139" s="1">
        <v>2023</v>
      </c>
      <c r="B70139" s="18" t="s">
        <v>776</v>
      </c>
      <c r="C70139" s="19">
        <v>26</v>
      </c>
      <c r="D70139" s="18" t="s">
        <v>5248</v>
      </c>
      <c r="E70139" s="19">
        <v>19</v>
      </c>
      <c r="F70139" s="18" t="s">
        <v>23202</v>
      </c>
      <c r="G70139" s="19">
        <v>12210101</v>
      </c>
      <c r="H70139" s="18" t="s">
        <v>21</v>
      </c>
      <c r="I70139" s="18" t="s">
        <v>435</v>
      </c>
      <c r="J70139" s="18" t="s">
        <v>23</v>
      </c>
      <c r="K70139" s="20">
        <v>1461.6</v>
      </c>
      <c r="L70139" s="20">
        <v>1461.6</v>
      </c>
      <c r="M70139" s="21"/>
      <c r="N70139" s="21"/>
      <c r="O70139" s="18"/>
      <c r="P70139" s="18"/>
      <c r="Q70139" s="18"/>
      <c r="R70139" s="18"/>
    </row>
    <row r="70140" ht="17" spans="1:18">
      <c r="A70140" s="1">
        <v>2023</v>
      </c>
      <c r="B70140" s="18" t="s">
        <v>776</v>
      </c>
      <c r="C70140" s="19">
        <v>26</v>
      </c>
      <c r="D70140" s="18" t="s">
        <v>5248</v>
      </c>
      <c r="E70140" s="19">
        <v>20</v>
      </c>
      <c r="F70140" s="18" t="s">
        <v>23199</v>
      </c>
      <c r="G70140" s="19">
        <v>12210101</v>
      </c>
      <c r="H70140" s="18" t="s">
        <v>21</v>
      </c>
      <c r="I70140" s="18" t="s">
        <v>118</v>
      </c>
      <c r="J70140" s="18" t="s">
        <v>23</v>
      </c>
      <c r="K70140" s="20">
        <v>34353.3</v>
      </c>
      <c r="L70140" s="20">
        <v>34353.3</v>
      </c>
      <c r="M70140" s="21"/>
      <c r="N70140" s="21"/>
      <c r="O70140" s="18"/>
      <c r="P70140" s="18"/>
      <c r="Q70140" s="18"/>
      <c r="R70140" s="18"/>
    </row>
    <row r="70141" ht="17" spans="1:18">
      <c r="A70141" s="1">
        <v>2023</v>
      </c>
      <c r="B70141" s="18" t="s">
        <v>776</v>
      </c>
      <c r="C70141" s="19">
        <v>26</v>
      </c>
      <c r="D70141" s="18" t="s">
        <v>5248</v>
      </c>
      <c r="E70141" s="19">
        <v>21</v>
      </c>
      <c r="F70141" s="18" t="s">
        <v>43697</v>
      </c>
      <c r="G70141" s="19">
        <v>12210101</v>
      </c>
      <c r="H70141" s="18" t="s">
        <v>21</v>
      </c>
      <c r="I70141" s="18" t="s">
        <v>998</v>
      </c>
      <c r="J70141" s="18" t="s">
        <v>23</v>
      </c>
      <c r="K70141" s="20">
        <v>4384.8</v>
      </c>
      <c r="L70141" s="20">
        <v>4384.8</v>
      </c>
      <c r="M70141" s="21"/>
      <c r="N70141" s="21"/>
      <c r="O70141" s="18"/>
      <c r="P70141" s="18"/>
      <c r="Q70141" s="18"/>
      <c r="R70141" s="18"/>
    </row>
    <row r="70142" ht="17" spans="1:18">
      <c r="A70142" s="1">
        <v>2023</v>
      </c>
      <c r="B70142" s="18" t="s">
        <v>776</v>
      </c>
      <c r="C70142" s="19">
        <v>26</v>
      </c>
      <c r="D70142" s="18" t="s">
        <v>5248</v>
      </c>
      <c r="E70142" s="19">
        <v>22</v>
      </c>
      <c r="F70142" s="18" t="s">
        <v>43698</v>
      </c>
      <c r="G70142" s="19">
        <v>12210101</v>
      </c>
      <c r="H70142" s="18" t="s">
        <v>21</v>
      </c>
      <c r="I70142" s="18" t="s">
        <v>847</v>
      </c>
      <c r="J70142" s="18" t="s">
        <v>23</v>
      </c>
      <c r="K70142" s="20">
        <v>1461.6</v>
      </c>
      <c r="L70142" s="20">
        <v>1461.6</v>
      </c>
      <c r="M70142" s="21"/>
      <c r="N70142" s="21"/>
      <c r="O70142" s="18"/>
      <c r="P70142" s="18"/>
      <c r="Q70142" s="18"/>
      <c r="R70142" s="18"/>
    </row>
    <row r="70143" ht="17" spans="1:18">
      <c r="A70143" s="1">
        <v>2023</v>
      </c>
      <c r="B70143" s="18" t="s">
        <v>776</v>
      </c>
      <c r="C70143" s="19">
        <v>26</v>
      </c>
      <c r="D70143" s="18" t="s">
        <v>5248</v>
      </c>
      <c r="E70143" s="19">
        <v>23</v>
      </c>
      <c r="F70143" s="18" t="s">
        <v>43699</v>
      </c>
      <c r="G70143" s="19">
        <v>12210101</v>
      </c>
      <c r="H70143" s="18" t="s">
        <v>21</v>
      </c>
      <c r="I70143" s="18" t="s">
        <v>17781</v>
      </c>
      <c r="J70143" s="18" t="s">
        <v>23</v>
      </c>
      <c r="K70143" s="20">
        <v>1461.6</v>
      </c>
      <c r="L70143" s="20">
        <v>1461.6</v>
      </c>
      <c r="M70143" s="21"/>
      <c r="N70143" s="21"/>
      <c r="O70143" s="18"/>
      <c r="P70143" s="18"/>
      <c r="Q70143" s="18"/>
      <c r="R70143" s="18"/>
    </row>
    <row r="70144" ht="17" spans="1:18">
      <c r="A70144" s="1">
        <v>2023</v>
      </c>
      <c r="B70144" s="18" t="s">
        <v>776</v>
      </c>
      <c r="C70144" s="19">
        <v>26</v>
      </c>
      <c r="D70144" s="18" t="s">
        <v>5248</v>
      </c>
      <c r="E70144" s="19">
        <v>24</v>
      </c>
      <c r="F70144" s="18" t="s">
        <v>43700</v>
      </c>
      <c r="G70144" s="19">
        <v>12210101</v>
      </c>
      <c r="H70144" s="18" t="s">
        <v>21</v>
      </c>
      <c r="I70144" s="18" t="s">
        <v>37175</v>
      </c>
      <c r="J70144" s="18" t="s">
        <v>23</v>
      </c>
      <c r="K70144" s="20">
        <v>1461.6</v>
      </c>
      <c r="L70144" s="20">
        <v>1461.6</v>
      </c>
      <c r="M70144" s="21"/>
      <c r="N70144" s="21"/>
      <c r="O70144" s="18"/>
      <c r="P70144" s="18"/>
      <c r="Q70144" s="18"/>
      <c r="R70144" s="18"/>
    </row>
    <row r="70145" ht="17" spans="1:18">
      <c r="A70145" s="1">
        <v>2023</v>
      </c>
      <c r="B70145" s="18" t="s">
        <v>776</v>
      </c>
      <c r="C70145" s="19">
        <v>26</v>
      </c>
      <c r="D70145" s="18" t="s">
        <v>5248</v>
      </c>
      <c r="E70145" s="19">
        <v>25</v>
      </c>
      <c r="F70145" s="18" t="s">
        <v>43692</v>
      </c>
      <c r="G70145" s="19">
        <v>22110301</v>
      </c>
      <c r="H70145" s="18" t="s">
        <v>111</v>
      </c>
      <c r="I70145" s="18"/>
      <c r="J70145" s="18" t="s">
        <v>23</v>
      </c>
      <c r="K70145" s="20">
        <v>72580.8</v>
      </c>
      <c r="L70145" s="20">
        <v>72580.8</v>
      </c>
      <c r="M70145" s="21"/>
      <c r="N70145" s="21"/>
      <c r="O70145" s="18"/>
      <c r="P70145" s="18"/>
      <c r="Q70145" s="18"/>
      <c r="R70145" s="18"/>
    </row>
    <row r="70146" ht="17" spans="1:18">
      <c r="A70146" s="1">
        <v>2023</v>
      </c>
      <c r="B70146" s="18" t="s">
        <v>776</v>
      </c>
      <c r="C70146" s="19">
        <v>26</v>
      </c>
      <c r="D70146" s="18" t="s">
        <v>5248</v>
      </c>
      <c r="E70146" s="19">
        <v>26</v>
      </c>
      <c r="F70146" s="18" t="s">
        <v>43692</v>
      </c>
      <c r="G70146" s="19">
        <v>22110305</v>
      </c>
      <c r="H70146" s="18" t="s">
        <v>116</v>
      </c>
      <c r="I70146" s="18"/>
      <c r="J70146" s="18" t="s">
        <v>23</v>
      </c>
      <c r="K70146" s="20">
        <v>2722.19</v>
      </c>
      <c r="L70146" s="20">
        <v>2722.19</v>
      </c>
      <c r="M70146" s="21"/>
      <c r="N70146" s="21"/>
      <c r="O70146" s="18"/>
      <c r="P70146" s="18"/>
      <c r="Q70146" s="18"/>
      <c r="R70146" s="18"/>
    </row>
    <row r="70147" ht="17" spans="1:18">
      <c r="A70147" s="1">
        <v>2023</v>
      </c>
      <c r="B70147" s="18" t="s">
        <v>776</v>
      </c>
      <c r="C70147" s="19">
        <v>26</v>
      </c>
      <c r="D70147" s="18" t="s">
        <v>5248</v>
      </c>
      <c r="E70147" s="19">
        <v>27</v>
      </c>
      <c r="F70147" s="18" t="s">
        <v>43692</v>
      </c>
      <c r="G70147" s="19">
        <v>22110302</v>
      </c>
      <c r="H70147" s="18" t="s">
        <v>112</v>
      </c>
      <c r="I70147" s="18"/>
      <c r="J70147" s="18" t="s">
        <v>23</v>
      </c>
      <c r="K70147" s="20">
        <v>33685</v>
      </c>
      <c r="L70147" s="20">
        <v>33685</v>
      </c>
      <c r="M70147" s="21"/>
      <c r="N70147" s="21"/>
      <c r="O70147" s="18"/>
      <c r="P70147" s="18"/>
      <c r="Q70147" s="18"/>
      <c r="R70147" s="18"/>
    </row>
    <row r="70148" ht="17" spans="1:18">
      <c r="A70148" s="1">
        <v>2023</v>
      </c>
      <c r="B70148" s="18" t="s">
        <v>776</v>
      </c>
      <c r="C70148" s="19">
        <v>26</v>
      </c>
      <c r="D70148" s="18" t="s">
        <v>5248</v>
      </c>
      <c r="E70148" s="19">
        <v>28</v>
      </c>
      <c r="F70148" s="18" t="s">
        <v>43692</v>
      </c>
      <c r="G70148" s="19">
        <v>22110303</v>
      </c>
      <c r="H70148" s="18" t="s">
        <v>113</v>
      </c>
      <c r="I70148" s="18"/>
      <c r="J70148" s="18" t="s">
        <v>23</v>
      </c>
      <c r="K70148" s="20">
        <v>3346.73</v>
      </c>
      <c r="L70148" s="20">
        <v>3346.73</v>
      </c>
      <c r="M70148" s="21"/>
      <c r="N70148" s="21"/>
      <c r="O70148" s="18"/>
      <c r="P70148" s="18"/>
      <c r="Q70148" s="18"/>
      <c r="R70148" s="18"/>
    </row>
    <row r="70149" ht="17" spans="1:18">
      <c r="A70149" s="1">
        <v>2023</v>
      </c>
      <c r="B70149" s="18" t="s">
        <v>776</v>
      </c>
      <c r="C70149" s="19">
        <v>26</v>
      </c>
      <c r="D70149" s="18" t="s">
        <v>5248</v>
      </c>
      <c r="E70149" s="19">
        <v>29</v>
      </c>
      <c r="F70149" s="18" t="s">
        <v>43692</v>
      </c>
      <c r="G70149" s="19">
        <v>22110306</v>
      </c>
      <c r="H70149" s="18" t="s">
        <v>115</v>
      </c>
      <c r="I70149" s="18"/>
      <c r="J70149" s="18" t="s">
        <v>23</v>
      </c>
      <c r="K70149" s="22">
        <v>731.95</v>
      </c>
      <c r="L70149" s="22">
        <v>731.95</v>
      </c>
      <c r="M70149" s="21"/>
      <c r="N70149" s="21"/>
      <c r="O70149" s="18"/>
      <c r="P70149" s="18"/>
      <c r="Q70149" s="18"/>
      <c r="R70149" s="18"/>
    </row>
    <row r="70150" ht="17" spans="1:18">
      <c r="A70150" s="1">
        <v>2023</v>
      </c>
      <c r="B70150" s="18" t="s">
        <v>776</v>
      </c>
      <c r="C70150" s="19">
        <v>26</v>
      </c>
      <c r="D70150" s="18" t="s">
        <v>5248</v>
      </c>
      <c r="E70150" s="19">
        <v>30</v>
      </c>
      <c r="F70150" s="18" t="s">
        <v>43692</v>
      </c>
      <c r="G70150" s="19">
        <v>22110301</v>
      </c>
      <c r="H70150" s="18" t="s">
        <v>111</v>
      </c>
      <c r="I70150" s="18"/>
      <c r="J70150" s="18" t="s">
        <v>23</v>
      </c>
      <c r="K70150" s="21"/>
      <c r="L70150" s="21"/>
      <c r="M70150" s="20">
        <v>72580.8</v>
      </c>
      <c r="N70150" s="20">
        <v>72580.8</v>
      </c>
      <c r="O70150" s="18"/>
      <c r="P70150" s="18"/>
      <c r="Q70150" s="18"/>
      <c r="R70150" s="18"/>
    </row>
    <row r="70151" ht="17" spans="1:18">
      <c r="A70151" s="1">
        <v>2023</v>
      </c>
      <c r="B70151" s="18" t="s">
        <v>776</v>
      </c>
      <c r="C70151" s="19">
        <v>26</v>
      </c>
      <c r="D70151" s="18" t="s">
        <v>5248</v>
      </c>
      <c r="E70151" s="19">
        <v>31</v>
      </c>
      <c r="F70151" s="18" t="s">
        <v>43692</v>
      </c>
      <c r="G70151" s="19">
        <v>22110305</v>
      </c>
      <c r="H70151" s="18" t="s">
        <v>116</v>
      </c>
      <c r="I70151" s="18"/>
      <c r="J70151" s="18" t="s">
        <v>23</v>
      </c>
      <c r="K70151" s="21"/>
      <c r="L70151" s="21"/>
      <c r="M70151" s="20">
        <v>2722.19</v>
      </c>
      <c r="N70151" s="20">
        <v>2722.19</v>
      </c>
      <c r="O70151" s="18"/>
      <c r="P70151" s="18"/>
      <c r="Q70151" s="18"/>
      <c r="R70151" s="18"/>
    </row>
    <row r="70152" ht="17" spans="1:18">
      <c r="A70152" s="1">
        <v>2023</v>
      </c>
      <c r="B70152" s="18" t="s">
        <v>776</v>
      </c>
      <c r="C70152" s="19">
        <v>26</v>
      </c>
      <c r="D70152" s="18" t="s">
        <v>5248</v>
      </c>
      <c r="E70152" s="19">
        <v>32</v>
      </c>
      <c r="F70152" s="18" t="s">
        <v>43692</v>
      </c>
      <c r="G70152" s="19">
        <v>22110302</v>
      </c>
      <c r="H70152" s="18" t="s">
        <v>112</v>
      </c>
      <c r="I70152" s="18"/>
      <c r="J70152" s="18" t="s">
        <v>23</v>
      </c>
      <c r="K70152" s="21"/>
      <c r="L70152" s="21"/>
      <c r="M70152" s="20">
        <v>33685</v>
      </c>
      <c r="N70152" s="20">
        <v>33685</v>
      </c>
      <c r="O70152" s="18"/>
      <c r="P70152" s="18"/>
      <c r="Q70152" s="18"/>
      <c r="R70152" s="18"/>
    </row>
    <row r="70153" ht="17" spans="1:18">
      <c r="A70153" s="1">
        <v>2023</v>
      </c>
      <c r="B70153" s="18" t="s">
        <v>776</v>
      </c>
      <c r="C70153" s="19">
        <v>26</v>
      </c>
      <c r="D70153" s="18" t="s">
        <v>5248</v>
      </c>
      <c r="E70153" s="19">
        <v>33</v>
      </c>
      <c r="F70153" s="18" t="s">
        <v>43692</v>
      </c>
      <c r="G70153" s="19">
        <v>22110303</v>
      </c>
      <c r="H70153" s="18" t="s">
        <v>113</v>
      </c>
      <c r="I70153" s="18"/>
      <c r="J70153" s="18" t="s">
        <v>23</v>
      </c>
      <c r="K70153" s="21"/>
      <c r="L70153" s="21"/>
      <c r="M70153" s="20">
        <v>3346.73</v>
      </c>
      <c r="N70153" s="20">
        <v>3346.73</v>
      </c>
      <c r="O70153" s="18"/>
      <c r="P70153" s="18"/>
      <c r="Q70153" s="18"/>
      <c r="R70153" s="18"/>
    </row>
    <row r="70154" ht="17" spans="1:18">
      <c r="A70154" s="1">
        <v>2023</v>
      </c>
      <c r="B70154" s="18" t="s">
        <v>776</v>
      </c>
      <c r="C70154" s="19">
        <v>26</v>
      </c>
      <c r="D70154" s="18" t="s">
        <v>5248</v>
      </c>
      <c r="E70154" s="19">
        <v>34</v>
      </c>
      <c r="F70154" s="18" t="s">
        <v>43692</v>
      </c>
      <c r="G70154" s="19">
        <v>22110306</v>
      </c>
      <c r="H70154" s="18" t="s">
        <v>115</v>
      </c>
      <c r="I70154" s="18"/>
      <c r="J70154" s="18" t="s">
        <v>23</v>
      </c>
      <c r="K70154" s="21"/>
      <c r="L70154" s="21"/>
      <c r="M70154" s="22">
        <v>731.95</v>
      </c>
      <c r="N70154" s="22">
        <v>731.95</v>
      </c>
      <c r="O70154" s="18"/>
      <c r="P70154" s="18"/>
      <c r="Q70154" s="18"/>
      <c r="R70154" s="18"/>
    </row>
    <row r="70155" ht="17" spans="1:18">
      <c r="A70155" s="1">
        <v>2023</v>
      </c>
      <c r="B70155" s="18" t="s">
        <v>776</v>
      </c>
      <c r="C70155" s="19">
        <v>26</v>
      </c>
      <c r="D70155" s="18" t="s">
        <v>5248</v>
      </c>
      <c r="E70155" s="19">
        <v>35</v>
      </c>
      <c r="F70155" s="18" t="s">
        <v>43692</v>
      </c>
      <c r="G70155" s="19">
        <v>1002</v>
      </c>
      <c r="H70155" s="18" t="s">
        <v>24</v>
      </c>
      <c r="I70155" s="18" t="s">
        <v>124</v>
      </c>
      <c r="J70155" s="18" t="s">
        <v>23</v>
      </c>
      <c r="K70155" s="21"/>
      <c r="L70155" s="21"/>
      <c r="M70155" s="20">
        <v>209501.08</v>
      </c>
      <c r="N70155" s="20">
        <v>209501.08</v>
      </c>
      <c r="O70155" s="18"/>
      <c r="P70155" s="18"/>
      <c r="Q70155" s="18"/>
      <c r="R70155" s="18"/>
    </row>
    <row r="70156" ht="17" spans="1:18">
      <c r="A70156" s="1">
        <v>2023</v>
      </c>
      <c r="B70156" s="18" t="s">
        <v>776</v>
      </c>
      <c r="C70156" s="19">
        <v>26</v>
      </c>
      <c r="D70156" s="18" t="s">
        <v>5251</v>
      </c>
      <c r="E70156" s="19">
        <v>1</v>
      </c>
      <c r="F70156" s="18" t="s">
        <v>43701</v>
      </c>
      <c r="G70156" s="19">
        <v>12210101</v>
      </c>
      <c r="H70156" s="18" t="s">
        <v>21</v>
      </c>
      <c r="I70156" s="18" t="s">
        <v>118</v>
      </c>
      <c r="J70156" s="18" t="s">
        <v>23</v>
      </c>
      <c r="K70156" s="22">
        <v>204.2</v>
      </c>
      <c r="L70156" s="22">
        <v>204.2</v>
      </c>
      <c r="M70156" s="21"/>
      <c r="N70156" s="21"/>
      <c r="O70156" s="18"/>
      <c r="P70156" s="18"/>
      <c r="Q70156" s="18"/>
      <c r="R70156" s="18"/>
    </row>
    <row r="70157" ht="34" spans="1:18">
      <c r="A70157" s="1">
        <v>2023</v>
      </c>
      <c r="B70157" s="18" t="s">
        <v>776</v>
      </c>
      <c r="C70157" s="19">
        <v>26</v>
      </c>
      <c r="D70157" s="18" t="s">
        <v>5251</v>
      </c>
      <c r="E70157" s="19">
        <v>2</v>
      </c>
      <c r="F70157" s="18" t="s">
        <v>43701</v>
      </c>
      <c r="G70157" s="18" t="s">
        <v>33251</v>
      </c>
      <c r="H70157" s="18" t="s">
        <v>33252</v>
      </c>
      <c r="I70157" s="18" t="s">
        <v>36</v>
      </c>
      <c r="J70157" s="18" t="s">
        <v>23</v>
      </c>
      <c r="K70157" s="21"/>
      <c r="L70157" s="21"/>
      <c r="M70157" s="22">
        <v>102</v>
      </c>
      <c r="N70157" s="22">
        <v>102</v>
      </c>
      <c r="O70157" s="18"/>
      <c r="P70157" s="18"/>
      <c r="Q70157" s="18"/>
      <c r="R70157" s="18"/>
    </row>
    <row r="70158" ht="34" spans="1:18">
      <c r="A70158" s="1">
        <v>2023</v>
      </c>
      <c r="B70158" s="18" t="s">
        <v>776</v>
      </c>
      <c r="C70158" s="19">
        <v>26</v>
      </c>
      <c r="D70158" s="18" t="s">
        <v>5251</v>
      </c>
      <c r="E70158" s="19">
        <v>3</v>
      </c>
      <c r="F70158" s="18" t="s">
        <v>43701</v>
      </c>
      <c r="G70158" s="18" t="s">
        <v>33251</v>
      </c>
      <c r="H70158" s="18" t="s">
        <v>33252</v>
      </c>
      <c r="I70158" s="18" t="s">
        <v>32645</v>
      </c>
      <c r="J70158" s="18" t="s">
        <v>23</v>
      </c>
      <c r="K70158" s="21"/>
      <c r="L70158" s="21"/>
      <c r="M70158" s="22">
        <v>43.4</v>
      </c>
      <c r="N70158" s="22">
        <v>43.4</v>
      </c>
      <c r="O70158" s="18"/>
      <c r="P70158" s="18"/>
      <c r="Q70158" s="18"/>
      <c r="R70158" s="18"/>
    </row>
    <row r="70159" ht="34" spans="1:18">
      <c r="A70159" s="1">
        <v>2023</v>
      </c>
      <c r="B70159" s="18" t="s">
        <v>776</v>
      </c>
      <c r="C70159" s="19">
        <v>26</v>
      </c>
      <c r="D70159" s="18" t="s">
        <v>5251</v>
      </c>
      <c r="E70159" s="19">
        <v>4</v>
      </c>
      <c r="F70159" s="18" t="s">
        <v>43701</v>
      </c>
      <c r="G70159" s="18" t="s">
        <v>33251</v>
      </c>
      <c r="H70159" s="18" t="s">
        <v>33252</v>
      </c>
      <c r="I70159" s="18" t="s">
        <v>340</v>
      </c>
      <c r="J70159" s="18" t="s">
        <v>23</v>
      </c>
      <c r="K70159" s="21"/>
      <c r="L70159" s="21"/>
      <c r="M70159" s="22">
        <v>32.5</v>
      </c>
      <c r="N70159" s="22">
        <v>32.5</v>
      </c>
      <c r="O70159" s="18"/>
      <c r="P70159" s="18"/>
      <c r="Q70159" s="18"/>
      <c r="R70159" s="18"/>
    </row>
    <row r="70160" ht="34" spans="1:18">
      <c r="A70160" s="1">
        <v>2023</v>
      </c>
      <c r="B70160" s="18" t="s">
        <v>776</v>
      </c>
      <c r="C70160" s="19">
        <v>26</v>
      </c>
      <c r="D70160" s="18" t="s">
        <v>5251</v>
      </c>
      <c r="E70160" s="19">
        <v>5</v>
      </c>
      <c r="F70160" s="18" t="s">
        <v>43701</v>
      </c>
      <c r="G70160" s="18" t="s">
        <v>33251</v>
      </c>
      <c r="H70160" s="18" t="s">
        <v>33252</v>
      </c>
      <c r="I70160" s="18" t="s">
        <v>80</v>
      </c>
      <c r="J70160" s="18" t="s">
        <v>23</v>
      </c>
      <c r="K70160" s="21"/>
      <c r="L70160" s="21"/>
      <c r="M70160" s="22">
        <v>26.3</v>
      </c>
      <c r="N70160" s="22">
        <v>26.3</v>
      </c>
      <c r="O70160" s="18"/>
      <c r="P70160" s="18"/>
      <c r="Q70160" s="18"/>
      <c r="R70160" s="18"/>
    </row>
    <row r="70161" ht="17" spans="1:18">
      <c r="A70161" s="1">
        <v>2023</v>
      </c>
      <c r="B70161" s="18" t="s">
        <v>776</v>
      </c>
      <c r="C70161" s="19">
        <v>26</v>
      </c>
      <c r="D70161" s="18" t="s">
        <v>5254</v>
      </c>
      <c r="E70161" s="19">
        <v>1</v>
      </c>
      <c r="F70161" s="18" t="s">
        <v>43702</v>
      </c>
      <c r="G70161" s="19">
        <v>12210101</v>
      </c>
      <c r="H70161" s="18" t="s">
        <v>21</v>
      </c>
      <c r="I70161" s="18" t="s">
        <v>118</v>
      </c>
      <c r="J70161" s="18" t="s">
        <v>23</v>
      </c>
      <c r="K70161" s="22">
        <v>106.7</v>
      </c>
      <c r="L70161" s="22">
        <v>106.7</v>
      </c>
      <c r="M70161" s="21"/>
      <c r="N70161" s="21"/>
      <c r="O70161" s="18"/>
      <c r="P70161" s="18"/>
      <c r="Q70161" s="18"/>
      <c r="R70161" s="18"/>
    </row>
    <row r="70162" ht="34" spans="1:18">
      <c r="A70162" s="1">
        <v>2023</v>
      </c>
      <c r="B70162" s="18" t="s">
        <v>776</v>
      </c>
      <c r="C70162" s="19">
        <v>26</v>
      </c>
      <c r="D70162" s="18" t="s">
        <v>5254</v>
      </c>
      <c r="E70162" s="19">
        <v>2</v>
      </c>
      <c r="F70162" s="18" t="s">
        <v>43702</v>
      </c>
      <c r="G70162" s="18" t="s">
        <v>33251</v>
      </c>
      <c r="H70162" s="18" t="s">
        <v>33252</v>
      </c>
      <c r="I70162" s="18" t="s">
        <v>36</v>
      </c>
      <c r="J70162" s="18" t="s">
        <v>23</v>
      </c>
      <c r="K70162" s="21"/>
      <c r="L70162" s="21"/>
      <c r="M70162" s="22">
        <v>2</v>
      </c>
      <c r="N70162" s="22">
        <v>2</v>
      </c>
      <c r="O70162" s="18"/>
      <c r="P70162" s="18"/>
      <c r="Q70162" s="18"/>
      <c r="R70162" s="18"/>
    </row>
    <row r="70163" ht="34" spans="1:18">
      <c r="A70163" s="1">
        <v>2023</v>
      </c>
      <c r="B70163" s="18" t="s">
        <v>776</v>
      </c>
      <c r="C70163" s="19">
        <v>26</v>
      </c>
      <c r="D70163" s="18" t="s">
        <v>5254</v>
      </c>
      <c r="E70163" s="19">
        <v>3</v>
      </c>
      <c r="F70163" s="18" t="s">
        <v>43702</v>
      </c>
      <c r="G70163" s="18" t="s">
        <v>33251</v>
      </c>
      <c r="H70163" s="18" t="s">
        <v>33252</v>
      </c>
      <c r="I70163" s="18" t="s">
        <v>340</v>
      </c>
      <c r="J70163" s="18" t="s">
        <v>23</v>
      </c>
      <c r="K70163" s="21"/>
      <c r="L70163" s="21"/>
      <c r="M70163" s="22">
        <v>32</v>
      </c>
      <c r="N70163" s="22">
        <v>32</v>
      </c>
      <c r="O70163" s="18"/>
      <c r="P70163" s="18"/>
      <c r="Q70163" s="18"/>
      <c r="R70163" s="18"/>
    </row>
    <row r="70164" ht="34" spans="1:18">
      <c r="A70164" s="1">
        <v>2023</v>
      </c>
      <c r="B70164" s="18" t="s">
        <v>776</v>
      </c>
      <c r="C70164" s="19">
        <v>26</v>
      </c>
      <c r="D70164" s="18" t="s">
        <v>5254</v>
      </c>
      <c r="E70164" s="19">
        <v>4</v>
      </c>
      <c r="F70164" s="18" t="s">
        <v>43702</v>
      </c>
      <c r="G70164" s="18" t="s">
        <v>33251</v>
      </c>
      <c r="H70164" s="18" t="s">
        <v>33252</v>
      </c>
      <c r="I70164" s="18" t="s">
        <v>80</v>
      </c>
      <c r="J70164" s="18" t="s">
        <v>23</v>
      </c>
      <c r="K70164" s="21"/>
      <c r="L70164" s="21"/>
      <c r="M70164" s="22">
        <v>72.7</v>
      </c>
      <c r="N70164" s="22">
        <v>72.7</v>
      </c>
      <c r="O70164" s="18"/>
      <c r="P70164" s="18"/>
      <c r="Q70164" s="18"/>
      <c r="R70164" s="18"/>
    </row>
    <row r="70165" ht="17" spans="1:18">
      <c r="A70165" s="1">
        <v>2023</v>
      </c>
      <c r="B70165" s="18" t="s">
        <v>776</v>
      </c>
      <c r="C70165" s="19">
        <v>26</v>
      </c>
      <c r="D70165" s="18" t="s">
        <v>5256</v>
      </c>
      <c r="E70165" s="19">
        <v>1</v>
      </c>
      <c r="F70165" s="18" t="s">
        <v>43703</v>
      </c>
      <c r="G70165" s="19">
        <v>11230299</v>
      </c>
      <c r="H70165" s="18" t="s">
        <v>189</v>
      </c>
      <c r="I70165" s="18" t="s">
        <v>27618</v>
      </c>
      <c r="J70165" s="18" t="s">
        <v>23</v>
      </c>
      <c r="K70165" s="20">
        <v>125485.83</v>
      </c>
      <c r="L70165" s="20">
        <v>125485.83</v>
      </c>
      <c r="M70165" s="21"/>
      <c r="N70165" s="21"/>
      <c r="O70165" s="18"/>
      <c r="P70165" s="18"/>
      <c r="Q70165" s="18"/>
      <c r="R70165" s="18"/>
    </row>
    <row r="70166" ht="17" spans="1:18">
      <c r="A70166" s="1">
        <v>2023</v>
      </c>
      <c r="B70166" s="18" t="s">
        <v>776</v>
      </c>
      <c r="C70166" s="19">
        <v>26</v>
      </c>
      <c r="D70166" s="18" t="s">
        <v>5256</v>
      </c>
      <c r="E70166" s="19">
        <v>2</v>
      </c>
      <c r="F70166" s="18" t="s">
        <v>43703</v>
      </c>
      <c r="G70166" s="19">
        <v>1002</v>
      </c>
      <c r="H70166" s="18" t="s">
        <v>24</v>
      </c>
      <c r="I70166" s="18" t="s">
        <v>124</v>
      </c>
      <c r="J70166" s="18" t="s">
        <v>23</v>
      </c>
      <c r="K70166" s="21"/>
      <c r="L70166" s="21"/>
      <c r="M70166" s="20">
        <v>125485.83</v>
      </c>
      <c r="N70166" s="20">
        <v>125485.83</v>
      </c>
      <c r="O70166" s="18"/>
      <c r="P70166" s="18"/>
      <c r="Q70166" s="18"/>
      <c r="R70166" s="18"/>
    </row>
    <row r="70167" ht="17" spans="1:18">
      <c r="A70167" s="1">
        <v>2023</v>
      </c>
      <c r="B70167" s="18" t="s">
        <v>776</v>
      </c>
      <c r="C70167" s="19">
        <v>26</v>
      </c>
      <c r="D70167" s="18" t="s">
        <v>5262</v>
      </c>
      <c r="E70167" s="19">
        <v>1</v>
      </c>
      <c r="F70167" s="18" t="s">
        <v>9131</v>
      </c>
      <c r="G70167" s="19">
        <v>12210101</v>
      </c>
      <c r="H70167" s="18" t="s">
        <v>21</v>
      </c>
      <c r="I70167" s="18" t="s">
        <v>118</v>
      </c>
      <c r="J70167" s="18" t="s">
        <v>23</v>
      </c>
      <c r="K70167" s="20">
        <v>130000</v>
      </c>
      <c r="L70167" s="20">
        <v>130000</v>
      </c>
      <c r="M70167" s="21"/>
      <c r="N70167" s="21"/>
      <c r="O70167" s="18"/>
      <c r="P70167" s="18"/>
      <c r="Q70167" s="18"/>
      <c r="R70167" s="18"/>
    </row>
    <row r="70168" ht="17" spans="1:18">
      <c r="A70168" s="1">
        <v>2023</v>
      </c>
      <c r="B70168" s="18" t="s">
        <v>776</v>
      </c>
      <c r="C70168" s="19">
        <v>26</v>
      </c>
      <c r="D70168" s="18" t="s">
        <v>5262</v>
      </c>
      <c r="E70168" s="19">
        <v>2</v>
      </c>
      <c r="F70168" s="18" t="s">
        <v>9131</v>
      </c>
      <c r="G70168" s="19">
        <v>1002</v>
      </c>
      <c r="H70168" s="18" t="s">
        <v>24</v>
      </c>
      <c r="I70168" s="18" t="s">
        <v>21640</v>
      </c>
      <c r="J70168" s="18" t="s">
        <v>23</v>
      </c>
      <c r="K70168" s="21"/>
      <c r="L70168" s="21"/>
      <c r="M70168" s="20">
        <v>130000</v>
      </c>
      <c r="N70168" s="20">
        <v>130000</v>
      </c>
      <c r="O70168" s="18"/>
      <c r="P70168" s="18"/>
      <c r="Q70168" s="18"/>
      <c r="R70168" s="18"/>
    </row>
    <row r="70169" ht="34" spans="1:18">
      <c r="A70169" s="1">
        <v>2023</v>
      </c>
      <c r="B70169" s="18" t="s">
        <v>776</v>
      </c>
      <c r="C70169" s="19">
        <v>26</v>
      </c>
      <c r="D70169" s="18" t="s">
        <v>5264</v>
      </c>
      <c r="E70169" s="19">
        <v>1</v>
      </c>
      <c r="F70169" s="18" t="s">
        <v>43704</v>
      </c>
      <c r="G70169" s="18" t="s">
        <v>2315</v>
      </c>
      <c r="H70169" s="18" t="s">
        <v>2316</v>
      </c>
      <c r="I70169" s="18" t="s">
        <v>340</v>
      </c>
      <c r="J70169" s="18" t="s">
        <v>23</v>
      </c>
      <c r="K70169" s="20">
        <v>-26239.41</v>
      </c>
      <c r="L70169" s="20">
        <v>-26239.41</v>
      </c>
      <c r="M70169" s="21"/>
      <c r="N70169" s="21"/>
      <c r="O70169" s="18"/>
      <c r="P70169" s="18"/>
      <c r="Q70169" s="18"/>
      <c r="R70169" s="18"/>
    </row>
    <row r="70170" ht="34" spans="1:18">
      <c r="A70170" s="1">
        <v>2023</v>
      </c>
      <c r="B70170" s="18" t="s">
        <v>776</v>
      </c>
      <c r="C70170" s="19">
        <v>26</v>
      </c>
      <c r="D70170" s="18" t="s">
        <v>5264</v>
      </c>
      <c r="E70170" s="19">
        <v>2</v>
      </c>
      <c r="F70170" s="18" t="s">
        <v>43704</v>
      </c>
      <c r="G70170" s="18" t="s">
        <v>2315</v>
      </c>
      <c r="H70170" s="18" t="s">
        <v>2316</v>
      </c>
      <c r="I70170" s="18" t="s">
        <v>3242</v>
      </c>
      <c r="J70170" s="18" t="s">
        <v>23</v>
      </c>
      <c r="K70170" s="20">
        <v>-5848.07</v>
      </c>
      <c r="L70170" s="20">
        <v>-5848.07</v>
      </c>
      <c r="M70170" s="21"/>
      <c r="N70170" s="21"/>
      <c r="O70170" s="18"/>
      <c r="P70170" s="18"/>
      <c r="Q70170" s="18"/>
      <c r="R70170" s="18"/>
    </row>
    <row r="70171" ht="17" spans="1:18">
      <c r="A70171" s="1">
        <v>2023</v>
      </c>
      <c r="B70171" s="18" t="s">
        <v>776</v>
      </c>
      <c r="C70171" s="19">
        <v>26</v>
      </c>
      <c r="D70171" s="18" t="s">
        <v>5264</v>
      </c>
      <c r="E70171" s="19">
        <v>3</v>
      </c>
      <c r="F70171" s="18" t="s">
        <v>43704</v>
      </c>
      <c r="G70171" s="19">
        <v>6602010508</v>
      </c>
      <c r="H70171" s="18" t="s">
        <v>23623</v>
      </c>
      <c r="I70171" s="18" t="s">
        <v>23188</v>
      </c>
      <c r="J70171" s="18" t="s">
        <v>23</v>
      </c>
      <c r="K70171" s="20">
        <v>-1793.49</v>
      </c>
      <c r="L70171" s="20">
        <v>-1793.49</v>
      </c>
      <c r="M70171" s="21"/>
      <c r="N70171" s="21"/>
      <c r="O70171" s="18"/>
      <c r="P70171" s="18"/>
      <c r="Q70171" s="18"/>
      <c r="R70171" s="18"/>
    </row>
    <row r="70172" ht="34" spans="1:18">
      <c r="A70172" s="1">
        <v>2023</v>
      </c>
      <c r="B70172" s="18" t="s">
        <v>776</v>
      </c>
      <c r="C70172" s="19">
        <v>26</v>
      </c>
      <c r="D70172" s="18" t="s">
        <v>5264</v>
      </c>
      <c r="E70172" s="19">
        <v>4</v>
      </c>
      <c r="F70172" s="18" t="s">
        <v>43705</v>
      </c>
      <c r="G70172" s="18" t="s">
        <v>2315</v>
      </c>
      <c r="H70172" s="18" t="s">
        <v>2316</v>
      </c>
      <c r="I70172" s="18" t="s">
        <v>340</v>
      </c>
      <c r="J70172" s="18" t="s">
        <v>23</v>
      </c>
      <c r="K70172" s="20">
        <v>25239.41</v>
      </c>
      <c r="L70172" s="20">
        <v>25239.41</v>
      </c>
      <c r="M70172" s="21"/>
      <c r="N70172" s="21"/>
      <c r="O70172" s="18"/>
      <c r="P70172" s="18"/>
      <c r="Q70172" s="18"/>
      <c r="R70172" s="18"/>
    </row>
    <row r="70173" ht="34" spans="1:18">
      <c r="A70173" s="1">
        <v>2023</v>
      </c>
      <c r="B70173" s="18" t="s">
        <v>776</v>
      </c>
      <c r="C70173" s="19">
        <v>26</v>
      </c>
      <c r="D70173" s="18" t="s">
        <v>5264</v>
      </c>
      <c r="E70173" s="19">
        <v>5</v>
      </c>
      <c r="F70173" s="18" t="s">
        <v>43705</v>
      </c>
      <c r="G70173" s="18" t="s">
        <v>2315</v>
      </c>
      <c r="H70173" s="18" t="s">
        <v>2316</v>
      </c>
      <c r="I70173" s="18" t="s">
        <v>3242</v>
      </c>
      <c r="J70173" s="18" t="s">
        <v>23</v>
      </c>
      <c r="K70173" s="20">
        <v>4930.28</v>
      </c>
      <c r="L70173" s="20">
        <v>4930.28</v>
      </c>
      <c r="M70173" s="21"/>
      <c r="N70173" s="21"/>
      <c r="O70173" s="18"/>
      <c r="P70173" s="18"/>
      <c r="Q70173" s="18"/>
      <c r="R70173" s="18"/>
    </row>
    <row r="70174" ht="17" spans="1:18">
      <c r="A70174" s="1">
        <v>2023</v>
      </c>
      <c r="B70174" s="18" t="s">
        <v>776</v>
      </c>
      <c r="C70174" s="19">
        <v>26</v>
      </c>
      <c r="D70174" s="18" t="s">
        <v>5264</v>
      </c>
      <c r="E70174" s="19">
        <v>6</v>
      </c>
      <c r="F70174" s="18" t="s">
        <v>43705</v>
      </c>
      <c r="G70174" s="19">
        <v>6602010508</v>
      </c>
      <c r="H70174" s="18" t="s">
        <v>23623</v>
      </c>
      <c r="I70174" s="18" t="s">
        <v>23188</v>
      </c>
      <c r="J70174" s="18" t="s">
        <v>23</v>
      </c>
      <c r="K70174" s="20">
        <v>1793.49</v>
      </c>
      <c r="L70174" s="20">
        <v>1793.49</v>
      </c>
      <c r="M70174" s="21"/>
      <c r="N70174" s="21"/>
      <c r="O70174" s="18"/>
      <c r="P70174" s="18"/>
      <c r="Q70174" s="18"/>
      <c r="R70174" s="18"/>
    </row>
    <row r="70175" ht="17" spans="1:18">
      <c r="A70175" s="1">
        <v>2023</v>
      </c>
      <c r="B70175" s="18" t="s">
        <v>776</v>
      </c>
      <c r="C70175" s="19">
        <v>26</v>
      </c>
      <c r="D70175" s="18" t="s">
        <v>5264</v>
      </c>
      <c r="E70175" s="19">
        <v>7</v>
      </c>
      <c r="F70175" s="18" t="s">
        <v>43705</v>
      </c>
      <c r="G70175" s="19">
        <v>22210101</v>
      </c>
      <c r="H70175" s="18" t="s">
        <v>187</v>
      </c>
      <c r="I70175" s="18" t="s">
        <v>340</v>
      </c>
      <c r="J70175" s="18" t="s">
        <v>23</v>
      </c>
      <c r="K70175" s="20">
        <v>1000</v>
      </c>
      <c r="L70175" s="20">
        <v>1000</v>
      </c>
      <c r="M70175" s="21"/>
      <c r="N70175" s="21"/>
      <c r="O70175" s="18"/>
      <c r="P70175" s="18"/>
      <c r="Q70175" s="18"/>
      <c r="R70175" s="18"/>
    </row>
    <row r="70176" ht="17" spans="1:18">
      <c r="A70176" s="1">
        <v>2023</v>
      </c>
      <c r="B70176" s="18" t="s">
        <v>776</v>
      </c>
      <c r="C70176" s="19">
        <v>26</v>
      </c>
      <c r="D70176" s="18" t="s">
        <v>5264</v>
      </c>
      <c r="E70176" s="19">
        <v>8</v>
      </c>
      <c r="F70176" s="18" t="s">
        <v>43705</v>
      </c>
      <c r="G70176" s="19">
        <v>22210101</v>
      </c>
      <c r="H70176" s="18" t="s">
        <v>187</v>
      </c>
      <c r="I70176" s="18" t="s">
        <v>3242</v>
      </c>
      <c r="J70176" s="18" t="s">
        <v>23</v>
      </c>
      <c r="K70176" s="22">
        <v>917.79</v>
      </c>
      <c r="L70176" s="22">
        <v>917.79</v>
      </c>
      <c r="M70176" s="21"/>
      <c r="N70176" s="21"/>
      <c r="O70176" s="18"/>
      <c r="P70176" s="18"/>
      <c r="Q70176" s="18"/>
      <c r="R70176" s="18"/>
    </row>
    <row r="70177" ht="17" spans="1:18">
      <c r="A70177" s="1">
        <v>2023</v>
      </c>
      <c r="B70177" s="18" t="s">
        <v>776</v>
      </c>
      <c r="C70177" s="19">
        <v>26</v>
      </c>
      <c r="D70177" s="18" t="s">
        <v>5267</v>
      </c>
      <c r="E70177" s="19">
        <v>1</v>
      </c>
      <c r="F70177" s="18" t="s">
        <v>43706</v>
      </c>
      <c r="G70177" s="19">
        <v>11230299</v>
      </c>
      <c r="H70177" s="18" t="s">
        <v>189</v>
      </c>
      <c r="I70177" s="18" t="s">
        <v>30432</v>
      </c>
      <c r="J70177" s="18" t="s">
        <v>23</v>
      </c>
      <c r="K70177" s="20">
        <v>22038.54</v>
      </c>
      <c r="L70177" s="20">
        <v>22038.54</v>
      </c>
      <c r="M70177" s="21"/>
      <c r="N70177" s="21"/>
      <c r="O70177" s="18"/>
      <c r="P70177" s="18"/>
      <c r="Q70177" s="18"/>
      <c r="R70177" s="18"/>
    </row>
    <row r="70178" ht="17" spans="1:18">
      <c r="A70178" s="1">
        <v>2023</v>
      </c>
      <c r="B70178" s="18" t="s">
        <v>776</v>
      </c>
      <c r="C70178" s="19">
        <v>26</v>
      </c>
      <c r="D70178" s="18" t="s">
        <v>5267</v>
      </c>
      <c r="E70178" s="19">
        <v>2</v>
      </c>
      <c r="F70178" s="18" t="s">
        <v>43706</v>
      </c>
      <c r="G70178" s="19">
        <v>1002</v>
      </c>
      <c r="H70178" s="18" t="s">
        <v>24</v>
      </c>
      <c r="I70178" s="18" t="s">
        <v>124</v>
      </c>
      <c r="J70178" s="18" t="s">
        <v>23</v>
      </c>
      <c r="K70178" s="21"/>
      <c r="L70178" s="21"/>
      <c r="M70178" s="20">
        <v>22038.54</v>
      </c>
      <c r="N70178" s="20">
        <v>22038.54</v>
      </c>
      <c r="O70178" s="18"/>
      <c r="P70178" s="18"/>
      <c r="Q70178" s="18"/>
      <c r="R70178" s="18"/>
    </row>
    <row r="70179" ht="17" spans="1:18">
      <c r="A70179" s="1">
        <v>2023</v>
      </c>
      <c r="B70179" s="18" t="s">
        <v>776</v>
      </c>
      <c r="C70179" s="19">
        <v>26</v>
      </c>
      <c r="D70179" s="18" t="s">
        <v>5267</v>
      </c>
      <c r="E70179" s="19">
        <v>3</v>
      </c>
      <c r="F70179" s="18" t="s">
        <v>43707</v>
      </c>
      <c r="G70179" s="18" t="s">
        <v>1360</v>
      </c>
      <c r="H70179" s="18" t="s">
        <v>1361</v>
      </c>
      <c r="I70179" s="18" t="s">
        <v>32832</v>
      </c>
      <c r="J70179" s="18" t="s">
        <v>23</v>
      </c>
      <c r="K70179" s="22">
        <v>811.62</v>
      </c>
      <c r="L70179" s="22">
        <v>811.62</v>
      </c>
      <c r="M70179" s="21"/>
      <c r="N70179" s="21"/>
      <c r="O70179" s="18"/>
      <c r="P70179" s="18"/>
      <c r="Q70179" s="18"/>
      <c r="R70179" s="18"/>
    </row>
    <row r="70180" ht="17" spans="1:18">
      <c r="A70180" s="1">
        <v>2023</v>
      </c>
      <c r="B70180" s="18" t="s">
        <v>776</v>
      </c>
      <c r="C70180" s="19">
        <v>26</v>
      </c>
      <c r="D70180" s="18" t="s">
        <v>5267</v>
      </c>
      <c r="E70180" s="19">
        <v>4</v>
      </c>
      <c r="F70180" s="18" t="s">
        <v>43707</v>
      </c>
      <c r="G70180" s="19">
        <v>64020302</v>
      </c>
      <c r="H70180" s="18" t="s">
        <v>1469</v>
      </c>
      <c r="I70180" s="18" t="s">
        <v>32832</v>
      </c>
      <c r="J70180" s="18" t="s">
        <v>23</v>
      </c>
      <c r="K70180" s="22">
        <v>18</v>
      </c>
      <c r="L70180" s="22">
        <v>18</v>
      </c>
      <c r="M70180" s="21"/>
      <c r="N70180" s="21"/>
      <c r="O70180" s="18"/>
      <c r="P70180" s="18"/>
      <c r="Q70180" s="18"/>
      <c r="R70180" s="18"/>
    </row>
    <row r="70181" ht="17" spans="1:18">
      <c r="A70181" s="1">
        <v>2023</v>
      </c>
      <c r="B70181" s="18" t="s">
        <v>776</v>
      </c>
      <c r="C70181" s="19">
        <v>26</v>
      </c>
      <c r="D70181" s="18" t="s">
        <v>5267</v>
      </c>
      <c r="E70181" s="19">
        <v>5</v>
      </c>
      <c r="F70181" s="18" t="s">
        <v>43707</v>
      </c>
      <c r="G70181" s="19">
        <v>224199</v>
      </c>
      <c r="H70181" s="18" t="s">
        <v>134</v>
      </c>
      <c r="I70181" s="18" t="s">
        <v>32833</v>
      </c>
      <c r="J70181" s="18" t="s">
        <v>23</v>
      </c>
      <c r="K70181" s="20">
        <v>21208.92</v>
      </c>
      <c r="L70181" s="20">
        <v>21208.92</v>
      </c>
      <c r="M70181" s="21"/>
      <c r="N70181" s="21"/>
      <c r="O70181" s="18"/>
      <c r="P70181" s="18"/>
      <c r="Q70181" s="18"/>
      <c r="R70181" s="18"/>
    </row>
    <row r="70182" ht="17" spans="1:18">
      <c r="A70182" s="1">
        <v>2023</v>
      </c>
      <c r="B70182" s="18" t="s">
        <v>776</v>
      </c>
      <c r="C70182" s="19">
        <v>26</v>
      </c>
      <c r="D70182" s="18" t="s">
        <v>5267</v>
      </c>
      <c r="E70182" s="19">
        <v>6</v>
      </c>
      <c r="F70182" s="18" t="s">
        <v>43707</v>
      </c>
      <c r="G70182" s="19">
        <v>11230299</v>
      </c>
      <c r="H70182" s="18" t="s">
        <v>189</v>
      </c>
      <c r="I70182" s="18" t="s">
        <v>30432</v>
      </c>
      <c r="J70182" s="18" t="s">
        <v>23</v>
      </c>
      <c r="K70182" s="21"/>
      <c r="L70182" s="21"/>
      <c r="M70182" s="20">
        <v>22038.54</v>
      </c>
      <c r="N70182" s="20">
        <v>22038.54</v>
      </c>
      <c r="O70182" s="18"/>
      <c r="P70182" s="18"/>
      <c r="Q70182" s="18"/>
      <c r="R70182" s="18"/>
    </row>
    <row r="70183" ht="34" spans="1:18">
      <c r="A70183" s="1">
        <v>2023</v>
      </c>
      <c r="B70183" s="18" t="s">
        <v>776</v>
      </c>
      <c r="C70183" s="19">
        <v>26</v>
      </c>
      <c r="D70183" s="18" t="s">
        <v>5270</v>
      </c>
      <c r="E70183" s="19">
        <v>1</v>
      </c>
      <c r="F70183" s="18" t="s">
        <v>43708</v>
      </c>
      <c r="G70183" s="18" t="s">
        <v>2315</v>
      </c>
      <c r="H70183" s="18" t="s">
        <v>2316</v>
      </c>
      <c r="I70183" s="18" t="s">
        <v>648</v>
      </c>
      <c r="J70183" s="18" t="s">
        <v>23</v>
      </c>
      <c r="K70183" s="20">
        <v>4653.48</v>
      </c>
      <c r="L70183" s="20">
        <v>4653.48</v>
      </c>
      <c r="M70183" s="21"/>
      <c r="N70183" s="21"/>
      <c r="O70183" s="18"/>
      <c r="P70183" s="18"/>
      <c r="Q70183" s="18"/>
      <c r="R70183" s="18"/>
    </row>
    <row r="70184" ht="34" spans="1:18">
      <c r="A70184" s="1">
        <v>2023</v>
      </c>
      <c r="B70184" s="18" t="s">
        <v>776</v>
      </c>
      <c r="C70184" s="19">
        <v>26</v>
      </c>
      <c r="D70184" s="18" t="s">
        <v>5270</v>
      </c>
      <c r="E70184" s="19">
        <v>2</v>
      </c>
      <c r="F70184" s="18" t="s">
        <v>43708</v>
      </c>
      <c r="G70184" s="18" t="s">
        <v>2315</v>
      </c>
      <c r="H70184" s="18" t="s">
        <v>2316</v>
      </c>
      <c r="I70184" s="18" t="s">
        <v>340</v>
      </c>
      <c r="J70184" s="18" t="s">
        <v>23</v>
      </c>
      <c r="K70184" s="20">
        <v>7986.23</v>
      </c>
      <c r="L70184" s="20">
        <v>7986.23</v>
      </c>
      <c r="M70184" s="21"/>
      <c r="N70184" s="21"/>
      <c r="O70184" s="18"/>
      <c r="P70184" s="18"/>
      <c r="Q70184" s="18"/>
      <c r="R70184" s="18"/>
    </row>
    <row r="70185" ht="34" spans="1:18">
      <c r="A70185" s="1">
        <v>2023</v>
      </c>
      <c r="B70185" s="18" t="s">
        <v>776</v>
      </c>
      <c r="C70185" s="19">
        <v>26</v>
      </c>
      <c r="D70185" s="18" t="s">
        <v>5270</v>
      </c>
      <c r="E70185" s="19">
        <v>3</v>
      </c>
      <c r="F70185" s="18" t="s">
        <v>43708</v>
      </c>
      <c r="G70185" s="18" t="s">
        <v>2315</v>
      </c>
      <c r="H70185" s="18" t="s">
        <v>2316</v>
      </c>
      <c r="I70185" s="18" t="s">
        <v>32645</v>
      </c>
      <c r="J70185" s="18" t="s">
        <v>23</v>
      </c>
      <c r="K70185" s="20">
        <v>3995</v>
      </c>
      <c r="L70185" s="20">
        <v>3995</v>
      </c>
      <c r="M70185" s="21"/>
      <c r="N70185" s="21"/>
      <c r="O70185" s="18"/>
      <c r="P70185" s="18"/>
      <c r="Q70185" s="18"/>
      <c r="R70185" s="18"/>
    </row>
    <row r="70186" ht="34" spans="1:18">
      <c r="A70186" s="1">
        <v>2023</v>
      </c>
      <c r="B70186" s="18" t="s">
        <v>776</v>
      </c>
      <c r="C70186" s="19">
        <v>26</v>
      </c>
      <c r="D70186" s="18" t="s">
        <v>5270</v>
      </c>
      <c r="E70186" s="19">
        <v>4</v>
      </c>
      <c r="F70186" s="18" t="s">
        <v>43708</v>
      </c>
      <c r="G70186" s="18" t="s">
        <v>2315</v>
      </c>
      <c r="H70186" s="18" t="s">
        <v>2316</v>
      </c>
      <c r="I70186" s="18" t="s">
        <v>3242</v>
      </c>
      <c r="J70186" s="18" t="s">
        <v>23</v>
      </c>
      <c r="K70186" s="20">
        <v>15517.07</v>
      </c>
      <c r="L70186" s="20">
        <v>15517.07</v>
      </c>
      <c r="M70186" s="21"/>
      <c r="N70186" s="21"/>
      <c r="O70186" s="18"/>
      <c r="P70186" s="18"/>
      <c r="Q70186" s="18"/>
      <c r="R70186" s="18"/>
    </row>
    <row r="70187" ht="34" spans="1:18">
      <c r="A70187" s="1">
        <v>2023</v>
      </c>
      <c r="B70187" s="18" t="s">
        <v>776</v>
      </c>
      <c r="C70187" s="19">
        <v>26</v>
      </c>
      <c r="D70187" s="18" t="s">
        <v>5270</v>
      </c>
      <c r="E70187" s="19">
        <v>5</v>
      </c>
      <c r="F70187" s="18" t="s">
        <v>43708</v>
      </c>
      <c r="G70187" s="18" t="s">
        <v>2315</v>
      </c>
      <c r="H70187" s="18" t="s">
        <v>2316</v>
      </c>
      <c r="I70187" s="18" t="s">
        <v>80</v>
      </c>
      <c r="J70187" s="18" t="s">
        <v>23</v>
      </c>
      <c r="K70187" s="20">
        <v>4466.7</v>
      </c>
      <c r="L70187" s="20">
        <v>4466.7</v>
      </c>
      <c r="M70187" s="21"/>
      <c r="N70187" s="21"/>
      <c r="O70187" s="18"/>
      <c r="P70187" s="18"/>
      <c r="Q70187" s="18"/>
      <c r="R70187" s="18"/>
    </row>
    <row r="70188" ht="17" spans="1:18">
      <c r="A70188" s="1">
        <v>2023</v>
      </c>
      <c r="B70188" s="18" t="s">
        <v>776</v>
      </c>
      <c r="C70188" s="19">
        <v>26</v>
      </c>
      <c r="D70188" s="18" t="s">
        <v>5270</v>
      </c>
      <c r="E70188" s="19">
        <v>6</v>
      </c>
      <c r="F70188" s="18" t="s">
        <v>43709</v>
      </c>
      <c r="G70188" s="19">
        <v>22210101</v>
      </c>
      <c r="H70188" s="18" t="s">
        <v>187</v>
      </c>
      <c r="I70188" s="18" t="s">
        <v>648</v>
      </c>
      <c r="J70188" s="18" t="s">
        <v>23</v>
      </c>
      <c r="K70188" s="22">
        <v>279.22</v>
      </c>
      <c r="L70188" s="22">
        <v>279.22</v>
      </c>
      <c r="M70188" s="21"/>
      <c r="N70188" s="21"/>
      <c r="O70188" s="18"/>
      <c r="P70188" s="18"/>
      <c r="Q70188" s="18"/>
      <c r="R70188" s="18"/>
    </row>
    <row r="70189" ht="17" spans="1:18">
      <c r="A70189" s="1">
        <v>2023</v>
      </c>
      <c r="B70189" s="18" t="s">
        <v>776</v>
      </c>
      <c r="C70189" s="19">
        <v>26</v>
      </c>
      <c r="D70189" s="18" t="s">
        <v>5270</v>
      </c>
      <c r="E70189" s="19">
        <v>7</v>
      </c>
      <c r="F70189" s="18" t="s">
        <v>43709</v>
      </c>
      <c r="G70189" s="19">
        <v>22210101</v>
      </c>
      <c r="H70189" s="18" t="s">
        <v>187</v>
      </c>
      <c r="I70189" s="18" t="s">
        <v>340</v>
      </c>
      <c r="J70189" s="18" t="s">
        <v>23</v>
      </c>
      <c r="K70189" s="22">
        <v>479.17</v>
      </c>
      <c r="L70189" s="22">
        <v>479.17</v>
      </c>
      <c r="M70189" s="21"/>
      <c r="N70189" s="21"/>
      <c r="O70189" s="18"/>
      <c r="P70189" s="18"/>
      <c r="Q70189" s="18"/>
      <c r="R70189" s="18"/>
    </row>
    <row r="70190" ht="17" spans="1:18">
      <c r="A70190" s="1">
        <v>2023</v>
      </c>
      <c r="B70190" s="18" t="s">
        <v>776</v>
      </c>
      <c r="C70190" s="19">
        <v>26</v>
      </c>
      <c r="D70190" s="18" t="s">
        <v>5270</v>
      </c>
      <c r="E70190" s="19">
        <v>8</v>
      </c>
      <c r="F70190" s="18" t="s">
        <v>43709</v>
      </c>
      <c r="G70190" s="19">
        <v>22210101</v>
      </c>
      <c r="H70190" s="18" t="s">
        <v>187</v>
      </c>
      <c r="I70190" s="18" t="s">
        <v>32645</v>
      </c>
      <c r="J70190" s="18" t="s">
        <v>23</v>
      </c>
      <c r="K70190" s="22">
        <v>239.7</v>
      </c>
      <c r="L70190" s="22">
        <v>239.7</v>
      </c>
      <c r="M70190" s="21"/>
      <c r="N70190" s="21"/>
      <c r="O70190" s="18"/>
      <c r="P70190" s="18"/>
      <c r="Q70190" s="18"/>
      <c r="R70190" s="18"/>
    </row>
    <row r="70191" ht="17" spans="1:18">
      <c r="A70191" s="1">
        <v>2023</v>
      </c>
      <c r="B70191" s="18" t="s">
        <v>776</v>
      </c>
      <c r="C70191" s="19">
        <v>26</v>
      </c>
      <c r="D70191" s="18" t="s">
        <v>5270</v>
      </c>
      <c r="E70191" s="19">
        <v>9</v>
      </c>
      <c r="F70191" s="18" t="s">
        <v>43709</v>
      </c>
      <c r="G70191" s="19">
        <v>22210101</v>
      </c>
      <c r="H70191" s="18" t="s">
        <v>187</v>
      </c>
      <c r="I70191" s="18" t="s">
        <v>3242</v>
      </c>
      <c r="J70191" s="18" t="s">
        <v>23</v>
      </c>
      <c r="K70191" s="22">
        <v>931.02</v>
      </c>
      <c r="L70191" s="22">
        <v>931.02</v>
      </c>
      <c r="M70191" s="21"/>
      <c r="N70191" s="21"/>
      <c r="O70191" s="18"/>
      <c r="P70191" s="18"/>
      <c r="Q70191" s="18"/>
      <c r="R70191" s="18"/>
    </row>
    <row r="70192" ht="17" spans="1:18">
      <c r="A70192" s="1">
        <v>2023</v>
      </c>
      <c r="B70192" s="18" t="s">
        <v>776</v>
      </c>
      <c r="C70192" s="19">
        <v>26</v>
      </c>
      <c r="D70192" s="18" t="s">
        <v>5270</v>
      </c>
      <c r="E70192" s="19">
        <v>10</v>
      </c>
      <c r="F70192" s="18" t="s">
        <v>43709</v>
      </c>
      <c r="G70192" s="19">
        <v>22210101</v>
      </c>
      <c r="H70192" s="18" t="s">
        <v>187</v>
      </c>
      <c r="I70192" s="18" t="s">
        <v>80</v>
      </c>
      <c r="J70192" s="18" t="s">
        <v>23</v>
      </c>
      <c r="K70192" s="22">
        <v>268</v>
      </c>
      <c r="L70192" s="22">
        <v>268</v>
      </c>
      <c r="M70192" s="21"/>
      <c r="N70192" s="21"/>
      <c r="O70192" s="18"/>
      <c r="P70192" s="18"/>
      <c r="Q70192" s="18"/>
      <c r="R70192" s="18"/>
    </row>
    <row r="70193" ht="17" spans="1:18">
      <c r="A70193" s="1">
        <v>2023</v>
      </c>
      <c r="B70193" s="18" t="s">
        <v>776</v>
      </c>
      <c r="C70193" s="19">
        <v>26</v>
      </c>
      <c r="D70193" s="18" t="s">
        <v>5270</v>
      </c>
      <c r="E70193" s="19">
        <v>11</v>
      </c>
      <c r="F70193" s="18" t="s">
        <v>43709</v>
      </c>
      <c r="G70193" s="19">
        <v>1002</v>
      </c>
      <c r="H70193" s="18" t="s">
        <v>24</v>
      </c>
      <c r="I70193" s="18" t="s">
        <v>124</v>
      </c>
      <c r="J70193" s="18" t="s">
        <v>23</v>
      </c>
      <c r="K70193" s="21"/>
      <c r="L70193" s="21"/>
      <c r="M70193" s="20">
        <v>38815.59</v>
      </c>
      <c r="N70193" s="20">
        <v>38815.59</v>
      </c>
      <c r="O70193" s="18"/>
      <c r="P70193" s="18"/>
      <c r="Q70193" s="18"/>
      <c r="R70193" s="18"/>
    </row>
    <row r="70194" ht="34" spans="1:18">
      <c r="A70194" s="1">
        <v>2023</v>
      </c>
      <c r="B70194" s="18" t="s">
        <v>776</v>
      </c>
      <c r="C70194" s="19">
        <v>26</v>
      </c>
      <c r="D70194" s="18" t="s">
        <v>5274</v>
      </c>
      <c r="E70194" s="19">
        <v>1</v>
      </c>
      <c r="F70194" s="18" t="s">
        <v>43710</v>
      </c>
      <c r="G70194" s="18" t="s">
        <v>2315</v>
      </c>
      <c r="H70194" s="18" t="s">
        <v>2316</v>
      </c>
      <c r="I70194" s="18" t="s">
        <v>340</v>
      </c>
      <c r="J70194" s="18" t="s">
        <v>23</v>
      </c>
      <c r="K70194" s="20">
        <v>64111.17</v>
      </c>
      <c r="L70194" s="20">
        <v>64111.17</v>
      </c>
      <c r="M70194" s="21"/>
      <c r="N70194" s="21"/>
      <c r="O70194" s="18"/>
      <c r="P70194" s="18"/>
      <c r="Q70194" s="18"/>
      <c r="R70194" s="18"/>
    </row>
    <row r="70195" ht="34" spans="1:18">
      <c r="A70195" s="1">
        <v>2023</v>
      </c>
      <c r="B70195" s="18" t="s">
        <v>776</v>
      </c>
      <c r="C70195" s="19">
        <v>26</v>
      </c>
      <c r="D70195" s="18" t="s">
        <v>5274</v>
      </c>
      <c r="E70195" s="19">
        <v>2</v>
      </c>
      <c r="F70195" s="18" t="s">
        <v>43710</v>
      </c>
      <c r="G70195" s="18" t="s">
        <v>2315</v>
      </c>
      <c r="H70195" s="18" t="s">
        <v>2316</v>
      </c>
      <c r="I70195" s="18" t="s">
        <v>3242</v>
      </c>
      <c r="J70195" s="18" t="s">
        <v>23</v>
      </c>
      <c r="K70195" s="20">
        <v>14686.82</v>
      </c>
      <c r="L70195" s="20">
        <v>14686.82</v>
      </c>
      <c r="M70195" s="21"/>
      <c r="N70195" s="21"/>
      <c r="O70195" s="18"/>
      <c r="P70195" s="18"/>
      <c r="Q70195" s="18"/>
      <c r="R70195" s="18"/>
    </row>
    <row r="70196" ht="17" spans="1:18">
      <c r="A70196" s="1">
        <v>2023</v>
      </c>
      <c r="B70196" s="18" t="s">
        <v>776</v>
      </c>
      <c r="C70196" s="19">
        <v>26</v>
      </c>
      <c r="D70196" s="18" t="s">
        <v>5274</v>
      </c>
      <c r="E70196" s="19">
        <v>3</v>
      </c>
      <c r="F70196" s="18" t="s">
        <v>43710</v>
      </c>
      <c r="G70196" s="19">
        <v>6602010101</v>
      </c>
      <c r="H70196" s="18" t="s">
        <v>207</v>
      </c>
      <c r="I70196" s="18" t="s">
        <v>23188</v>
      </c>
      <c r="J70196" s="18" t="s">
        <v>23</v>
      </c>
      <c r="K70196" s="20">
        <v>5521.72</v>
      </c>
      <c r="L70196" s="20">
        <v>5521.72</v>
      </c>
      <c r="M70196" s="21"/>
      <c r="N70196" s="21"/>
      <c r="O70196" s="18"/>
      <c r="P70196" s="18"/>
      <c r="Q70196" s="18"/>
      <c r="R70196" s="18"/>
    </row>
    <row r="70197" ht="17" spans="1:18">
      <c r="A70197" s="1">
        <v>2023</v>
      </c>
      <c r="B70197" s="18" t="s">
        <v>776</v>
      </c>
      <c r="C70197" s="19">
        <v>26</v>
      </c>
      <c r="D70197" s="18" t="s">
        <v>5274</v>
      </c>
      <c r="E70197" s="19">
        <v>4</v>
      </c>
      <c r="F70197" s="18" t="s">
        <v>43710</v>
      </c>
      <c r="G70197" s="19">
        <v>221101</v>
      </c>
      <c r="H70197" s="18" t="s">
        <v>319</v>
      </c>
      <c r="I70197" s="18"/>
      <c r="J70197" s="18" t="s">
        <v>23</v>
      </c>
      <c r="K70197" s="20">
        <v>5521.72</v>
      </c>
      <c r="L70197" s="20">
        <v>5521.72</v>
      </c>
      <c r="M70197" s="21"/>
      <c r="N70197" s="21"/>
      <c r="O70197" s="18"/>
      <c r="P70197" s="18"/>
      <c r="Q70197" s="18"/>
      <c r="R70197" s="18"/>
    </row>
    <row r="70198" ht="17" spans="1:18">
      <c r="A70198" s="1">
        <v>2023</v>
      </c>
      <c r="B70198" s="18" t="s">
        <v>776</v>
      </c>
      <c r="C70198" s="19">
        <v>26</v>
      </c>
      <c r="D70198" s="18" t="s">
        <v>5274</v>
      </c>
      <c r="E70198" s="19">
        <v>5</v>
      </c>
      <c r="F70198" s="18" t="s">
        <v>43710</v>
      </c>
      <c r="G70198" s="19">
        <v>221101</v>
      </c>
      <c r="H70198" s="18" t="s">
        <v>319</v>
      </c>
      <c r="I70198" s="18"/>
      <c r="J70198" s="18" t="s">
        <v>23</v>
      </c>
      <c r="K70198" s="21"/>
      <c r="L70198" s="21"/>
      <c r="M70198" s="20">
        <v>5521.72</v>
      </c>
      <c r="N70198" s="20">
        <v>5521.72</v>
      </c>
      <c r="O70198" s="18"/>
      <c r="P70198" s="18"/>
      <c r="Q70198" s="18"/>
      <c r="R70198" s="18"/>
    </row>
    <row r="70199" ht="17" spans="1:18">
      <c r="A70199" s="1">
        <v>2023</v>
      </c>
      <c r="B70199" s="18" t="s">
        <v>776</v>
      </c>
      <c r="C70199" s="19">
        <v>26</v>
      </c>
      <c r="D70199" s="18" t="s">
        <v>5274</v>
      </c>
      <c r="E70199" s="19">
        <v>6</v>
      </c>
      <c r="F70199" s="18" t="s">
        <v>43711</v>
      </c>
      <c r="G70199" s="19">
        <v>22210101</v>
      </c>
      <c r="H70199" s="18" t="s">
        <v>187</v>
      </c>
      <c r="I70199" s="18" t="s">
        <v>340</v>
      </c>
      <c r="J70199" s="18" t="s">
        <v>23</v>
      </c>
      <c r="K70199" s="20">
        <v>3846.67</v>
      </c>
      <c r="L70199" s="20">
        <v>3846.67</v>
      </c>
      <c r="M70199" s="21"/>
      <c r="N70199" s="21"/>
      <c r="O70199" s="18"/>
      <c r="P70199" s="18"/>
      <c r="Q70199" s="18"/>
      <c r="R70199" s="18"/>
    </row>
    <row r="70200" ht="17" spans="1:18">
      <c r="A70200" s="1">
        <v>2023</v>
      </c>
      <c r="B70200" s="18" t="s">
        <v>776</v>
      </c>
      <c r="C70200" s="19">
        <v>26</v>
      </c>
      <c r="D70200" s="18" t="s">
        <v>5274</v>
      </c>
      <c r="E70200" s="19">
        <v>7</v>
      </c>
      <c r="F70200" s="18" t="s">
        <v>43711</v>
      </c>
      <c r="G70200" s="19">
        <v>22210101</v>
      </c>
      <c r="H70200" s="18" t="s">
        <v>187</v>
      </c>
      <c r="I70200" s="18" t="s">
        <v>3242</v>
      </c>
      <c r="J70200" s="18" t="s">
        <v>23</v>
      </c>
      <c r="K70200" s="22">
        <v>881.21</v>
      </c>
      <c r="L70200" s="22">
        <v>881.21</v>
      </c>
      <c r="M70200" s="21"/>
      <c r="N70200" s="21"/>
      <c r="O70200" s="18"/>
      <c r="P70200" s="18"/>
      <c r="Q70200" s="18"/>
      <c r="R70200" s="18"/>
    </row>
    <row r="70201" ht="17" spans="1:18">
      <c r="A70201" s="1">
        <v>2023</v>
      </c>
      <c r="B70201" s="18" t="s">
        <v>776</v>
      </c>
      <c r="C70201" s="19">
        <v>26</v>
      </c>
      <c r="D70201" s="18" t="s">
        <v>5274</v>
      </c>
      <c r="E70201" s="19">
        <v>8</v>
      </c>
      <c r="F70201" s="18" t="s">
        <v>43711</v>
      </c>
      <c r="G70201" s="19">
        <v>22210101</v>
      </c>
      <c r="H70201" s="18" t="s">
        <v>187</v>
      </c>
      <c r="I70201" s="18" t="s">
        <v>2438</v>
      </c>
      <c r="J70201" s="18" t="s">
        <v>23</v>
      </c>
      <c r="K70201" s="22">
        <v>331.3</v>
      </c>
      <c r="L70201" s="22">
        <v>331.3</v>
      </c>
      <c r="M70201" s="21"/>
      <c r="N70201" s="21"/>
      <c r="O70201" s="18"/>
      <c r="P70201" s="18"/>
      <c r="Q70201" s="18"/>
      <c r="R70201" s="18"/>
    </row>
    <row r="70202" ht="17" spans="1:18">
      <c r="A70202" s="1">
        <v>2023</v>
      </c>
      <c r="B70202" s="18" t="s">
        <v>776</v>
      </c>
      <c r="C70202" s="19">
        <v>26</v>
      </c>
      <c r="D70202" s="18" t="s">
        <v>5274</v>
      </c>
      <c r="E70202" s="19">
        <v>9</v>
      </c>
      <c r="F70202" s="18" t="s">
        <v>43710</v>
      </c>
      <c r="G70202" s="19">
        <v>1002</v>
      </c>
      <c r="H70202" s="18" t="s">
        <v>24</v>
      </c>
      <c r="I70202" s="18" t="s">
        <v>124</v>
      </c>
      <c r="J70202" s="18" t="s">
        <v>23</v>
      </c>
      <c r="K70202" s="21"/>
      <c r="L70202" s="21"/>
      <c r="M70202" s="20">
        <v>89378.89</v>
      </c>
      <c r="N70202" s="20">
        <v>89378.89</v>
      </c>
      <c r="O70202" s="18"/>
      <c r="P70202" s="18"/>
      <c r="Q70202" s="18"/>
      <c r="R70202" s="18"/>
    </row>
    <row r="70203" ht="17" spans="1:18">
      <c r="A70203" s="1">
        <v>2023</v>
      </c>
      <c r="B70203" s="18" t="s">
        <v>776</v>
      </c>
      <c r="C70203" s="19">
        <v>27</v>
      </c>
      <c r="D70203" s="18" t="s">
        <v>579</v>
      </c>
      <c r="E70203" s="19">
        <v>1</v>
      </c>
      <c r="F70203" s="18" t="s">
        <v>43712</v>
      </c>
      <c r="G70203" s="19">
        <v>101299</v>
      </c>
      <c r="H70203" s="18" t="s">
        <v>32</v>
      </c>
      <c r="I70203" s="18" t="s">
        <v>1082</v>
      </c>
      <c r="J70203" s="18" t="s">
        <v>23</v>
      </c>
      <c r="K70203" s="22">
        <v>83</v>
      </c>
      <c r="L70203" s="22">
        <v>83</v>
      </c>
      <c r="M70203" s="21"/>
      <c r="N70203" s="21"/>
      <c r="O70203" s="18"/>
      <c r="P70203" s="18"/>
      <c r="Q70203" s="18"/>
      <c r="R70203" s="18"/>
    </row>
    <row r="70204" ht="17" spans="1:18">
      <c r="A70204" s="1">
        <v>2023</v>
      </c>
      <c r="B70204" s="18" t="s">
        <v>776</v>
      </c>
      <c r="C70204" s="19">
        <v>27</v>
      </c>
      <c r="D70204" s="18" t="s">
        <v>579</v>
      </c>
      <c r="E70204" s="19">
        <v>2</v>
      </c>
      <c r="F70204" s="18" t="s">
        <v>43713</v>
      </c>
      <c r="G70204" s="19">
        <v>101299</v>
      </c>
      <c r="H70204" s="18" t="s">
        <v>32</v>
      </c>
      <c r="I70204" s="18" t="s">
        <v>21440</v>
      </c>
      <c r="J70204" s="18" t="s">
        <v>23</v>
      </c>
      <c r="K70204" s="22">
        <v>30</v>
      </c>
      <c r="L70204" s="22">
        <v>30</v>
      </c>
      <c r="M70204" s="21"/>
      <c r="N70204" s="21"/>
      <c r="O70204" s="18"/>
      <c r="P70204" s="18"/>
      <c r="Q70204" s="18"/>
      <c r="R70204" s="18"/>
    </row>
    <row r="70205" ht="17" spans="1:18">
      <c r="A70205" s="1">
        <v>2023</v>
      </c>
      <c r="B70205" s="18" t="s">
        <v>776</v>
      </c>
      <c r="C70205" s="19">
        <v>27</v>
      </c>
      <c r="D70205" s="18" t="s">
        <v>579</v>
      </c>
      <c r="E70205" s="19">
        <v>3</v>
      </c>
      <c r="F70205" s="18" t="s">
        <v>43714</v>
      </c>
      <c r="G70205" s="19">
        <v>22030207</v>
      </c>
      <c r="H70205" s="18" t="s">
        <v>83</v>
      </c>
      <c r="I70205" s="18" t="s">
        <v>36</v>
      </c>
      <c r="J70205" s="18" t="s">
        <v>23</v>
      </c>
      <c r="K70205" s="21"/>
      <c r="L70205" s="21"/>
      <c r="M70205" s="22">
        <v>83</v>
      </c>
      <c r="N70205" s="22">
        <v>83</v>
      </c>
      <c r="O70205" s="18"/>
      <c r="P70205" s="18"/>
      <c r="Q70205" s="18"/>
      <c r="R70205" s="18"/>
    </row>
    <row r="70206" ht="17" spans="1:18">
      <c r="A70206" s="1">
        <v>2023</v>
      </c>
      <c r="B70206" s="18" t="s">
        <v>776</v>
      </c>
      <c r="C70206" s="19">
        <v>27</v>
      </c>
      <c r="D70206" s="18" t="s">
        <v>579</v>
      </c>
      <c r="E70206" s="19">
        <v>4</v>
      </c>
      <c r="F70206" s="18" t="s">
        <v>43715</v>
      </c>
      <c r="G70206" s="19">
        <v>22030221</v>
      </c>
      <c r="H70206" s="18" t="s">
        <v>645</v>
      </c>
      <c r="I70206" s="18" t="s">
        <v>36</v>
      </c>
      <c r="J70206" s="18" t="s">
        <v>23</v>
      </c>
      <c r="K70206" s="21"/>
      <c r="L70206" s="21"/>
      <c r="M70206" s="22">
        <v>30</v>
      </c>
      <c r="N70206" s="22">
        <v>30</v>
      </c>
      <c r="O70206" s="18"/>
      <c r="P70206" s="18"/>
      <c r="Q70206" s="18"/>
      <c r="R70206" s="18"/>
    </row>
    <row r="70207" ht="17" spans="1:18">
      <c r="A70207" s="1">
        <v>2023</v>
      </c>
      <c r="B70207" s="18" t="s">
        <v>776</v>
      </c>
      <c r="C70207" s="19">
        <v>27</v>
      </c>
      <c r="D70207" s="18" t="s">
        <v>5282</v>
      </c>
      <c r="E70207" s="19">
        <v>1</v>
      </c>
      <c r="F70207" s="18" t="s">
        <v>43716</v>
      </c>
      <c r="G70207" s="19">
        <v>101299</v>
      </c>
      <c r="H70207" s="18" t="s">
        <v>32</v>
      </c>
      <c r="I70207" s="18" t="s">
        <v>21440</v>
      </c>
      <c r="J70207" s="18" t="s">
        <v>23</v>
      </c>
      <c r="K70207" s="20">
        <v>15194.74</v>
      </c>
      <c r="L70207" s="20">
        <v>15194.74</v>
      </c>
      <c r="M70207" s="21"/>
      <c r="N70207" s="21"/>
      <c r="O70207" s="18"/>
      <c r="P70207" s="18"/>
      <c r="Q70207" s="18"/>
      <c r="R70207" s="18"/>
    </row>
    <row r="70208" ht="17" spans="1:18">
      <c r="A70208" s="1">
        <v>2023</v>
      </c>
      <c r="B70208" s="18" t="s">
        <v>776</v>
      </c>
      <c r="C70208" s="19">
        <v>27</v>
      </c>
      <c r="D70208" s="18" t="s">
        <v>5282</v>
      </c>
      <c r="E70208" s="19">
        <v>2</v>
      </c>
      <c r="F70208" s="18" t="s">
        <v>43717</v>
      </c>
      <c r="G70208" s="19">
        <v>1001</v>
      </c>
      <c r="H70208" s="18" t="s">
        <v>949</v>
      </c>
      <c r="I70208" s="18"/>
      <c r="J70208" s="18" t="s">
        <v>23</v>
      </c>
      <c r="K70208" s="22">
        <v>207</v>
      </c>
      <c r="L70208" s="22">
        <v>207</v>
      </c>
      <c r="M70208" s="21"/>
      <c r="N70208" s="21"/>
      <c r="O70208" s="18"/>
      <c r="P70208" s="18"/>
      <c r="Q70208" s="18" t="s">
        <v>950</v>
      </c>
      <c r="R70208" s="18"/>
    </row>
    <row r="70209" ht="17" spans="1:18">
      <c r="A70209" s="1">
        <v>2023</v>
      </c>
      <c r="B70209" s="18" t="s">
        <v>776</v>
      </c>
      <c r="C70209" s="19">
        <v>27</v>
      </c>
      <c r="D70209" s="18" t="s">
        <v>5282</v>
      </c>
      <c r="E70209" s="19">
        <v>3</v>
      </c>
      <c r="F70209" s="18" t="s">
        <v>43718</v>
      </c>
      <c r="G70209" s="19">
        <v>101299</v>
      </c>
      <c r="H70209" s="18" t="s">
        <v>32</v>
      </c>
      <c r="I70209" s="18" t="s">
        <v>1082</v>
      </c>
      <c r="J70209" s="18" t="s">
        <v>23</v>
      </c>
      <c r="K70209" s="22">
        <v>832</v>
      </c>
      <c r="L70209" s="22">
        <v>832</v>
      </c>
      <c r="M70209" s="21"/>
      <c r="N70209" s="21"/>
      <c r="O70209" s="18"/>
      <c r="P70209" s="18"/>
      <c r="Q70209" s="18"/>
      <c r="R70209" s="18"/>
    </row>
    <row r="70210" ht="17" spans="1:18">
      <c r="A70210" s="1">
        <v>2023</v>
      </c>
      <c r="B70210" s="18" t="s">
        <v>776</v>
      </c>
      <c r="C70210" s="19">
        <v>27</v>
      </c>
      <c r="D70210" s="18" t="s">
        <v>5282</v>
      </c>
      <c r="E70210" s="19">
        <v>4</v>
      </c>
      <c r="F70210" s="18" t="s">
        <v>43719</v>
      </c>
      <c r="G70210" s="19">
        <v>101299</v>
      </c>
      <c r="H70210" s="18" t="s">
        <v>32</v>
      </c>
      <c r="I70210" s="18" t="s">
        <v>840</v>
      </c>
      <c r="J70210" s="18" t="s">
        <v>23</v>
      </c>
      <c r="K70210" s="22">
        <v>106</v>
      </c>
      <c r="L70210" s="22">
        <v>106</v>
      </c>
      <c r="M70210" s="21"/>
      <c r="N70210" s="21"/>
      <c r="O70210" s="18"/>
      <c r="P70210" s="18"/>
      <c r="Q70210" s="18"/>
      <c r="R70210" s="18"/>
    </row>
    <row r="70211" ht="17" spans="1:18">
      <c r="A70211" s="1">
        <v>2023</v>
      </c>
      <c r="B70211" s="18" t="s">
        <v>776</v>
      </c>
      <c r="C70211" s="19">
        <v>27</v>
      </c>
      <c r="D70211" s="18" t="s">
        <v>5282</v>
      </c>
      <c r="E70211" s="19">
        <v>5</v>
      </c>
      <c r="F70211" s="18" t="s">
        <v>43720</v>
      </c>
      <c r="G70211" s="19">
        <v>22030202</v>
      </c>
      <c r="H70211" s="18" t="s">
        <v>35</v>
      </c>
      <c r="I70211" s="18" t="s">
        <v>648</v>
      </c>
      <c r="J70211" s="18" t="s">
        <v>23</v>
      </c>
      <c r="K70211" s="21"/>
      <c r="L70211" s="21"/>
      <c r="M70211" s="20">
        <v>4850.03</v>
      </c>
      <c r="N70211" s="20">
        <v>4850.03</v>
      </c>
      <c r="O70211" s="18"/>
      <c r="P70211" s="18"/>
      <c r="Q70211" s="18"/>
      <c r="R70211" s="18"/>
    </row>
    <row r="70212" ht="17" spans="1:18">
      <c r="A70212" s="1">
        <v>2023</v>
      </c>
      <c r="B70212" s="18" t="s">
        <v>776</v>
      </c>
      <c r="C70212" s="19">
        <v>27</v>
      </c>
      <c r="D70212" s="18" t="s">
        <v>5282</v>
      </c>
      <c r="E70212" s="19">
        <v>6</v>
      </c>
      <c r="F70212" s="18" t="s">
        <v>43721</v>
      </c>
      <c r="G70212" s="19">
        <v>22030202</v>
      </c>
      <c r="H70212" s="18" t="s">
        <v>35</v>
      </c>
      <c r="I70212" s="18" t="s">
        <v>648</v>
      </c>
      <c r="J70212" s="18" t="s">
        <v>23</v>
      </c>
      <c r="K70212" s="21"/>
      <c r="L70212" s="21"/>
      <c r="M70212" s="20">
        <v>3101.55</v>
      </c>
      <c r="N70212" s="20">
        <v>3101.55</v>
      </c>
      <c r="O70212" s="18"/>
      <c r="P70212" s="18"/>
      <c r="Q70212" s="18"/>
      <c r="R70212" s="18"/>
    </row>
    <row r="70213" ht="17" spans="1:18">
      <c r="A70213" s="1">
        <v>2023</v>
      </c>
      <c r="B70213" s="18" t="s">
        <v>776</v>
      </c>
      <c r="C70213" s="19">
        <v>27</v>
      </c>
      <c r="D70213" s="18" t="s">
        <v>5282</v>
      </c>
      <c r="E70213" s="19">
        <v>7</v>
      </c>
      <c r="F70213" s="18" t="s">
        <v>43722</v>
      </c>
      <c r="G70213" s="19">
        <v>22030207</v>
      </c>
      <c r="H70213" s="18" t="s">
        <v>83</v>
      </c>
      <c r="I70213" s="18" t="s">
        <v>648</v>
      </c>
      <c r="J70213" s="18" t="s">
        <v>23</v>
      </c>
      <c r="K70213" s="21"/>
      <c r="L70213" s="21"/>
      <c r="M70213" s="20">
        <v>1015</v>
      </c>
      <c r="N70213" s="20">
        <v>1015</v>
      </c>
      <c r="O70213" s="18"/>
      <c r="P70213" s="18"/>
      <c r="Q70213" s="18"/>
      <c r="R70213" s="18"/>
    </row>
    <row r="70214" ht="17" spans="1:18">
      <c r="A70214" s="1">
        <v>2023</v>
      </c>
      <c r="B70214" s="18" t="s">
        <v>776</v>
      </c>
      <c r="C70214" s="19">
        <v>27</v>
      </c>
      <c r="D70214" s="18" t="s">
        <v>5282</v>
      </c>
      <c r="E70214" s="19">
        <v>8</v>
      </c>
      <c r="F70214" s="18" t="s">
        <v>43723</v>
      </c>
      <c r="G70214" s="19">
        <v>22030216</v>
      </c>
      <c r="H70214" s="18" t="s">
        <v>170</v>
      </c>
      <c r="I70214" s="18" t="s">
        <v>648</v>
      </c>
      <c r="J70214" s="18" t="s">
        <v>23</v>
      </c>
      <c r="K70214" s="21"/>
      <c r="L70214" s="21"/>
      <c r="M70214" s="22">
        <v>64</v>
      </c>
      <c r="N70214" s="22">
        <v>64</v>
      </c>
      <c r="O70214" s="18"/>
      <c r="P70214" s="18"/>
      <c r="Q70214" s="18"/>
      <c r="R70214" s="18"/>
    </row>
    <row r="70215" ht="34" spans="1:18">
      <c r="A70215" s="1">
        <v>2023</v>
      </c>
      <c r="B70215" s="18" t="s">
        <v>776</v>
      </c>
      <c r="C70215" s="19">
        <v>27</v>
      </c>
      <c r="D70215" s="18" t="s">
        <v>5282</v>
      </c>
      <c r="E70215" s="19">
        <v>9</v>
      </c>
      <c r="F70215" s="18" t="s">
        <v>43724</v>
      </c>
      <c r="G70215" s="18" t="s">
        <v>32893</v>
      </c>
      <c r="H70215" s="18" t="s">
        <v>32894</v>
      </c>
      <c r="I70215" s="18" t="s">
        <v>648</v>
      </c>
      <c r="J70215" s="18" t="s">
        <v>23</v>
      </c>
      <c r="K70215" s="21"/>
      <c r="L70215" s="21"/>
      <c r="M70215" s="22">
        <v>26</v>
      </c>
      <c r="N70215" s="22">
        <v>26</v>
      </c>
      <c r="O70215" s="18"/>
      <c r="P70215" s="18"/>
      <c r="Q70215" s="18"/>
      <c r="R70215" s="18"/>
    </row>
    <row r="70216" ht="17" spans="1:18">
      <c r="A70216" s="1">
        <v>2023</v>
      </c>
      <c r="B70216" s="18" t="s">
        <v>776</v>
      </c>
      <c r="C70216" s="19">
        <v>27</v>
      </c>
      <c r="D70216" s="18" t="s">
        <v>5282</v>
      </c>
      <c r="E70216" s="19">
        <v>10</v>
      </c>
      <c r="F70216" s="18" t="s">
        <v>43725</v>
      </c>
      <c r="G70216" s="19">
        <v>224199</v>
      </c>
      <c r="H70216" s="18" t="s">
        <v>134</v>
      </c>
      <c r="I70216" s="18" t="s">
        <v>4653</v>
      </c>
      <c r="J70216" s="18" t="s">
        <v>23</v>
      </c>
      <c r="K70216" s="21"/>
      <c r="L70216" s="21"/>
      <c r="M70216" s="22">
        <v>839.16</v>
      </c>
      <c r="N70216" s="22">
        <v>839.16</v>
      </c>
      <c r="O70216" s="18"/>
      <c r="P70216" s="18"/>
      <c r="Q70216" s="18"/>
      <c r="R70216" s="18"/>
    </row>
    <row r="70217" ht="17" spans="1:18">
      <c r="A70217" s="1">
        <v>2023</v>
      </c>
      <c r="B70217" s="18" t="s">
        <v>776</v>
      </c>
      <c r="C70217" s="19">
        <v>27</v>
      </c>
      <c r="D70217" s="18" t="s">
        <v>5282</v>
      </c>
      <c r="E70217" s="19">
        <v>11</v>
      </c>
      <c r="F70217" s="18" t="s">
        <v>43726</v>
      </c>
      <c r="G70217" s="19">
        <v>22030217</v>
      </c>
      <c r="H70217" s="18" t="s">
        <v>218</v>
      </c>
      <c r="I70217" s="18" t="s">
        <v>648</v>
      </c>
      <c r="J70217" s="18" t="s">
        <v>23</v>
      </c>
      <c r="K70217" s="21"/>
      <c r="L70217" s="21"/>
      <c r="M70217" s="20">
        <v>6434</v>
      </c>
      <c r="N70217" s="20">
        <v>6434</v>
      </c>
      <c r="O70217" s="18"/>
      <c r="P70217" s="18"/>
      <c r="Q70217" s="18"/>
      <c r="R70217" s="18"/>
    </row>
    <row r="70218" ht="17" spans="1:18">
      <c r="A70218" s="1">
        <v>2023</v>
      </c>
      <c r="B70218" s="18" t="s">
        <v>776</v>
      </c>
      <c r="C70218" s="19">
        <v>27</v>
      </c>
      <c r="D70218" s="18" t="s">
        <v>5282</v>
      </c>
      <c r="E70218" s="19">
        <v>12</v>
      </c>
      <c r="F70218" s="18" t="s">
        <v>43727</v>
      </c>
      <c r="G70218" s="19">
        <v>22030202</v>
      </c>
      <c r="H70218" s="18" t="s">
        <v>35</v>
      </c>
      <c r="I70218" s="18" t="s">
        <v>648</v>
      </c>
      <c r="J70218" s="18" t="s">
        <v>23</v>
      </c>
      <c r="K70218" s="21"/>
      <c r="L70218" s="21"/>
      <c r="M70218" s="22">
        <v>10</v>
      </c>
      <c r="N70218" s="22">
        <v>10</v>
      </c>
      <c r="O70218" s="18"/>
      <c r="P70218" s="18"/>
      <c r="Q70218" s="18"/>
      <c r="R70218" s="18"/>
    </row>
    <row r="70219" ht="17" spans="1:18">
      <c r="A70219" s="1">
        <v>2023</v>
      </c>
      <c r="B70219" s="18" t="s">
        <v>776</v>
      </c>
      <c r="C70219" s="19">
        <v>27</v>
      </c>
      <c r="D70219" s="18" t="s">
        <v>5286</v>
      </c>
      <c r="E70219" s="19">
        <v>1</v>
      </c>
      <c r="F70219" s="18" t="s">
        <v>43728</v>
      </c>
      <c r="G70219" s="19">
        <v>1002</v>
      </c>
      <c r="H70219" s="18" t="s">
        <v>24</v>
      </c>
      <c r="I70219" s="18" t="s">
        <v>124</v>
      </c>
      <c r="J70219" s="18" t="s">
        <v>23</v>
      </c>
      <c r="K70219" s="22">
        <v>500</v>
      </c>
      <c r="L70219" s="22">
        <v>500</v>
      </c>
      <c r="M70219" s="21"/>
      <c r="N70219" s="21"/>
      <c r="O70219" s="18"/>
      <c r="P70219" s="18"/>
      <c r="Q70219" s="18" t="s">
        <v>950</v>
      </c>
      <c r="R70219" s="18"/>
    </row>
    <row r="70220" ht="17" spans="1:18">
      <c r="A70220" s="1">
        <v>2023</v>
      </c>
      <c r="B70220" s="18" t="s">
        <v>776</v>
      </c>
      <c r="C70220" s="19">
        <v>27</v>
      </c>
      <c r="D70220" s="18" t="s">
        <v>5286</v>
      </c>
      <c r="E70220" s="19">
        <v>2</v>
      </c>
      <c r="F70220" s="18" t="s">
        <v>43728</v>
      </c>
      <c r="G70220" s="19">
        <v>1002</v>
      </c>
      <c r="H70220" s="18" t="s">
        <v>24</v>
      </c>
      <c r="I70220" s="18" t="s">
        <v>124</v>
      </c>
      <c r="J70220" s="18" t="s">
        <v>23</v>
      </c>
      <c r="K70220" s="20">
        <v>1500</v>
      </c>
      <c r="L70220" s="20">
        <v>1500</v>
      </c>
      <c r="M70220" s="21"/>
      <c r="N70220" s="21"/>
      <c r="O70220" s="18"/>
      <c r="P70220" s="18"/>
      <c r="Q70220" s="18" t="s">
        <v>950</v>
      </c>
      <c r="R70220" s="18"/>
    </row>
    <row r="70221" ht="17" spans="1:18">
      <c r="A70221" s="1">
        <v>2023</v>
      </c>
      <c r="B70221" s="18" t="s">
        <v>776</v>
      </c>
      <c r="C70221" s="19">
        <v>27</v>
      </c>
      <c r="D70221" s="18" t="s">
        <v>5286</v>
      </c>
      <c r="E70221" s="19">
        <v>3</v>
      </c>
      <c r="F70221" s="18" t="s">
        <v>43728</v>
      </c>
      <c r="G70221" s="19">
        <v>1002</v>
      </c>
      <c r="H70221" s="18" t="s">
        <v>24</v>
      </c>
      <c r="I70221" s="18" t="s">
        <v>124</v>
      </c>
      <c r="J70221" s="18" t="s">
        <v>23</v>
      </c>
      <c r="K70221" s="22">
        <v>535.79</v>
      </c>
      <c r="L70221" s="22">
        <v>535.79</v>
      </c>
      <c r="M70221" s="21"/>
      <c r="N70221" s="21"/>
      <c r="O70221" s="18"/>
      <c r="P70221" s="18"/>
      <c r="Q70221" s="18" t="s">
        <v>950</v>
      </c>
      <c r="R70221" s="18"/>
    </row>
    <row r="70222" ht="17" spans="1:18">
      <c r="A70222" s="1">
        <v>2023</v>
      </c>
      <c r="B70222" s="18" t="s">
        <v>776</v>
      </c>
      <c r="C70222" s="19">
        <v>27</v>
      </c>
      <c r="D70222" s="18" t="s">
        <v>5286</v>
      </c>
      <c r="E70222" s="19">
        <v>4</v>
      </c>
      <c r="F70222" s="18" t="s">
        <v>43729</v>
      </c>
      <c r="G70222" s="19">
        <v>101299</v>
      </c>
      <c r="H70222" s="18" t="s">
        <v>32</v>
      </c>
      <c r="I70222" s="18" t="s">
        <v>21440</v>
      </c>
      <c r="J70222" s="18" t="s">
        <v>23</v>
      </c>
      <c r="K70222" s="20">
        <v>17615</v>
      </c>
      <c r="L70222" s="20">
        <v>17615</v>
      </c>
      <c r="M70222" s="21"/>
      <c r="N70222" s="21"/>
      <c r="O70222" s="18"/>
      <c r="P70222" s="18"/>
      <c r="Q70222" s="18"/>
      <c r="R70222" s="18"/>
    </row>
    <row r="70223" ht="17" spans="1:18">
      <c r="A70223" s="1">
        <v>2023</v>
      </c>
      <c r="B70223" s="18" t="s">
        <v>776</v>
      </c>
      <c r="C70223" s="19">
        <v>27</v>
      </c>
      <c r="D70223" s="18" t="s">
        <v>5286</v>
      </c>
      <c r="E70223" s="19">
        <v>5</v>
      </c>
      <c r="F70223" s="18" t="s">
        <v>43730</v>
      </c>
      <c r="G70223" s="19">
        <v>1001</v>
      </c>
      <c r="H70223" s="18" t="s">
        <v>949</v>
      </c>
      <c r="I70223" s="18"/>
      <c r="J70223" s="18" t="s">
        <v>23</v>
      </c>
      <c r="K70223" s="22">
        <v>15</v>
      </c>
      <c r="L70223" s="22">
        <v>15</v>
      </c>
      <c r="M70223" s="21"/>
      <c r="N70223" s="21"/>
      <c r="O70223" s="18"/>
      <c r="P70223" s="18"/>
      <c r="Q70223" s="18" t="s">
        <v>950</v>
      </c>
      <c r="R70223" s="18"/>
    </row>
    <row r="70224" ht="17" spans="1:18">
      <c r="A70224" s="1">
        <v>2023</v>
      </c>
      <c r="B70224" s="18" t="s">
        <v>776</v>
      </c>
      <c r="C70224" s="19">
        <v>27</v>
      </c>
      <c r="D70224" s="18" t="s">
        <v>5286</v>
      </c>
      <c r="E70224" s="19">
        <v>6</v>
      </c>
      <c r="F70224" s="18" t="s">
        <v>43731</v>
      </c>
      <c r="G70224" s="19">
        <v>101299</v>
      </c>
      <c r="H70224" s="18" t="s">
        <v>32</v>
      </c>
      <c r="I70224" s="18" t="s">
        <v>1082</v>
      </c>
      <c r="J70224" s="18" t="s">
        <v>23</v>
      </c>
      <c r="K70224" s="20">
        <v>1075</v>
      </c>
      <c r="L70224" s="20">
        <v>1075</v>
      </c>
      <c r="M70224" s="21"/>
      <c r="N70224" s="21"/>
      <c r="O70224" s="18"/>
      <c r="P70224" s="18"/>
      <c r="Q70224" s="18"/>
      <c r="R70224" s="18"/>
    </row>
    <row r="70225" ht="17" spans="1:18">
      <c r="A70225" s="1">
        <v>2023</v>
      </c>
      <c r="B70225" s="18" t="s">
        <v>776</v>
      </c>
      <c r="C70225" s="19">
        <v>27</v>
      </c>
      <c r="D70225" s="18" t="s">
        <v>5286</v>
      </c>
      <c r="E70225" s="19">
        <v>7</v>
      </c>
      <c r="F70225" s="18" t="s">
        <v>43732</v>
      </c>
      <c r="G70225" s="19">
        <v>101299</v>
      </c>
      <c r="H70225" s="18" t="s">
        <v>32</v>
      </c>
      <c r="I70225" s="18" t="s">
        <v>840</v>
      </c>
      <c r="J70225" s="18" t="s">
        <v>23</v>
      </c>
      <c r="K70225" s="22">
        <v>62</v>
      </c>
      <c r="L70225" s="22">
        <v>62</v>
      </c>
      <c r="M70225" s="21"/>
      <c r="N70225" s="21"/>
      <c r="O70225" s="18"/>
      <c r="P70225" s="18"/>
      <c r="Q70225" s="18"/>
      <c r="R70225" s="18"/>
    </row>
    <row r="70226" ht="17" spans="1:18">
      <c r="A70226" s="1">
        <v>2023</v>
      </c>
      <c r="B70226" s="18" t="s">
        <v>776</v>
      </c>
      <c r="C70226" s="19">
        <v>27</v>
      </c>
      <c r="D70226" s="18" t="s">
        <v>5286</v>
      </c>
      <c r="E70226" s="19">
        <v>8</v>
      </c>
      <c r="F70226" s="18" t="s">
        <v>43733</v>
      </c>
      <c r="G70226" s="19">
        <v>22030202</v>
      </c>
      <c r="H70226" s="18" t="s">
        <v>35</v>
      </c>
      <c r="I70226" s="18" t="s">
        <v>648</v>
      </c>
      <c r="J70226" s="18" t="s">
        <v>23</v>
      </c>
      <c r="K70226" s="21"/>
      <c r="L70226" s="21"/>
      <c r="M70226" s="20">
        <v>6485.53</v>
      </c>
      <c r="N70226" s="20">
        <v>6485.53</v>
      </c>
      <c r="O70226" s="18"/>
      <c r="P70226" s="18"/>
      <c r="Q70226" s="18"/>
      <c r="R70226" s="18"/>
    </row>
    <row r="70227" ht="17" spans="1:18">
      <c r="A70227" s="1">
        <v>2023</v>
      </c>
      <c r="B70227" s="18" t="s">
        <v>776</v>
      </c>
      <c r="C70227" s="19">
        <v>27</v>
      </c>
      <c r="D70227" s="18" t="s">
        <v>5286</v>
      </c>
      <c r="E70227" s="19">
        <v>9</v>
      </c>
      <c r="F70227" s="18" t="s">
        <v>43734</v>
      </c>
      <c r="G70227" s="19">
        <v>22030202</v>
      </c>
      <c r="H70227" s="18" t="s">
        <v>35</v>
      </c>
      <c r="I70227" s="18" t="s">
        <v>648</v>
      </c>
      <c r="J70227" s="18" t="s">
        <v>23</v>
      </c>
      <c r="K70227" s="21"/>
      <c r="L70227" s="21"/>
      <c r="M70227" s="22">
        <v>319.2</v>
      </c>
      <c r="N70227" s="22">
        <v>319.2</v>
      </c>
      <c r="O70227" s="18"/>
      <c r="P70227" s="18"/>
      <c r="Q70227" s="18"/>
      <c r="R70227" s="18"/>
    </row>
    <row r="70228" ht="17" spans="1:18">
      <c r="A70228" s="1">
        <v>2023</v>
      </c>
      <c r="B70228" s="18" t="s">
        <v>776</v>
      </c>
      <c r="C70228" s="19">
        <v>27</v>
      </c>
      <c r="D70228" s="18" t="s">
        <v>5286</v>
      </c>
      <c r="E70228" s="19">
        <v>10</v>
      </c>
      <c r="F70228" s="18" t="s">
        <v>43735</v>
      </c>
      <c r="G70228" s="19">
        <v>22030202</v>
      </c>
      <c r="H70228" s="18" t="s">
        <v>35</v>
      </c>
      <c r="I70228" s="18" t="s">
        <v>648</v>
      </c>
      <c r="J70228" s="18" t="s">
        <v>23</v>
      </c>
      <c r="K70228" s="21"/>
      <c r="L70228" s="21"/>
      <c r="M70228" s="22">
        <v>667.39</v>
      </c>
      <c r="N70228" s="22">
        <v>667.39</v>
      </c>
      <c r="O70228" s="18"/>
      <c r="P70228" s="18"/>
      <c r="Q70228" s="18"/>
      <c r="R70228" s="18"/>
    </row>
    <row r="70229" ht="17" spans="1:18">
      <c r="A70229" s="1">
        <v>2023</v>
      </c>
      <c r="B70229" s="18" t="s">
        <v>776</v>
      </c>
      <c r="C70229" s="19">
        <v>27</v>
      </c>
      <c r="D70229" s="18" t="s">
        <v>5286</v>
      </c>
      <c r="E70229" s="19">
        <v>11</v>
      </c>
      <c r="F70229" s="18" t="s">
        <v>43736</v>
      </c>
      <c r="G70229" s="19">
        <v>22030207</v>
      </c>
      <c r="H70229" s="18" t="s">
        <v>83</v>
      </c>
      <c r="I70229" s="18" t="s">
        <v>648</v>
      </c>
      <c r="J70229" s="18" t="s">
        <v>23</v>
      </c>
      <c r="K70229" s="21"/>
      <c r="L70229" s="21"/>
      <c r="M70229" s="20">
        <v>2161</v>
      </c>
      <c r="N70229" s="20">
        <v>2161</v>
      </c>
      <c r="O70229" s="18"/>
      <c r="P70229" s="18"/>
      <c r="Q70229" s="18"/>
      <c r="R70229" s="18"/>
    </row>
    <row r="70230" ht="17" spans="1:18">
      <c r="A70230" s="1">
        <v>2023</v>
      </c>
      <c r="B70230" s="18" t="s">
        <v>776</v>
      </c>
      <c r="C70230" s="19">
        <v>27</v>
      </c>
      <c r="D70230" s="18" t="s">
        <v>5286</v>
      </c>
      <c r="E70230" s="19">
        <v>12</v>
      </c>
      <c r="F70230" s="18" t="s">
        <v>43737</v>
      </c>
      <c r="G70230" s="19">
        <v>22030219</v>
      </c>
      <c r="H70230" s="18" t="s">
        <v>38</v>
      </c>
      <c r="I70230" s="18" t="s">
        <v>648</v>
      </c>
      <c r="J70230" s="18" t="s">
        <v>23</v>
      </c>
      <c r="K70230" s="21"/>
      <c r="L70230" s="21"/>
      <c r="M70230" s="22">
        <v>65.63</v>
      </c>
      <c r="N70230" s="22">
        <v>65.63</v>
      </c>
      <c r="O70230" s="18"/>
      <c r="P70230" s="18"/>
      <c r="Q70230" s="18"/>
      <c r="R70230" s="18"/>
    </row>
    <row r="70231" ht="17" spans="1:18">
      <c r="A70231" s="1">
        <v>2023</v>
      </c>
      <c r="B70231" s="18" t="s">
        <v>776</v>
      </c>
      <c r="C70231" s="19">
        <v>27</v>
      </c>
      <c r="D70231" s="18" t="s">
        <v>5286</v>
      </c>
      <c r="E70231" s="19">
        <v>13</v>
      </c>
      <c r="F70231" s="18" t="s">
        <v>43738</v>
      </c>
      <c r="G70231" s="19">
        <v>22030216</v>
      </c>
      <c r="H70231" s="18" t="s">
        <v>170</v>
      </c>
      <c r="I70231" s="18" t="s">
        <v>648</v>
      </c>
      <c r="J70231" s="18" t="s">
        <v>23</v>
      </c>
      <c r="K70231" s="21"/>
      <c r="L70231" s="21"/>
      <c r="M70231" s="22">
        <v>128</v>
      </c>
      <c r="N70231" s="22">
        <v>128</v>
      </c>
      <c r="O70231" s="18"/>
      <c r="P70231" s="18"/>
      <c r="Q70231" s="18"/>
      <c r="R70231" s="18"/>
    </row>
    <row r="70232" ht="34" spans="1:18">
      <c r="A70232" s="1">
        <v>2023</v>
      </c>
      <c r="B70232" s="18" t="s">
        <v>776</v>
      </c>
      <c r="C70232" s="19">
        <v>27</v>
      </c>
      <c r="D70232" s="18" t="s">
        <v>5286</v>
      </c>
      <c r="E70232" s="19">
        <v>14</v>
      </c>
      <c r="F70232" s="18" t="s">
        <v>43739</v>
      </c>
      <c r="G70232" s="18" t="s">
        <v>32893</v>
      </c>
      <c r="H70232" s="18" t="s">
        <v>32894</v>
      </c>
      <c r="I70232" s="18" t="s">
        <v>648</v>
      </c>
      <c r="J70232" s="18" t="s">
        <v>23</v>
      </c>
      <c r="K70232" s="21"/>
      <c r="L70232" s="21"/>
      <c r="M70232" s="22">
        <v>13</v>
      </c>
      <c r="N70232" s="22">
        <v>13</v>
      </c>
      <c r="O70232" s="18"/>
      <c r="P70232" s="18"/>
      <c r="Q70232" s="18"/>
      <c r="R70232" s="18"/>
    </row>
    <row r="70233" ht="17" spans="1:18">
      <c r="A70233" s="1">
        <v>2023</v>
      </c>
      <c r="B70233" s="18" t="s">
        <v>776</v>
      </c>
      <c r="C70233" s="19">
        <v>27</v>
      </c>
      <c r="D70233" s="18" t="s">
        <v>5286</v>
      </c>
      <c r="E70233" s="19">
        <v>15</v>
      </c>
      <c r="F70233" s="18" t="s">
        <v>43740</v>
      </c>
      <c r="G70233" s="19">
        <v>224199</v>
      </c>
      <c r="H70233" s="18" t="s">
        <v>134</v>
      </c>
      <c r="I70233" s="18" t="s">
        <v>4653</v>
      </c>
      <c r="J70233" s="18" t="s">
        <v>23</v>
      </c>
      <c r="K70233" s="21"/>
      <c r="L70233" s="21"/>
      <c r="M70233" s="22">
        <v>414.67</v>
      </c>
      <c r="N70233" s="22">
        <v>414.67</v>
      </c>
      <c r="O70233" s="18"/>
      <c r="P70233" s="18"/>
      <c r="Q70233" s="18"/>
      <c r="R70233" s="18"/>
    </row>
    <row r="70234" ht="17" spans="1:18">
      <c r="A70234" s="1">
        <v>2023</v>
      </c>
      <c r="B70234" s="18" t="s">
        <v>776</v>
      </c>
      <c r="C70234" s="19">
        <v>27</v>
      </c>
      <c r="D70234" s="18" t="s">
        <v>5286</v>
      </c>
      <c r="E70234" s="19">
        <v>16</v>
      </c>
      <c r="F70234" s="18" t="s">
        <v>43741</v>
      </c>
      <c r="G70234" s="19">
        <v>22030217</v>
      </c>
      <c r="H70234" s="18" t="s">
        <v>218</v>
      </c>
      <c r="I70234" s="18" t="s">
        <v>648</v>
      </c>
      <c r="J70234" s="18" t="s">
        <v>23</v>
      </c>
      <c r="K70234" s="21"/>
      <c r="L70234" s="21"/>
      <c r="M70234" s="20">
        <v>10520</v>
      </c>
      <c r="N70234" s="20">
        <v>10520</v>
      </c>
      <c r="O70234" s="18"/>
      <c r="P70234" s="18"/>
      <c r="Q70234" s="18"/>
      <c r="R70234" s="18"/>
    </row>
    <row r="70235" ht="17" spans="1:18">
      <c r="A70235" s="1">
        <v>2023</v>
      </c>
      <c r="B70235" s="18" t="s">
        <v>776</v>
      </c>
      <c r="C70235" s="19">
        <v>27</v>
      </c>
      <c r="D70235" s="18" t="s">
        <v>5286</v>
      </c>
      <c r="E70235" s="19">
        <v>17</v>
      </c>
      <c r="F70235" s="18" t="s">
        <v>43742</v>
      </c>
      <c r="G70235" s="19">
        <v>22410801</v>
      </c>
      <c r="H70235" s="18" t="s">
        <v>40</v>
      </c>
      <c r="I70235" s="18" t="s">
        <v>3862</v>
      </c>
      <c r="J70235" s="18" t="s">
        <v>23</v>
      </c>
      <c r="K70235" s="21"/>
      <c r="L70235" s="21"/>
      <c r="M70235" s="22">
        <v>100</v>
      </c>
      <c r="N70235" s="22">
        <v>100</v>
      </c>
      <c r="O70235" s="18"/>
      <c r="P70235" s="18"/>
      <c r="Q70235" s="18"/>
      <c r="R70235" s="18"/>
    </row>
    <row r="70236" ht="17" spans="1:18">
      <c r="A70236" s="1">
        <v>2023</v>
      </c>
      <c r="B70236" s="18" t="s">
        <v>776</v>
      </c>
      <c r="C70236" s="19">
        <v>27</v>
      </c>
      <c r="D70236" s="18" t="s">
        <v>5286</v>
      </c>
      <c r="E70236" s="19">
        <v>18</v>
      </c>
      <c r="F70236" s="18" t="s">
        <v>43743</v>
      </c>
      <c r="G70236" s="19">
        <v>224199</v>
      </c>
      <c r="H70236" s="18" t="s">
        <v>134</v>
      </c>
      <c r="I70236" s="18" t="s">
        <v>4653</v>
      </c>
      <c r="J70236" s="18" t="s">
        <v>23</v>
      </c>
      <c r="K70236" s="21"/>
      <c r="L70236" s="21"/>
      <c r="M70236" s="22">
        <v>428.37</v>
      </c>
      <c r="N70236" s="22">
        <v>428.37</v>
      </c>
      <c r="O70236" s="18"/>
      <c r="P70236" s="18"/>
      <c r="Q70236" s="18"/>
      <c r="R70236" s="18"/>
    </row>
    <row r="70237" ht="17" spans="1:18">
      <c r="A70237" s="1">
        <v>2023</v>
      </c>
      <c r="B70237" s="18" t="s">
        <v>776</v>
      </c>
      <c r="C70237" s="19">
        <v>27</v>
      </c>
      <c r="D70237" s="18" t="s">
        <v>5501</v>
      </c>
      <c r="E70237" s="19">
        <v>1</v>
      </c>
      <c r="F70237" s="18" t="s">
        <v>43744</v>
      </c>
      <c r="G70237" s="19">
        <v>101299</v>
      </c>
      <c r="H70237" s="18" t="s">
        <v>32</v>
      </c>
      <c r="I70237" s="18" t="s">
        <v>21440</v>
      </c>
      <c r="J70237" s="18" t="s">
        <v>23</v>
      </c>
      <c r="K70237" s="20">
        <v>21615.55</v>
      </c>
      <c r="L70237" s="20">
        <v>21615.55</v>
      </c>
      <c r="M70237" s="21"/>
      <c r="N70237" s="21"/>
      <c r="O70237" s="18"/>
      <c r="P70237" s="18"/>
      <c r="Q70237" s="18"/>
      <c r="R70237" s="18"/>
    </row>
    <row r="70238" ht="17" spans="1:18">
      <c r="A70238" s="1">
        <v>2023</v>
      </c>
      <c r="B70238" s="18" t="s">
        <v>776</v>
      </c>
      <c r="C70238" s="19">
        <v>27</v>
      </c>
      <c r="D70238" s="18" t="s">
        <v>5501</v>
      </c>
      <c r="E70238" s="19">
        <v>2</v>
      </c>
      <c r="F70238" s="18" t="s">
        <v>43745</v>
      </c>
      <c r="G70238" s="19">
        <v>1001</v>
      </c>
      <c r="H70238" s="18" t="s">
        <v>949</v>
      </c>
      <c r="I70238" s="18"/>
      <c r="J70238" s="18" t="s">
        <v>23</v>
      </c>
      <c r="K70238" s="22">
        <v>825</v>
      </c>
      <c r="L70238" s="22">
        <v>825</v>
      </c>
      <c r="M70238" s="21"/>
      <c r="N70238" s="21"/>
      <c r="O70238" s="18"/>
      <c r="P70238" s="18"/>
      <c r="Q70238" s="18" t="s">
        <v>950</v>
      </c>
      <c r="R70238" s="18"/>
    </row>
    <row r="70239" ht="17" spans="1:18">
      <c r="A70239" s="1">
        <v>2023</v>
      </c>
      <c r="B70239" s="18" t="s">
        <v>776</v>
      </c>
      <c r="C70239" s="19">
        <v>27</v>
      </c>
      <c r="D70239" s="18" t="s">
        <v>5501</v>
      </c>
      <c r="E70239" s="19">
        <v>3</v>
      </c>
      <c r="F70239" s="18" t="s">
        <v>43746</v>
      </c>
      <c r="G70239" s="19">
        <v>101299</v>
      </c>
      <c r="H70239" s="18" t="s">
        <v>32</v>
      </c>
      <c r="I70239" s="18" t="s">
        <v>1082</v>
      </c>
      <c r="J70239" s="18" t="s">
        <v>23</v>
      </c>
      <c r="K70239" s="20">
        <v>1169</v>
      </c>
      <c r="L70239" s="20">
        <v>1169</v>
      </c>
      <c r="M70239" s="21"/>
      <c r="N70239" s="21"/>
      <c r="O70239" s="18"/>
      <c r="P70239" s="18"/>
      <c r="Q70239" s="18"/>
      <c r="R70239" s="18"/>
    </row>
    <row r="70240" ht="17" spans="1:18">
      <c r="A70240" s="1">
        <v>2023</v>
      </c>
      <c r="B70240" s="18" t="s">
        <v>776</v>
      </c>
      <c r="C70240" s="19">
        <v>27</v>
      </c>
      <c r="D70240" s="18" t="s">
        <v>5501</v>
      </c>
      <c r="E70240" s="19">
        <v>4</v>
      </c>
      <c r="F70240" s="18" t="s">
        <v>43747</v>
      </c>
      <c r="G70240" s="19">
        <v>101299</v>
      </c>
      <c r="H70240" s="18" t="s">
        <v>32</v>
      </c>
      <c r="I70240" s="18" t="s">
        <v>840</v>
      </c>
      <c r="J70240" s="18" t="s">
        <v>23</v>
      </c>
      <c r="K70240" s="22">
        <v>44</v>
      </c>
      <c r="L70240" s="22">
        <v>44</v>
      </c>
      <c r="M70240" s="21"/>
      <c r="N70240" s="21"/>
      <c r="O70240" s="18"/>
      <c r="P70240" s="18"/>
      <c r="Q70240" s="18"/>
      <c r="R70240" s="18"/>
    </row>
    <row r="70241" ht="17" spans="1:18">
      <c r="A70241" s="1">
        <v>2023</v>
      </c>
      <c r="B70241" s="18" t="s">
        <v>776</v>
      </c>
      <c r="C70241" s="19">
        <v>27</v>
      </c>
      <c r="D70241" s="18" t="s">
        <v>5501</v>
      </c>
      <c r="E70241" s="19">
        <v>5</v>
      </c>
      <c r="F70241" s="18" t="s">
        <v>43748</v>
      </c>
      <c r="G70241" s="19">
        <v>22030202</v>
      </c>
      <c r="H70241" s="18" t="s">
        <v>35</v>
      </c>
      <c r="I70241" s="18" t="s">
        <v>648</v>
      </c>
      <c r="J70241" s="18" t="s">
        <v>23</v>
      </c>
      <c r="K70241" s="21"/>
      <c r="L70241" s="21"/>
      <c r="M70241" s="20">
        <v>10807.74</v>
      </c>
      <c r="N70241" s="20">
        <v>10807.74</v>
      </c>
      <c r="O70241" s="18"/>
      <c r="P70241" s="18"/>
      <c r="Q70241" s="18"/>
      <c r="R70241" s="18"/>
    </row>
    <row r="70242" ht="17" spans="1:18">
      <c r="A70242" s="1">
        <v>2023</v>
      </c>
      <c r="B70242" s="18" t="s">
        <v>776</v>
      </c>
      <c r="C70242" s="19">
        <v>27</v>
      </c>
      <c r="D70242" s="18" t="s">
        <v>5501</v>
      </c>
      <c r="E70242" s="19">
        <v>6</v>
      </c>
      <c r="F70242" s="18" t="s">
        <v>43749</v>
      </c>
      <c r="G70242" s="19">
        <v>22030202</v>
      </c>
      <c r="H70242" s="18" t="s">
        <v>35</v>
      </c>
      <c r="I70242" s="18" t="s">
        <v>648</v>
      </c>
      <c r="J70242" s="18" t="s">
        <v>23</v>
      </c>
      <c r="K70242" s="21"/>
      <c r="L70242" s="21"/>
      <c r="M70242" s="20">
        <v>2146.2</v>
      </c>
      <c r="N70242" s="20">
        <v>2146.2</v>
      </c>
      <c r="O70242" s="18"/>
      <c r="P70242" s="18"/>
      <c r="Q70242" s="18"/>
      <c r="R70242" s="18"/>
    </row>
    <row r="70243" ht="17" spans="1:18">
      <c r="A70243" s="1">
        <v>2023</v>
      </c>
      <c r="B70243" s="18" t="s">
        <v>776</v>
      </c>
      <c r="C70243" s="19">
        <v>27</v>
      </c>
      <c r="D70243" s="18" t="s">
        <v>5501</v>
      </c>
      <c r="E70243" s="19">
        <v>7</v>
      </c>
      <c r="F70243" s="18" t="s">
        <v>43750</v>
      </c>
      <c r="G70243" s="19">
        <v>22030202</v>
      </c>
      <c r="H70243" s="18" t="s">
        <v>35</v>
      </c>
      <c r="I70243" s="18" t="s">
        <v>648</v>
      </c>
      <c r="J70243" s="18" t="s">
        <v>23</v>
      </c>
      <c r="K70243" s="21"/>
      <c r="L70243" s="21"/>
      <c r="M70243" s="20">
        <v>1040</v>
      </c>
      <c r="N70243" s="20">
        <v>1040</v>
      </c>
      <c r="O70243" s="18"/>
      <c r="P70243" s="18"/>
      <c r="Q70243" s="18"/>
      <c r="R70243" s="18"/>
    </row>
    <row r="70244" ht="17" spans="1:18">
      <c r="A70244" s="1">
        <v>2023</v>
      </c>
      <c r="B70244" s="18" t="s">
        <v>776</v>
      </c>
      <c r="C70244" s="19">
        <v>27</v>
      </c>
      <c r="D70244" s="18" t="s">
        <v>5501</v>
      </c>
      <c r="E70244" s="19">
        <v>8</v>
      </c>
      <c r="F70244" s="18" t="s">
        <v>43751</v>
      </c>
      <c r="G70244" s="19">
        <v>22030207</v>
      </c>
      <c r="H70244" s="18" t="s">
        <v>83</v>
      </c>
      <c r="I70244" s="18" t="s">
        <v>648</v>
      </c>
      <c r="J70244" s="18" t="s">
        <v>23</v>
      </c>
      <c r="K70244" s="21"/>
      <c r="L70244" s="21"/>
      <c r="M70244" s="20">
        <v>1488</v>
      </c>
      <c r="N70244" s="20">
        <v>1488</v>
      </c>
      <c r="O70244" s="18"/>
      <c r="P70244" s="18"/>
      <c r="Q70244" s="18"/>
      <c r="R70244" s="18"/>
    </row>
    <row r="70245" ht="17" spans="1:18">
      <c r="A70245" s="1">
        <v>2023</v>
      </c>
      <c r="B70245" s="18" t="s">
        <v>776</v>
      </c>
      <c r="C70245" s="19">
        <v>27</v>
      </c>
      <c r="D70245" s="18" t="s">
        <v>5501</v>
      </c>
      <c r="E70245" s="19">
        <v>9</v>
      </c>
      <c r="F70245" s="18" t="s">
        <v>43752</v>
      </c>
      <c r="G70245" s="19">
        <v>22030221</v>
      </c>
      <c r="H70245" s="18" t="s">
        <v>645</v>
      </c>
      <c r="I70245" s="18" t="s">
        <v>648</v>
      </c>
      <c r="J70245" s="18" t="s">
        <v>23</v>
      </c>
      <c r="K70245" s="21"/>
      <c r="L70245" s="21"/>
      <c r="M70245" s="22">
        <v>30</v>
      </c>
      <c r="N70245" s="22">
        <v>30</v>
      </c>
      <c r="O70245" s="18"/>
      <c r="P70245" s="18"/>
      <c r="Q70245" s="18"/>
      <c r="R70245" s="18"/>
    </row>
    <row r="70246" ht="17" spans="1:18">
      <c r="A70246" s="1">
        <v>2023</v>
      </c>
      <c r="B70246" s="18" t="s">
        <v>776</v>
      </c>
      <c r="C70246" s="19">
        <v>27</v>
      </c>
      <c r="D70246" s="18" t="s">
        <v>5501</v>
      </c>
      <c r="E70246" s="19">
        <v>10</v>
      </c>
      <c r="F70246" s="18" t="s">
        <v>43753</v>
      </c>
      <c r="G70246" s="19">
        <v>22030220</v>
      </c>
      <c r="H70246" s="18" t="s">
        <v>485</v>
      </c>
      <c r="I70246" s="18" t="s">
        <v>648</v>
      </c>
      <c r="J70246" s="18" t="s">
        <v>23</v>
      </c>
      <c r="K70246" s="21"/>
      <c r="L70246" s="21"/>
      <c r="M70246" s="22">
        <v>850</v>
      </c>
      <c r="N70246" s="22">
        <v>850</v>
      </c>
      <c r="O70246" s="18"/>
      <c r="P70246" s="18"/>
      <c r="Q70246" s="18"/>
      <c r="R70246" s="18"/>
    </row>
    <row r="70247" ht="17" spans="1:18">
      <c r="A70247" s="1">
        <v>2023</v>
      </c>
      <c r="B70247" s="18" t="s">
        <v>776</v>
      </c>
      <c r="C70247" s="19">
        <v>27</v>
      </c>
      <c r="D70247" s="18" t="s">
        <v>5501</v>
      </c>
      <c r="E70247" s="19">
        <v>11</v>
      </c>
      <c r="F70247" s="18" t="s">
        <v>43754</v>
      </c>
      <c r="G70247" s="19">
        <v>22030216</v>
      </c>
      <c r="H70247" s="18" t="s">
        <v>170</v>
      </c>
      <c r="I70247" s="18" t="s">
        <v>648</v>
      </c>
      <c r="J70247" s="18" t="s">
        <v>23</v>
      </c>
      <c r="K70247" s="21"/>
      <c r="L70247" s="21"/>
      <c r="M70247" s="22">
        <v>272</v>
      </c>
      <c r="N70247" s="22">
        <v>272</v>
      </c>
      <c r="O70247" s="18"/>
      <c r="P70247" s="18"/>
      <c r="Q70247" s="18"/>
      <c r="R70247" s="18"/>
    </row>
    <row r="70248" ht="17" spans="1:18">
      <c r="A70248" s="1">
        <v>2023</v>
      </c>
      <c r="B70248" s="18" t="s">
        <v>776</v>
      </c>
      <c r="C70248" s="19">
        <v>27</v>
      </c>
      <c r="D70248" s="18" t="s">
        <v>5501</v>
      </c>
      <c r="E70248" s="19">
        <v>12</v>
      </c>
      <c r="F70248" s="18" t="s">
        <v>43755</v>
      </c>
      <c r="G70248" s="19">
        <v>224199</v>
      </c>
      <c r="H70248" s="18" t="s">
        <v>134</v>
      </c>
      <c r="I70248" s="18" t="s">
        <v>4653</v>
      </c>
      <c r="J70248" s="18" t="s">
        <v>23</v>
      </c>
      <c r="K70248" s="21"/>
      <c r="L70248" s="21"/>
      <c r="M70248" s="22">
        <v>51.5</v>
      </c>
      <c r="N70248" s="22">
        <v>51.5</v>
      </c>
      <c r="O70248" s="18"/>
      <c r="P70248" s="18"/>
      <c r="Q70248" s="18"/>
      <c r="R70248" s="18"/>
    </row>
    <row r="70249" ht="17" spans="1:18">
      <c r="A70249" s="1">
        <v>2023</v>
      </c>
      <c r="B70249" s="18" t="s">
        <v>776</v>
      </c>
      <c r="C70249" s="19">
        <v>27</v>
      </c>
      <c r="D70249" s="18" t="s">
        <v>5501</v>
      </c>
      <c r="E70249" s="19">
        <v>13</v>
      </c>
      <c r="F70249" s="18" t="s">
        <v>43756</v>
      </c>
      <c r="G70249" s="19">
        <v>22030217</v>
      </c>
      <c r="H70249" s="18" t="s">
        <v>218</v>
      </c>
      <c r="I70249" s="18" t="s">
        <v>648</v>
      </c>
      <c r="J70249" s="18" t="s">
        <v>23</v>
      </c>
      <c r="K70249" s="21"/>
      <c r="L70249" s="21"/>
      <c r="M70249" s="20">
        <v>6870</v>
      </c>
      <c r="N70249" s="20">
        <v>6870</v>
      </c>
      <c r="O70249" s="18"/>
      <c r="P70249" s="18"/>
      <c r="Q70249" s="18"/>
      <c r="R70249" s="18"/>
    </row>
    <row r="70250" ht="17" spans="1:18">
      <c r="A70250" s="1">
        <v>2023</v>
      </c>
      <c r="B70250" s="18" t="s">
        <v>776</v>
      </c>
      <c r="C70250" s="19">
        <v>27</v>
      </c>
      <c r="D70250" s="18" t="s">
        <v>5501</v>
      </c>
      <c r="E70250" s="19">
        <v>14</v>
      </c>
      <c r="F70250" s="18" t="s">
        <v>43757</v>
      </c>
      <c r="G70250" s="19">
        <v>224199</v>
      </c>
      <c r="H70250" s="18" t="s">
        <v>134</v>
      </c>
      <c r="I70250" s="18" t="s">
        <v>4653</v>
      </c>
      <c r="J70250" s="18" t="s">
        <v>23</v>
      </c>
      <c r="K70250" s="21"/>
      <c r="L70250" s="21"/>
      <c r="M70250" s="22">
        <v>98.11</v>
      </c>
      <c r="N70250" s="22">
        <v>98.11</v>
      </c>
      <c r="O70250" s="18"/>
      <c r="P70250" s="18"/>
      <c r="Q70250" s="18"/>
      <c r="R70250" s="18"/>
    </row>
    <row r="70251" ht="17" spans="1:18">
      <c r="A70251" s="1">
        <v>2023</v>
      </c>
      <c r="B70251" s="18" t="s">
        <v>776</v>
      </c>
      <c r="C70251" s="19">
        <v>27</v>
      </c>
      <c r="D70251" s="18" t="s">
        <v>5290</v>
      </c>
      <c r="E70251" s="19">
        <v>1</v>
      </c>
      <c r="F70251" s="18" t="s">
        <v>43758</v>
      </c>
      <c r="G70251" s="19">
        <v>101299</v>
      </c>
      <c r="H70251" s="18" t="s">
        <v>32</v>
      </c>
      <c r="I70251" s="18" t="s">
        <v>21440</v>
      </c>
      <c r="J70251" s="18" t="s">
        <v>23</v>
      </c>
      <c r="K70251" s="20">
        <v>1872.84</v>
      </c>
      <c r="L70251" s="20">
        <v>1872.84</v>
      </c>
      <c r="M70251" s="21"/>
      <c r="N70251" s="21"/>
      <c r="O70251" s="18"/>
      <c r="P70251" s="18"/>
      <c r="Q70251" s="18"/>
      <c r="R70251" s="18"/>
    </row>
    <row r="70252" ht="17" spans="1:18">
      <c r="A70252" s="1">
        <v>2023</v>
      </c>
      <c r="B70252" s="18" t="s">
        <v>776</v>
      </c>
      <c r="C70252" s="19">
        <v>27</v>
      </c>
      <c r="D70252" s="18" t="s">
        <v>5290</v>
      </c>
      <c r="E70252" s="19">
        <v>2</v>
      </c>
      <c r="F70252" s="18" t="s">
        <v>43759</v>
      </c>
      <c r="G70252" s="19">
        <v>101299</v>
      </c>
      <c r="H70252" s="18" t="s">
        <v>32</v>
      </c>
      <c r="I70252" s="18" t="s">
        <v>1082</v>
      </c>
      <c r="J70252" s="18" t="s">
        <v>23</v>
      </c>
      <c r="K70252" s="22">
        <v>278</v>
      </c>
      <c r="L70252" s="22">
        <v>278</v>
      </c>
      <c r="M70252" s="21"/>
      <c r="N70252" s="21"/>
      <c r="O70252" s="18"/>
      <c r="P70252" s="18"/>
      <c r="Q70252" s="18"/>
      <c r="R70252" s="18"/>
    </row>
    <row r="70253" ht="17" spans="1:18">
      <c r="A70253" s="1">
        <v>2023</v>
      </c>
      <c r="B70253" s="18" t="s">
        <v>776</v>
      </c>
      <c r="C70253" s="19">
        <v>27</v>
      </c>
      <c r="D70253" s="18" t="s">
        <v>5290</v>
      </c>
      <c r="E70253" s="19">
        <v>3</v>
      </c>
      <c r="F70253" s="18" t="s">
        <v>43760</v>
      </c>
      <c r="G70253" s="19">
        <v>22030202</v>
      </c>
      <c r="H70253" s="18" t="s">
        <v>35</v>
      </c>
      <c r="I70253" s="18" t="s">
        <v>32645</v>
      </c>
      <c r="J70253" s="18" t="s">
        <v>23</v>
      </c>
      <c r="K70253" s="21"/>
      <c r="L70253" s="21"/>
      <c r="M70253" s="20">
        <v>1564.4</v>
      </c>
      <c r="N70253" s="20">
        <v>1564.4</v>
      </c>
      <c r="O70253" s="18"/>
      <c r="P70253" s="18"/>
      <c r="Q70253" s="18"/>
      <c r="R70253" s="18"/>
    </row>
    <row r="70254" ht="17" spans="1:18">
      <c r="A70254" s="1">
        <v>2023</v>
      </c>
      <c r="B70254" s="18" t="s">
        <v>776</v>
      </c>
      <c r="C70254" s="19">
        <v>27</v>
      </c>
      <c r="D70254" s="18" t="s">
        <v>5290</v>
      </c>
      <c r="E70254" s="19">
        <v>4</v>
      </c>
      <c r="F70254" s="18" t="s">
        <v>43761</v>
      </c>
      <c r="G70254" s="19">
        <v>22030202</v>
      </c>
      <c r="H70254" s="18" t="s">
        <v>35</v>
      </c>
      <c r="I70254" s="18" t="s">
        <v>32645</v>
      </c>
      <c r="J70254" s="18" t="s">
        <v>23</v>
      </c>
      <c r="K70254" s="21"/>
      <c r="L70254" s="21"/>
      <c r="M70254" s="22">
        <v>120</v>
      </c>
      <c r="N70254" s="22">
        <v>120</v>
      </c>
      <c r="O70254" s="18"/>
      <c r="P70254" s="18"/>
      <c r="Q70254" s="18"/>
      <c r="R70254" s="18"/>
    </row>
    <row r="70255" ht="17" spans="1:18">
      <c r="A70255" s="1">
        <v>2023</v>
      </c>
      <c r="B70255" s="18" t="s">
        <v>776</v>
      </c>
      <c r="C70255" s="19">
        <v>27</v>
      </c>
      <c r="D70255" s="18" t="s">
        <v>5290</v>
      </c>
      <c r="E70255" s="19">
        <v>5</v>
      </c>
      <c r="F70255" s="18" t="s">
        <v>43762</v>
      </c>
      <c r="G70255" s="19">
        <v>2203022702</v>
      </c>
      <c r="H70255" s="18" t="s">
        <v>32881</v>
      </c>
      <c r="I70255" s="18" t="s">
        <v>32645</v>
      </c>
      <c r="J70255" s="18" t="s">
        <v>23</v>
      </c>
      <c r="K70255" s="21"/>
      <c r="L70255" s="21"/>
      <c r="M70255" s="22">
        <v>278</v>
      </c>
      <c r="N70255" s="22">
        <v>278</v>
      </c>
      <c r="O70255" s="18"/>
      <c r="P70255" s="18"/>
      <c r="Q70255" s="18"/>
      <c r="R70255" s="18"/>
    </row>
    <row r="70256" ht="17" spans="1:18">
      <c r="A70256" s="1">
        <v>2023</v>
      </c>
      <c r="B70256" s="18" t="s">
        <v>776</v>
      </c>
      <c r="C70256" s="19">
        <v>27</v>
      </c>
      <c r="D70256" s="18" t="s">
        <v>5290</v>
      </c>
      <c r="E70256" s="19">
        <v>6</v>
      </c>
      <c r="F70256" s="18" t="s">
        <v>43763</v>
      </c>
      <c r="G70256" s="19">
        <v>22030216</v>
      </c>
      <c r="H70256" s="18" t="s">
        <v>170</v>
      </c>
      <c r="I70256" s="18" t="s">
        <v>32645</v>
      </c>
      <c r="J70256" s="18" t="s">
        <v>23</v>
      </c>
      <c r="K70256" s="21"/>
      <c r="L70256" s="21"/>
      <c r="M70256" s="22">
        <v>72</v>
      </c>
      <c r="N70256" s="22">
        <v>72</v>
      </c>
      <c r="O70256" s="18"/>
      <c r="P70256" s="18"/>
      <c r="Q70256" s="18"/>
      <c r="R70256" s="18"/>
    </row>
    <row r="70257" ht="17" spans="1:18">
      <c r="A70257" s="1">
        <v>2023</v>
      </c>
      <c r="B70257" s="18" t="s">
        <v>776</v>
      </c>
      <c r="C70257" s="19">
        <v>27</v>
      </c>
      <c r="D70257" s="18" t="s">
        <v>5290</v>
      </c>
      <c r="E70257" s="19">
        <v>7</v>
      </c>
      <c r="F70257" s="18" t="s">
        <v>43764</v>
      </c>
      <c r="G70257" s="19">
        <v>224199</v>
      </c>
      <c r="H70257" s="18" t="s">
        <v>134</v>
      </c>
      <c r="I70257" s="18" t="s">
        <v>32650</v>
      </c>
      <c r="J70257" s="18" t="s">
        <v>23</v>
      </c>
      <c r="K70257" s="21"/>
      <c r="L70257" s="21"/>
      <c r="M70257" s="22">
        <v>116.44</v>
      </c>
      <c r="N70257" s="22">
        <v>116.44</v>
      </c>
      <c r="O70257" s="18"/>
      <c r="P70257" s="18"/>
      <c r="Q70257" s="18"/>
      <c r="R70257" s="18"/>
    </row>
    <row r="70258" ht="17" spans="1:18">
      <c r="A70258" s="1">
        <v>2023</v>
      </c>
      <c r="B70258" s="18" t="s">
        <v>776</v>
      </c>
      <c r="C70258" s="19">
        <v>27</v>
      </c>
      <c r="D70258" s="18" t="s">
        <v>5292</v>
      </c>
      <c r="E70258" s="19">
        <v>1</v>
      </c>
      <c r="F70258" s="18" t="s">
        <v>43765</v>
      </c>
      <c r="G70258" s="19">
        <v>101299</v>
      </c>
      <c r="H70258" s="18" t="s">
        <v>32</v>
      </c>
      <c r="I70258" s="18" t="s">
        <v>21440</v>
      </c>
      <c r="J70258" s="18" t="s">
        <v>23</v>
      </c>
      <c r="K70258" s="20">
        <v>2602.16</v>
      </c>
      <c r="L70258" s="20">
        <v>2602.16</v>
      </c>
      <c r="M70258" s="21"/>
      <c r="N70258" s="21"/>
      <c r="O70258" s="18"/>
      <c r="P70258" s="18"/>
      <c r="Q70258" s="18"/>
      <c r="R70258" s="18"/>
    </row>
    <row r="70259" ht="17" spans="1:18">
      <c r="A70259" s="1">
        <v>2023</v>
      </c>
      <c r="B70259" s="18" t="s">
        <v>776</v>
      </c>
      <c r="C70259" s="19">
        <v>27</v>
      </c>
      <c r="D70259" s="18" t="s">
        <v>5292</v>
      </c>
      <c r="E70259" s="19">
        <v>2</v>
      </c>
      <c r="F70259" s="18" t="s">
        <v>43766</v>
      </c>
      <c r="G70259" s="19">
        <v>1001</v>
      </c>
      <c r="H70259" s="18" t="s">
        <v>949</v>
      </c>
      <c r="I70259" s="18"/>
      <c r="J70259" s="18" t="s">
        <v>23</v>
      </c>
      <c r="K70259" s="22">
        <v>2</v>
      </c>
      <c r="L70259" s="22">
        <v>2</v>
      </c>
      <c r="M70259" s="21"/>
      <c r="N70259" s="21"/>
      <c r="O70259" s="18"/>
      <c r="P70259" s="18"/>
      <c r="Q70259" s="18" t="s">
        <v>950</v>
      </c>
      <c r="R70259" s="18"/>
    </row>
    <row r="70260" ht="17" spans="1:18">
      <c r="A70260" s="1">
        <v>2023</v>
      </c>
      <c r="B70260" s="18" t="s">
        <v>776</v>
      </c>
      <c r="C70260" s="19">
        <v>27</v>
      </c>
      <c r="D70260" s="18" t="s">
        <v>5292</v>
      </c>
      <c r="E70260" s="19">
        <v>3</v>
      </c>
      <c r="F70260" s="18" t="s">
        <v>43767</v>
      </c>
      <c r="G70260" s="19">
        <v>101299</v>
      </c>
      <c r="H70260" s="18" t="s">
        <v>32</v>
      </c>
      <c r="I70260" s="18" t="s">
        <v>1082</v>
      </c>
      <c r="J70260" s="18" t="s">
        <v>23</v>
      </c>
      <c r="K70260" s="22">
        <v>465</v>
      </c>
      <c r="L70260" s="22">
        <v>465</v>
      </c>
      <c r="M70260" s="21"/>
      <c r="N70260" s="21"/>
      <c r="O70260" s="18"/>
      <c r="P70260" s="18"/>
      <c r="Q70260" s="18"/>
      <c r="R70260" s="18"/>
    </row>
    <row r="70261" ht="17" spans="1:18">
      <c r="A70261" s="1">
        <v>2023</v>
      </c>
      <c r="B70261" s="18" t="s">
        <v>776</v>
      </c>
      <c r="C70261" s="19">
        <v>27</v>
      </c>
      <c r="D70261" s="18" t="s">
        <v>5292</v>
      </c>
      <c r="E70261" s="19">
        <v>4</v>
      </c>
      <c r="F70261" s="18" t="s">
        <v>43768</v>
      </c>
      <c r="G70261" s="19">
        <v>101299</v>
      </c>
      <c r="H70261" s="18" t="s">
        <v>32</v>
      </c>
      <c r="I70261" s="18" t="s">
        <v>840</v>
      </c>
      <c r="J70261" s="18" t="s">
        <v>23</v>
      </c>
      <c r="K70261" s="22">
        <v>104</v>
      </c>
      <c r="L70261" s="22">
        <v>104</v>
      </c>
      <c r="M70261" s="21"/>
      <c r="N70261" s="21"/>
      <c r="O70261" s="18"/>
      <c r="P70261" s="18"/>
      <c r="Q70261" s="18"/>
      <c r="R70261" s="18"/>
    </row>
    <row r="70262" ht="17" spans="1:18">
      <c r="A70262" s="1">
        <v>2023</v>
      </c>
      <c r="B70262" s="18" t="s">
        <v>776</v>
      </c>
      <c r="C70262" s="19">
        <v>27</v>
      </c>
      <c r="D70262" s="18" t="s">
        <v>5292</v>
      </c>
      <c r="E70262" s="19">
        <v>5</v>
      </c>
      <c r="F70262" s="18" t="s">
        <v>43769</v>
      </c>
      <c r="G70262" s="19">
        <v>22030202</v>
      </c>
      <c r="H70262" s="18" t="s">
        <v>35</v>
      </c>
      <c r="I70262" s="18" t="s">
        <v>32645</v>
      </c>
      <c r="J70262" s="18" t="s">
        <v>23</v>
      </c>
      <c r="K70262" s="21"/>
      <c r="L70262" s="21"/>
      <c r="M70262" s="20">
        <v>2196.42</v>
      </c>
      <c r="N70262" s="20">
        <v>2196.42</v>
      </c>
      <c r="O70262" s="18"/>
      <c r="P70262" s="18"/>
      <c r="Q70262" s="18"/>
      <c r="R70262" s="18"/>
    </row>
    <row r="70263" ht="17" spans="1:18">
      <c r="A70263" s="1">
        <v>2023</v>
      </c>
      <c r="B70263" s="18" t="s">
        <v>776</v>
      </c>
      <c r="C70263" s="19">
        <v>27</v>
      </c>
      <c r="D70263" s="18" t="s">
        <v>5292</v>
      </c>
      <c r="E70263" s="19">
        <v>6</v>
      </c>
      <c r="F70263" s="18" t="s">
        <v>43770</v>
      </c>
      <c r="G70263" s="19">
        <v>2203022702</v>
      </c>
      <c r="H70263" s="18" t="s">
        <v>32881</v>
      </c>
      <c r="I70263" s="18" t="s">
        <v>32645</v>
      </c>
      <c r="J70263" s="18" t="s">
        <v>23</v>
      </c>
      <c r="K70263" s="21"/>
      <c r="L70263" s="21"/>
      <c r="M70263" s="22">
        <v>571</v>
      </c>
      <c r="N70263" s="22">
        <v>571</v>
      </c>
      <c r="O70263" s="18"/>
      <c r="P70263" s="18"/>
      <c r="Q70263" s="18"/>
      <c r="R70263" s="18"/>
    </row>
    <row r="70264" ht="17" spans="1:18">
      <c r="A70264" s="1">
        <v>2023</v>
      </c>
      <c r="B70264" s="18" t="s">
        <v>776</v>
      </c>
      <c r="C70264" s="19">
        <v>27</v>
      </c>
      <c r="D70264" s="18" t="s">
        <v>5292</v>
      </c>
      <c r="E70264" s="19">
        <v>7</v>
      </c>
      <c r="F70264" s="18" t="s">
        <v>43771</v>
      </c>
      <c r="G70264" s="19">
        <v>22030220</v>
      </c>
      <c r="H70264" s="18" t="s">
        <v>485</v>
      </c>
      <c r="I70264" s="18" t="s">
        <v>32645</v>
      </c>
      <c r="J70264" s="18" t="s">
        <v>23</v>
      </c>
      <c r="K70264" s="21"/>
      <c r="L70264" s="21"/>
      <c r="M70264" s="22">
        <v>80</v>
      </c>
      <c r="N70264" s="22">
        <v>80</v>
      </c>
      <c r="O70264" s="18"/>
      <c r="P70264" s="18"/>
      <c r="Q70264" s="18"/>
      <c r="R70264" s="18"/>
    </row>
    <row r="70265" ht="17" spans="1:18">
      <c r="A70265" s="1">
        <v>2023</v>
      </c>
      <c r="B70265" s="18" t="s">
        <v>776</v>
      </c>
      <c r="C70265" s="19">
        <v>27</v>
      </c>
      <c r="D70265" s="18" t="s">
        <v>5292</v>
      </c>
      <c r="E70265" s="19">
        <v>8</v>
      </c>
      <c r="F70265" s="18" t="s">
        <v>43772</v>
      </c>
      <c r="G70265" s="19">
        <v>22030216</v>
      </c>
      <c r="H70265" s="18" t="s">
        <v>170</v>
      </c>
      <c r="I70265" s="18" t="s">
        <v>32645</v>
      </c>
      <c r="J70265" s="18" t="s">
        <v>23</v>
      </c>
      <c r="K70265" s="21"/>
      <c r="L70265" s="21"/>
      <c r="M70265" s="22">
        <v>80</v>
      </c>
      <c r="N70265" s="22">
        <v>80</v>
      </c>
      <c r="O70265" s="18"/>
      <c r="P70265" s="18"/>
      <c r="Q70265" s="18"/>
      <c r="R70265" s="18"/>
    </row>
    <row r="70266" ht="17" spans="1:18">
      <c r="A70266" s="1">
        <v>2023</v>
      </c>
      <c r="B70266" s="18" t="s">
        <v>776</v>
      </c>
      <c r="C70266" s="19">
        <v>27</v>
      </c>
      <c r="D70266" s="18" t="s">
        <v>5292</v>
      </c>
      <c r="E70266" s="19">
        <v>9</v>
      </c>
      <c r="F70266" s="18" t="s">
        <v>43773</v>
      </c>
      <c r="G70266" s="19">
        <v>224199</v>
      </c>
      <c r="H70266" s="18" t="s">
        <v>134</v>
      </c>
      <c r="I70266" s="18" t="s">
        <v>32650</v>
      </c>
      <c r="J70266" s="18" t="s">
        <v>23</v>
      </c>
      <c r="K70266" s="21"/>
      <c r="L70266" s="21"/>
      <c r="M70266" s="22">
        <v>245.74</v>
      </c>
      <c r="N70266" s="22">
        <v>245.74</v>
      </c>
      <c r="O70266" s="18"/>
      <c r="P70266" s="18"/>
      <c r="Q70266" s="18"/>
      <c r="R70266" s="18"/>
    </row>
    <row r="70267" ht="17" spans="1:18">
      <c r="A70267" s="1">
        <v>2023</v>
      </c>
      <c r="B70267" s="18" t="s">
        <v>776</v>
      </c>
      <c r="C70267" s="19">
        <v>27</v>
      </c>
      <c r="D70267" s="18" t="s">
        <v>5294</v>
      </c>
      <c r="E70267" s="19">
        <v>1</v>
      </c>
      <c r="F70267" s="18" t="s">
        <v>43774</v>
      </c>
      <c r="G70267" s="19">
        <v>101299</v>
      </c>
      <c r="H70267" s="18" t="s">
        <v>32</v>
      </c>
      <c r="I70267" s="18" t="s">
        <v>1082</v>
      </c>
      <c r="J70267" s="18" t="s">
        <v>23</v>
      </c>
      <c r="K70267" s="22">
        <v>48</v>
      </c>
      <c r="L70267" s="22">
        <v>48</v>
      </c>
      <c r="M70267" s="21"/>
      <c r="N70267" s="21"/>
      <c r="O70267" s="18"/>
      <c r="P70267" s="18"/>
      <c r="Q70267" s="18"/>
      <c r="R70267" s="18"/>
    </row>
    <row r="70268" ht="17" spans="1:18">
      <c r="A70268" s="1">
        <v>2023</v>
      </c>
      <c r="B70268" s="18" t="s">
        <v>776</v>
      </c>
      <c r="C70268" s="19">
        <v>27</v>
      </c>
      <c r="D70268" s="18" t="s">
        <v>5294</v>
      </c>
      <c r="E70268" s="19">
        <v>2</v>
      </c>
      <c r="F70268" s="18" t="s">
        <v>43775</v>
      </c>
      <c r="G70268" s="19">
        <v>22030207</v>
      </c>
      <c r="H70268" s="18" t="s">
        <v>83</v>
      </c>
      <c r="I70268" s="18" t="s">
        <v>80</v>
      </c>
      <c r="J70268" s="18" t="s">
        <v>23</v>
      </c>
      <c r="K70268" s="21"/>
      <c r="L70268" s="21"/>
      <c r="M70268" s="22">
        <v>48</v>
      </c>
      <c r="N70268" s="22">
        <v>48</v>
      </c>
      <c r="O70268" s="18"/>
      <c r="P70268" s="18"/>
      <c r="Q70268" s="18"/>
      <c r="R70268" s="18"/>
    </row>
    <row r="70269" ht="17" spans="1:18">
      <c r="A70269" s="1">
        <v>2023</v>
      </c>
      <c r="B70269" s="18" t="s">
        <v>776</v>
      </c>
      <c r="C70269" s="19">
        <v>27</v>
      </c>
      <c r="D70269" s="18" t="s">
        <v>5295</v>
      </c>
      <c r="E70269" s="19">
        <v>1</v>
      </c>
      <c r="F70269" s="18" t="s">
        <v>43776</v>
      </c>
      <c r="G70269" s="19">
        <v>101299</v>
      </c>
      <c r="H70269" s="18" t="s">
        <v>32</v>
      </c>
      <c r="I70269" s="18" t="s">
        <v>21440</v>
      </c>
      <c r="J70269" s="18" t="s">
        <v>23</v>
      </c>
      <c r="K70269" s="20">
        <v>4776.29</v>
      </c>
      <c r="L70269" s="20">
        <v>4776.29</v>
      </c>
      <c r="M70269" s="21"/>
      <c r="N70269" s="21"/>
      <c r="O70269" s="18"/>
      <c r="P70269" s="18"/>
      <c r="Q70269" s="18"/>
      <c r="R70269" s="18"/>
    </row>
    <row r="70270" ht="17" spans="1:18">
      <c r="A70270" s="1">
        <v>2023</v>
      </c>
      <c r="B70270" s="18" t="s">
        <v>776</v>
      </c>
      <c r="C70270" s="19">
        <v>27</v>
      </c>
      <c r="D70270" s="18" t="s">
        <v>5295</v>
      </c>
      <c r="E70270" s="19">
        <v>2</v>
      </c>
      <c r="F70270" s="18" t="s">
        <v>43777</v>
      </c>
      <c r="G70270" s="19">
        <v>101299</v>
      </c>
      <c r="H70270" s="18" t="s">
        <v>32</v>
      </c>
      <c r="I70270" s="18" t="s">
        <v>1082</v>
      </c>
      <c r="J70270" s="18" t="s">
        <v>23</v>
      </c>
      <c r="K70270" s="22">
        <v>4</v>
      </c>
      <c r="L70270" s="22">
        <v>4</v>
      </c>
      <c r="M70270" s="21"/>
      <c r="N70270" s="21"/>
      <c r="O70270" s="18"/>
      <c r="P70270" s="18"/>
      <c r="Q70270" s="18"/>
      <c r="R70270" s="18"/>
    </row>
    <row r="70271" ht="17" spans="1:18">
      <c r="A70271" s="1">
        <v>2023</v>
      </c>
      <c r="B70271" s="18" t="s">
        <v>776</v>
      </c>
      <c r="C70271" s="19">
        <v>27</v>
      </c>
      <c r="D70271" s="18" t="s">
        <v>5295</v>
      </c>
      <c r="E70271" s="19">
        <v>3</v>
      </c>
      <c r="F70271" s="18" t="s">
        <v>43778</v>
      </c>
      <c r="G70271" s="19">
        <v>22030202</v>
      </c>
      <c r="H70271" s="18" t="s">
        <v>35</v>
      </c>
      <c r="I70271" s="18" t="s">
        <v>80</v>
      </c>
      <c r="J70271" s="18" t="s">
        <v>23</v>
      </c>
      <c r="K70271" s="21"/>
      <c r="L70271" s="21"/>
      <c r="M70271" s="22">
        <v>395.61</v>
      </c>
      <c r="N70271" s="22">
        <v>395.61</v>
      </c>
      <c r="O70271" s="18"/>
      <c r="P70271" s="18"/>
      <c r="Q70271" s="18"/>
      <c r="R70271" s="18"/>
    </row>
    <row r="70272" ht="17" spans="1:18">
      <c r="A70272" s="1">
        <v>2023</v>
      </c>
      <c r="B70272" s="18" t="s">
        <v>776</v>
      </c>
      <c r="C70272" s="19">
        <v>27</v>
      </c>
      <c r="D70272" s="18" t="s">
        <v>5295</v>
      </c>
      <c r="E70272" s="19">
        <v>4</v>
      </c>
      <c r="F70272" s="18" t="s">
        <v>43779</v>
      </c>
      <c r="G70272" s="19">
        <v>22030202</v>
      </c>
      <c r="H70272" s="18" t="s">
        <v>35</v>
      </c>
      <c r="I70272" s="18" t="s">
        <v>80</v>
      </c>
      <c r="J70272" s="18" t="s">
        <v>23</v>
      </c>
      <c r="K70272" s="21"/>
      <c r="L70272" s="21"/>
      <c r="M70272" s="20">
        <v>4380.68</v>
      </c>
      <c r="N70272" s="20">
        <v>4380.68</v>
      </c>
      <c r="O70272" s="18"/>
      <c r="P70272" s="18"/>
      <c r="Q70272" s="18"/>
      <c r="R70272" s="18"/>
    </row>
    <row r="70273" ht="17" spans="1:18">
      <c r="A70273" s="1">
        <v>2023</v>
      </c>
      <c r="B70273" s="18" t="s">
        <v>776</v>
      </c>
      <c r="C70273" s="19">
        <v>27</v>
      </c>
      <c r="D70273" s="18" t="s">
        <v>5295</v>
      </c>
      <c r="E70273" s="19">
        <v>5</v>
      </c>
      <c r="F70273" s="18" t="s">
        <v>43780</v>
      </c>
      <c r="G70273" s="19">
        <v>22030207</v>
      </c>
      <c r="H70273" s="18" t="s">
        <v>83</v>
      </c>
      <c r="I70273" s="18" t="s">
        <v>80</v>
      </c>
      <c r="J70273" s="18" t="s">
        <v>23</v>
      </c>
      <c r="K70273" s="21"/>
      <c r="L70273" s="21"/>
      <c r="M70273" s="22">
        <v>4</v>
      </c>
      <c r="N70273" s="22">
        <v>4</v>
      </c>
      <c r="O70273" s="18"/>
      <c r="P70273" s="18"/>
      <c r="Q70273" s="18"/>
      <c r="R70273" s="18"/>
    </row>
    <row r="70274" ht="17" spans="1:18">
      <c r="A70274" s="1">
        <v>2023</v>
      </c>
      <c r="B70274" s="18" t="s">
        <v>776</v>
      </c>
      <c r="C70274" s="19">
        <v>27</v>
      </c>
      <c r="D70274" s="18" t="s">
        <v>5314</v>
      </c>
      <c r="E70274" s="19">
        <v>1</v>
      </c>
      <c r="F70274" s="18" t="s">
        <v>43781</v>
      </c>
      <c r="G70274" s="19">
        <v>101299</v>
      </c>
      <c r="H70274" s="18" t="s">
        <v>32</v>
      </c>
      <c r="I70274" s="18" t="s">
        <v>1082</v>
      </c>
      <c r="J70274" s="18" t="s">
        <v>23</v>
      </c>
      <c r="K70274" s="22">
        <v>101</v>
      </c>
      <c r="L70274" s="22">
        <v>101</v>
      </c>
      <c r="M70274" s="21"/>
      <c r="N70274" s="21"/>
      <c r="O70274" s="18"/>
      <c r="P70274" s="18"/>
      <c r="Q70274" s="18"/>
      <c r="R70274" s="18"/>
    </row>
    <row r="70275" ht="17" spans="1:18">
      <c r="A70275" s="1">
        <v>2023</v>
      </c>
      <c r="B70275" s="18" t="s">
        <v>776</v>
      </c>
      <c r="C70275" s="19">
        <v>27</v>
      </c>
      <c r="D70275" s="18" t="s">
        <v>5314</v>
      </c>
      <c r="E70275" s="19">
        <v>2</v>
      </c>
      <c r="F70275" s="18" t="s">
        <v>43782</v>
      </c>
      <c r="G70275" s="19">
        <v>22030207</v>
      </c>
      <c r="H70275" s="18" t="s">
        <v>83</v>
      </c>
      <c r="I70275" s="18" t="s">
        <v>36</v>
      </c>
      <c r="J70275" s="18" t="s">
        <v>23</v>
      </c>
      <c r="K70275" s="21"/>
      <c r="L70275" s="21"/>
      <c r="M70275" s="22">
        <v>101</v>
      </c>
      <c r="N70275" s="22">
        <v>101</v>
      </c>
      <c r="O70275" s="18"/>
      <c r="P70275" s="18"/>
      <c r="Q70275" s="18"/>
      <c r="R70275" s="18"/>
    </row>
    <row r="70276" ht="17" spans="1:18">
      <c r="A70276" s="1">
        <v>2023</v>
      </c>
      <c r="B70276" s="18" t="s">
        <v>776</v>
      </c>
      <c r="C70276" s="19">
        <v>27</v>
      </c>
      <c r="D70276" s="18" t="s">
        <v>5329</v>
      </c>
      <c r="E70276" s="19">
        <v>1</v>
      </c>
      <c r="F70276" s="18" t="s">
        <v>24789</v>
      </c>
      <c r="G70276" s="19">
        <v>1002</v>
      </c>
      <c r="H70276" s="18" t="s">
        <v>24</v>
      </c>
      <c r="I70276" s="18" t="s">
        <v>124</v>
      </c>
      <c r="J70276" s="18" t="s">
        <v>23</v>
      </c>
      <c r="K70276" s="20">
        <v>480000</v>
      </c>
      <c r="L70276" s="20">
        <v>480000</v>
      </c>
      <c r="M70276" s="21"/>
      <c r="N70276" s="21"/>
      <c r="O70276" s="18"/>
      <c r="P70276" s="18"/>
      <c r="Q70276" s="18"/>
      <c r="R70276" s="18"/>
    </row>
    <row r="70277" ht="17" spans="1:18">
      <c r="A70277" s="1">
        <v>2023</v>
      </c>
      <c r="B70277" s="18" t="s">
        <v>776</v>
      </c>
      <c r="C70277" s="19">
        <v>27</v>
      </c>
      <c r="D70277" s="18" t="s">
        <v>5329</v>
      </c>
      <c r="E70277" s="19">
        <v>2</v>
      </c>
      <c r="F70277" s="18" t="s">
        <v>24789</v>
      </c>
      <c r="G70277" s="19">
        <v>1002</v>
      </c>
      <c r="H70277" s="18" t="s">
        <v>24</v>
      </c>
      <c r="I70277" s="18" t="s">
        <v>21640</v>
      </c>
      <c r="J70277" s="18" t="s">
        <v>23</v>
      </c>
      <c r="K70277" s="21"/>
      <c r="L70277" s="21"/>
      <c r="M70277" s="20">
        <v>480000</v>
      </c>
      <c r="N70277" s="20">
        <v>480000</v>
      </c>
      <c r="O70277" s="18"/>
      <c r="P70277" s="18"/>
      <c r="Q70277" s="18"/>
      <c r="R70277" s="18"/>
    </row>
    <row r="70278" ht="17" spans="1:18">
      <c r="A70278" s="1">
        <v>2023</v>
      </c>
      <c r="B70278" s="18" t="s">
        <v>776</v>
      </c>
      <c r="C70278" s="19">
        <v>27</v>
      </c>
      <c r="D70278" s="18" t="s">
        <v>5343</v>
      </c>
      <c r="E70278" s="19">
        <v>1</v>
      </c>
      <c r="F70278" s="18" t="s">
        <v>43783</v>
      </c>
      <c r="G70278" s="19">
        <v>222116</v>
      </c>
      <c r="H70278" s="18" t="s">
        <v>338</v>
      </c>
      <c r="I70278" s="18" t="s">
        <v>2438</v>
      </c>
      <c r="J70278" s="18" t="s">
        <v>23</v>
      </c>
      <c r="K70278" s="20">
        <v>75746.65</v>
      </c>
      <c r="L70278" s="20">
        <v>75746.65</v>
      </c>
      <c r="M70278" s="21"/>
      <c r="N70278" s="21"/>
      <c r="O70278" s="18"/>
      <c r="P70278" s="18"/>
      <c r="Q70278" s="18"/>
      <c r="R70278" s="18"/>
    </row>
    <row r="70279" ht="17" spans="1:18">
      <c r="A70279" s="1">
        <v>2023</v>
      </c>
      <c r="B70279" s="18" t="s">
        <v>776</v>
      </c>
      <c r="C70279" s="19">
        <v>27</v>
      </c>
      <c r="D70279" s="18" t="s">
        <v>5343</v>
      </c>
      <c r="E70279" s="19">
        <v>2</v>
      </c>
      <c r="F70279" s="18" t="s">
        <v>43783</v>
      </c>
      <c r="G70279" s="19">
        <v>22210702</v>
      </c>
      <c r="H70279" s="18" t="s">
        <v>343</v>
      </c>
      <c r="I70279" s="18" t="s">
        <v>2438</v>
      </c>
      <c r="J70279" s="18" t="s">
        <v>23</v>
      </c>
      <c r="K70279" s="20">
        <v>2528.79</v>
      </c>
      <c r="L70279" s="20">
        <v>2528.79</v>
      </c>
      <c r="M70279" s="21"/>
      <c r="N70279" s="21"/>
      <c r="O70279" s="18"/>
      <c r="P70279" s="18"/>
      <c r="Q70279" s="18"/>
      <c r="R70279" s="18"/>
    </row>
    <row r="70280" ht="17" spans="1:18">
      <c r="A70280" s="1">
        <v>2023</v>
      </c>
      <c r="B70280" s="18" t="s">
        <v>776</v>
      </c>
      <c r="C70280" s="19">
        <v>27</v>
      </c>
      <c r="D70280" s="18" t="s">
        <v>5343</v>
      </c>
      <c r="E70280" s="19">
        <v>3</v>
      </c>
      <c r="F70280" s="18" t="s">
        <v>43783</v>
      </c>
      <c r="G70280" s="19">
        <v>22211102</v>
      </c>
      <c r="H70280" s="18" t="s">
        <v>345</v>
      </c>
      <c r="I70280" s="18" t="s">
        <v>2438</v>
      </c>
      <c r="J70280" s="18" t="s">
        <v>23</v>
      </c>
      <c r="K70280" s="20">
        <v>1083.77</v>
      </c>
      <c r="L70280" s="20">
        <v>1083.77</v>
      </c>
      <c r="M70280" s="21"/>
      <c r="N70280" s="21"/>
      <c r="O70280" s="18"/>
      <c r="P70280" s="18"/>
      <c r="Q70280" s="18"/>
      <c r="R70280" s="18"/>
    </row>
    <row r="70281" ht="17" spans="1:18">
      <c r="A70281" s="1">
        <v>2023</v>
      </c>
      <c r="B70281" s="18" t="s">
        <v>776</v>
      </c>
      <c r="C70281" s="19">
        <v>27</v>
      </c>
      <c r="D70281" s="18" t="s">
        <v>5343</v>
      </c>
      <c r="E70281" s="19">
        <v>4</v>
      </c>
      <c r="F70281" s="18" t="s">
        <v>43783</v>
      </c>
      <c r="G70281" s="19">
        <v>22211502</v>
      </c>
      <c r="H70281" s="18" t="s">
        <v>346</v>
      </c>
      <c r="I70281" s="18" t="s">
        <v>2438</v>
      </c>
      <c r="J70281" s="18" t="s">
        <v>23</v>
      </c>
      <c r="K70281" s="22">
        <v>722.51</v>
      </c>
      <c r="L70281" s="22">
        <v>722.51</v>
      </c>
      <c r="M70281" s="21"/>
      <c r="N70281" s="21"/>
      <c r="O70281" s="18"/>
      <c r="P70281" s="18"/>
      <c r="Q70281" s="18"/>
      <c r="R70281" s="18"/>
    </row>
    <row r="70282" ht="17" spans="1:18">
      <c r="A70282" s="1">
        <v>2023</v>
      </c>
      <c r="B70282" s="18" t="s">
        <v>776</v>
      </c>
      <c r="C70282" s="19">
        <v>27</v>
      </c>
      <c r="D70282" s="18" t="s">
        <v>5343</v>
      </c>
      <c r="E70282" s="19">
        <v>5</v>
      </c>
      <c r="F70282" s="18" t="s">
        <v>43783</v>
      </c>
      <c r="G70282" s="19">
        <v>22210502</v>
      </c>
      <c r="H70282" s="18" t="s">
        <v>354</v>
      </c>
      <c r="I70282" s="18" t="s">
        <v>2438</v>
      </c>
      <c r="J70282" s="18" t="s">
        <v>23</v>
      </c>
      <c r="K70282" s="20">
        <v>15124.63</v>
      </c>
      <c r="L70282" s="20">
        <v>15124.63</v>
      </c>
      <c r="M70282" s="21"/>
      <c r="N70282" s="21"/>
      <c r="O70282" s="18"/>
      <c r="P70282" s="18"/>
      <c r="Q70282" s="18"/>
      <c r="R70282" s="18"/>
    </row>
    <row r="70283" ht="17" spans="1:18">
      <c r="A70283" s="1">
        <v>2023</v>
      </c>
      <c r="B70283" s="18" t="s">
        <v>776</v>
      </c>
      <c r="C70283" s="19">
        <v>27</v>
      </c>
      <c r="D70283" s="18" t="s">
        <v>5343</v>
      </c>
      <c r="E70283" s="19">
        <v>6</v>
      </c>
      <c r="F70283" s="18" t="s">
        <v>43784</v>
      </c>
      <c r="G70283" s="19">
        <v>6113</v>
      </c>
      <c r="H70283" s="18" t="s">
        <v>348</v>
      </c>
      <c r="I70283" s="18" t="s">
        <v>2438</v>
      </c>
      <c r="J70283" s="18" t="s">
        <v>23</v>
      </c>
      <c r="K70283" s="21"/>
      <c r="L70283" s="21"/>
      <c r="M70283" s="20">
        <v>3495.45</v>
      </c>
      <c r="N70283" s="20">
        <v>3495.45</v>
      </c>
      <c r="O70283" s="18"/>
      <c r="P70283" s="18"/>
      <c r="Q70283" s="18"/>
      <c r="R70283" s="18"/>
    </row>
    <row r="70284" ht="17" spans="1:18">
      <c r="A70284" s="1">
        <v>2023</v>
      </c>
      <c r="B70284" s="18" t="s">
        <v>776</v>
      </c>
      <c r="C70284" s="19">
        <v>27</v>
      </c>
      <c r="D70284" s="18" t="s">
        <v>5343</v>
      </c>
      <c r="E70284" s="19">
        <v>7</v>
      </c>
      <c r="F70284" s="18" t="s">
        <v>43783</v>
      </c>
      <c r="G70284" s="19">
        <v>1002</v>
      </c>
      <c r="H70284" s="18" t="s">
        <v>24</v>
      </c>
      <c r="I70284" s="18" t="s">
        <v>124</v>
      </c>
      <c r="J70284" s="18" t="s">
        <v>23</v>
      </c>
      <c r="K70284" s="21"/>
      <c r="L70284" s="21"/>
      <c r="M70284" s="20">
        <v>73710.9</v>
      </c>
      <c r="N70284" s="20">
        <v>73710.9</v>
      </c>
      <c r="O70284" s="18"/>
      <c r="P70284" s="18"/>
      <c r="Q70284" s="18"/>
      <c r="R70284" s="18"/>
    </row>
    <row r="70285" ht="17" spans="1:18">
      <c r="A70285" s="1">
        <v>2023</v>
      </c>
      <c r="B70285" s="18" t="s">
        <v>776</v>
      </c>
      <c r="C70285" s="19">
        <v>27</v>
      </c>
      <c r="D70285" s="18" t="s">
        <v>5343</v>
      </c>
      <c r="E70285" s="19">
        <v>8</v>
      </c>
      <c r="F70285" s="18" t="s">
        <v>43785</v>
      </c>
      <c r="G70285" s="19">
        <v>630199</v>
      </c>
      <c r="H70285" s="18" t="s">
        <v>352</v>
      </c>
      <c r="I70285" s="18" t="s">
        <v>2438</v>
      </c>
      <c r="J70285" s="18" t="s">
        <v>23</v>
      </c>
      <c r="K70285" s="21"/>
      <c r="L70285" s="21"/>
      <c r="M70285" s="20">
        <v>18000</v>
      </c>
      <c r="N70285" s="20">
        <v>18000</v>
      </c>
      <c r="O70285" s="18"/>
      <c r="P70285" s="18"/>
      <c r="Q70285" s="18"/>
      <c r="R70285" s="18"/>
    </row>
    <row r="70286" ht="34" spans="1:18">
      <c r="A70286" s="1">
        <v>2023</v>
      </c>
      <c r="B70286" s="18" t="s">
        <v>776</v>
      </c>
      <c r="C70286" s="19">
        <v>27</v>
      </c>
      <c r="D70286" s="18" t="s">
        <v>5353</v>
      </c>
      <c r="E70286" s="19">
        <v>1</v>
      </c>
      <c r="F70286" s="18" t="s">
        <v>43786</v>
      </c>
      <c r="G70286" s="18" t="s">
        <v>537</v>
      </c>
      <c r="H70286" s="18" t="s">
        <v>538</v>
      </c>
      <c r="I70286" s="18" t="s">
        <v>80</v>
      </c>
      <c r="J70286" s="18" t="s">
        <v>23</v>
      </c>
      <c r="K70286" s="22">
        <v>168.14</v>
      </c>
      <c r="L70286" s="22">
        <v>168.14</v>
      </c>
      <c r="M70286" s="21"/>
      <c r="N70286" s="21"/>
      <c r="O70286" s="18"/>
      <c r="P70286" s="18"/>
      <c r="Q70286" s="18"/>
      <c r="R70286" s="18"/>
    </row>
    <row r="70287" ht="17" spans="1:18">
      <c r="A70287" s="1">
        <v>2023</v>
      </c>
      <c r="B70287" s="18" t="s">
        <v>776</v>
      </c>
      <c r="C70287" s="19">
        <v>27</v>
      </c>
      <c r="D70287" s="18" t="s">
        <v>5353</v>
      </c>
      <c r="E70287" s="19">
        <v>2</v>
      </c>
      <c r="F70287" s="18" t="s">
        <v>43787</v>
      </c>
      <c r="G70287" s="19">
        <v>22210101</v>
      </c>
      <c r="H70287" s="18" t="s">
        <v>187</v>
      </c>
      <c r="I70287" s="18" t="s">
        <v>80</v>
      </c>
      <c r="J70287" s="18" t="s">
        <v>23</v>
      </c>
      <c r="K70287" s="22">
        <v>21.86</v>
      </c>
      <c r="L70287" s="22">
        <v>21.86</v>
      </c>
      <c r="M70287" s="21"/>
      <c r="N70287" s="21"/>
      <c r="O70287" s="18"/>
      <c r="P70287" s="18"/>
      <c r="Q70287" s="18"/>
      <c r="R70287" s="18"/>
    </row>
    <row r="70288" ht="17" spans="1:18">
      <c r="A70288" s="1">
        <v>2023</v>
      </c>
      <c r="B70288" s="18" t="s">
        <v>776</v>
      </c>
      <c r="C70288" s="19">
        <v>27</v>
      </c>
      <c r="D70288" s="18" t="s">
        <v>5353</v>
      </c>
      <c r="E70288" s="19">
        <v>3</v>
      </c>
      <c r="F70288" s="18" t="s">
        <v>43786</v>
      </c>
      <c r="G70288" s="19">
        <v>11230299</v>
      </c>
      <c r="H70288" s="18" t="s">
        <v>189</v>
      </c>
      <c r="I70288" s="18" t="s">
        <v>4678</v>
      </c>
      <c r="J70288" s="18" t="s">
        <v>23</v>
      </c>
      <c r="K70288" s="21"/>
      <c r="L70288" s="21"/>
      <c r="M70288" s="22">
        <v>190</v>
      </c>
      <c r="N70288" s="22">
        <v>190</v>
      </c>
      <c r="O70288" s="18"/>
      <c r="P70288" s="18"/>
      <c r="Q70288" s="18"/>
      <c r="R70288" s="18"/>
    </row>
    <row r="70289" ht="17" spans="1:18">
      <c r="A70289" s="1">
        <v>2023</v>
      </c>
      <c r="B70289" s="18" t="s">
        <v>776</v>
      </c>
      <c r="C70289" s="19">
        <v>27</v>
      </c>
      <c r="D70289" s="18" t="s">
        <v>5362</v>
      </c>
      <c r="E70289" s="19">
        <v>1</v>
      </c>
      <c r="F70289" s="18" t="s">
        <v>43788</v>
      </c>
      <c r="G70289" s="19">
        <v>22030219</v>
      </c>
      <c r="H70289" s="18" t="s">
        <v>38</v>
      </c>
      <c r="I70289" s="18" t="s">
        <v>340</v>
      </c>
      <c r="J70289" s="18" t="s">
        <v>23</v>
      </c>
      <c r="K70289" s="21"/>
      <c r="L70289" s="21"/>
      <c r="M70289" s="22">
        <v>-124</v>
      </c>
      <c r="N70289" s="22">
        <v>-124</v>
      </c>
      <c r="O70289" s="18"/>
      <c r="P70289" s="18"/>
      <c r="Q70289" s="18"/>
      <c r="R70289" s="18"/>
    </row>
    <row r="70290" ht="17" spans="1:18">
      <c r="A70290" s="1">
        <v>2023</v>
      </c>
      <c r="B70290" s="18" t="s">
        <v>776</v>
      </c>
      <c r="C70290" s="19">
        <v>27</v>
      </c>
      <c r="D70290" s="18" t="s">
        <v>5362</v>
      </c>
      <c r="E70290" s="19">
        <v>2</v>
      </c>
      <c r="F70290" s="18" t="s">
        <v>43789</v>
      </c>
      <c r="G70290" s="19">
        <v>22410801</v>
      </c>
      <c r="H70290" s="18" t="s">
        <v>40</v>
      </c>
      <c r="I70290" s="18" t="s">
        <v>5959</v>
      </c>
      <c r="J70290" s="18" t="s">
        <v>23</v>
      </c>
      <c r="K70290" s="22">
        <v>500</v>
      </c>
      <c r="L70290" s="22">
        <v>500</v>
      </c>
      <c r="M70290" s="21"/>
      <c r="N70290" s="21"/>
      <c r="O70290" s="18"/>
      <c r="P70290" s="18"/>
      <c r="Q70290" s="18"/>
      <c r="R70290" s="18"/>
    </row>
    <row r="70291" ht="17" spans="1:18">
      <c r="A70291" s="1">
        <v>2023</v>
      </c>
      <c r="B70291" s="18" t="s">
        <v>776</v>
      </c>
      <c r="C70291" s="19">
        <v>27</v>
      </c>
      <c r="D70291" s="18" t="s">
        <v>5362</v>
      </c>
      <c r="E70291" s="19">
        <v>3</v>
      </c>
      <c r="F70291" s="18" t="s">
        <v>43788</v>
      </c>
      <c r="G70291" s="19">
        <v>1002</v>
      </c>
      <c r="H70291" s="18" t="s">
        <v>24</v>
      </c>
      <c r="I70291" s="18" t="s">
        <v>124</v>
      </c>
      <c r="J70291" s="18" t="s">
        <v>23</v>
      </c>
      <c r="K70291" s="21"/>
      <c r="L70291" s="21"/>
      <c r="M70291" s="22">
        <v>624</v>
      </c>
      <c r="N70291" s="22">
        <v>624</v>
      </c>
      <c r="O70291" s="18"/>
      <c r="P70291" s="18"/>
      <c r="Q70291" s="18"/>
      <c r="R70291" s="18"/>
    </row>
    <row r="70292" ht="34" spans="1:18">
      <c r="A70292" s="1">
        <v>2023</v>
      </c>
      <c r="B70292" s="18" t="s">
        <v>776</v>
      </c>
      <c r="C70292" s="19">
        <v>27</v>
      </c>
      <c r="D70292" s="18" t="s">
        <v>5367</v>
      </c>
      <c r="E70292" s="19">
        <v>1</v>
      </c>
      <c r="F70292" s="18" t="s">
        <v>43790</v>
      </c>
      <c r="G70292" s="18" t="s">
        <v>537</v>
      </c>
      <c r="H70292" s="18" t="s">
        <v>538</v>
      </c>
      <c r="I70292" s="18" t="s">
        <v>340</v>
      </c>
      <c r="J70292" s="18" t="s">
        <v>23</v>
      </c>
      <c r="K70292" s="22">
        <v>194.69</v>
      </c>
      <c r="L70292" s="22">
        <v>194.69</v>
      </c>
      <c r="M70292" s="21"/>
      <c r="N70292" s="21"/>
      <c r="O70292" s="18"/>
      <c r="P70292" s="18"/>
      <c r="Q70292" s="18"/>
      <c r="R70292" s="18"/>
    </row>
    <row r="70293" ht="17" spans="1:18">
      <c r="A70293" s="1">
        <v>2023</v>
      </c>
      <c r="B70293" s="18" t="s">
        <v>776</v>
      </c>
      <c r="C70293" s="19">
        <v>27</v>
      </c>
      <c r="D70293" s="18" t="s">
        <v>5367</v>
      </c>
      <c r="E70293" s="19">
        <v>2</v>
      </c>
      <c r="F70293" s="18" t="s">
        <v>43791</v>
      </c>
      <c r="G70293" s="19">
        <v>22210101</v>
      </c>
      <c r="H70293" s="18" t="s">
        <v>187</v>
      </c>
      <c r="I70293" s="18" t="s">
        <v>340</v>
      </c>
      <c r="J70293" s="18" t="s">
        <v>23</v>
      </c>
      <c r="K70293" s="22">
        <v>25.31</v>
      </c>
      <c r="L70293" s="22">
        <v>25.31</v>
      </c>
      <c r="M70293" s="21"/>
      <c r="N70293" s="21"/>
      <c r="O70293" s="18"/>
      <c r="P70293" s="18"/>
      <c r="Q70293" s="18"/>
      <c r="R70293" s="18"/>
    </row>
    <row r="70294" ht="17" spans="1:18">
      <c r="A70294" s="1">
        <v>2023</v>
      </c>
      <c r="B70294" s="18" t="s">
        <v>776</v>
      </c>
      <c r="C70294" s="19">
        <v>27</v>
      </c>
      <c r="D70294" s="18" t="s">
        <v>5367</v>
      </c>
      <c r="E70294" s="19">
        <v>3</v>
      </c>
      <c r="F70294" s="18" t="s">
        <v>43790</v>
      </c>
      <c r="G70294" s="19">
        <v>11230299</v>
      </c>
      <c r="H70294" s="18" t="s">
        <v>189</v>
      </c>
      <c r="I70294" s="18" t="s">
        <v>4320</v>
      </c>
      <c r="J70294" s="18" t="s">
        <v>23</v>
      </c>
      <c r="K70294" s="21"/>
      <c r="L70294" s="21"/>
      <c r="M70294" s="22">
        <v>220</v>
      </c>
      <c r="N70294" s="22">
        <v>220</v>
      </c>
      <c r="O70294" s="18"/>
      <c r="P70294" s="18"/>
      <c r="Q70294" s="18"/>
      <c r="R70294" s="18"/>
    </row>
    <row r="70295" ht="17" spans="1:18">
      <c r="A70295" s="1">
        <v>2023</v>
      </c>
      <c r="B70295" s="18" t="s">
        <v>776</v>
      </c>
      <c r="C70295" s="19">
        <v>27</v>
      </c>
      <c r="D70295" s="18" t="s">
        <v>5369</v>
      </c>
      <c r="E70295" s="19">
        <v>1</v>
      </c>
      <c r="F70295" s="18" t="s">
        <v>43792</v>
      </c>
      <c r="G70295" s="18" t="s">
        <v>326</v>
      </c>
      <c r="H70295" s="18" t="s">
        <v>327</v>
      </c>
      <c r="I70295" s="18" t="s">
        <v>340</v>
      </c>
      <c r="J70295" s="18" t="s">
        <v>23</v>
      </c>
      <c r="K70295" s="22">
        <v>659.41</v>
      </c>
      <c r="L70295" s="22">
        <v>659.41</v>
      </c>
      <c r="M70295" s="21"/>
      <c r="N70295" s="21"/>
      <c r="O70295" s="18"/>
      <c r="P70295" s="18"/>
      <c r="Q70295" s="18"/>
      <c r="R70295" s="18"/>
    </row>
    <row r="70296" ht="17" spans="1:18">
      <c r="A70296" s="1">
        <v>2023</v>
      </c>
      <c r="B70296" s="18" t="s">
        <v>776</v>
      </c>
      <c r="C70296" s="19">
        <v>27</v>
      </c>
      <c r="D70296" s="18" t="s">
        <v>5369</v>
      </c>
      <c r="E70296" s="19">
        <v>2</v>
      </c>
      <c r="F70296" s="18" t="s">
        <v>43793</v>
      </c>
      <c r="G70296" s="19">
        <v>22210101</v>
      </c>
      <c r="H70296" s="18" t="s">
        <v>187</v>
      </c>
      <c r="I70296" s="18" t="s">
        <v>340</v>
      </c>
      <c r="J70296" s="18" t="s">
        <v>23</v>
      </c>
      <c r="K70296" s="22">
        <v>6.59</v>
      </c>
      <c r="L70296" s="22">
        <v>6.59</v>
      </c>
      <c r="M70296" s="21"/>
      <c r="N70296" s="21"/>
      <c r="O70296" s="18"/>
      <c r="P70296" s="18"/>
      <c r="Q70296" s="18"/>
      <c r="R70296" s="18"/>
    </row>
    <row r="70297" ht="17" spans="1:18">
      <c r="A70297" s="1">
        <v>2023</v>
      </c>
      <c r="B70297" s="18" t="s">
        <v>776</v>
      </c>
      <c r="C70297" s="19">
        <v>27</v>
      </c>
      <c r="D70297" s="18" t="s">
        <v>5369</v>
      </c>
      <c r="E70297" s="19">
        <v>3</v>
      </c>
      <c r="F70297" s="18" t="s">
        <v>43792</v>
      </c>
      <c r="G70297" s="19">
        <v>11230299</v>
      </c>
      <c r="H70297" s="18" t="s">
        <v>189</v>
      </c>
      <c r="I70297" s="18" t="s">
        <v>9605</v>
      </c>
      <c r="J70297" s="18" t="s">
        <v>23</v>
      </c>
      <c r="K70297" s="21"/>
      <c r="L70297" s="21"/>
      <c r="M70297" s="22">
        <v>666</v>
      </c>
      <c r="N70297" s="22">
        <v>666</v>
      </c>
      <c r="O70297" s="18"/>
      <c r="P70297" s="18"/>
      <c r="Q70297" s="18"/>
      <c r="R70297" s="18"/>
    </row>
    <row r="70298" ht="17" spans="1:18">
      <c r="A70298" s="1">
        <v>2023</v>
      </c>
      <c r="B70298" s="18" t="s">
        <v>776</v>
      </c>
      <c r="C70298" s="19">
        <v>28</v>
      </c>
      <c r="D70298" s="18" t="s">
        <v>587</v>
      </c>
      <c r="E70298" s="19">
        <v>1</v>
      </c>
      <c r="F70298" s="18" t="s">
        <v>43794</v>
      </c>
      <c r="G70298" s="19">
        <v>101299</v>
      </c>
      <c r="H70298" s="18" t="s">
        <v>32</v>
      </c>
      <c r="I70298" s="18" t="s">
        <v>21440</v>
      </c>
      <c r="J70298" s="18" t="s">
        <v>23</v>
      </c>
      <c r="K70298" s="20">
        <v>12340</v>
      </c>
      <c r="L70298" s="20">
        <v>12340</v>
      </c>
      <c r="M70298" s="21"/>
      <c r="N70298" s="21"/>
      <c r="O70298" s="18"/>
      <c r="P70298" s="18"/>
      <c r="Q70298" s="18"/>
      <c r="R70298" s="18"/>
    </row>
    <row r="70299" ht="17" spans="1:18">
      <c r="A70299" s="1">
        <v>2023</v>
      </c>
      <c r="B70299" s="18" t="s">
        <v>776</v>
      </c>
      <c r="C70299" s="19">
        <v>28</v>
      </c>
      <c r="D70299" s="18" t="s">
        <v>587</v>
      </c>
      <c r="E70299" s="19">
        <v>2</v>
      </c>
      <c r="F70299" s="18" t="s">
        <v>43795</v>
      </c>
      <c r="G70299" s="19">
        <v>1001</v>
      </c>
      <c r="H70299" s="18" t="s">
        <v>949</v>
      </c>
      <c r="I70299" s="18"/>
      <c r="J70299" s="18" t="s">
        <v>23</v>
      </c>
      <c r="K70299" s="22">
        <v>182</v>
      </c>
      <c r="L70299" s="22">
        <v>182</v>
      </c>
      <c r="M70299" s="21"/>
      <c r="N70299" s="21"/>
      <c r="O70299" s="18"/>
      <c r="P70299" s="18"/>
      <c r="Q70299" s="18" t="s">
        <v>950</v>
      </c>
      <c r="R70299" s="18"/>
    </row>
    <row r="70300" ht="17" spans="1:18">
      <c r="A70300" s="1">
        <v>2023</v>
      </c>
      <c r="B70300" s="18" t="s">
        <v>776</v>
      </c>
      <c r="C70300" s="19">
        <v>28</v>
      </c>
      <c r="D70300" s="18" t="s">
        <v>587</v>
      </c>
      <c r="E70300" s="19">
        <v>3</v>
      </c>
      <c r="F70300" s="18" t="s">
        <v>43796</v>
      </c>
      <c r="G70300" s="19">
        <v>1002</v>
      </c>
      <c r="H70300" s="18" t="s">
        <v>24</v>
      </c>
      <c r="I70300" s="18" t="s">
        <v>124</v>
      </c>
      <c r="J70300" s="18" t="s">
        <v>23</v>
      </c>
      <c r="K70300" s="22">
        <v>200</v>
      </c>
      <c r="L70300" s="22">
        <v>200</v>
      </c>
      <c r="M70300" s="21"/>
      <c r="N70300" s="21"/>
      <c r="O70300" s="18"/>
      <c r="P70300" s="18"/>
      <c r="Q70300" s="18" t="s">
        <v>950</v>
      </c>
      <c r="R70300" s="18"/>
    </row>
    <row r="70301" ht="17" spans="1:18">
      <c r="A70301" s="1">
        <v>2023</v>
      </c>
      <c r="B70301" s="18" t="s">
        <v>776</v>
      </c>
      <c r="C70301" s="19">
        <v>28</v>
      </c>
      <c r="D70301" s="18" t="s">
        <v>587</v>
      </c>
      <c r="E70301" s="19">
        <v>4</v>
      </c>
      <c r="F70301" s="18" t="s">
        <v>43796</v>
      </c>
      <c r="G70301" s="19">
        <v>1002</v>
      </c>
      <c r="H70301" s="18" t="s">
        <v>24</v>
      </c>
      <c r="I70301" s="18" t="s">
        <v>124</v>
      </c>
      <c r="J70301" s="18" t="s">
        <v>23</v>
      </c>
      <c r="K70301" s="20">
        <v>2000</v>
      </c>
      <c r="L70301" s="20">
        <v>2000</v>
      </c>
      <c r="M70301" s="21"/>
      <c r="N70301" s="21"/>
      <c r="O70301" s="18"/>
      <c r="P70301" s="18"/>
      <c r="Q70301" s="18" t="s">
        <v>950</v>
      </c>
      <c r="R70301" s="18"/>
    </row>
    <row r="70302" ht="17" spans="1:18">
      <c r="A70302" s="1">
        <v>2023</v>
      </c>
      <c r="B70302" s="18" t="s">
        <v>776</v>
      </c>
      <c r="C70302" s="19">
        <v>28</v>
      </c>
      <c r="D70302" s="18" t="s">
        <v>587</v>
      </c>
      <c r="E70302" s="19">
        <v>5</v>
      </c>
      <c r="F70302" s="18" t="s">
        <v>43796</v>
      </c>
      <c r="G70302" s="19">
        <v>1002</v>
      </c>
      <c r="H70302" s="18" t="s">
        <v>24</v>
      </c>
      <c r="I70302" s="18" t="s">
        <v>124</v>
      </c>
      <c r="J70302" s="18" t="s">
        <v>23</v>
      </c>
      <c r="K70302" s="22">
        <v>580</v>
      </c>
      <c r="L70302" s="22">
        <v>580</v>
      </c>
      <c r="M70302" s="21"/>
      <c r="N70302" s="21"/>
      <c r="O70302" s="18"/>
      <c r="P70302" s="18"/>
      <c r="Q70302" s="18" t="s">
        <v>950</v>
      </c>
      <c r="R70302" s="18"/>
    </row>
    <row r="70303" ht="17" spans="1:18">
      <c r="A70303" s="1">
        <v>2023</v>
      </c>
      <c r="B70303" s="18" t="s">
        <v>776</v>
      </c>
      <c r="C70303" s="19">
        <v>28</v>
      </c>
      <c r="D70303" s="18" t="s">
        <v>587</v>
      </c>
      <c r="E70303" s="19">
        <v>6</v>
      </c>
      <c r="F70303" s="18" t="s">
        <v>43797</v>
      </c>
      <c r="G70303" s="19">
        <v>101299</v>
      </c>
      <c r="H70303" s="18" t="s">
        <v>32</v>
      </c>
      <c r="I70303" s="18" t="s">
        <v>1082</v>
      </c>
      <c r="J70303" s="18" t="s">
        <v>23</v>
      </c>
      <c r="K70303" s="20">
        <v>1075</v>
      </c>
      <c r="L70303" s="20">
        <v>1075</v>
      </c>
      <c r="M70303" s="21"/>
      <c r="N70303" s="21"/>
      <c r="O70303" s="18"/>
      <c r="P70303" s="18"/>
      <c r="Q70303" s="18"/>
      <c r="R70303" s="18"/>
    </row>
    <row r="70304" ht="17" spans="1:18">
      <c r="A70304" s="1">
        <v>2023</v>
      </c>
      <c r="B70304" s="18" t="s">
        <v>776</v>
      </c>
      <c r="C70304" s="19">
        <v>28</v>
      </c>
      <c r="D70304" s="18" t="s">
        <v>587</v>
      </c>
      <c r="E70304" s="19">
        <v>7</v>
      </c>
      <c r="F70304" s="18" t="s">
        <v>43798</v>
      </c>
      <c r="G70304" s="19">
        <v>101299</v>
      </c>
      <c r="H70304" s="18" t="s">
        <v>32</v>
      </c>
      <c r="I70304" s="18" t="s">
        <v>840</v>
      </c>
      <c r="J70304" s="18" t="s">
        <v>23</v>
      </c>
      <c r="K70304" s="22">
        <v>68</v>
      </c>
      <c r="L70304" s="22">
        <v>68</v>
      </c>
      <c r="M70304" s="21"/>
      <c r="N70304" s="21"/>
      <c r="O70304" s="18"/>
      <c r="P70304" s="18"/>
      <c r="Q70304" s="18"/>
      <c r="R70304" s="18"/>
    </row>
    <row r="70305" ht="17" spans="1:18">
      <c r="A70305" s="1">
        <v>2023</v>
      </c>
      <c r="B70305" s="18" t="s">
        <v>776</v>
      </c>
      <c r="C70305" s="19">
        <v>28</v>
      </c>
      <c r="D70305" s="18" t="s">
        <v>587</v>
      </c>
      <c r="E70305" s="19">
        <v>8</v>
      </c>
      <c r="F70305" s="18" t="s">
        <v>43799</v>
      </c>
      <c r="G70305" s="19">
        <v>101299</v>
      </c>
      <c r="H70305" s="18" t="s">
        <v>32</v>
      </c>
      <c r="I70305" s="18" t="s">
        <v>33</v>
      </c>
      <c r="J70305" s="18" t="s">
        <v>23</v>
      </c>
      <c r="K70305" s="22">
        <v>48</v>
      </c>
      <c r="L70305" s="22">
        <v>48</v>
      </c>
      <c r="M70305" s="21"/>
      <c r="N70305" s="21"/>
      <c r="O70305" s="18"/>
      <c r="P70305" s="18"/>
      <c r="Q70305" s="18"/>
      <c r="R70305" s="18"/>
    </row>
    <row r="70306" ht="17" spans="1:18">
      <c r="A70306" s="1">
        <v>2023</v>
      </c>
      <c r="B70306" s="18" t="s">
        <v>776</v>
      </c>
      <c r="C70306" s="19">
        <v>28</v>
      </c>
      <c r="D70306" s="18" t="s">
        <v>587</v>
      </c>
      <c r="E70306" s="19">
        <v>9</v>
      </c>
      <c r="F70306" s="18" t="s">
        <v>43800</v>
      </c>
      <c r="G70306" s="19">
        <v>22030202</v>
      </c>
      <c r="H70306" s="18" t="s">
        <v>35</v>
      </c>
      <c r="I70306" s="18" t="s">
        <v>648</v>
      </c>
      <c r="J70306" s="18" t="s">
        <v>23</v>
      </c>
      <c r="K70306" s="21"/>
      <c r="L70306" s="21"/>
      <c r="M70306" s="22">
        <v>170</v>
      </c>
      <c r="N70306" s="22">
        <v>170</v>
      </c>
      <c r="O70306" s="18"/>
      <c r="P70306" s="18"/>
      <c r="Q70306" s="18"/>
      <c r="R70306" s="18"/>
    </row>
    <row r="70307" ht="17" spans="1:18">
      <c r="A70307" s="1">
        <v>2023</v>
      </c>
      <c r="B70307" s="18" t="s">
        <v>776</v>
      </c>
      <c r="C70307" s="19">
        <v>28</v>
      </c>
      <c r="D70307" s="18" t="s">
        <v>587</v>
      </c>
      <c r="E70307" s="19">
        <v>10</v>
      </c>
      <c r="F70307" s="18" t="s">
        <v>43801</v>
      </c>
      <c r="G70307" s="19">
        <v>22030207</v>
      </c>
      <c r="H70307" s="18" t="s">
        <v>83</v>
      </c>
      <c r="I70307" s="18" t="s">
        <v>648</v>
      </c>
      <c r="J70307" s="18" t="s">
        <v>23</v>
      </c>
      <c r="K70307" s="21"/>
      <c r="L70307" s="21"/>
      <c r="M70307" s="20">
        <v>2255</v>
      </c>
      <c r="N70307" s="20">
        <v>2255</v>
      </c>
      <c r="O70307" s="18"/>
      <c r="P70307" s="18"/>
      <c r="Q70307" s="18"/>
      <c r="R70307" s="18"/>
    </row>
    <row r="70308" ht="17" spans="1:18">
      <c r="A70308" s="1">
        <v>2023</v>
      </c>
      <c r="B70308" s="18" t="s">
        <v>776</v>
      </c>
      <c r="C70308" s="19">
        <v>28</v>
      </c>
      <c r="D70308" s="18" t="s">
        <v>587</v>
      </c>
      <c r="E70308" s="19">
        <v>11</v>
      </c>
      <c r="F70308" s="18" t="s">
        <v>43802</v>
      </c>
      <c r="G70308" s="19">
        <v>22030221</v>
      </c>
      <c r="H70308" s="18" t="s">
        <v>645</v>
      </c>
      <c r="I70308" s="18" t="s">
        <v>648</v>
      </c>
      <c r="J70308" s="18" t="s">
        <v>23</v>
      </c>
      <c r="K70308" s="21"/>
      <c r="L70308" s="21"/>
      <c r="M70308" s="22">
        <v>30</v>
      </c>
      <c r="N70308" s="22">
        <v>30</v>
      </c>
      <c r="O70308" s="18"/>
      <c r="P70308" s="18"/>
      <c r="Q70308" s="18"/>
      <c r="R70308" s="18"/>
    </row>
    <row r="70309" ht="17" spans="1:18">
      <c r="A70309" s="1">
        <v>2023</v>
      </c>
      <c r="B70309" s="18" t="s">
        <v>776</v>
      </c>
      <c r="C70309" s="19">
        <v>28</v>
      </c>
      <c r="D70309" s="18" t="s">
        <v>587</v>
      </c>
      <c r="E70309" s="19">
        <v>12</v>
      </c>
      <c r="F70309" s="18" t="s">
        <v>43803</v>
      </c>
      <c r="G70309" s="19">
        <v>22030220</v>
      </c>
      <c r="H70309" s="18" t="s">
        <v>485</v>
      </c>
      <c r="I70309" s="18" t="s">
        <v>648</v>
      </c>
      <c r="J70309" s="18" t="s">
        <v>23</v>
      </c>
      <c r="K70309" s="21"/>
      <c r="L70309" s="21"/>
      <c r="M70309" s="22">
        <v>140</v>
      </c>
      <c r="N70309" s="22">
        <v>140</v>
      </c>
      <c r="O70309" s="18"/>
      <c r="P70309" s="18"/>
      <c r="Q70309" s="18"/>
      <c r="R70309" s="18"/>
    </row>
    <row r="70310" ht="17" spans="1:18">
      <c r="A70310" s="1">
        <v>2023</v>
      </c>
      <c r="B70310" s="18" t="s">
        <v>776</v>
      </c>
      <c r="C70310" s="19">
        <v>28</v>
      </c>
      <c r="D70310" s="18" t="s">
        <v>587</v>
      </c>
      <c r="E70310" s="19">
        <v>13</v>
      </c>
      <c r="F70310" s="18" t="s">
        <v>43804</v>
      </c>
      <c r="G70310" s="19">
        <v>22030216</v>
      </c>
      <c r="H70310" s="18" t="s">
        <v>170</v>
      </c>
      <c r="I70310" s="18" t="s">
        <v>648</v>
      </c>
      <c r="J70310" s="18" t="s">
        <v>23</v>
      </c>
      <c r="K70310" s="21"/>
      <c r="L70310" s="21"/>
      <c r="M70310" s="22">
        <v>48</v>
      </c>
      <c r="N70310" s="22">
        <v>48</v>
      </c>
      <c r="O70310" s="18"/>
      <c r="P70310" s="18"/>
      <c r="Q70310" s="18"/>
      <c r="R70310" s="18"/>
    </row>
    <row r="70311" ht="17" spans="1:18">
      <c r="A70311" s="1">
        <v>2023</v>
      </c>
      <c r="B70311" s="18" t="s">
        <v>776</v>
      </c>
      <c r="C70311" s="19">
        <v>28</v>
      </c>
      <c r="D70311" s="18" t="s">
        <v>587</v>
      </c>
      <c r="E70311" s="19">
        <v>14</v>
      </c>
      <c r="F70311" s="18" t="s">
        <v>43805</v>
      </c>
      <c r="G70311" s="19">
        <v>22030217</v>
      </c>
      <c r="H70311" s="18" t="s">
        <v>218</v>
      </c>
      <c r="I70311" s="18" t="s">
        <v>648</v>
      </c>
      <c r="J70311" s="18" t="s">
        <v>23</v>
      </c>
      <c r="K70311" s="21"/>
      <c r="L70311" s="21"/>
      <c r="M70311" s="20">
        <v>13650</v>
      </c>
      <c r="N70311" s="20">
        <v>13650</v>
      </c>
      <c r="O70311" s="18"/>
      <c r="P70311" s="18"/>
      <c r="Q70311" s="18"/>
      <c r="R70311" s="18"/>
    </row>
    <row r="70312" ht="17" spans="1:18">
      <c r="A70312" s="1">
        <v>2023</v>
      </c>
      <c r="B70312" s="18" t="s">
        <v>776</v>
      </c>
      <c r="C70312" s="19">
        <v>28</v>
      </c>
      <c r="D70312" s="18" t="s">
        <v>587</v>
      </c>
      <c r="E70312" s="19">
        <v>15</v>
      </c>
      <c r="F70312" s="18" t="s">
        <v>43806</v>
      </c>
      <c r="G70312" s="19">
        <v>224199</v>
      </c>
      <c r="H70312" s="18" t="s">
        <v>134</v>
      </c>
      <c r="I70312" s="18" t="s">
        <v>4653</v>
      </c>
      <c r="J70312" s="18" t="s">
        <v>23</v>
      </c>
      <c r="K70312" s="21"/>
      <c r="L70312" s="21"/>
      <c r="M70312" s="22">
        <v>200</v>
      </c>
      <c r="N70312" s="22">
        <v>200</v>
      </c>
      <c r="O70312" s="18"/>
      <c r="P70312" s="18"/>
      <c r="Q70312" s="18"/>
      <c r="R70312" s="18"/>
    </row>
    <row r="70313" ht="17" spans="1:18">
      <c r="A70313" s="1">
        <v>2023</v>
      </c>
      <c r="B70313" s="18" t="s">
        <v>776</v>
      </c>
      <c r="C70313" s="19">
        <v>28</v>
      </c>
      <c r="D70313" s="18" t="s">
        <v>617</v>
      </c>
      <c r="E70313" s="19">
        <v>1</v>
      </c>
      <c r="F70313" s="18" t="s">
        <v>43807</v>
      </c>
      <c r="G70313" s="19">
        <v>1001</v>
      </c>
      <c r="H70313" s="18" t="s">
        <v>949</v>
      </c>
      <c r="I70313" s="18"/>
      <c r="J70313" s="18" t="s">
        <v>23</v>
      </c>
      <c r="K70313" s="20">
        <v>1615</v>
      </c>
      <c r="L70313" s="20">
        <v>1615</v>
      </c>
      <c r="M70313" s="21"/>
      <c r="N70313" s="21"/>
      <c r="O70313" s="18"/>
      <c r="P70313" s="18"/>
      <c r="Q70313" s="18" t="s">
        <v>950</v>
      </c>
      <c r="R70313" s="18"/>
    </row>
    <row r="70314" ht="17" spans="1:18">
      <c r="A70314" s="1">
        <v>2023</v>
      </c>
      <c r="B70314" s="18" t="s">
        <v>776</v>
      </c>
      <c r="C70314" s="19">
        <v>28</v>
      </c>
      <c r="D70314" s="18" t="s">
        <v>617</v>
      </c>
      <c r="E70314" s="19">
        <v>2</v>
      </c>
      <c r="F70314" s="18" t="s">
        <v>43808</v>
      </c>
      <c r="G70314" s="19">
        <v>101299</v>
      </c>
      <c r="H70314" s="18" t="s">
        <v>32</v>
      </c>
      <c r="I70314" s="18" t="s">
        <v>21440</v>
      </c>
      <c r="J70314" s="18" t="s">
        <v>23</v>
      </c>
      <c r="K70314" s="20">
        <v>1461.57</v>
      </c>
      <c r="L70314" s="20">
        <v>1461.57</v>
      </c>
      <c r="M70314" s="21"/>
      <c r="N70314" s="21"/>
      <c r="O70314" s="18"/>
      <c r="P70314" s="18"/>
      <c r="Q70314" s="18"/>
      <c r="R70314" s="18"/>
    </row>
    <row r="70315" ht="17" spans="1:18">
      <c r="A70315" s="1">
        <v>2023</v>
      </c>
      <c r="B70315" s="18" t="s">
        <v>776</v>
      </c>
      <c r="C70315" s="19">
        <v>28</v>
      </c>
      <c r="D70315" s="18" t="s">
        <v>617</v>
      </c>
      <c r="E70315" s="19">
        <v>3</v>
      </c>
      <c r="F70315" s="18" t="s">
        <v>43809</v>
      </c>
      <c r="G70315" s="19">
        <v>101299</v>
      </c>
      <c r="H70315" s="18" t="s">
        <v>32</v>
      </c>
      <c r="I70315" s="18" t="s">
        <v>1082</v>
      </c>
      <c r="J70315" s="18" t="s">
        <v>23</v>
      </c>
      <c r="K70315" s="22">
        <v>375</v>
      </c>
      <c r="L70315" s="22">
        <v>375</v>
      </c>
      <c r="M70315" s="21"/>
      <c r="N70315" s="21"/>
      <c r="O70315" s="18"/>
      <c r="P70315" s="18"/>
      <c r="Q70315" s="18"/>
      <c r="R70315" s="18"/>
    </row>
    <row r="70316" ht="17" spans="1:18">
      <c r="A70316" s="1">
        <v>2023</v>
      </c>
      <c r="B70316" s="18" t="s">
        <v>776</v>
      </c>
      <c r="C70316" s="19">
        <v>28</v>
      </c>
      <c r="D70316" s="18" t="s">
        <v>617</v>
      </c>
      <c r="E70316" s="19">
        <v>4</v>
      </c>
      <c r="F70316" s="18" t="s">
        <v>43810</v>
      </c>
      <c r="G70316" s="19">
        <v>22030202</v>
      </c>
      <c r="H70316" s="18" t="s">
        <v>35</v>
      </c>
      <c r="I70316" s="18" t="s">
        <v>32645</v>
      </c>
      <c r="J70316" s="18" t="s">
        <v>23</v>
      </c>
      <c r="K70316" s="21"/>
      <c r="L70316" s="21"/>
      <c r="M70316" s="20">
        <v>1957.9</v>
      </c>
      <c r="N70316" s="20">
        <v>1957.9</v>
      </c>
      <c r="O70316" s="18"/>
      <c r="P70316" s="18"/>
      <c r="Q70316" s="18"/>
      <c r="R70316" s="18"/>
    </row>
    <row r="70317" ht="17" spans="1:18">
      <c r="A70317" s="1">
        <v>2023</v>
      </c>
      <c r="B70317" s="18" t="s">
        <v>776</v>
      </c>
      <c r="C70317" s="19">
        <v>28</v>
      </c>
      <c r="D70317" s="18" t="s">
        <v>617</v>
      </c>
      <c r="E70317" s="19">
        <v>5</v>
      </c>
      <c r="F70317" s="18" t="s">
        <v>43811</v>
      </c>
      <c r="G70317" s="19">
        <v>22030202</v>
      </c>
      <c r="H70317" s="18" t="s">
        <v>35</v>
      </c>
      <c r="I70317" s="18" t="s">
        <v>32645</v>
      </c>
      <c r="J70317" s="18" t="s">
        <v>23</v>
      </c>
      <c r="K70317" s="21"/>
      <c r="L70317" s="21"/>
      <c r="M70317" s="22">
        <v>180</v>
      </c>
      <c r="N70317" s="22">
        <v>180</v>
      </c>
      <c r="O70317" s="18"/>
      <c r="P70317" s="18"/>
      <c r="Q70317" s="18"/>
      <c r="R70317" s="18"/>
    </row>
    <row r="70318" ht="17" spans="1:18">
      <c r="A70318" s="1">
        <v>2023</v>
      </c>
      <c r="B70318" s="18" t="s">
        <v>776</v>
      </c>
      <c r="C70318" s="19">
        <v>28</v>
      </c>
      <c r="D70318" s="18" t="s">
        <v>617</v>
      </c>
      <c r="E70318" s="19">
        <v>6</v>
      </c>
      <c r="F70318" s="18" t="s">
        <v>43812</v>
      </c>
      <c r="G70318" s="19">
        <v>2203022702</v>
      </c>
      <c r="H70318" s="18" t="s">
        <v>32881</v>
      </c>
      <c r="I70318" s="18" t="s">
        <v>32645</v>
      </c>
      <c r="J70318" s="18" t="s">
        <v>23</v>
      </c>
      <c r="K70318" s="21"/>
      <c r="L70318" s="21"/>
      <c r="M70318" s="22">
        <v>375</v>
      </c>
      <c r="N70318" s="22">
        <v>375</v>
      </c>
      <c r="O70318" s="18"/>
      <c r="P70318" s="18"/>
      <c r="Q70318" s="18"/>
      <c r="R70318" s="18"/>
    </row>
    <row r="70319" ht="17" spans="1:18">
      <c r="A70319" s="1">
        <v>2023</v>
      </c>
      <c r="B70319" s="18" t="s">
        <v>776</v>
      </c>
      <c r="C70319" s="19">
        <v>28</v>
      </c>
      <c r="D70319" s="18" t="s">
        <v>617</v>
      </c>
      <c r="E70319" s="19">
        <v>7</v>
      </c>
      <c r="F70319" s="18" t="s">
        <v>43813</v>
      </c>
      <c r="G70319" s="19">
        <v>2203022702</v>
      </c>
      <c r="H70319" s="18" t="s">
        <v>32881</v>
      </c>
      <c r="I70319" s="18" t="s">
        <v>32645</v>
      </c>
      <c r="J70319" s="18" t="s">
        <v>23</v>
      </c>
      <c r="K70319" s="21"/>
      <c r="L70319" s="21"/>
      <c r="M70319" s="22">
        <v>771</v>
      </c>
      <c r="N70319" s="22">
        <v>771</v>
      </c>
      <c r="O70319" s="18"/>
      <c r="P70319" s="18"/>
      <c r="Q70319" s="18"/>
      <c r="R70319" s="18"/>
    </row>
    <row r="70320" ht="17" spans="1:18">
      <c r="A70320" s="1">
        <v>2023</v>
      </c>
      <c r="B70320" s="18" t="s">
        <v>776</v>
      </c>
      <c r="C70320" s="19">
        <v>28</v>
      </c>
      <c r="D70320" s="18" t="s">
        <v>617</v>
      </c>
      <c r="E70320" s="19">
        <v>8</v>
      </c>
      <c r="F70320" s="18" t="s">
        <v>43814</v>
      </c>
      <c r="G70320" s="19">
        <v>22030220</v>
      </c>
      <c r="H70320" s="18" t="s">
        <v>485</v>
      </c>
      <c r="I70320" s="18" t="s">
        <v>32645</v>
      </c>
      <c r="J70320" s="18" t="s">
        <v>23</v>
      </c>
      <c r="K70320" s="21"/>
      <c r="L70320" s="21"/>
      <c r="M70320" s="22">
        <v>50</v>
      </c>
      <c r="N70320" s="22">
        <v>50</v>
      </c>
      <c r="O70320" s="18"/>
      <c r="P70320" s="18"/>
      <c r="Q70320" s="18"/>
      <c r="R70320" s="18"/>
    </row>
    <row r="70321" ht="17" spans="1:18">
      <c r="A70321" s="1">
        <v>2023</v>
      </c>
      <c r="B70321" s="18" t="s">
        <v>776</v>
      </c>
      <c r="C70321" s="19">
        <v>28</v>
      </c>
      <c r="D70321" s="18" t="s">
        <v>617</v>
      </c>
      <c r="E70321" s="19">
        <v>9</v>
      </c>
      <c r="F70321" s="18" t="s">
        <v>43815</v>
      </c>
      <c r="G70321" s="19">
        <v>22030216</v>
      </c>
      <c r="H70321" s="18" t="s">
        <v>170</v>
      </c>
      <c r="I70321" s="18" t="s">
        <v>32645</v>
      </c>
      <c r="J70321" s="18" t="s">
        <v>23</v>
      </c>
      <c r="K70321" s="21"/>
      <c r="L70321" s="21"/>
      <c r="M70321" s="22">
        <v>80</v>
      </c>
      <c r="N70321" s="22">
        <v>80</v>
      </c>
      <c r="O70321" s="18"/>
      <c r="P70321" s="18"/>
      <c r="Q70321" s="18"/>
      <c r="R70321" s="18"/>
    </row>
    <row r="70322" ht="17" spans="1:18">
      <c r="A70322" s="1">
        <v>2023</v>
      </c>
      <c r="B70322" s="18" t="s">
        <v>776</v>
      </c>
      <c r="C70322" s="19">
        <v>28</v>
      </c>
      <c r="D70322" s="18" t="s">
        <v>617</v>
      </c>
      <c r="E70322" s="19">
        <v>10</v>
      </c>
      <c r="F70322" s="18" t="s">
        <v>43816</v>
      </c>
      <c r="G70322" s="19">
        <v>224199</v>
      </c>
      <c r="H70322" s="18" t="s">
        <v>134</v>
      </c>
      <c r="I70322" s="18" t="s">
        <v>32650</v>
      </c>
      <c r="J70322" s="18" t="s">
        <v>23</v>
      </c>
      <c r="K70322" s="21"/>
      <c r="L70322" s="21"/>
      <c r="M70322" s="22">
        <v>217.67</v>
      </c>
      <c r="N70322" s="22">
        <v>217.67</v>
      </c>
      <c r="O70322" s="18"/>
      <c r="P70322" s="18"/>
      <c r="Q70322" s="18"/>
      <c r="R70322" s="18"/>
    </row>
    <row r="70323" ht="17" spans="1:18">
      <c r="A70323" s="1">
        <v>2023</v>
      </c>
      <c r="B70323" s="18" t="s">
        <v>776</v>
      </c>
      <c r="C70323" s="19">
        <v>28</v>
      </c>
      <c r="D70323" s="18" t="s">
        <v>617</v>
      </c>
      <c r="E70323" s="19">
        <v>11</v>
      </c>
      <c r="F70323" s="18" t="s">
        <v>43817</v>
      </c>
      <c r="G70323" s="19">
        <v>224199</v>
      </c>
      <c r="H70323" s="18" t="s">
        <v>134</v>
      </c>
      <c r="I70323" s="18" t="s">
        <v>32650</v>
      </c>
      <c r="J70323" s="18" t="s">
        <v>23</v>
      </c>
      <c r="K70323" s="21"/>
      <c r="L70323" s="21"/>
      <c r="M70323" s="22">
        <v>-180</v>
      </c>
      <c r="N70323" s="22">
        <v>-180</v>
      </c>
      <c r="O70323" s="18"/>
      <c r="P70323" s="18"/>
      <c r="Q70323" s="18"/>
      <c r="R70323" s="18"/>
    </row>
    <row r="70324" ht="17" spans="1:18">
      <c r="A70324" s="1">
        <v>2023</v>
      </c>
      <c r="B70324" s="18" t="s">
        <v>776</v>
      </c>
      <c r="C70324" s="19">
        <v>28</v>
      </c>
      <c r="D70324" s="18" t="s">
        <v>656</v>
      </c>
      <c r="E70324" s="19">
        <v>1</v>
      </c>
      <c r="F70324" s="18" t="s">
        <v>43818</v>
      </c>
      <c r="G70324" s="19">
        <v>101299</v>
      </c>
      <c r="H70324" s="18" t="s">
        <v>32</v>
      </c>
      <c r="I70324" s="18" t="s">
        <v>21440</v>
      </c>
      <c r="J70324" s="18" t="s">
        <v>23</v>
      </c>
      <c r="K70324" s="20">
        <v>58609.8</v>
      </c>
      <c r="L70324" s="20">
        <v>58609.8</v>
      </c>
      <c r="M70324" s="21"/>
      <c r="N70324" s="21"/>
      <c r="O70324" s="18"/>
      <c r="P70324" s="18"/>
      <c r="Q70324" s="18"/>
      <c r="R70324" s="18"/>
    </row>
    <row r="70325" ht="17" spans="1:18">
      <c r="A70325" s="1">
        <v>2023</v>
      </c>
      <c r="B70325" s="18" t="s">
        <v>776</v>
      </c>
      <c r="C70325" s="19">
        <v>28</v>
      </c>
      <c r="D70325" s="18" t="s">
        <v>656</v>
      </c>
      <c r="E70325" s="19">
        <v>2</v>
      </c>
      <c r="F70325" s="18" t="s">
        <v>43819</v>
      </c>
      <c r="G70325" s="19">
        <v>101299</v>
      </c>
      <c r="H70325" s="18" t="s">
        <v>32</v>
      </c>
      <c r="I70325" s="18" t="s">
        <v>1082</v>
      </c>
      <c r="J70325" s="18" t="s">
        <v>23</v>
      </c>
      <c r="K70325" s="22">
        <v>270</v>
      </c>
      <c r="L70325" s="22">
        <v>270</v>
      </c>
      <c r="M70325" s="21"/>
      <c r="N70325" s="21"/>
      <c r="O70325" s="18"/>
      <c r="P70325" s="18"/>
      <c r="Q70325" s="18"/>
      <c r="R70325" s="18"/>
    </row>
    <row r="70326" ht="17" spans="1:18">
      <c r="A70326" s="1">
        <v>2023</v>
      </c>
      <c r="B70326" s="18" t="s">
        <v>776</v>
      </c>
      <c r="C70326" s="19">
        <v>28</v>
      </c>
      <c r="D70326" s="18" t="s">
        <v>656</v>
      </c>
      <c r="E70326" s="19">
        <v>3</v>
      </c>
      <c r="F70326" s="18" t="s">
        <v>43820</v>
      </c>
      <c r="G70326" s="19">
        <v>22030202</v>
      </c>
      <c r="H70326" s="18" t="s">
        <v>35</v>
      </c>
      <c r="I70326" s="18" t="s">
        <v>340</v>
      </c>
      <c r="J70326" s="18" t="s">
        <v>23</v>
      </c>
      <c r="K70326" s="21"/>
      <c r="L70326" s="21"/>
      <c r="M70326" s="20">
        <v>56380.9</v>
      </c>
      <c r="N70326" s="20">
        <v>56380.9</v>
      </c>
      <c r="O70326" s="18"/>
      <c r="P70326" s="18"/>
      <c r="Q70326" s="18"/>
      <c r="R70326" s="18"/>
    </row>
    <row r="70327" ht="17" spans="1:18">
      <c r="A70327" s="1">
        <v>2023</v>
      </c>
      <c r="B70327" s="18" t="s">
        <v>776</v>
      </c>
      <c r="C70327" s="19">
        <v>28</v>
      </c>
      <c r="D70327" s="18" t="s">
        <v>656</v>
      </c>
      <c r="E70327" s="19">
        <v>4</v>
      </c>
      <c r="F70327" s="18" t="s">
        <v>43821</v>
      </c>
      <c r="G70327" s="19">
        <v>22030207</v>
      </c>
      <c r="H70327" s="18" t="s">
        <v>83</v>
      </c>
      <c r="I70327" s="18" t="s">
        <v>340</v>
      </c>
      <c r="J70327" s="18" t="s">
        <v>23</v>
      </c>
      <c r="K70327" s="21"/>
      <c r="L70327" s="21"/>
      <c r="M70327" s="22">
        <v>270</v>
      </c>
      <c r="N70327" s="22">
        <v>270</v>
      </c>
      <c r="O70327" s="18"/>
      <c r="P70327" s="18"/>
      <c r="Q70327" s="18"/>
      <c r="R70327" s="18"/>
    </row>
    <row r="70328" ht="34" spans="1:18">
      <c r="A70328" s="1">
        <v>2023</v>
      </c>
      <c r="B70328" s="18" t="s">
        <v>776</v>
      </c>
      <c r="C70328" s="19">
        <v>28</v>
      </c>
      <c r="D70328" s="18" t="s">
        <v>656</v>
      </c>
      <c r="E70328" s="19">
        <v>5</v>
      </c>
      <c r="F70328" s="18" t="s">
        <v>43822</v>
      </c>
      <c r="G70328" s="18" t="s">
        <v>32523</v>
      </c>
      <c r="H70328" s="18" t="s">
        <v>32524</v>
      </c>
      <c r="I70328" s="18" t="s">
        <v>340</v>
      </c>
      <c r="J70328" s="18" t="s">
        <v>23</v>
      </c>
      <c r="K70328" s="21"/>
      <c r="L70328" s="21"/>
      <c r="M70328" s="22">
        <v>80</v>
      </c>
      <c r="N70328" s="22">
        <v>80</v>
      </c>
      <c r="O70328" s="18"/>
      <c r="P70328" s="18"/>
      <c r="Q70328" s="18"/>
      <c r="R70328" s="18"/>
    </row>
    <row r="70329" ht="17" spans="1:18">
      <c r="A70329" s="1">
        <v>2023</v>
      </c>
      <c r="B70329" s="18" t="s">
        <v>776</v>
      </c>
      <c r="C70329" s="19">
        <v>28</v>
      </c>
      <c r="D70329" s="18" t="s">
        <v>656</v>
      </c>
      <c r="E70329" s="19">
        <v>6</v>
      </c>
      <c r="F70329" s="18" t="s">
        <v>43823</v>
      </c>
      <c r="G70329" s="19">
        <v>22030216</v>
      </c>
      <c r="H70329" s="18" t="s">
        <v>170</v>
      </c>
      <c r="I70329" s="18" t="s">
        <v>340</v>
      </c>
      <c r="J70329" s="18" t="s">
        <v>23</v>
      </c>
      <c r="K70329" s="21"/>
      <c r="L70329" s="21"/>
      <c r="M70329" s="22">
        <v>264</v>
      </c>
      <c r="N70329" s="22">
        <v>264</v>
      </c>
      <c r="O70329" s="18"/>
      <c r="P70329" s="18"/>
      <c r="Q70329" s="18"/>
      <c r="R70329" s="18"/>
    </row>
    <row r="70330" ht="17" spans="1:18">
      <c r="A70330" s="1">
        <v>2023</v>
      </c>
      <c r="B70330" s="18" t="s">
        <v>776</v>
      </c>
      <c r="C70330" s="19">
        <v>28</v>
      </c>
      <c r="D70330" s="18" t="s">
        <v>656</v>
      </c>
      <c r="E70330" s="19">
        <v>7</v>
      </c>
      <c r="F70330" s="18" t="s">
        <v>43824</v>
      </c>
      <c r="G70330" s="19">
        <v>22030201</v>
      </c>
      <c r="H70330" s="18" t="s">
        <v>3504</v>
      </c>
      <c r="I70330" s="18" t="s">
        <v>340</v>
      </c>
      <c r="J70330" s="18" t="s">
        <v>23</v>
      </c>
      <c r="K70330" s="21"/>
      <c r="L70330" s="21"/>
      <c r="M70330" s="20">
        <v>1000</v>
      </c>
      <c r="N70330" s="20">
        <v>1000</v>
      </c>
      <c r="O70330" s="18"/>
      <c r="P70330" s="18"/>
      <c r="Q70330" s="18"/>
      <c r="R70330" s="18"/>
    </row>
    <row r="70331" ht="17" spans="1:18">
      <c r="A70331" s="1">
        <v>2023</v>
      </c>
      <c r="B70331" s="18" t="s">
        <v>776</v>
      </c>
      <c r="C70331" s="19">
        <v>28</v>
      </c>
      <c r="D70331" s="18" t="s">
        <v>656</v>
      </c>
      <c r="E70331" s="19">
        <v>8</v>
      </c>
      <c r="F70331" s="18" t="s">
        <v>43825</v>
      </c>
      <c r="G70331" s="19">
        <v>224199</v>
      </c>
      <c r="H70331" s="18" t="s">
        <v>134</v>
      </c>
      <c r="I70331" s="18" t="s">
        <v>5960</v>
      </c>
      <c r="J70331" s="18" t="s">
        <v>23</v>
      </c>
      <c r="K70331" s="21"/>
      <c r="L70331" s="21"/>
      <c r="M70331" s="22">
        <v>534.9</v>
      </c>
      <c r="N70331" s="22">
        <v>534.9</v>
      </c>
      <c r="O70331" s="18"/>
      <c r="P70331" s="18"/>
      <c r="Q70331" s="18"/>
      <c r="R70331" s="18"/>
    </row>
    <row r="70332" ht="17" spans="1:18">
      <c r="A70332" s="1">
        <v>2023</v>
      </c>
      <c r="B70332" s="18" t="s">
        <v>776</v>
      </c>
      <c r="C70332" s="19">
        <v>28</v>
      </c>
      <c r="D70332" s="18" t="s">
        <v>656</v>
      </c>
      <c r="E70332" s="19">
        <v>9</v>
      </c>
      <c r="F70332" s="18" t="s">
        <v>43826</v>
      </c>
      <c r="G70332" s="19">
        <v>22030217</v>
      </c>
      <c r="H70332" s="18" t="s">
        <v>218</v>
      </c>
      <c r="I70332" s="18" t="s">
        <v>340</v>
      </c>
      <c r="J70332" s="18" t="s">
        <v>23</v>
      </c>
      <c r="K70332" s="21"/>
      <c r="L70332" s="21"/>
      <c r="M70332" s="22">
        <v>850</v>
      </c>
      <c r="N70332" s="22">
        <v>850</v>
      </c>
      <c r="O70332" s="18"/>
      <c r="P70332" s="18"/>
      <c r="Q70332" s="18"/>
      <c r="R70332" s="18"/>
    </row>
    <row r="70333" ht="17" spans="1:18">
      <c r="A70333" s="1">
        <v>2023</v>
      </c>
      <c r="B70333" s="18" t="s">
        <v>776</v>
      </c>
      <c r="C70333" s="19">
        <v>28</v>
      </c>
      <c r="D70333" s="18" t="s">
        <v>656</v>
      </c>
      <c r="E70333" s="19">
        <v>10</v>
      </c>
      <c r="F70333" s="18" t="s">
        <v>43827</v>
      </c>
      <c r="G70333" s="19">
        <v>22410801</v>
      </c>
      <c r="H70333" s="18" t="s">
        <v>40</v>
      </c>
      <c r="I70333" s="18" t="s">
        <v>5959</v>
      </c>
      <c r="J70333" s="18" t="s">
        <v>23</v>
      </c>
      <c r="K70333" s="21"/>
      <c r="L70333" s="21"/>
      <c r="M70333" s="22">
        <v>-500</v>
      </c>
      <c r="N70333" s="22">
        <v>-500</v>
      </c>
      <c r="O70333" s="18"/>
      <c r="P70333" s="18"/>
      <c r="Q70333" s="18"/>
      <c r="R70333" s="18"/>
    </row>
    <row r="70334" ht="17" spans="1:18">
      <c r="A70334" s="1">
        <v>2023</v>
      </c>
      <c r="B70334" s="18" t="s">
        <v>776</v>
      </c>
      <c r="C70334" s="19">
        <v>28</v>
      </c>
      <c r="D70334" s="18" t="s">
        <v>1661</v>
      </c>
      <c r="E70334" s="19">
        <v>1</v>
      </c>
      <c r="F70334" s="18" t="s">
        <v>43828</v>
      </c>
      <c r="G70334" s="19">
        <v>101299</v>
      </c>
      <c r="H70334" s="18" t="s">
        <v>32</v>
      </c>
      <c r="I70334" s="18" t="s">
        <v>21440</v>
      </c>
      <c r="J70334" s="18" t="s">
        <v>23</v>
      </c>
      <c r="K70334" s="20">
        <v>16491.81</v>
      </c>
      <c r="L70334" s="20">
        <v>16491.81</v>
      </c>
      <c r="M70334" s="21"/>
      <c r="N70334" s="21"/>
      <c r="O70334" s="18"/>
      <c r="P70334" s="18"/>
      <c r="Q70334" s="18"/>
      <c r="R70334" s="18"/>
    </row>
    <row r="70335" ht="17" spans="1:18">
      <c r="A70335" s="1">
        <v>2023</v>
      </c>
      <c r="B70335" s="18" t="s">
        <v>776</v>
      </c>
      <c r="C70335" s="19">
        <v>28</v>
      </c>
      <c r="D70335" s="18" t="s">
        <v>1661</v>
      </c>
      <c r="E70335" s="19">
        <v>2</v>
      </c>
      <c r="F70335" s="18" t="s">
        <v>43829</v>
      </c>
      <c r="G70335" s="19">
        <v>1001</v>
      </c>
      <c r="H70335" s="18" t="s">
        <v>949</v>
      </c>
      <c r="I70335" s="18"/>
      <c r="J70335" s="18" t="s">
        <v>23</v>
      </c>
      <c r="K70335" s="22">
        <v>24</v>
      </c>
      <c r="L70335" s="22">
        <v>24</v>
      </c>
      <c r="M70335" s="21"/>
      <c r="N70335" s="21"/>
      <c r="O70335" s="18"/>
      <c r="P70335" s="18"/>
      <c r="Q70335" s="18" t="s">
        <v>950</v>
      </c>
      <c r="R70335" s="18"/>
    </row>
    <row r="70336" ht="17" spans="1:18">
      <c r="A70336" s="1">
        <v>2023</v>
      </c>
      <c r="B70336" s="18" t="s">
        <v>776</v>
      </c>
      <c r="C70336" s="19">
        <v>28</v>
      </c>
      <c r="D70336" s="18" t="s">
        <v>1661</v>
      </c>
      <c r="E70336" s="19">
        <v>3</v>
      </c>
      <c r="F70336" s="18" t="s">
        <v>43830</v>
      </c>
      <c r="G70336" s="19">
        <v>101299</v>
      </c>
      <c r="H70336" s="18" t="s">
        <v>32</v>
      </c>
      <c r="I70336" s="18" t="s">
        <v>1082</v>
      </c>
      <c r="J70336" s="18" t="s">
        <v>23</v>
      </c>
      <c r="K70336" s="20">
        <v>3279</v>
      </c>
      <c r="L70336" s="20">
        <v>3279</v>
      </c>
      <c r="M70336" s="21"/>
      <c r="N70336" s="21"/>
      <c r="O70336" s="18"/>
      <c r="P70336" s="18"/>
      <c r="Q70336" s="18"/>
      <c r="R70336" s="18"/>
    </row>
    <row r="70337" ht="17" spans="1:18">
      <c r="A70337" s="1">
        <v>2023</v>
      </c>
      <c r="B70337" s="18" t="s">
        <v>776</v>
      </c>
      <c r="C70337" s="19">
        <v>28</v>
      </c>
      <c r="D70337" s="18" t="s">
        <v>1661</v>
      </c>
      <c r="E70337" s="19">
        <v>4</v>
      </c>
      <c r="F70337" s="18" t="s">
        <v>43831</v>
      </c>
      <c r="G70337" s="19">
        <v>101299</v>
      </c>
      <c r="H70337" s="18" t="s">
        <v>32</v>
      </c>
      <c r="I70337" s="18" t="s">
        <v>840</v>
      </c>
      <c r="J70337" s="18" t="s">
        <v>23</v>
      </c>
      <c r="K70337" s="22">
        <v>72</v>
      </c>
      <c r="L70337" s="22">
        <v>72</v>
      </c>
      <c r="M70337" s="21"/>
      <c r="N70337" s="21"/>
      <c r="O70337" s="18"/>
      <c r="P70337" s="18"/>
      <c r="Q70337" s="18"/>
      <c r="R70337" s="18"/>
    </row>
    <row r="70338" ht="17" spans="1:18">
      <c r="A70338" s="1">
        <v>2023</v>
      </c>
      <c r="B70338" s="18" t="s">
        <v>776</v>
      </c>
      <c r="C70338" s="19">
        <v>28</v>
      </c>
      <c r="D70338" s="18" t="s">
        <v>1661</v>
      </c>
      <c r="E70338" s="19">
        <v>5</v>
      </c>
      <c r="F70338" s="18" t="s">
        <v>43832</v>
      </c>
      <c r="G70338" s="19">
        <v>1002</v>
      </c>
      <c r="H70338" s="18" t="s">
        <v>24</v>
      </c>
      <c r="I70338" s="18" t="s">
        <v>124</v>
      </c>
      <c r="J70338" s="18" t="s">
        <v>23</v>
      </c>
      <c r="K70338" s="20">
        <v>10000</v>
      </c>
      <c r="L70338" s="20">
        <v>10000</v>
      </c>
      <c r="M70338" s="21"/>
      <c r="N70338" s="21"/>
      <c r="O70338" s="18"/>
      <c r="P70338" s="18"/>
      <c r="Q70338" s="18" t="s">
        <v>950</v>
      </c>
      <c r="R70338" s="18"/>
    </row>
    <row r="70339" ht="17" spans="1:18">
      <c r="A70339" s="1">
        <v>2023</v>
      </c>
      <c r="B70339" s="18" t="s">
        <v>776</v>
      </c>
      <c r="C70339" s="19">
        <v>28</v>
      </c>
      <c r="D70339" s="18" t="s">
        <v>1661</v>
      </c>
      <c r="E70339" s="19">
        <v>6</v>
      </c>
      <c r="F70339" s="18" t="s">
        <v>43833</v>
      </c>
      <c r="G70339" s="19">
        <v>22030202</v>
      </c>
      <c r="H70339" s="18" t="s">
        <v>35</v>
      </c>
      <c r="I70339" s="18" t="s">
        <v>648</v>
      </c>
      <c r="J70339" s="18" t="s">
        <v>23</v>
      </c>
      <c r="K70339" s="21"/>
      <c r="L70339" s="21"/>
      <c r="M70339" s="20">
        <v>4324.36</v>
      </c>
      <c r="N70339" s="20">
        <v>4324.36</v>
      </c>
      <c r="O70339" s="18"/>
      <c r="P70339" s="18"/>
      <c r="Q70339" s="18"/>
      <c r="R70339" s="18"/>
    </row>
    <row r="70340" ht="17" spans="1:18">
      <c r="A70340" s="1">
        <v>2023</v>
      </c>
      <c r="B70340" s="18" t="s">
        <v>776</v>
      </c>
      <c r="C70340" s="19">
        <v>28</v>
      </c>
      <c r="D70340" s="18" t="s">
        <v>1661</v>
      </c>
      <c r="E70340" s="19">
        <v>7</v>
      </c>
      <c r="F70340" s="18" t="s">
        <v>43834</v>
      </c>
      <c r="G70340" s="19">
        <v>22030202</v>
      </c>
      <c r="H70340" s="18" t="s">
        <v>35</v>
      </c>
      <c r="I70340" s="18" t="s">
        <v>648</v>
      </c>
      <c r="J70340" s="18" t="s">
        <v>23</v>
      </c>
      <c r="K70340" s="21"/>
      <c r="L70340" s="21"/>
      <c r="M70340" s="20">
        <v>3120</v>
      </c>
      <c r="N70340" s="20">
        <v>3120</v>
      </c>
      <c r="O70340" s="18"/>
      <c r="P70340" s="18"/>
      <c r="Q70340" s="18"/>
      <c r="R70340" s="18"/>
    </row>
    <row r="70341" ht="17" spans="1:18">
      <c r="A70341" s="1">
        <v>2023</v>
      </c>
      <c r="B70341" s="18" t="s">
        <v>776</v>
      </c>
      <c r="C70341" s="19">
        <v>28</v>
      </c>
      <c r="D70341" s="18" t="s">
        <v>1661</v>
      </c>
      <c r="E70341" s="19">
        <v>8</v>
      </c>
      <c r="F70341" s="18" t="s">
        <v>43835</v>
      </c>
      <c r="G70341" s="19">
        <v>22030202</v>
      </c>
      <c r="H70341" s="18" t="s">
        <v>35</v>
      </c>
      <c r="I70341" s="18" t="s">
        <v>648</v>
      </c>
      <c r="J70341" s="18" t="s">
        <v>23</v>
      </c>
      <c r="K70341" s="21"/>
      <c r="L70341" s="21"/>
      <c r="M70341" s="22">
        <v>-650</v>
      </c>
      <c r="N70341" s="22">
        <v>-650</v>
      </c>
      <c r="O70341" s="18"/>
      <c r="P70341" s="18"/>
      <c r="Q70341" s="18"/>
      <c r="R70341" s="18"/>
    </row>
    <row r="70342" ht="34" spans="1:18">
      <c r="A70342" s="1">
        <v>2023</v>
      </c>
      <c r="B70342" s="18" t="s">
        <v>776</v>
      </c>
      <c r="C70342" s="19">
        <v>28</v>
      </c>
      <c r="D70342" s="18" t="s">
        <v>1661</v>
      </c>
      <c r="E70342" s="19">
        <v>9</v>
      </c>
      <c r="F70342" s="18" t="s">
        <v>43836</v>
      </c>
      <c r="G70342" s="19">
        <v>2203023201</v>
      </c>
      <c r="H70342" s="18" t="s">
        <v>33487</v>
      </c>
      <c r="I70342" s="18" t="s">
        <v>648</v>
      </c>
      <c r="J70342" s="18" t="s">
        <v>23</v>
      </c>
      <c r="K70342" s="21"/>
      <c r="L70342" s="21"/>
      <c r="M70342" s="22">
        <v>800</v>
      </c>
      <c r="N70342" s="22">
        <v>800</v>
      </c>
      <c r="O70342" s="18"/>
      <c r="P70342" s="18"/>
      <c r="Q70342" s="18"/>
      <c r="R70342" s="18"/>
    </row>
    <row r="70343" ht="17" spans="1:18">
      <c r="A70343" s="1">
        <v>2023</v>
      </c>
      <c r="B70343" s="18" t="s">
        <v>776</v>
      </c>
      <c r="C70343" s="19">
        <v>28</v>
      </c>
      <c r="D70343" s="18" t="s">
        <v>1661</v>
      </c>
      <c r="E70343" s="19">
        <v>10</v>
      </c>
      <c r="F70343" s="18" t="s">
        <v>43837</v>
      </c>
      <c r="G70343" s="19">
        <v>22030207</v>
      </c>
      <c r="H70343" s="18" t="s">
        <v>83</v>
      </c>
      <c r="I70343" s="18" t="s">
        <v>648</v>
      </c>
      <c r="J70343" s="18" t="s">
        <v>23</v>
      </c>
      <c r="K70343" s="21"/>
      <c r="L70343" s="21"/>
      <c r="M70343" s="20">
        <v>3955</v>
      </c>
      <c r="N70343" s="20">
        <v>3955</v>
      </c>
      <c r="O70343" s="18"/>
      <c r="P70343" s="18"/>
      <c r="Q70343" s="18"/>
      <c r="R70343" s="18"/>
    </row>
    <row r="70344" ht="17" spans="1:18">
      <c r="A70344" s="1">
        <v>2023</v>
      </c>
      <c r="B70344" s="18" t="s">
        <v>776</v>
      </c>
      <c r="C70344" s="19">
        <v>28</v>
      </c>
      <c r="D70344" s="18" t="s">
        <v>1661</v>
      </c>
      <c r="E70344" s="19">
        <v>11</v>
      </c>
      <c r="F70344" s="18" t="s">
        <v>43838</v>
      </c>
      <c r="G70344" s="19">
        <v>22030210</v>
      </c>
      <c r="H70344" s="18" t="s">
        <v>157</v>
      </c>
      <c r="I70344" s="18" t="s">
        <v>648</v>
      </c>
      <c r="J70344" s="18" t="s">
        <v>23</v>
      </c>
      <c r="K70344" s="21"/>
      <c r="L70344" s="21"/>
      <c r="M70344" s="22">
        <v>600</v>
      </c>
      <c r="N70344" s="22">
        <v>600</v>
      </c>
      <c r="O70344" s="18"/>
      <c r="P70344" s="18"/>
      <c r="Q70344" s="18"/>
      <c r="R70344" s="18"/>
    </row>
    <row r="70345" ht="17" spans="1:18">
      <c r="A70345" s="1">
        <v>2023</v>
      </c>
      <c r="B70345" s="18" t="s">
        <v>776</v>
      </c>
      <c r="C70345" s="19">
        <v>28</v>
      </c>
      <c r="D70345" s="18" t="s">
        <v>1661</v>
      </c>
      <c r="E70345" s="19">
        <v>12</v>
      </c>
      <c r="F70345" s="18" t="s">
        <v>43839</v>
      </c>
      <c r="G70345" s="19">
        <v>22030220</v>
      </c>
      <c r="H70345" s="18" t="s">
        <v>485</v>
      </c>
      <c r="I70345" s="18" t="s">
        <v>648</v>
      </c>
      <c r="J70345" s="18" t="s">
        <v>23</v>
      </c>
      <c r="K70345" s="21"/>
      <c r="L70345" s="21"/>
      <c r="M70345" s="22">
        <v>120</v>
      </c>
      <c r="N70345" s="22">
        <v>120</v>
      </c>
      <c r="O70345" s="18"/>
      <c r="P70345" s="18"/>
      <c r="Q70345" s="18"/>
      <c r="R70345" s="18"/>
    </row>
    <row r="70346" ht="17" spans="1:18">
      <c r="A70346" s="1">
        <v>2023</v>
      </c>
      <c r="B70346" s="18" t="s">
        <v>776</v>
      </c>
      <c r="C70346" s="19">
        <v>28</v>
      </c>
      <c r="D70346" s="18" t="s">
        <v>1661</v>
      </c>
      <c r="E70346" s="19">
        <v>13</v>
      </c>
      <c r="F70346" s="18" t="s">
        <v>43840</v>
      </c>
      <c r="G70346" s="19">
        <v>22030216</v>
      </c>
      <c r="H70346" s="18" t="s">
        <v>170</v>
      </c>
      <c r="I70346" s="18" t="s">
        <v>648</v>
      </c>
      <c r="J70346" s="18" t="s">
        <v>23</v>
      </c>
      <c r="K70346" s="21"/>
      <c r="L70346" s="21"/>
      <c r="M70346" s="22">
        <v>128</v>
      </c>
      <c r="N70346" s="22">
        <v>128</v>
      </c>
      <c r="O70346" s="18"/>
      <c r="P70346" s="18"/>
      <c r="Q70346" s="18"/>
      <c r="R70346" s="18"/>
    </row>
    <row r="70347" ht="17" spans="1:18">
      <c r="A70347" s="1">
        <v>2023</v>
      </c>
      <c r="B70347" s="18" t="s">
        <v>776</v>
      </c>
      <c r="C70347" s="19">
        <v>28</v>
      </c>
      <c r="D70347" s="18" t="s">
        <v>1661</v>
      </c>
      <c r="E70347" s="19">
        <v>14</v>
      </c>
      <c r="F70347" s="18" t="s">
        <v>43841</v>
      </c>
      <c r="G70347" s="19">
        <v>224199</v>
      </c>
      <c r="H70347" s="18" t="s">
        <v>134</v>
      </c>
      <c r="I70347" s="18" t="s">
        <v>4653</v>
      </c>
      <c r="J70347" s="18" t="s">
        <v>23</v>
      </c>
      <c r="K70347" s="21"/>
      <c r="L70347" s="21"/>
      <c r="M70347" s="22">
        <v>9.45</v>
      </c>
      <c r="N70347" s="22">
        <v>9.45</v>
      </c>
      <c r="O70347" s="18"/>
      <c r="P70347" s="18"/>
      <c r="Q70347" s="18"/>
      <c r="R70347" s="18"/>
    </row>
    <row r="70348" ht="17" spans="1:18">
      <c r="A70348" s="1">
        <v>2023</v>
      </c>
      <c r="B70348" s="18" t="s">
        <v>776</v>
      </c>
      <c r="C70348" s="19">
        <v>28</v>
      </c>
      <c r="D70348" s="18" t="s">
        <v>1661</v>
      </c>
      <c r="E70348" s="19">
        <v>15</v>
      </c>
      <c r="F70348" s="18" t="s">
        <v>43842</v>
      </c>
      <c r="G70348" s="19">
        <v>22030217</v>
      </c>
      <c r="H70348" s="18" t="s">
        <v>218</v>
      </c>
      <c r="I70348" s="18" t="s">
        <v>648</v>
      </c>
      <c r="J70348" s="18" t="s">
        <v>23</v>
      </c>
      <c r="K70348" s="21"/>
      <c r="L70348" s="21"/>
      <c r="M70348" s="20">
        <v>17660</v>
      </c>
      <c r="N70348" s="20">
        <v>17660</v>
      </c>
      <c r="O70348" s="18"/>
      <c r="P70348" s="18"/>
      <c r="Q70348" s="18"/>
      <c r="R70348" s="18"/>
    </row>
    <row r="70349" ht="17" spans="1:18">
      <c r="A70349" s="1">
        <v>2023</v>
      </c>
      <c r="B70349" s="18" t="s">
        <v>776</v>
      </c>
      <c r="C70349" s="19">
        <v>28</v>
      </c>
      <c r="D70349" s="18" t="s">
        <v>1661</v>
      </c>
      <c r="E70349" s="19">
        <v>16</v>
      </c>
      <c r="F70349" s="18" t="s">
        <v>43843</v>
      </c>
      <c r="G70349" s="19">
        <v>22030217</v>
      </c>
      <c r="H70349" s="18" t="s">
        <v>218</v>
      </c>
      <c r="I70349" s="18" t="s">
        <v>648</v>
      </c>
      <c r="J70349" s="18" t="s">
        <v>23</v>
      </c>
      <c r="K70349" s="21"/>
      <c r="L70349" s="21"/>
      <c r="M70349" s="22">
        <v>-200</v>
      </c>
      <c r="N70349" s="22">
        <v>-200</v>
      </c>
      <c r="O70349" s="18"/>
      <c r="P70349" s="18"/>
      <c r="Q70349" s="18"/>
      <c r="R70349" s="18"/>
    </row>
    <row r="70350" ht="17" spans="1:18">
      <c r="A70350" s="1">
        <v>2023</v>
      </c>
      <c r="B70350" s="18" t="s">
        <v>776</v>
      </c>
      <c r="C70350" s="19">
        <v>28</v>
      </c>
      <c r="D70350" s="18" t="s">
        <v>1664</v>
      </c>
      <c r="E70350" s="19">
        <v>1</v>
      </c>
      <c r="F70350" s="18" t="s">
        <v>43844</v>
      </c>
      <c r="G70350" s="19">
        <v>101299</v>
      </c>
      <c r="H70350" s="18" t="s">
        <v>32</v>
      </c>
      <c r="I70350" s="18" t="s">
        <v>33</v>
      </c>
      <c r="J70350" s="18" t="s">
        <v>23</v>
      </c>
      <c r="K70350" s="22">
        <v>545.57</v>
      </c>
      <c r="L70350" s="22">
        <v>545.57</v>
      </c>
      <c r="M70350" s="21"/>
      <c r="N70350" s="21"/>
      <c r="O70350" s="18"/>
      <c r="P70350" s="18"/>
      <c r="Q70350" s="18"/>
      <c r="R70350" s="18"/>
    </row>
    <row r="70351" ht="17" spans="1:18">
      <c r="A70351" s="1">
        <v>2023</v>
      </c>
      <c r="B70351" s="18" t="s">
        <v>776</v>
      </c>
      <c r="C70351" s="19">
        <v>28</v>
      </c>
      <c r="D70351" s="18" t="s">
        <v>1664</v>
      </c>
      <c r="E70351" s="19">
        <v>2</v>
      </c>
      <c r="F70351" s="18" t="s">
        <v>43845</v>
      </c>
      <c r="G70351" s="19">
        <v>101299</v>
      </c>
      <c r="H70351" s="18" t="s">
        <v>32</v>
      </c>
      <c r="I70351" s="18" t="s">
        <v>21440</v>
      </c>
      <c r="J70351" s="18" t="s">
        <v>23</v>
      </c>
      <c r="K70351" s="22">
        <v>400</v>
      </c>
      <c r="L70351" s="22">
        <v>400</v>
      </c>
      <c r="M70351" s="21"/>
      <c r="N70351" s="21"/>
      <c r="O70351" s="18"/>
      <c r="P70351" s="18"/>
      <c r="Q70351" s="18"/>
      <c r="R70351" s="18"/>
    </row>
    <row r="70352" ht="17" spans="1:18">
      <c r="A70352" s="1">
        <v>2023</v>
      </c>
      <c r="B70352" s="18" t="s">
        <v>776</v>
      </c>
      <c r="C70352" s="19">
        <v>28</v>
      </c>
      <c r="D70352" s="18" t="s">
        <v>1664</v>
      </c>
      <c r="E70352" s="19">
        <v>3</v>
      </c>
      <c r="F70352" s="18" t="s">
        <v>43846</v>
      </c>
      <c r="G70352" s="19">
        <v>101299</v>
      </c>
      <c r="H70352" s="18" t="s">
        <v>32</v>
      </c>
      <c r="I70352" s="18" t="s">
        <v>840</v>
      </c>
      <c r="J70352" s="18" t="s">
        <v>23</v>
      </c>
      <c r="K70352" s="22">
        <v>3</v>
      </c>
      <c r="L70352" s="22">
        <v>3</v>
      </c>
      <c r="M70352" s="21"/>
      <c r="N70352" s="21"/>
      <c r="O70352" s="18"/>
      <c r="P70352" s="18"/>
      <c r="Q70352" s="18"/>
      <c r="R70352" s="18"/>
    </row>
    <row r="70353" ht="17" spans="1:18">
      <c r="A70353" s="1">
        <v>2023</v>
      </c>
      <c r="B70353" s="18" t="s">
        <v>776</v>
      </c>
      <c r="C70353" s="19">
        <v>28</v>
      </c>
      <c r="D70353" s="18" t="s">
        <v>1664</v>
      </c>
      <c r="E70353" s="19">
        <v>4</v>
      </c>
      <c r="F70353" s="18" t="s">
        <v>43847</v>
      </c>
      <c r="G70353" s="19">
        <v>101299</v>
      </c>
      <c r="H70353" s="18" t="s">
        <v>32</v>
      </c>
      <c r="I70353" s="18" t="s">
        <v>1082</v>
      </c>
      <c r="J70353" s="18" t="s">
        <v>23</v>
      </c>
      <c r="K70353" s="22">
        <v>399</v>
      </c>
      <c r="L70353" s="22">
        <v>399</v>
      </c>
      <c r="M70353" s="21"/>
      <c r="N70353" s="21"/>
      <c r="O70353" s="18"/>
      <c r="P70353" s="18"/>
      <c r="Q70353" s="18"/>
      <c r="R70353" s="18"/>
    </row>
    <row r="70354" ht="17" spans="1:18">
      <c r="A70354" s="1">
        <v>2023</v>
      </c>
      <c r="B70354" s="18" t="s">
        <v>776</v>
      </c>
      <c r="C70354" s="19">
        <v>28</v>
      </c>
      <c r="D70354" s="18" t="s">
        <v>1664</v>
      </c>
      <c r="E70354" s="19">
        <v>5</v>
      </c>
      <c r="F70354" s="18" t="s">
        <v>43848</v>
      </c>
      <c r="G70354" s="19">
        <v>22030202</v>
      </c>
      <c r="H70354" s="18" t="s">
        <v>35</v>
      </c>
      <c r="I70354" s="18" t="s">
        <v>340</v>
      </c>
      <c r="J70354" s="18" t="s">
        <v>23</v>
      </c>
      <c r="K70354" s="21"/>
      <c r="L70354" s="21"/>
      <c r="M70354" s="20">
        <v>22153.08</v>
      </c>
      <c r="N70354" s="20">
        <v>22153.08</v>
      </c>
      <c r="O70354" s="18"/>
      <c r="P70354" s="18"/>
      <c r="Q70354" s="18"/>
      <c r="R70354" s="18"/>
    </row>
    <row r="70355" ht="17" spans="1:18">
      <c r="A70355" s="1">
        <v>2023</v>
      </c>
      <c r="B70355" s="18" t="s">
        <v>776</v>
      </c>
      <c r="C70355" s="19">
        <v>28</v>
      </c>
      <c r="D70355" s="18" t="s">
        <v>1664</v>
      </c>
      <c r="E70355" s="19">
        <v>6</v>
      </c>
      <c r="F70355" s="18" t="s">
        <v>43849</v>
      </c>
      <c r="G70355" s="19">
        <v>22030210</v>
      </c>
      <c r="H70355" s="18" t="s">
        <v>157</v>
      </c>
      <c r="I70355" s="18" t="s">
        <v>340</v>
      </c>
      <c r="J70355" s="18" t="s">
        <v>23</v>
      </c>
      <c r="K70355" s="21"/>
      <c r="L70355" s="21"/>
      <c r="M70355" s="22">
        <v>7.88</v>
      </c>
      <c r="N70355" s="22">
        <v>7.88</v>
      </c>
      <c r="O70355" s="18"/>
      <c r="P70355" s="18"/>
      <c r="Q70355" s="18"/>
      <c r="R70355" s="18"/>
    </row>
    <row r="70356" ht="17" spans="1:18">
      <c r="A70356" s="1">
        <v>2023</v>
      </c>
      <c r="B70356" s="18" t="s">
        <v>776</v>
      </c>
      <c r="C70356" s="19">
        <v>28</v>
      </c>
      <c r="D70356" s="18" t="s">
        <v>1664</v>
      </c>
      <c r="E70356" s="19">
        <v>7</v>
      </c>
      <c r="F70356" s="18" t="s">
        <v>43850</v>
      </c>
      <c r="G70356" s="19">
        <v>22030207</v>
      </c>
      <c r="H70356" s="18" t="s">
        <v>83</v>
      </c>
      <c r="I70356" s="18" t="s">
        <v>340</v>
      </c>
      <c r="J70356" s="18" t="s">
        <v>23</v>
      </c>
      <c r="K70356" s="21"/>
      <c r="L70356" s="21"/>
      <c r="M70356" s="22">
        <v>402</v>
      </c>
      <c r="N70356" s="22">
        <v>402</v>
      </c>
      <c r="O70356" s="18"/>
      <c r="P70356" s="18"/>
      <c r="Q70356" s="18"/>
      <c r="R70356" s="18"/>
    </row>
    <row r="70357" ht="17" spans="1:18">
      <c r="A70357" s="1">
        <v>2023</v>
      </c>
      <c r="B70357" s="18" t="s">
        <v>776</v>
      </c>
      <c r="C70357" s="19">
        <v>28</v>
      </c>
      <c r="D70357" s="18" t="s">
        <v>1664</v>
      </c>
      <c r="E70357" s="19">
        <v>8</v>
      </c>
      <c r="F70357" s="18" t="s">
        <v>43851</v>
      </c>
      <c r="G70357" s="19">
        <v>22030216</v>
      </c>
      <c r="H70357" s="18" t="s">
        <v>170</v>
      </c>
      <c r="I70357" s="18" t="s">
        <v>340</v>
      </c>
      <c r="J70357" s="18" t="s">
        <v>23</v>
      </c>
      <c r="K70357" s="21"/>
      <c r="L70357" s="21"/>
      <c r="M70357" s="22">
        <v>24</v>
      </c>
      <c r="N70357" s="22">
        <v>24</v>
      </c>
      <c r="O70357" s="18"/>
      <c r="P70357" s="18"/>
      <c r="Q70357" s="18"/>
      <c r="R70357" s="18"/>
    </row>
    <row r="70358" ht="17" spans="1:18">
      <c r="A70358" s="1">
        <v>2023</v>
      </c>
      <c r="B70358" s="18" t="s">
        <v>776</v>
      </c>
      <c r="C70358" s="19">
        <v>28</v>
      </c>
      <c r="D70358" s="18" t="s">
        <v>1664</v>
      </c>
      <c r="E70358" s="19">
        <v>9</v>
      </c>
      <c r="F70358" s="18" t="s">
        <v>43852</v>
      </c>
      <c r="G70358" s="19">
        <v>224199</v>
      </c>
      <c r="H70358" s="18" t="s">
        <v>134</v>
      </c>
      <c r="I70358" s="18" t="s">
        <v>5960</v>
      </c>
      <c r="J70358" s="18" t="s">
        <v>23</v>
      </c>
      <c r="K70358" s="21"/>
      <c r="L70358" s="21"/>
      <c r="M70358" s="20">
        <v>1853.81</v>
      </c>
      <c r="N70358" s="20">
        <v>1853.81</v>
      </c>
      <c r="O70358" s="18"/>
      <c r="P70358" s="18"/>
      <c r="Q70358" s="18"/>
      <c r="R70358" s="18"/>
    </row>
    <row r="70359" ht="17" spans="1:18">
      <c r="A70359" s="1">
        <v>2023</v>
      </c>
      <c r="B70359" s="18" t="s">
        <v>776</v>
      </c>
      <c r="C70359" s="19">
        <v>28</v>
      </c>
      <c r="D70359" s="18" t="s">
        <v>1664</v>
      </c>
      <c r="E70359" s="19">
        <v>10</v>
      </c>
      <c r="F70359" s="18" t="s">
        <v>43853</v>
      </c>
      <c r="G70359" s="19">
        <v>22030217</v>
      </c>
      <c r="H70359" s="18" t="s">
        <v>218</v>
      </c>
      <c r="I70359" s="18" t="s">
        <v>340</v>
      </c>
      <c r="J70359" s="18" t="s">
        <v>23</v>
      </c>
      <c r="K70359" s="21"/>
      <c r="L70359" s="21"/>
      <c r="M70359" s="20">
        <v>53351.44</v>
      </c>
      <c r="N70359" s="20">
        <v>53351.44</v>
      </c>
      <c r="O70359" s="18"/>
      <c r="P70359" s="18"/>
      <c r="Q70359" s="18"/>
      <c r="R70359" s="18"/>
    </row>
    <row r="70360" ht="17" spans="1:18">
      <c r="A70360" s="1">
        <v>2023</v>
      </c>
      <c r="B70360" s="18" t="s">
        <v>776</v>
      </c>
      <c r="C70360" s="19">
        <v>28</v>
      </c>
      <c r="D70360" s="18" t="s">
        <v>1664</v>
      </c>
      <c r="E70360" s="19">
        <v>11</v>
      </c>
      <c r="F70360" s="18" t="s">
        <v>43854</v>
      </c>
      <c r="G70360" s="19">
        <v>22030217</v>
      </c>
      <c r="H70360" s="18" t="s">
        <v>218</v>
      </c>
      <c r="I70360" s="18" t="s">
        <v>340</v>
      </c>
      <c r="J70360" s="18" t="s">
        <v>23</v>
      </c>
      <c r="K70360" s="21"/>
      <c r="L70360" s="21"/>
      <c r="M70360" s="20">
        <v>3555.36</v>
      </c>
      <c r="N70360" s="20">
        <v>3555.36</v>
      </c>
      <c r="O70360" s="18"/>
      <c r="P70360" s="18"/>
      <c r="Q70360" s="18"/>
      <c r="R70360" s="18"/>
    </row>
    <row r="70361" ht="17" spans="1:18">
      <c r="A70361" s="1">
        <v>2023</v>
      </c>
      <c r="B70361" s="18" t="s">
        <v>776</v>
      </c>
      <c r="C70361" s="19">
        <v>28</v>
      </c>
      <c r="D70361" s="18" t="s">
        <v>1664</v>
      </c>
      <c r="E70361" s="19">
        <v>12</v>
      </c>
      <c r="F70361" s="18" t="s">
        <v>43855</v>
      </c>
      <c r="G70361" s="19">
        <v>22030202</v>
      </c>
      <c r="H70361" s="18" t="s">
        <v>35</v>
      </c>
      <c r="I70361" s="18" t="s">
        <v>340</v>
      </c>
      <c r="J70361" s="18" t="s">
        <v>23</v>
      </c>
      <c r="K70361" s="21"/>
      <c r="L70361" s="21"/>
      <c r="M70361" s="20">
        <v>-80000</v>
      </c>
      <c r="N70361" s="20">
        <v>-80000</v>
      </c>
      <c r="O70361" s="18"/>
      <c r="P70361" s="18"/>
      <c r="Q70361" s="18"/>
      <c r="R70361" s="18"/>
    </row>
    <row r="70362" ht="17" spans="1:18">
      <c r="A70362" s="1">
        <v>2023</v>
      </c>
      <c r="B70362" s="18" t="s">
        <v>776</v>
      </c>
      <c r="C70362" s="19">
        <v>28</v>
      </c>
      <c r="D70362" s="18" t="s">
        <v>5302</v>
      </c>
      <c r="E70362" s="19">
        <v>1</v>
      </c>
      <c r="F70362" s="18" t="s">
        <v>43856</v>
      </c>
      <c r="G70362" s="19">
        <v>101299</v>
      </c>
      <c r="H70362" s="18" t="s">
        <v>32</v>
      </c>
      <c r="I70362" s="18" t="s">
        <v>33</v>
      </c>
      <c r="J70362" s="18" t="s">
        <v>23</v>
      </c>
      <c r="K70362" s="20">
        <v>6678.4</v>
      </c>
      <c r="L70362" s="20">
        <v>6678.4</v>
      </c>
      <c r="M70362" s="21"/>
      <c r="N70362" s="21"/>
      <c r="O70362" s="18"/>
      <c r="P70362" s="18"/>
      <c r="Q70362" s="18"/>
      <c r="R70362" s="18"/>
    </row>
    <row r="70363" ht="17" spans="1:18">
      <c r="A70363" s="1">
        <v>2023</v>
      </c>
      <c r="B70363" s="18" t="s">
        <v>776</v>
      </c>
      <c r="C70363" s="19">
        <v>28</v>
      </c>
      <c r="D70363" s="18" t="s">
        <v>5302</v>
      </c>
      <c r="E70363" s="19">
        <v>2</v>
      </c>
      <c r="F70363" s="18" t="s">
        <v>43857</v>
      </c>
      <c r="G70363" s="19">
        <v>101299</v>
      </c>
      <c r="H70363" s="18" t="s">
        <v>32</v>
      </c>
      <c r="I70363" s="18" t="s">
        <v>21440</v>
      </c>
      <c r="J70363" s="18" t="s">
        <v>23</v>
      </c>
      <c r="K70363" s="20">
        <v>18516.89</v>
      </c>
      <c r="L70363" s="20">
        <v>18516.89</v>
      </c>
      <c r="M70363" s="21"/>
      <c r="N70363" s="21"/>
      <c r="O70363" s="18"/>
      <c r="P70363" s="18"/>
      <c r="Q70363" s="18"/>
      <c r="R70363" s="18"/>
    </row>
    <row r="70364" ht="17" spans="1:18">
      <c r="A70364" s="1">
        <v>2023</v>
      </c>
      <c r="B70364" s="18" t="s">
        <v>776</v>
      </c>
      <c r="C70364" s="19">
        <v>28</v>
      </c>
      <c r="D70364" s="18" t="s">
        <v>5302</v>
      </c>
      <c r="E70364" s="19">
        <v>3</v>
      </c>
      <c r="F70364" s="18" t="s">
        <v>43858</v>
      </c>
      <c r="G70364" s="19">
        <v>101299</v>
      </c>
      <c r="H70364" s="18" t="s">
        <v>32</v>
      </c>
      <c r="I70364" s="18" t="s">
        <v>840</v>
      </c>
      <c r="J70364" s="18" t="s">
        <v>23</v>
      </c>
      <c r="K70364" s="22">
        <v>22</v>
      </c>
      <c r="L70364" s="22">
        <v>22</v>
      </c>
      <c r="M70364" s="21"/>
      <c r="N70364" s="21"/>
      <c r="O70364" s="18"/>
      <c r="P70364" s="18"/>
      <c r="Q70364" s="18"/>
      <c r="R70364" s="18"/>
    </row>
    <row r="70365" ht="17" spans="1:18">
      <c r="A70365" s="1">
        <v>2023</v>
      </c>
      <c r="B70365" s="18" t="s">
        <v>776</v>
      </c>
      <c r="C70365" s="19">
        <v>28</v>
      </c>
      <c r="D70365" s="18" t="s">
        <v>5302</v>
      </c>
      <c r="E70365" s="19">
        <v>4</v>
      </c>
      <c r="F70365" s="18" t="s">
        <v>43859</v>
      </c>
      <c r="G70365" s="19">
        <v>101299</v>
      </c>
      <c r="H70365" s="18" t="s">
        <v>32</v>
      </c>
      <c r="I70365" s="18" t="s">
        <v>1082</v>
      </c>
      <c r="J70365" s="18" t="s">
        <v>23</v>
      </c>
      <c r="K70365" s="22">
        <v>621</v>
      </c>
      <c r="L70365" s="22">
        <v>621</v>
      </c>
      <c r="M70365" s="21"/>
      <c r="N70365" s="21"/>
      <c r="O70365" s="18"/>
      <c r="P70365" s="18"/>
      <c r="Q70365" s="18"/>
      <c r="R70365" s="18"/>
    </row>
    <row r="70366" ht="17" spans="1:18">
      <c r="A70366" s="1">
        <v>2023</v>
      </c>
      <c r="B70366" s="18" t="s">
        <v>776</v>
      </c>
      <c r="C70366" s="19">
        <v>28</v>
      </c>
      <c r="D70366" s="18" t="s">
        <v>5302</v>
      </c>
      <c r="E70366" s="19">
        <v>5</v>
      </c>
      <c r="F70366" s="18" t="s">
        <v>43860</v>
      </c>
      <c r="G70366" s="19">
        <v>101299</v>
      </c>
      <c r="H70366" s="18" t="s">
        <v>32</v>
      </c>
      <c r="I70366" s="18" t="s">
        <v>33</v>
      </c>
      <c r="J70366" s="18" t="s">
        <v>23</v>
      </c>
      <c r="K70366" s="22">
        <v>15.15</v>
      </c>
      <c r="L70366" s="22">
        <v>15.15</v>
      </c>
      <c r="M70366" s="21"/>
      <c r="N70366" s="21"/>
      <c r="O70366" s="18"/>
      <c r="P70366" s="18"/>
      <c r="Q70366" s="18"/>
      <c r="R70366" s="18"/>
    </row>
    <row r="70367" ht="17" spans="1:18">
      <c r="A70367" s="1">
        <v>2023</v>
      </c>
      <c r="B70367" s="18" t="s">
        <v>776</v>
      </c>
      <c r="C70367" s="19">
        <v>28</v>
      </c>
      <c r="D70367" s="18" t="s">
        <v>5302</v>
      </c>
      <c r="E70367" s="19">
        <v>6</v>
      </c>
      <c r="F70367" s="18" t="s">
        <v>43861</v>
      </c>
      <c r="G70367" s="19">
        <v>22030202</v>
      </c>
      <c r="H70367" s="18" t="s">
        <v>35</v>
      </c>
      <c r="I70367" s="18" t="s">
        <v>340</v>
      </c>
      <c r="J70367" s="18" t="s">
        <v>23</v>
      </c>
      <c r="K70367" s="21"/>
      <c r="L70367" s="21"/>
      <c r="M70367" s="20">
        <v>15795.72</v>
      </c>
      <c r="N70367" s="20">
        <v>15795.72</v>
      </c>
      <c r="O70367" s="18"/>
      <c r="P70367" s="18"/>
      <c r="Q70367" s="18"/>
      <c r="R70367" s="18"/>
    </row>
    <row r="70368" ht="34" spans="1:18">
      <c r="A70368" s="1">
        <v>2023</v>
      </c>
      <c r="B70368" s="18" t="s">
        <v>776</v>
      </c>
      <c r="C70368" s="19">
        <v>28</v>
      </c>
      <c r="D70368" s="18" t="s">
        <v>5302</v>
      </c>
      <c r="E70368" s="19">
        <v>7</v>
      </c>
      <c r="F70368" s="18" t="s">
        <v>43862</v>
      </c>
      <c r="G70368" s="19">
        <v>2203023201</v>
      </c>
      <c r="H70368" s="18" t="s">
        <v>33487</v>
      </c>
      <c r="I70368" s="18" t="s">
        <v>340</v>
      </c>
      <c r="J70368" s="18" t="s">
        <v>23</v>
      </c>
      <c r="K70368" s="21"/>
      <c r="L70368" s="21"/>
      <c r="M70368" s="20">
        <v>2000</v>
      </c>
      <c r="N70368" s="20">
        <v>2000</v>
      </c>
      <c r="O70368" s="18"/>
      <c r="P70368" s="18"/>
      <c r="Q70368" s="18"/>
      <c r="R70368" s="18"/>
    </row>
    <row r="70369" ht="17" spans="1:18">
      <c r="A70369" s="1">
        <v>2023</v>
      </c>
      <c r="B70369" s="18" t="s">
        <v>776</v>
      </c>
      <c r="C70369" s="19">
        <v>28</v>
      </c>
      <c r="D70369" s="18" t="s">
        <v>5302</v>
      </c>
      <c r="E70369" s="19">
        <v>8</v>
      </c>
      <c r="F70369" s="18" t="s">
        <v>43863</v>
      </c>
      <c r="G70369" s="19">
        <v>22030207</v>
      </c>
      <c r="H70369" s="18" t="s">
        <v>83</v>
      </c>
      <c r="I70369" s="18" t="s">
        <v>340</v>
      </c>
      <c r="J70369" s="18" t="s">
        <v>23</v>
      </c>
      <c r="K70369" s="21"/>
      <c r="L70369" s="21"/>
      <c r="M70369" s="22">
        <v>643</v>
      </c>
      <c r="N70369" s="22">
        <v>643</v>
      </c>
      <c r="O70369" s="18"/>
      <c r="P70369" s="18"/>
      <c r="Q70369" s="18"/>
      <c r="R70369" s="18"/>
    </row>
    <row r="70370" ht="17" spans="1:18">
      <c r="A70370" s="1">
        <v>2023</v>
      </c>
      <c r="B70370" s="18" t="s">
        <v>776</v>
      </c>
      <c r="C70370" s="19">
        <v>28</v>
      </c>
      <c r="D70370" s="18" t="s">
        <v>5302</v>
      </c>
      <c r="E70370" s="19">
        <v>9</v>
      </c>
      <c r="F70370" s="18" t="s">
        <v>43864</v>
      </c>
      <c r="G70370" s="19">
        <v>22030219</v>
      </c>
      <c r="H70370" s="18" t="s">
        <v>38</v>
      </c>
      <c r="I70370" s="18" t="s">
        <v>340</v>
      </c>
      <c r="J70370" s="18" t="s">
        <v>23</v>
      </c>
      <c r="K70370" s="21"/>
      <c r="L70370" s="21"/>
      <c r="M70370" s="22">
        <v>281.81</v>
      </c>
      <c r="N70370" s="22">
        <v>281.81</v>
      </c>
      <c r="O70370" s="18"/>
      <c r="P70370" s="18"/>
      <c r="Q70370" s="18"/>
      <c r="R70370" s="18"/>
    </row>
    <row r="70371" ht="17" spans="1:18">
      <c r="A70371" s="1">
        <v>2023</v>
      </c>
      <c r="B70371" s="18" t="s">
        <v>776</v>
      </c>
      <c r="C70371" s="19">
        <v>28</v>
      </c>
      <c r="D70371" s="18" t="s">
        <v>5302</v>
      </c>
      <c r="E70371" s="19">
        <v>10</v>
      </c>
      <c r="F70371" s="18" t="s">
        <v>43865</v>
      </c>
      <c r="G70371" s="19">
        <v>22030216</v>
      </c>
      <c r="H70371" s="18" t="s">
        <v>170</v>
      </c>
      <c r="I70371" s="18" t="s">
        <v>340</v>
      </c>
      <c r="J70371" s="18" t="s">
        <v>23</v>
      </c>
      <c r="K70371" s="21"/>
      <c r="L70371" s="21"/>
      <c r="M70371" s="22">
        <v>568</v>
      </c>
      <c r="N70371" s="22">
        <v>568</v>
      </c>
      <c r="O70371" s="18"/>
      <c r="P70371" s="18"/>
      <c r="Q70371" s="18"/>
      <c r="R70371" s="18"/>
    </row>
    <row r="70372" ht="17" spans="1:18">
      <c r="A70372" s="1">
        <v>2023</v>
      </c>
      <c r="B70372" s="18" t="s">
        <v>776</v>
      </c>
      <c r="C70372" s="19">
        <v>28</v>
      </c>
      <c r="D70372" s="18" t="s">
        <v>5302</v>
      </c>
      <c r="E70372" s="19">
        <v>11</v>
      </c>
      <c r="F70372" s="18" t="s">
        <v>43866</v>
      </c>
      <c r="G70372" s="19">
        <v>224199</v>
      </c>
      <c r="H70372" s="18" t="s">
        <v>134</v>
      </c>
      <c r="I70372" s="18" t="s">
        <v>5960</v>
      </c>
      <c r="J70372" s="18" t="s">
        <v>23</v>
      </c>
      <c r="K70372" s="21"/>
      <c r="L70372" s="21"/>
      <c r="M70372" s="20">
        <v>5764.91</v>
      </c>
      <c r="N70372" s="20">
        <v>5764.91</v>
      </c>
      <c r="O70372" s="18"/>
      <c r="P70372" s="18"/>
      <c r="Q70372" s="18"/>
      <c r="R70372" s="18"/>
    </row>
    <row r="70373" ht="17" spans="1:18">
      <c r="A70373" s="1">
        <v>2023</v>
      </c>
      <c r="B70373" s="18" t="s">
        <v>776</v>
      </c>
      <c r="C70373" s="19">
        <v>28</v>
      </c>
      <c r="D70373" s="18" t="s">
        <v>5302</v>
      </c>
      <c r="E70373" s="19">
        <v>12</v>
      </c>
      <c r="F70373" s="18" t="s">
        <v>43867</v>
      </c>
      <c r="G70373" s="19">
        <v>22030217</v>
      </c>
      <c r="H70373" s="18" t="s">
        <v>218</v>
      </c>
      <c r="I70373" s="18" t="s">
        <v>340</v>
      </c>
      <c r="J70373" s="18" t="s">
        <v>23</v>
      </c>
      <c r="K70373" s="21"/>
      <c r="L70373" s="21"/>
      <c r="M70373" s="22">
        <v>300</v>
      </c>
      <c r="N70373" s="22">
        <v>300</v>
      </c>
      <c r="O70373" s="18"/>
      <c r="P70373" s="18"/>
      <c r="Q70373" s="18"/>
      <c r="R70373" s="18"/>
    </row>
    <row r="70374" ht="17" spans="1:18">
      <c r="A70374" s="1">
        <v>2023</v>
      </c>
      <c r="B70374" s="18" t="s">
        <v>776</v>
      </c>
      <c r="C70374" s="19">
        <v>28</v>
      </c>
      <c r="D70374" s="18" t="s">
        <v>5302</v>
      </c>
      <c r="E70374" s="19">
        <v>13</v>
      </c>
      <c r="F70374" s="18" t="s">
        <v>43868</v>
      </c>
      <c r="G70374" s="19">
        <v>22410801</v>
      </c>
      <c r="H70374" s="18" t="s">
        <v>40</v>
      </c>
      <c r="I70374" s="18" t="s">
        <v>5959</v>
      </c>
      <c r="J70374" s="18" t="s">
        <v>23</v>
      </c>
      <c r="K70374" s="21"/>
      <c r="L70374" s="21"/>
      <c r="M70374" s="22">
        <v>500</v>
      </c>
      <c r="N70374" s="22">
        <v>500</v>
      </c>
      <c r="O70374" s="18"/>
      <c r="P70374" s="18"/>
      <c r="Q70374" s="18"/>
      <c r="R70374" s="18"/>
    </row>
    <row r="70375" ht="17" spans="1:18">
      <c r="A70375" s="1">
        <v>2023</v>
      </c>
      <c r="B70375" s="18" t="s">
        <v>776</v>
      </c>
      <c r="C70375" s="19">
        <v>28</v>
      </c>
      <c r="D70375" s="18" t="s">
        <v>5321</v>
      </c>
      <c r="E70375" s="19">
        <v>1</v>
      </c>
      <c r="F70375" s="18" t="s">
        <v>43869</v>
      </c>
      <c r="G70375" s="19">
        <v>101299</v>
      </c>
      <c r="H70375" s="18" t="s">
        <v>32</v>
      </c>
      <c r="I70375" s="18" t="s">
        <v>21440</v>
      </c>
      <c r="J70375" s="18" t="s">
        <v>23</v>
      </c>
      <c r="K70375" s="20">
        <v>23123.31</v>
      </c>
      <c r="L70375" s="20">
        <v>23123.31</v>
      </c>
      <c r="M70375" s="21"/>
      <c r="N70375" s="21"/>
      <c r="O70375" s="18"/>
      <c r="P70375" s="18"/>
      <c r="Q70375" s="18"/>
      <c r="R70375" s="18"/>
    </row>
    <row r="70376" ht="17" spans="1:18">
      <c r="A70376" s="1">
        <v>2023</v>
      </c>
      <c r="B70376" s="18" t="s">
        <v>776</v>
      </c>
      <c r="C70376" s="19">
        <v>28</v>
      </c>
      <c r="D70376" s="18" t="s">
        <v>5321</v>
      </c>
      <c r="E70376" s="19">
        <v>2</v>
      </c>
      <c r="F70376" s="18" t="s">
        <v>43870</v>
      </c>
      <c r="G70376" s="19">
        <v>101299</v>
      </c>
      <c r="H70376" s="18" t="s">
        <v>32</v>
      </c>
      <c r="I70376" s="18" t="s">
        <v>1082</v>
      </c>
      <c r="J70376" s="18" t="s">
        <v>23</v>
      </c>
      <c r="K70376" s="22">
        <v>908</v>
      </c>
      <c r="L70376" s="22">
        <v>908</v>
      </c>
      <c r="M70376" s="21"/>
      <c r="N70376" s="21"/>
      <c r="O70376" s="18"/>
      <c r="P70376" s="18"/>
      <c r="Q70376" s="18"/>
      <c r="R70376" s="18"/>
    </row>
    <row r="70377" ht="17" spans="1:18">
      <c r="A70377" s="1">
        <v>2023</v>
      </c>
      <c r="B70377" s="18" t="s">
        <v>776</v>
      </c>
      <c r="C70377" s="19">
        <v>28</v>
      </c>
      <c r="D70377" s="18" t="s">
        <v>5321</v>
      </c>
      <c r="E70377" s="19">
        <v>3</v>
      </c>
      <c r="F70377" s="18" t="s">
        <v>43871</v>
      </c>
      <c r="G70377" s="19">
        <v>101299</v>
      </c>
      <c r="H70377" s="18" t="s">
        <v>32</v>
      </c>
      <c r="I70377" s="18" t="s">
        <v>840</v>
      </c>
      <c r="J70377" s="18" t="s">
        <v>23</v>
      </c>
      <c r="K70377" s="22">
        <v>5</v>
      </c>
      <c r="L70377" s="22">
        <v>5</v>
      </c>
      <c r="M70377" s="21"/>
      <c r="N70377" s="21"/>
      <c r="O70377" s="18"/>
      <c r="P70377" s="18"/>
      <c r="Q70377" s="18"/>
      <c r="R70377" s="18"/>
    </row>
    <row r="70378" ht="17" spans="1:18">
      <c r="A70378" s="1">
        <v>2023</v>
      </c>
      <c r="B70378" s="18" t="s">
        <v>776</v>
      </c>
      <c r="C70378" s="19">
        <v>28</v>
      </c>
      <c r="D70378" s="18" t="s">
        <v>5321</v>
      </c>
      <c r="E70378" s="19">
        <v>4</v>
      </c>
      <c r="F70378" s="18" t="s">
        <v>43872</v>
      </c>
      <c r="G70378" s="19">
        <v>22030202</v>
      </c>
      <c r="H70378" s="18" t="s">
        <v>35</v>
      </c>
      <c r="I70378" s="18" t="s">
        <v>648</v>
      </c>
      <c r="J70378" s="18" t="s">
        <v>23</v>
      </c>
      <c r="K70378" s="21"/>
      <c r="L70378" s="21"/>
      <c r="M70378" s="20">
        <v>16958.4</v>
      </c>
      <c r="N70378" s="20">
        <v>16958.4</v>
      </c>
      <c r="O70378" s="18"/>
      <c r="P70378" s="18"/>
      <c r="Q70378" s="18"/>
      <c r="R70378" s="18"/>
    </row>
    <row r="70379" ht="17" spans="1:18">
      <c r="A70379" s="1">
        <v>2023</v>
      </c>
      <c r="B70379" s="18" t="s">
        <v>776</v>
      </c>
      <c r="C70379" s="19">
        <v>28</v>
      </c>
      <c r="D70379" s="18" t="s">
        <v>5321</v>
      </c>
      <c r="E70379" s="19">
        <v>5</v>
      </c>
      <c r="F70379" s="18" t="s">
        <v>43873</v>
      </c>
      <c r="G70379" s="19">
        <v>22030202</v>
      </c>
      <c r="H70379" s="18" t="s">
        <v>35</v>
      </c>
      <c r="I70379" s="18" t="s">
        <v>648</v>
      </c>
      <c r="J70379" s="18" t="s">
        <v>23</v>
      </c>
      <c r="K70379" s="21"/>
      <c r="L70379" s="21"/>
      <c r="M70379" s="22">
        <v>660</v>
      </c>
      <c r="N70379" s="22">
        <v>660</v>
      </c>
      <c r="O70379" s="18"/>
      <c r="P70379" s="18"/>
      <c r="Q70379" s="18"/>
      <c r="R70379" s="18"/>
    </row>
    <row r="70380" ht="17" spans="1:18">
      <c r="A70380" s="1">
        <v>2023</v>
      </c>
      <c r="B70380" s="18" t="s">
        <v>776</v>
      </c>
      <c r="C70380" s="19">
        <v>28</v>
      </c>
      <c r="D70380" s="18" t="s">
        <v>5321</v>
      </c>
      <c r="E70380" s="19">
        <v>6</v>
      </c>
      <c r="F70380" s="18" t="s">
        <v>43874</v>
      </c>
      <c r="G70380" s="19">
        <v>22030207</v>
      </c>
      <c r="H70380" s="18" t="s">
        <v>83</v>
      </c>
      <c r="I70380" s="18" t="s">
        <v>648</v>
      </c>
      <c r="J70380" s="18" t="s">
        <v>23</v>
      </c>
      <c r="K70380" s="21"/>
      <c r="L70380" s="21"/>
      <c r="M70380" s="20">
        <v>1963</v>
      </c>
      <c r="N70380" s="20">
        <v>1963</v>
      </c>
      <c r="O70380" s="18"/>
      <c r="P70380" s="18"/>
      <c r="Q70380" s="18"/>
      <c r="R70380" s="18"/>
    </row>
    <row r="70381" ht="17" spans="1:18">
      <c r="A70381" s="1">
        <v>2023</v>
      </c>
      <c r="B70381" s="18" t="s">
        <v>776</v>
      </c>
      <c r="C70381" s="19">
        <v>28</v>
      </c>
      <c r="D70381" s="18" t="s">
        <v>5321</v>
      </c>
      <c r="E70381" s="19">
        <v>7</v>
      </c>
      <c r="F70381" s="18" t="s">
        <v>43875</v>
      </c>
      <c r="G70381" s="19">
        <v>22030210</v>
      </c>
      <c r="H70381" s="18" t="s">
        <v>157</v>
      </c>
      <c r="I70381" s="18" t="s">
        <v>648</v>
      </c>
      <c r="J70381" s="18" t="s">
        <v>23</v>
      </c>
      <c r="K70381" s="21"/>
      <c r="L70381" s="21"/>
      <c r="M70381" s="22">
        <v>900</v>
      </c>
      <c r="N70381" s="22">
        <v>900</v>
      </c>
      <c r="O70381" s="18"/>
      <c r="P70381" s="18"/>
      <c r="Q70381" s="18"/>
      <c r="R70381" s="18"/>
    </row>
    <row r="70382" ht="17" spans="1:18">
      <c r="A70382" s="1">
        <v>2023</v>
      </c>
      <c r="B70382" s="18" t="s">
        <v>776</v>
      </c>
      <c r="C70382" s="19">
        <v>28</v>
      </c>
      <c r="D70382" s="18" t="s">
        <v>5321</v>
      </c>
      <c r="E70382" s="19">
        <v>8</v>
      </c>
      <c r="F70382" s="18" t="s">
        <v>43876</v>
      </c>
      <c r="G70382" s="19">
        <v>22030220</v>
      </c>
      <c r="H70382" s="18" t="s">
        <v>485</v>
      </c>
      <c r="I70382" s="18" t="s">
        <v>648</v>
      </c>
      <c r="J70382" s="18" t="s">
        <v>23</v>
      </c>
      <c r="K70382" s="21"/>
      <c r="L70382" s="21"/>
      <c r="M70382" s="22">
        <v>460</v>
      </c>
      <c r="N70382" s="22">
        <v>460</v>
      </c>
      <c r="O70382" s="18"/>
      <c r="P70382" s="18"/>
      <c r="Q70382" s="18"/>
      <c r="R70382" s="18"/>
    </row>
    <row r="70383" ht="17" spans="1:18">
      <c r="A70383" s="1">
        <v>2023</v>
      </c>
      <c r="B70383" s="18" t="s">
        <v>776</v>
      </c>
      <c r="C70383" s="19">
        <v>28</v>
      </c>
      <c r="D70383" s="18" t="s">
        <v>5321</v>
      </c>
      <c r="E70383" s="19">
        <v>9</v>
      </c>
      <c r="F70383" s="18" t="s">
        <v>43877</v>
      </c>
      <c r="G70383" s="19">
        <v>22030216</v>
      </c>
      <c r="H70383" s="18" t="s">
        <v>170</v>
      </c>
      <c r="I70383" s="18" t="s">
        <v>648</v>
      </c>
      <c r="J70383" s="18" t="s">
        <v>23</v>
      </c>
      <c r="K70383" s="21"/>
      <c r="L70383" s="21"/>
      <c r="M70383" s="22">
        <v>296</v>
      </c>
      <c r="N70383" s="22">
        <v>296</v>
      </c>
      <c r="O70383" s="18"/>
      <c r="P70383" s="18"/>
      <c r="Q70383" s="18"/>
      <c r="R70383" s="18"/>
    </row>
    <row r="70384" ht="17" spans="1:18">
      <c r="A70384" s="1">
        <v>2023</v>
      </c>
      <c r="B70384" s="18" t="s">
        <v>776</v>
      </c>
      <c r="C70384" s="19">
        <v>28</v>
      </c>
      <c r="D70384" s="18" t="s">
        <v>5321</v>
      </c>
      <c r="E70384" s="19">
        <v>10</v>
      </c>
      <c r="F70384" s="18" t="s">
        <v>43878</v>
      </c>
      <c r="G70384" s="19">
        <v>224199</v>
      </c>
      <c r="H70384" s="18" t="s">
        <v>134</v>
      </c>
      <c r="I70384" s="18" t="s">
        <v>4653</v>
      </c>
      <c r="J70384" s="18" t="s">
        <v>23</v>
      </c>
      <c r="K70384" s="21"/>
      <c r="L70384" s="21"/>
      <c r="M70384" s="22">
        <v>222.53</v>
      </c>
      <c r="N70384" s="22">
        <v>222.53</v>
      </c>
      <c r="O70384" s="18"/>
      <c r="P70384" s="18"/>
      <c r="Q70384" s="18"/>
      <c r="R70384" s="18"/>
    </row>
    <row r="70385" ht="17" spans="1:18">
      <c r="A70385" s="1">
        <v>2023</v>
      </c>
      <c r="B70385" s="18" t="s">
        <v>776</v>
      </c>
      <c r="C70385" s="19">
        <v>28</v>
      </c>
      <c r="D70385" s="18" t="s">
        <v>5321</v>
      </c>
      <c r="E70385" s="19">
        <v>11</v>
      </c>
      <c r="F70385" s="18" t="s">
        <v>43879</v>
      </c>
      <c r="G70385" s="19">
        <v>22030217</v>
      </c>
      <c r="H70385" s="18" t="s">
        <v>218</v>
      </c>
      <c r="I70385" s="18" t="s">
        <v>648</v>
      </c>
      <c r="J70385" s="18" t="s">
        <v>23</v>
      </c>
      <c r="K70385" s="21"/>
      <c r="L70385" s="21"/>
      <c r="M70385" s="20">
        <v>2450</v>
      </c>
      <c r="N70385" s="20">
        <v>2450</v>
      </c>
      <c r="O70385" s="18"/>
      <c r="P70385" s="18"/>
      <c r="Q70385" s="18"/>
      <c r="R70385" s="18"/>
    </row>
    <row r="70386" ht="17" spans="1:18">
      <c r="A70386" s="1">
        <v>2023</v>
      </c>
      <c r="B70386" s="18" t="s">
        <v>776</v>
      </c>
      <c r="C70386" s="19">
        <v>28</v>
      </c>
      <c r="D70386" s="18" t="s">
        <v>5321</v>
      </c>
      <c r="E70386" s="19">
        <v>12</v>
      </c>
      <c r="F70386" s="18" t="s">
        <v>43880</v>
      </c>
      <c r="G70386" s="19">
        <v>224199</v>
      </c>
      <c r="H70386" s="18" t="s">
        <v>134</v>
      </c>
      <c r="I70386" s="18" t="s">
        <v>4653</v>
      </c>
      <c r="J70386" s="18" t="s">
        <v>23</v>
      </c>
      <c r="K70386" s="21"/>
      <c r="L70386" s="21"/>
      <c r="M70386" s="22">
        <v>126.38</v>
      </c>
      <c r="N70386" s="22">
        <v>126.38</v>
      </c>
      <c r="O70386" s="18"/>
      <c r="P70386" s="18"/>
      <c r="Q70386" s="18"/>
      <c r="R70386" s="18"/>
    </row>
    <row r="70387" ht="17" spans="1:18">
      <c r="A70387" s="1">
        <v>2023</v>
      </c>
      <c r="B70387" s="18" t="s">
        <v>776</v>
      </c>
      <c r="C70387" s="19">
        <v>28</v>
      </c>
      <c r="D70387" s="18" t="s">
        <v>5372</v>
      </c>
      <c r="E70387" s="19">
        <v>1</v>
      </c>
      <c r="F70387" s="18" t="s">
        <v>43881</v>
      </c>
      <c r="G70387" s="19">
        <v>101299</v>
      </c>
      <c r="H70387" s="18" t="s">
        <v>32</v>
      </c>
      <c r="I70387" s="18" t="s">
        <v>21440</v>
      </c>
      <c r="J70387" s="18" t="s">
        <v>23</v>
      </c>
      <c r="K70387" s="20">
        <v>1235</v>
      </c>
      <c r="L70387" s="20">
        <v>1235</v>
      </c>
      <c r="M70387" s="21"/>
      <c r="N70387" s="21"/>
      <c r="O70387" s="18"/>
      <c r="P70387" s="18"/>
      <c r="Q70387" s="18"/>
      <c r="R70387" s="18"/>
    </row>
    <row r="70388" ht="17" spans="1:18">
      <c r="A70388" s="1">
        <v>2023</v>
      </c>
      <c r="B70388" s="18" t="s">
        <v>776</v>
      </c>
      <c r="C70388" s="19">
        <v>28</v>
      </c>
      <c r="D70388" s="18" t="s">
        <v>5372</v>
      </c>
      <c r="E70388" s="19">
        <v>2</v>
      </c>
      <c r="F70388" s="18" t="s">
        <v>43882</v>
      </c>
      <c r="G70388" s="19">
        <v>101299</v>
      </c>
      <c r="H70388" s="18" t="s">
        <v>32</v>
      </c>
      <c r="I70388" s="18" t="s">
        <v>1082</v>
      </c>
      <c r="J70388" s="18" t="s">
        <v>23</v>
      </c>
      <c r="K70388" s="22">
        <v>44</v>
      </c>
      <c r="L70388" s="22">
        <v>44</v>
      </c>
      <c r="M70388" s="21"/>
      <c r="N70388" s="21"/>
      <c r="O70388" s="18"/>
      <c r="P70388" s="18"/>
      <c r="Q70388" s="18"/>
      <c r="R70388" s="18"/>
    </row>
    <row r="70389" ht="17" spans="1:18">
      <c r="A70389" s="1">
        <v>2023</v>
      </c>
      <c r="B70389" s="18" t="s">
        <v>776</v>
      </c>
      <c r="C70389" s="19">
        <v>28</v>
      </c>
      <c r="D70389" s="18" t="s">
        <v>5372</v>
      </c>
      <c r="E70389" s="19">
        <v>3</v>
      </c>
      <c r="F70389" s="18" t="s">
        <v>43883</v>
      </c>
      <c r="G70389" s="19">
        <v>22030202</v>
      </c>
      <c r="H70389" s="18" t="s">
        <v>35</v>
      </c>
      <c r="I70389" s="18" t="s">
        <v>36</v>
      </c>
      <c r="J70389" s="18" t="s">
        <v>23</v>
      </c>
      <c r="K70389" s="21"/>
      <c r="L70389" s="21"/>
      <c r="M70389" s="20">
        <v>1231.41</v>
      </c>
      <c r="N70389" s="20">
        <v>1231.41</v>
      </c>
      <c r="O70389" s="18"/>
      <c r="P70389" s="18"/>
      <c r="Q70389" s="18"/>
      <c r="R70389" s="18"/>
    </row>
    <row r="70390" ht="17" spans="1:18">
      <c r="A70390" s="1">
        <v>2023</v>
      </c>
      <c r="B70390" s="18" t="s">
        <v>776</v>
      </c>
      <c r="C70390" s="19">
        <v>28</v>
      </c>
      <c r="D70390" s="18" t="s">
        <v>5372</v>
      </c>
      <c r="E70390" s="19">
        <v>4</v>
      </c>
      <c r="F70390" s="18" t="s">
        <v>43884</v>
      </c>
      <c r="G70390" s="19">
        <v>22030207</v>
      </c>
      <c r="H70390" s="18" t="s">
        <v>83</v>
      </c>
      <c r="I70390" s="18" t="s">
        <v>36</v>
      </c>
      <c r="J70390" s="18" t="s">
        <v>23</v>
      </c>
      <c r="K70390" s="21"/>
      <c r="L70390" s="21"/>
      <c r="M70390" s="22">
        <v>44</v>
      </c>
      <c r="N70390" s="22">
        <v>44</v>
      </c>
      <c r="O70390" s="18"/>
      <c r="P70390" s="18"/>
      <c r="Q70390" s="18"/>
      <c r="R70390" s="18"/>
    </row>
    <row r="70391" ht="17" spans="1:18">
      <c r="A70391" s="1">
        <v>2023</v>
      </c>
      <c r="B70391" s="18" t="s">
        <v>776</v>
      </c>
      <c r="C70391" s="19">
        <v>28</v>
      </c>
      <c r="D70391" s="18" t="s">
        <v>5372</v>
      </c>
      <c r="E70391" s="19">
        <v>5</v>
      </c>
      <c r="F70391" s="18" t="s">
        <v>43885</v>
      </c>
      <c r="G70391" s="19">
        <v>22030202</v>
      </c>
      <c r="H70391" s="18" t="s">
        <v>35</v>
      </c>
      <c r="I70391" s="18" t="s">
        <v>36</v>
      </c>
      <c r="J70391" s="18" t="s">
        <v>23</v>
      </c>
      <c r="K70391" s="21"/>
      <c r="L70391" s="21"/>
      <c r="M70391" s="22">
        <v>3.59</v>
      </c>
      <c r="N70391" s="22">
        <v>3.59</v>
      </c>
      <c r="O70391" s="18"/>
      <c r="P70391" s="18"/>
      <c r="Q70391" s="18"/>
      <c r="R70391" s="18"/>
    </row>
    <row r="70392" ht="17" spans="1:18">
      <c r="A70392" s="1">
        <v>2023</v>
      </c>
      <c r="B70392" s="18" t="s">
        <v>776</v>
      </c>
      <c r="C70392" s="19">
        <v>28</v>
      </c>
      <c r="D70392" s="18" t="s">
        <v>5375</v>
      </c>
      <c r="E70392" s="19">
        <v>1</v>
      </c>
      <c r="F70392" s="18" t="s">
        <v>43886</v>
      </c>
      <c r="G70392" s="19">
        <v>101299</v>
      </c>
      <c r="H70392" s="18" t="s">
        <v>32</v>
      </c>
      <c r="I70392" s="18" t="s">
        <v>21440</v>
      </c>
      <c r="J70392" s="18" t="s">
        <v>23</v>
      </c>
      <c r="K70392" s="20">
        <v>11422.6</v>
      </c>
      <c r="L70392" s="20">
        <v>11422.6</v>
      </c>
      <c r="M70392" s="21"/>
      <c r="N70392" s="21"/>
      <c r="O70392" s="18"/>
      <c r="P70392" s="18"/>
      <c r="Q70392" s="18"/>
      <c r="R70392" s="18"/>
    </row>
    <row r="70393" ht="17" spans="1:18">
      <c r="A70393" s="1">
        <v>2023</v>
      </c>
      <c r="B70393" s="18" t="s">
        <v>776</v>
      </c>
      <c r="C70393" s="19">
        <v>28</v>
      </c>
      <c r="D70393" s="18" t="s">
        <v>5375</v>
      </c>
      <c r="E70393" s="19">
        <v>2</v>
      </c>
      <c r="F70393" s="18" t="s">
        <v>43887</v>
      </c>
      <c r="G70393" s="19">
        <v>1002</v>
      </c>
      <c r="H70393" s="18" t="s">
        <v>24</v>
      </c>
      <c r="I70393" s="18" t="s">
        <v>124</v>
      </c>
      <c r="J70393" s="18" t="s">
        <v>23</v>
      </c>
      <c r="K70393" s="20">
        <v>3104.9</v>
      </c>
      <c r="L70393" s="20">
        <v>3104.9</v>
      </c>
      <c r="M70393" s="21"/>
      <c r="N70393" s="21"/>
      <c r="O70393" s="18"/>
      <c r="P70393" s="18"/>
      <c r="Q70393" s="18" t="s">
        <v>950</v>
      </c>
      <c r="R70393" s="18"/>
    </row>
    <row r="70394" ht="17" spans="1:18">
      <c r="A70394" s="1">
        <v>2023</v>
      </c>
      <c r="B70394" s="18" t="s">
        <v>776</v>
      </c>
      <c r="C70394" s="19">
        <v>28</v>
      </c>
      <c r="D70394" s="18" t="s">
        <v>5375</v>
      </c>
      <c r="E70394" s="19">
        <v>3</v>
      </c>
      <c r="F70394" s="18" t="s">
        <v>43888</v>
      </c>
      <c r="G70394" s="19">
        <v>1001</v>
      </c>
      <c r="H70394" s="18" t="s">
        <v>949</v>
      </c>
      <c r="I70394" s="18"/>
      <c r="J70394" s="18" t="s">
        <v>23</v>
      </c>
      <c r="K70394" s="22">
        <v>4</v>
      </c>
      <c r="L70394" s="22">
        <v>4</v>
      </c>
      <c r="M70394" s="21"/>
      <c r="N70394" s="21"/>
      <c r="O70394" s="18"/>
      <c r="P70394" s="18"/>
      <c r="Q70394" s="18" t="s">
        <v>950</v>
      </c>
      <c r="R70394" s="18"/>
    </row>
    <row r="70395" ht="17" spans="1:18">
      <c r="A70395" s="1">
        <v>2023</v>
      </c>
      <c r="B70395" s="18" t="s">
        <v>776</v>
      </c>
      <c r="C70395" s="19">
        <v>28</v>
      </c>
      <c r="D70395" s="18" t="s">
        <v>5375</v>
      </c>
      <c r="E70395" s="19">
        <v>4</v>
      </c>
      <c r="F70395" s="18" t="s">
        <v>43889</v>
      </c>
      <c r="G70395" s="19">
        <v>101299</v>
      </c>
      <c r="H70395" s="18" t="s">
        <v>32</v>
      </c>
      <c r="I70395" s="18" t="s">
        <v>1082</v>
      </c>
      <c r="J70395" s="18" t="s">
        <v>23</v>
      </c>
      <c r="K70395" s="22">
        <v>894</v>
      </c>
      <c r="L70395" s="22">
        <v>894</v>
      </c>
      <c r="M70395" s="21"/>
      <c r="N70395" s="21"/>
      <c r="O70395" s="18"/>
      <c r="P70395" s="18"/>
      <c r="Q70395" s="18"/>
      <c r="R70395" s="18"/>
    </row>
    <row r="70396" ht="17" spans="1:18">
      <c r="A70396" s="1">
        <v>2023</v>
      </c>
      <c r="B70396" s="18" t="s">
        <v>776</v>
      </c>
      <c r="C70396" s="19">
        <v>28</v>
      </c>
      <c r="D70396" s="18" t="s">
        <v>5375</v>
      </c>
      <c r="E70396" s="19">
        <v>5</v>
      </c>
      <c r="F70396" s="18" t="s">
        <v>43890</v>
      </c>
      <c r="G70396" s="19">
        <v>101299</v>
      </c>
      <c r="H70396" s="18" t="s">
        <v>32</v>
      </c>
      <c r="I70396" s="18" t="s">
        <v>840</v>
      </c>
      <c r="J70396" s="18" t="s">
        <v>23</v>
      </c>
      <c r="K70396" s="22">
        <v>59</v>
      </c>
      <c r="L70396" s="22">
        <v>59</v>
      </c>
      <c r="M70396" s="21"/>
      <c r="N70396" s="21"/>
      <c r="O70396" s="18"/>
      <c r="P70396" s="18"/>
      <c r="Q70396" s="18"/>
      <c r="R70396" s="18"/>
    </row>
    <row r="70397" ht="17" spans="1:18">
      <c r="A70397" s="1">
        <v>2023</v>
      </c>
      <c r="B70397" s="18" t="s">
        <v>776</v>
      </c>
      <c r="C70397" s="19">
        <v>28</v>
      </c>
      <c r="D70397" s="18" t="s">
        <v>5375</v>
      </c>
      <c r="E70397" s="19">
        <v>6</v>
      </c>
      <c r="F70397" s="18" t="s">
        <v>43891</v>
      </c>
      <c r="G70397" s="19">
        <v>22030202</v>
      </c>
      <c r="H70397" s="18" t="s">
        <v>35</v>
      </c>
      <c r="I70397" s="18" t="s">
        <v>648</v>
      </c>
      <c r="J70397" s="18" t="s">
        <v>23</v>
      </c>
      <c r="K70397" s="21"/>
      <c r="L70397" s="21"/>
      <c r="M70397" s="20">
        <v>4668.43</v>
      </c>
      <c r="N70397" s="20">
        <v>4668.43</v>
      </c>
      <c r="O70397" s="18"/>
      <c r="P70397" s="18"/>
      <c r="Q70397" s="18"/>
      <c r="R70397" s="18"/>
    </row>
    <row r="70398" ht="17" spans="1:18">
      <c r="A70398" s="1">
        <v>2023</v>
      </c>
      <c r="B70398" s="18" t="s">
        <v>776</v>
      </c>
      <c r="C70398" s="19">
        <v>28</v>
      </c>
      <c r="D70398" s="18" t="s">
        <v>5375</v>
      </c>
      <c r="E70398" s="19">
        <v>7</v>
      </c>
      <c r="F70398" s="18" t="s">
        <v>43892</v>
      </c>
      <c r="G70398" s="19">
        <v>22030202</v>
      </c>
      <c r="H70398" s="18" t="s">
        <v>35</v>
      </c>
      <c r="I70398" s="18" t="s">
        <v>648</v>
      </c>
      <c r="J70398" s="18" t="s">
        <v>23</v>
      </c>
      <c r="K70398" s="21"/>
      <c r="L70398" s="21"/>
      <c r="M70398" s="20">
        <v>2240.24</v>
      </c>
      <c r="N70398" s="20">
        <v>2240.24</v>
      </c>
      <c r="O70398" s="18"/>
      <c r="P70398" s="18"/>
      <c r="Q70398" s="18"/>
      <c r="R70398" s="18"/>
    </row>
    <row r="70399" ht="17" spans="1:18">
      <c r="A70399" s="1">
        <v>2023</v>
      </c>
      <c r="B70399" s="18" t="s">
        <v>776</v>
      </c>
      <c r="C70399" s="19">
        <v>28</v>
      </c>
      <c r="D70399" s="18" t="s">
        <v>5375</v>
      </c>
      <c r="E70399" s="19">
        <v>8</v>
      </c>
      <c r="F70399" s="18" t="s">
        <v>43893</v>
      </c>
      <c r="G70399" s="19">
        <v>22030207</v>
      </c>
      <c r="H70399" s="18" t="s">
        <v>83</v>
      </c>
      <c r="I70399" s="18" t="s">
        <v>648</v>
      </c>
      <c r="J70399" s="18" t="s">
        <v>23</v>
      </c>
      <c r="K70399" s="21"/>
      <c r="L70399" s="21"/>
      <c r="M70399" s="20">
        <v>1257</v>
      </c>
      <c r="N70399" s="20">
        <v>1257</v>
      </c>
      <c r="O70399" s="18"/>
      <c r="P70399" s="18"/>
      <c r="Q70399" s="18"/>
      <c r="R70399" s="18"/>
    </row>
    <row r="70400" ht="17" spans="1:18">
      <c r="A70400" s="1">
        <v>2023</v>
      </c>
      <c r="B70400" s="18" t="s">
        <v>776</v>
      </c>
      <c r="C70400" s="19">
        <v>28</v>
      </c>
      <c r="D70400" s="18" t="s">
        <v>5375</v>
      </c>
      <c r="E70400" s="19">
        <v>9</v>
      </c>
      <c r="F70400" s="18" t="s">
        <v>43894</v>
      </c>
      <c r="G70400" s="19">
        <v>22030216</v>
      </c>
      <c r="H70400" s="18" t="s">
        <v>170</v>
      </c>
      <c r="I70400" s="18" t="s">
        <v>648</v>
      </c>
      <c r="J70400" s="18" t="s">
        <v>23</v>
      </c>
      <c r="K70400" s="21"/>
      <c r="L70400" s="21"/>
      <c r="M70400" s="22">
        <v>80</v>
      </c>
      <c r="N70400" s="22">
        <v>80</v>
      </c>
      <c r="O70400" s="18"/>
      <c r="P70400" s="18"/>
      <c r="Q70400" s="18"/>
      <c r="R70400" s="18"/>
    </row>
    <row r="70401" ht="17" spans="1:18">
      <c r="A70401" s="1">
        <v>2023</v>
      </c>
      <c r="B70401" s="18" t="s">
        <v>776</v>
      </c>
      <c r="C70401" s="19">
        <v>28</v>
      </c>
      <c r="D70401" s="18" t="s">
        <v>5375</v>
      </c>
      <c r="E70401" s="19">
        <v>10</v>
      </c>
      <c r="F70401" s="18" t="s">
        <v>43895</v>
      </c>
      <c r="G70401" s="19">
        <v>224199</v>
      </c>
      <c r="H70401" s="18" t="s">
        <v>134</v>
      </c>
      <c r="I70401" s="18" t="s">
        <v>4653</v>
      </c>
      <c r="J70401" s="18" t="s">
        <v>23</v>
      </c>
      <c r="K70401" s="21"/>
      <c r="L70401" s="21"/>
      <c r="M70401" s="22">
        <v>137.33</v>
      </c>
      <c r="N70401" s="22">
        <v>137.33</v>
      </c>
      <c r="O70401" s="18"/>
      <c r="P70401" s="18"/>
      <c r="Q70401" s="18"/>
      <c r="R70401" s="18"/>
    </row>
    <row r="70402" ht="17" spans="1:18">
      <c r="A70402" s="1">
        <v>2023</v>
      </c>
      <c r="B70402" s="18" t="s">
        <v>776</v>
      </c>
      <c r="C70402" s="19">
        <v>28</v>
      </c>
      <c r="D70402" s="18" t="s">
        <v>5375</v>
      </c>
      <c r="E70402" s="19">
        <v>11</v>
      </c>
      <c r="F70402" s="18" t="s">
        <v>43896</v>
      </c>
      <c r="G70402" s="19">
        <v>22030217</v>
      </c>
      <c r="H70402" s="18" t="s">
        <v>218</v>
      </c>
      <c r="I70402" s="18" t="s">
        <v>648</v>
      </c>
      <c r="J70402" s="18" t="s">
        <v>23</v>
      </c>
      <c r="K70402" s="21"/>
      <c r="L70402" s="21"/>
      <c r="M70402" s="20">
        <v>4200</v>
      </c>
      <c r="N70402" s="20">
        <v>4200</v>
      </c>
      <c r="O70402" s="18"/>
      <c r="P70402" s="18"/>
      <c r="Q70402" s="18"/>
      <c r="R70402" s="18"/>
    </row>
    <row r="70403" ht="17" spans="1:18">
      <c r="A70403" s="1">
        <v>2023</v>
      </c>
      <c r="B70403" s="18" t="s">
        <v>776</v>
      </c>
      <c r="C70403" s="19">
        <v>28</v>
      </c>
      <c r="D70403" s="18" t="s">
        <v>5375</v>
      </c>
      <c r="E70403" s="19">
        <v>12</v>
      </c>
      <c r="F70403" s="18" t="s">
        <v>43897</v>
      </c>
      <c r="G70403" s="19">
        <v>22030202</v>
      </c>
      <c r="H70403" s="18" t="s">
        <v>35</v>
      </c>
      <c r="I70403" s="18" t="s">
        <v>648</v>
      </c>
      <c r="J70403" s="18" t="s">
        <v>23</v>
      </c>
      <c r="K70403" s="21"/>
      <c r="L70403" s="21"/>
      <c r="M70403" s="20">
        <v>2825.07</v>
      </c>
      <c r="N70403" s="20">
        <v>2825.07</v>
      </c>
      <c r="O70403" s="18"/>
      <c r="P70403" s="18"/>
      <c r="Q70403" s="18"/>
      <c r="R70403" s="18"/>
    </row>
    <row r="70404" ht="17" spans="1:18">
      <c r="A70404" s="1">
        <v>2023</v>
      </c>
      <c r="B70404" s="18" t="s">
        <v>776</v>
      </c>
      <c r="C70404" s="19">
        <v>28</v>
      </c>
      <c r="D70404" s="18" t="s">
        <v>5375</v>
      </c>
      <c r="E70404" s="19">
        <v>13</v>
      </c>
      <c r="F70404" s="18" t="s">
        <v>43898</v>
      </c>
      <c r="G70404" s="19">
        <v>22030216</v>
      </c>
      <c r="H70404" s="18" t="s">
        <v>170</v>
      </c>
      <c r="I70404" s="18" t="s">
        <v>648</v>
      </c>
      <c r="J70404" s="18" t="s">
        <v>23</v>
      </c>
      <c r="K70404" s="21"/>
      <c r="L70404" s="21"/>
      <c r="M70404" s="22">
        <v>72</v>
      </c>
      <c r="N70404" s="22">
        <v>72</v>
      </c>
      <c r="O70404" s="18"/>
      <c r="P70404" s="18"/>
      <c r="Q70404" s="18"/>
      <c r="R70404" s="18"/>
    </row>
    <row r="70405" ht="17" spans="1:18">
      <c r="A70405" s="1">
        <v>2023</v>
      </c>
      <c r="B70405" s="18" t="s">
        <v>776</v>
      </c>
      <c r="C70405" s="19">
        <v>28</v>
      </c>
      <c r="D70405" s="18" t="s">
        <v>5375</v>
      </c>
      <c r="E70405" s="19">
        <v>14</v>
      </c>
      <c r="F70405" s="18" t="s">
        <v>43899</v>
      </c>
      <c r="G70405" s="19">
        <v>224199</v>
      </c>
      <c r="H70405" s="18" t="s">
        <v>134</v>
      </c>
      <c r="I70405" s="18" t="s">
        <v>4653</v>
      </c>
      <c r="J70405" s="18" t="s">
        <v>23</v>
      </c>
      <c r="K70405" s="21"/>
      <c r="L70405" s="21"/>
      <c r="M70405" s="22">
        <v>4.43</v>
      </c>
      <c r="N70405" s="22">
        <v>4.43</v>
      </c>
      <c r="O70405" s="18"/>
      <c r="P70405" s="18"/>
      <c r="Q70405" s="18"/>
      <c r="R70405" s="18"/>
    </row>
    <row r="70406" ht="17" spans="1:18">
      <c r="A70406" s="1">
        <v>2023</v>
      </c>
      <c r="B70406" s="18" t="s">
        <v>776</v>
      </c>
      <c r="C70406" s="19">
        <v>28</v>
      </c>
      <c r="D70406" s="18" t="s">
        <v>5377</v>
      </c>
      <c r="E70406" s="19">
        <v>1</v>
      </c>
      <c r="F70406" s="18" t="s">
        <v>43900</v>
      </c>
      <c r="G70406" s="19">
        <v>101299</v>
      </c>
      <c r="H70406" s="18" t="s">
        <v>32</v>
      </c>
      <c r="I70406" s="18" t="s">
        <v>21440</v>
      </c>
      <c r="J70406" s="18" t="s">
        <v>23</v>
      </c>
      <c r="K70406" s="20">
        <v>3944.41</v>
      </c>
      <c r="L70406" s="20">
        <v>3944.41</v>
      </c>
      <c r="M70406" s="21"/>
      <c r="N70406" s="21"/>
      <c r="O70406" s="18"/>
      <c r="P70406" s="18"/>
      <c r="Q70406" s="18"/>
      <c r="R70406" s="18"/>
    </row>
    <row r="70407" ht="17" spans="1:18">
      <c r="A70407" s="1">
        <v>2023</v>
      </c>
      <c r="B70407" s="18" t="s">
        <v>776</v>
      </c>
      <c r="C70407" s="19">
        <v>28</v>
      </c>
      <c r="D70407" s="18" t="s">
        <v>5377</v>
      </c>
      <c r="E70407" s="19">
        <v>2</v>
      </c>
      <c r="F70407" s="18" t="s">
        <v>43901</v>
      </c>
      <c r="G70407" s="19">
        <v>101299</v>
      </c>
      <c r="H70407" s="18" t="s">
        <v>32</v>
      </c>
      <c r="I70407" s="18" t="s">
        <v>1082</v>
      </c>
      <c r="J70407" s="18" t="s">
        <v>23</v>
      </c>
      <c r="K70407" s="22">
        <v>331</v>
      </c>
      <c r="L70407" s="22">
        <v>331</v>
      </c>
      <c r="M70407" s="21"/>
      <c r="N70407" s="21"/>
      <c r="O70407" s="18"/>
      <c r="P70407" s="18"/>
      <c r="Q70407" s="18"/>
      <c r="R70407" s="18"/>
    </row>
    <row r="70408" ht="17" spans="1:18">
      <c r="A70408" s="1">
        <v>2023</v>
      </c>
      <c r="B70408" s="18" t="s">
        <v>776</v>
      </c>
      <c r="C70408" s="19">
        <v>28</v>
      </c>
      <c r="D70408" s="18" t="s">
        <v>5377</v>
      </c>
      <c r="E70408" s="19">
        <v>3</v>
      </c>
      <c r="F70408" s="18" t="s">
        <v>43902</v>
      </c>
      <c r="G70408" s="19">
        <v>101299</v>
      </c>
      <c r="H70408" s="18" t="s">
        <v>32</v>
      </c>
      <c r="I70408" s="18" t="s">
        <v>840</v>
      </c>
      <c r="J70408" s="18" t="s">
        <v>23</v>
      </c>
      <c r="K70408" s="22">
        <v>2</v>
      </c>
      <c r="L70408" s="22">
        <v>2</v>
      </c>
      <c r="M70408" s="21"/>
      <c r="N70408" s="21"/>
      <c r="O70408" s="18"/>
      <c r="P70408" s="18"/>
      <c r="Q70408" s="18"/>
      <c r="R70408" s="18"/>
    </row>
    <row r="70409" ht="17" spans="1:18">
      <c r="A70409" s="1">
        <v>2023</v>
      </c>
      <c r="B70409" s="18" t="s">
        <v>776</v>
      </c>
      <c r="C70409" s="19">
        <v>28</v>
      </c>
      <c r="D70409" s="18" t="s">
        <v>5377</v>
      </c>
      <c r="E70409" s="19">
        <v>4</v>
      </c>
      <c r="F70409" s="18" t="s">
        <v>43903</v>
      </c>
      <c r="G70409" s="19">
        <v>22030202</v>
      </c>
      <c r="H70409" s="18" t="s">
        <v>35</v>
      </c>
      <c r="I70409" s="18" t="s">
        <v>32645</v>
      </c>
      <c r="J70409" s="18" t="s">
        <v>23</v>
      </c>
      <c r="K70409" s="21"/>
      <c r="L70409" s="21"/>
      <c r="M70409" s="20">
        <v>3509.61</v>
      </c>
      <c r="N70409" s="20">
        <v>3509.61</v>
      </c>
      <c r="O70409" s="18"/>
      <c r="P70409" s="18"/>
      <c r="Q70409" s="18"/>
      <c r="R70409" s="18"/>
    </row>
    <row r="70410" ht="17" spans="1:18">
      <c r="A70410" s="1">
        <v>2023</v>
      </c>
      <c r="B70410" s="18" t="s">
        <v>776</v>
      </c>
      <c r="C70410" s="19">
        <v>28</v>
      </c>
      <c r="D70410" s="18" t="s">
        <v>5377</v>
      </c>
      <c r="E70410" s="19">
        <v>5</v>
      </c>
      <c r="F70410" s="18" t="s">
        <v>43904</v>
      </c>
      <c r="G70410" s="19">
        <v>2203022702</v>
      </c>
      <c r="H70410" s="18" t="s">
        <v>32881</v>
      </c>
      <c r="I70410" s="18" t="s">
        <v>32645</v>
      </c>
      <c r="J70410" s="18" t="s">
        <v>23</v>
      </c>
      <c r="K70410" s="21"/>
      <c r="L70410" s="21"/>
      <c r="M70410" s="22">
        <v>333</v>
      </c>
      <c r="N70410" s="22">
        <v>333</v>
      </c>
      <c r="O70410" s="18"/>
      <c r="P70410" s="18"/>
      <c r="Q70410" s="18"/>
      <c r="R70410" s="18"/>
    </row>
    <row r="70411" ht="17" spans="1:18">
      <c r="A70411" s="1">
        <v>2023</v>
      </c>
      <c r="B70411" s="18" t="s">
        <v>776</v>
      </c>
      <c r="C70411" s="19">
        <v>28</v>
      </c>
      <c r="D70411" s="18" t="s">
        <v>5377</v>
      </c>
      <c r="E70411" s="19">
        <v>6</v>
      </c>
      <c r="F70411" s="18" t="s">
        <v>43905</v>
      </c>
      <c r="G70411" s="19">
        <v>22030216</v>
      </c>
      <c r="H70411" s="18" t="s">
        <v>170</v>
      </c>
      <c r="I70411" s="18" t="s">
        <v>32645</v>
      </c>
      <c r="J70411" s="18" t="s">
        <v>23</v>
      </c>
      <c r="K70411" s="21"/>
      <c r="L70411" s="21"/>
      <c r="M70411" s="22">
        <v>104</v>
      </c>
      <c r="N70411" s="22">
        <v>104</v>
      </c>
      <c r="O70411" s="18"/>
      <c r="P70411" s="18"/>
      <c r="Q70411" s="18"/>
      <c r="R70411" s="18"/>
    </row>
    <row r="70412" ht="17" spans="1:18">
      <c r="A70412" s="1">
        <v>2023</v>
      </c>
      <c r="B70412" s="18" t="s">
        <v>776</v>
      </c>
      <c r="C70412" s="19">
        <v>28</v>
      </c>
      <c r="D70412" s="18" t="s">
        <v>5377</v>
      </c>
      <c r="E70412" s="19">
        <v>7</v>
      </c>
      <c r="F70412" s="18" t="s">
        <v>43906</v>
      </c>
      <c r="G70412" s="19">
        <v>224199</v>
      </c>
      <c r="H70412" s="18" t="s">
        <v>134</v>
      </c>
      <c r="I70412" s="18" t="s">
        <v>32650</v>
      </c>
      <c r="J70412" s="18" t="s">
        <v>23</v>
      </c>
      <c r="K70412" s="21"/>
      <c r="L70412" s="21"/>
      <c r="M70412" s="22">
        <v>330.8</v>
      </c>
      <c r="N70412" s="22">
        <v>330.8</v>
      </c>
      <c r="O70412" s="18"/>
      <c r="P70412" s="18"/>
      <c r="Q70412" s="18"/>
      <c r="R70412" s="18"/>
    </row>
    <row r="70413" ht="17" spans="1:18">
      <c r="A70413" s="1">
        <v>2023</v>
      </c>
      <c r="B70413" s="18" t="s">
        <v>776</v>
      </c>
      <c r="C70413" s="19">
        <v>28</v>
      </c>
      <c r="D70413" s="18" t="s">
        <v>5378</v>
      </c>
      <c r="E70413" s="19">
        <v>1</v>
      </c>
      <c r="F70413" s="18" t="s">
        <v>43907</v>
      </c>
      <c r="G70413" s="19">
        <v>101299</v>
      </c>
      <c r="H70413" s="18" t="s">
        <v>32</v>
      </c>
      <c r="I70413" s="18" t="s">
        <v>21440</v>
      </c>
      <c r="J70413" s="18" t="s">
        <v>23</v>
      </c>
      <c r="K70413" s="20">
        <v>2308.54</v>
      </c>
      <c r="L70413" s="20">
        <v>2308.54</v>
      </c>
      <c r="M70413" s="21"/>
      <c r="N70413" s="21"/>
      <c r="O70413" s="18"/>
      <c r="P70413" s="18"/>
      <c r="Q70413" s="18"/>
      <c r="R70413" s="18"/>
    </row>
    <row r="70414" ht="17" spans="1:18">
      <c r="A70414" s="1">
        <v>2023</v>
      </c>
      <c r="B70414" s="18" t="s">
        <v>776</v>
      </c>
      <c r="C70414" s="19">
        <v>28</v>
      </c>
      <c r="D70414" s="18" t="s">
        <v>5378</v>
      </c>
      <c r="E70414" s="19">
        <v>2</v>
      </c>
      <c r="F70414" s="18" t="s">
        <v>43908</v>
      </c>
      <c r="G70414" s="19">
        <v>101299</v>
      </c>
      <c r="H70414" s="18" t="s">
        <v>32</v>
      </c>
      <c r="I70414" s="18" t="s">
        <v>1082</v>
      </c>
      <c r="J70414" s="18" t="s">
        <v>23</v>
      </c>
      <c r="K70414" s="22">
        <v>288</v>
      </c>
      <c r="L70414" s="22">
        <v>288</v>
      </c>
      <c r="M70414" s="21"/>
      <c r="N70414" s="21"/>
      <c r="O70414" s="18"/>
      <c r="P70414" s="18"/>
      <c r="Q70414" s="18"/>
      <c r="R70414" s="18"/>
    </row>
    <row r="70415" ht="17" spans="1:18">
      <c r="A70415" s="1">
        <v>2023</v>
      </c>
      <c r="B70415" s="18" t="s">
        <v>776</v>
      </c>
      <c r="C70415" s="19">
        <v>28</v>
      </c>
      <c r="D70415" s="18" t="s">
        <v>5378</v>
      </c>
      <c r="E70415" s="19">
        <v>3</v>
      </c>
      <c r="F70415" s="18" t="s">
        <v>43909</v>
      </c>
      <c r="G70415" s="19">
        <v>22030202</v>
      </c>
      <c r="H70415" s="18" t="s">
        <v>35</v>
      </c>
      <c r="I70415" s="18" t="s">
        <v>32645</v>
      </c>
      <c r="J70415" s="18" t="s">
        <v>23</v>
      </c>
      <c r="K70415" s="21"/>
      <c r="L70415" s="21"/>
      <c r="M70415" s="22">
        <v>945.53</v>
      </c>
      <c r="N70415" s="22">
        <v>945.53</v>
      </c>
      <c r="O70415" s="18"/>
      <c r="P70415" s="18"/>
      <c r="Q70415" s="18"/>
      <c r="R70415" s="18"/>
    </row>
    <row r="70416" ht="17" spans="1:18">
      <c r="A70416" s="1">
        <v>2023</v>
      </c>
      <c r="B70416" s="18" t="s">
        <v>776</v>
      </c>
      <c r="C70416" s="19">
        <v>28</v>
      </c>
      <c r="D70416" s="18" t="s">
        <v>5378</v>
      </c>
      <c r="E70416" s="19">
        <v>4</v>
      </c>
      <c r="F70416" s="18" t="s">
        <v>43910</v>
      </c>
      <c r="G70416" s="19">
        <v>22030202</v>
      </c>
      <c r="H70416" s="18" t="s">
        <v>35</v>
      </c>
      <c r="I70416" s="18" t="s">
        <v>32645</v>
      </c>
      <c r="J70416" s="18" t="s">
        <v>23</v>
      </c>
      <c r="K70416" s="21"/>
      <c r="L70416" s="21"/>
      <c r="M70416" s="22">
        <v>720</v>
      </c>
      <c r="N70416" s="22">
        <v>720</v>
      </c>
      <c r="O70416" s="18"/>
      <c r="P70416" s="18"/>
      <c r="Q70416" s="18"/>
      <c r="R70416" s="18"/>
    </row>
    <row r="70417" ht="17" spans="1:18">
      <c r="A70417" s="1">
        <v>2023</v>
      </c>
      <c r="B70417" s="18" t="s">
        <v>776</v>
      </c>
      <c r="C70417" s="19">
        <v>28</v>
      </c>
      <c r="D70417" s="18" t="s">
        <v>5378</v>
      </c>
      <c r="E70417" s="19">
        <v>5</v>
      </c>
      <c r="F70417" s="18" t="s">
        <v>43911</v>
      </c>
      <c r="G70417" s="19">
        <v>2203022702</v>
      </c>
      <c r="H70417" s="18" t="s">
        <v>32881</v>
      </c>
      <c r="I70417" s="18" t="s">
        <v>32645</v>
      </c>
      <c r="J70417" s="18" t="s">
        <v>23</v>
      </c>
      <c r="K70417" s="21"/>
      <c r="L70417" s="21"/>
      <c r="M70417" s="22">
        <v>288</v>
      </c>
      <c r="N70417" s="22">
        <v>288</v>
      </c>
      <c r="O70417" s="18"/>
      <c r="P70417" s="18"/>
      <c r="Q70417" s="18"/>
      <c r="R70417" s="18"/>
    </row>
    <row r="70418" ht="17" spans="1:18">
      <c r="A70418" s="1">
        <v>2023</v>
      </c>
      <c r="B70418" s="18" t="s">
        <v>776</v>
      </c>
      <c r="C70418" s="19">
        <v>28</v>
      </c>
      <c r="D70418" s="18" t="s">
        <v>5378</v>
      </c>
      <c r="E70418" s="19">
        <v>6</v>
      </c>
      <c r="F70418" s="18" t="s">
        <v>43912</v>
      </c>
      <c r="G70418" s="19">
        <v>22030220</v>
      </c>
      <c r="H70418" s="18" t="s">
        <v>485</v>
      </c>
      <c r="I70418" s="18" t="s">
        <v>32645</v>
      </c>
      <c r="J70418" s="18" t="s">
        <v>23</v>
      </c>
      <c r="K70418" s="21"/>
      <c r="L70418" s="21"/>
      <c r="M70418" s="22">
        <v>20</v>
      </c>
      <c r="N70418" s="22">
        <v>20</v>
      </c>
      <c r="O70418" s="18"/>
      <c r="P70418" s="18"/>
      <c r="Q70418" s="18"/>
      <c r="R70418" s="18"/>
    </row>
    <row r="70419" ht="17" spans="1:18">
      <c r="A70419" s="1">
        <v>2023</v>
      </c>
      <c r="B70419" s="18" t="s">
        <v>776</v>
      </c>
      <c r="C70419" s="19">
        <v>28</v>
      </c>
      <c r="D70419" s="18" t="s">
        <v>5378</v>
      </c>
      <c r="E70419" s="19">
        <v>7</v>
      </c>
      <c r="F70419" s="18" t="s">
        <v>43913</v>
      </c>
      <c r="G70419" s="19">
        <v>22030216</v>
      </c>
      <c r="H70419" s="18" t="s">
        <v>170</v>
      </c>
      <c r="I70419" s="18" t="s">
        <v>32645</v>
      </c>
      <c r="J70419" s="18" t="s">
        <v>23</v>
      </c>
      <c r="K70419" s="21"/>
      <c r="L70419" s="21"/>
      <c r="M70419" s="22">
        <v>56</v>
      </c>
      <c r="N70419" s="22">
        <v>56</v>
      </c>
      <c r="O70419" s="18"/>
      <c r="P70419" s="18"/>
      <c r="Q70419" s="18"/>
      <c r="R70419" s="18"/>
    </row>
    <row r="70420" ht="17" spans="1:18">
      <c r="A70420" s="1">
        <v>2023</v>
      </c>
      <c r="B70420" s="18" t="s">
        <v>776</v>
      </c>
      <c r="C70420" s="19">
        <v>28</v>
      </c>
      <c r="D70420" s="18" t="s">
        <v>5378</v>
      </c>
      <c r="E70420" s="19">
        <v>8</v>
      </c>
      <c r="F70420" s="18" t="s">
        <v>43914</v>
      </c>
      <c r="G70420" s="19">
        <v>224199</v>
      </c>
      <c r="H70420" s="18" t="s">
        <v>134</v>
      </c>
      <c r="I70420" s="18" t="s">
        <v>32650</v>
      </c>
      <c r="J70420" s="18" t="s">
        <v>23</v>
      </c>
      <c r="K70420" s="21"/>
      <c r="L70420" s="21"/>
      <c r="M70420" s="22">
        <v>567.01</v>
      </c>
      <c r="N70420" s="22">
        <v>567.01</v>
      </c>
      <c r="O70420" s="18"/>
      <c r="P70420" s="18"/>
      <c r="Q70420" s="18"/>
      <c r="R70420" s="18"/>
    </row>
    <row r="70421" ht="17" spans="1:18">
      <c r="A70421" s="1">
        <v>2023</v>
      </c>
      <c r="B70421" s="18" t="s">
        <v>776</v>
      </c>
      <c r="C70421" s="19">
        <v>28</v>
      </c>
      <c r="D70421" s="18" t="s">
        <v>5383</v>
      </c>
      <c r="E70421" s="19">
        <v>1</v>
      </c>
      <c r="F70421" s="18" t="s">
        <v>43915</v>
      </c>
      <c r="G70421" s="19">
        <v>101299</v>
      </c>
      <c r="H70421" s="18" t="s">
        <v>32</v>
      </c>
      <c r="I70421" s="18" t="s">
        <v>21440</v>
      </c>
      <c r="J70421" s="18" t="s">
        <v>23</v>
      </c>
      <c r="K70421" s="20">
        <v>32710.05</v>
      </c>
      <c r="L70421" s="20">
        <v>32710.05</v>
      </c>
      <c r="M70421" s="21"/>
      <c r="N70421" s="21"/>
      <c r="O70421" s="18"/>
      <c r="P70421" s="18"/>
      <c r="Q70421" s="18"/>
      <c r="R70421" s="18"/>
    </row>
    <row r="70422" ht="17" spans="1:18">
      <c r="A70422" s="1">
        <v>2023</v>
      </c>
      <c r="B70422" s="18" t="s">
        <v>776</v>
      </c>
      <c r="C70422" s="19">
        <v>28</v>
      </c>
      <c r="D70422" s="18" t="s">
        <v>5383</v>
      </c>
      <c r="E70422" s="19">
        <v>2</v>
      </c>
      <c r="F70422" s="18" t="s">
        <v>43916</v>
      </c>
      <c r="G70422" s="19">
        <v>101299</v>
      </c>
      <c r="H70422" s="18" t="s">
        <v>32</v>
      </c>
      <c r="I70422" s="18" t="s">
        <v>840</v>
      </c>
      <c r="J70422" s="18" t="s">
        <v>23</v>
      </c>
      <c r="K70422" s="22">
        <v>12</v>
      </c>
      <c r="L70422" s="22">
        <v>12</v>
      </c>
      <c r="M70422" s="21"/>
      <c r="N70422" s="21"/>
      <c r="O70422" s="18"/>
      <c r="P70422" s="18"/>
      <c r="Q70422" s="18"/>
      <c r="R70422" s="18"/>
    </row>
    <row r="70423" ht="17" spans="1:18">
      <c r="A70423" s="1">
        <v>2023</v>
      </c>
      <c r="B70423" s="18" t="s">
        <v>776</v>
      </c>
      <c r="C70423" s="19">
        <v>28</v>
      </c>
      <c r="D70423" s="18" t="s">
        <v>5383</v>
      </c>
      <c r="E70423" s="19">
        <v>3</v>
      </c>
      <c r="F70423" s="18" t="s">
        <v>43917</v>
      </c>
      <c r="G70423" s="19">
        <v>101299</v>
      </c>
      <c r="H70423" s="18" t="s">
        <v>32</v>
      </c>
      <c r="I70423" s="18" t="s">
        <v>1082</v>
      </c>
      <c r="J70423" s="18" t="s">
        <v>23</v>
      </c>
      <c r="K70423" s="22">
        <v>344</v>
      </c>
      <c r="L70423" s="22">
        <v>344</v>
      </c>
      <c r="M70423" s="21"/>
      <c r="N70423" s="21"/>
      <c r="O70423" s="18"/>
      <c r="P70423" s="18"/>
      <c r="Q70423" s="18"/>
      <c r="R70423" s="18"/>
    </row>
    <row r="70424" ht="17" spans="1:18">
      <c r="A70424" s="1">
        <v>2023</v>
      </c>
      <c r="B70424" s="18" t="s">
        <v>776</v>
      </c>
      <c r="C70424" s="19">
        <v>28</v>
      </c>
      <c r="D70424" s="18" t="s">
        <v>5383</v>
      </c>
      <c r="E70424" s="19">
        <v>4</v>
      </c>
      <c r="F70424" s="18" t="s">
        <v>43918</v>
      </c>
      <c r="G70424" s="19">
        <v>22030202</v>
      </c>
      <c r="H70424" s="18" t="s">
        <v>35</v>
      </c>
      <c r="I70424" s="18" t="s">
        <v>340</v>
      </c>
      <c r="J70424" s="18" t="s">
        <v>23</v>
      </c>
      <c r="K70424" s="21"/>
      <c r="L70424" s="21"/>
      <c r="M70424" s="20">
        <v>31386.05</v>
      </c>
      <c r="N70424" s="20">
        <v>31386.05</v>
      </c>
      <c r="O70424" s="18"/>
      <c r="P70424" s="18"/>
      <c r="Q70424" s="18"/>
      <c r="R70424" s="18"/>
    </row>
    <row r="70425" ht="17" spans="1:18">
      <c r="A70425" s="1">
        <v>2023</v>
      </c>
      <c r="B70425" s="18" t="s">
        <v>776</v>
      </c>
      <c r="C70425" s="19">
        <v>28</v>
      </c>
      <c r="D70425" s="18" t="s">
        <v>5383</v>
      </c>
      <c r="E70425" s="19">
        <v>5</v>
      </c>
      <c r="F70425" s="18" t="s">
        <v>43919</v>
      </c>
      <c r="G70425" s="19">
        <v>22030207</v>
      </c>
      <c r="H70425" s="18" t="s">
        <v>83</v>
      </c>
      <c r="I70425" s="18" t="s">
        <v>340</v>
      </c>
      <c r="J70425" s="18" t="s">
        <v>23</v>
      </c>
      <c r="K70425" s="21"/>
      <c r="L70425" s="21"/>
      <c r="M70425" s="22">
        <v>356</v>
      </c>
      <c r="N70425" s="22">
        <v>356</v>
      </c>
      <c r="O70425" s="18"/>
      <c r="P70425" s="18"/>
      <c r="Q70425" s="18"/>
      <c r="R70425" s="18"/>
    </row>
    <row r="70426" ht="17" spans="1:18">
      <c r="A70426" s="1">
        <v>2023</v>
      </c>
      <c r="B70426" s="18" t="s">
        <v>776</v>
      </c>
      <c r="C70426" s="19">
        <v>28</v>
      </c>
      <c r="D70426" s="18" t="s">
        <v>5383</v>
      </c>
      <c r="E70426" s="19">
        <v>6</v>
      </c>
      <c r="F70426" s="18" t="s">
        <v>43920</v>
      </c>
      <c r="G70426" s="19">
        <v>22030216</v>
      </c>
      <c r="H70426" s="18" t="s">
        <v>170</v>
      </c>
      <c r="I70426" s="18" t="s">
        <v>340</v>
      </c>
      <c r="J70426" s="18" t="s">
        <v>23</v>
      </c>
      <c r="K70426" s="21"/>
      <c r="L70426" s="21"/>
      <c r="M70426" s="22">
        <v>24</v>
      </c>
      <c r="N70426" s="22">
        <v>24</v>
      </c>
      <c r="O70426" s="18"/>
      <c r="P70426" s="18"/>
      <c r="Q70426" s="18"/>
      <c r="R70426" s="18"/>
    </row>
    <row r="70427" ht="17" spans="1:18">
      <c r="A70427" s="1">
        <v>2023</v>
      </c>
      <c r="B70427" s="18" t="s">
        <v>776</v>
      </c>
      <c r="C70427" s="19">
        <v>28</v>
      </c>
      <c r="D70427" s="18" t="s">
        <v>5383</v>
      </c>
      <c r="E70427" s="19">
        <v>7</v>
      </c>
      <c r="F70427" s="18" t="s">
        <v>43921</v>
      </c>
      <c r="G70427" s="19">
        <v>22030201</v>
      </c>
      <c r="H70427" s="18" t="s">
        <v>3504</v>
      </c>
      <c r="I70427" s="18" t="s">
        <v>340</v>
      </c>
      <c r="J70427" s="18" t="s">
        <v>23</v>
      </c>
      <c r="K70427" s="21"/>
      <c r="L70427" s="21"/>
      <c r="M70427" s="22">
        <v>800</v>
      </c>
      <c r="N70427" s="22">
        <v>800</v>
      </c>
      <c r="O70427" s="18"/>
      <c r="P70427" s="18"/>
      <c r="Q70427" s="18"/>
      <c r="R70427" s="18"/>
    </row>
    <row r="70428" ht="17" spans="1:18">
      <c r="A70428" s="1">
        <v>2023</v>
      </c>
      <c r="B70428" s="18" t="s">
        <v>776</v>
      </c>
      <c r="C70428" s="19">
        <v>28</v>
      </c>
      <c r="D70428" s="18" t="s">
        <v>5383</v>
      </c>
      <c r="E70428" s="19">
        <v>8</v>
      </c>
      <c r="F70428" s="18" t="s">
        <v>43922</v>
      </c>
      <c r="G70428" s="19">
        <v>22030217</v>
      </c>
      <c r="H70428" s="18" t="s">
        <v>218</v>
      </c>
      <c r="I70428" s="18" t="s">
        <v>340</v>
      </c>
      <c r="J70428" s="18" t="s">
        <v>23</v>
      </c>
      <c r="K70428" s="21"/>
      <c r="L70428" s="21"/>
      <c r="M70428" s="22">
        <v>500</v>
      </c>
      <c r="N70428" s="22">
        <v>500</v>
      </c>
      <c r="O70428" s="18"/>
      <c r="P70428" s="18"/>
      <c r="Q70428" s="18"/>
      <c r="R70428" s="18"/>
    </row>
    <row r="70429" ht="17" spans="1:18">
      <c r="A70429" s="1">
        <v>2023</v>
      </c>
      <c r="B70429" s="18" t="s">
        <v>776</v>
      </c>
      <c r="C70429" s="19">
        <v>28</v>
      </c>
      <c r="D70429" s="18" t="s">
        <v>5385</v>
      </c>
      <c r="E70429" s="19">
        <v>1</v>
      </c>
      <c r="F70429" s="18" t="s">
        <v>43923</v>
      </c>
      <c r="G70429" s="19">
        <v>101299</v>
      </c>
      <c r="H70429" s="18" t="s">
        <v>32</v>
      </c>
      <c r="I70429" s="18" t="s">
        <v>21440</v>
      </c>
      <c r="J70429" s="18" t="s">
        <v>23</v>
      </c>
      <c r="K70429" s="20">
        <v>2365.72</v>
      </c>
      <c r="L70429" s="20">
        <v>2365.72</v>
      </c>
      <c r="M70429" s="21"/>
      <c r="N70429" s="21"/>
      <c r="O70429" s="18"/>
      <c r="P70429" s="18"/>
      <c r="Q70429" s="18"/>
      <c r="R70429" s="18"/>
    </row>
    <row r="70430" ht="17" spans="1:18">
      <c r="A70430" s="1">
        <v>2023</v>
      </c>
      <c r="B70430" s="18" t="s">
        <v>776</v>
      </c>
      <c r="C70430" s="19">
        <v>28</v>
      </c>
      <c r="D70430" s="18" t="s">
        <v>5385</v>
      </c>
      <c r="E70430" s="19">
        <v>2</v>
      </c>
      <c r="F70430" s="18" t="s">
        <v>43924</v>
      </c>
      <c r="G70430" s="19">
        <v>101299</v>
      </c>
      <c r="H70430" s="18" t="s">
        <v>32</v>
      </c>
      <c r="I70430" s="18" t="s">
        <v>1082</v>
      </c>
      <c r="J70430" s="18" t="s">
        <v>23</v>
      </c>
      <c r="K70430" s="22">
        <v>197</v>
      </c>
      <c r="L70430" s="22">
        <v>197</v>
      </c>
      <c r="M70430" s="21"/>
      <c r="N70430" s="21"/>
      <c r="O70430" s="18"/>
      <c r="P70430" s="18"/>
      <c r="Q70430" s="18"/>
      <c r="R70430" s="18"/>
    </row>
    <row r="70431" ht="17" spans="1:18">
      <c r="A70431" s="1">
        <v>2023</v>
      </c>
      <c r="B70431" s="18" t="s">
        <v>776</v>
      </c>
      <c r="C70431" s="19">
        <v>28</v>
      </c>
      <c r="D70431" s="18" t="s">
        <v>5385</v>
      </c>
      <c r="E70431" s="19">
        <v>3</v>
      </c>
      <c r="F70431" s="18" t="s">
        <v>43925</v>
      </c>
      <c r="G70431" s="19">
        <v>22030202</v>
      </c>
      <c r="H70431" s="18" t="s">
        <v>35</v>
      </c>
      <c r="I70431" s="18" t="s">
        <v>340</v>
      </c>
      <c r="J70431" s="18" t="s">
        <v>23</v>
      </c>
      <c r="K70431" s="21"/>
      <c r="L70431" s="21"/>
      <c r="M70431" s="22">
        <v>997.04</v>
      </c>
      <c r="N70431" s="22">
        <v>997.04</v>
      </c>
      <c r="O70431" s="18"/>
      <c r="P70431" s="18"/>
      <c r="Q70431" s="18"/>
      <c r="R70431" s="18"/>
    </row>
    <row r="70432" ht="17" spans="1:18">
      <c r="A70432" s="1">
        <v>2023</v>
      </c>
      <c r="B70432" s="18" t="s">
        <v>776</v>
      </c>
      <c r="C70432" s="19">
        <v>28</v>
      </c>
      <c r="D70432" s="18" t="s">
        <v>5385</v>
      </c>
      <c r="E70432" s="19">
        <v>4</v>
      </c>
      <c r="F70432" s="18" t="s">
        <v>43926</v>
      </c>
      <c r="G70432" s="19">
        <v>22030207</v>
      </c>
      <c r="H70432" s="18" t="s">
        <v>83</v>
      </c>
      <c r="I70432" s="18" t="s">
        <v>340</v>
      </c>
      <c r="J70432" s="18" t="s">
        <v>23</v>
      </c>
      <c r="K70432" s="21"/>
      <c r="L70432" s="21"/>
      <c r="M70432" s="22">
        <v>197</v>
      </c>
      <c r="N70432" s="22">
        <v>197</v>
      </c>
      <c r="O70432" s="18"/>
      <c r="P70432" s="18"/>
      <c r="Q70432" s="18"/>
      <c r="R70432" s="18"/>
    </row>
    <row r="70433" ht="34" spans="1:18">
      <c r="A70433" s="1">
        <v>2023</v>
      </c>
      <c r="B70433" s="18" t="s">
        <v>776</v>
      </c>
      <c r="C70433" s="19">
        <v>28</v>
      </c>
      <c r="D70433" s="18" t="s">
        <v>5385</v>
      </c>
      <c r="E70433" s="19">
        <v>5</v>
      </c>
      <c r="F70433" s="18" t="s">
        <v>43927</v>
      </c>
      <c r="G70433" s="18" t="s">
        <v>32523</v>
      </c>
      <c r="H70433" s="18" t="s">
        <v>32524</v>
      </c>
      <c r="I70433" s="18" t="s">
        <v>340</v>
      </c>
      <c r="J70433" s="18" t="s">
        <v>23</v>
      </c>
      <c r="K70433" s="21"/>
      <c r="L70433" s="21"/>
      <c r="M70433" s="22">
        <v>50</v>
      </c>
      <c r="N70433" s="22">
        <v>50</v>
      </c>
      <c r="O70433" s="18"/>
      <c r="P70433" s="18"/>
      <c r="Q70433" s="18"/>
      <c r="R70433" s="18"/>
    </row>
    <row r="70434" ht="17" spans="1:18">
      <c r="A70434" s="1">
        <v>2023</v>
      </c>
      <c r="B70434" s="18" t="s">
        <v>776</v>
      </c>
      <c r="C70434" s="19">
        <v>28</v>
      </c>
      <c r="D70434" s="18" t="s">
        <v>5385</v>
      </c>
      <c r="E70434" s="19">
        <v>6</v>
      </c>
      <c r="F70434" s="18" t="s">
        <v>43928</v>
      </c>
      <c r="G70434" s="19">
        <v>22030216</v>
      </c>
      <c r="H70434" s="18" t="s">
        <v>170</v>
      </c>
      <c r="I70434" s="18" t="s">
        <v>340</v>
      </c>
      <c r="J70434" s="18" t="s">
        <v>23</v>
      </c>
      <c r="K70434" s="21"/>
      <c r="L70434" s="21"/>
      <c r="M70434" s="22">
        <v>56</v>
      </c>
      <c r="N70434" s="22">
        <v>56</v>
      </c>
      <c r="O70434" s="18"/>
      <c r="P70434" s="18"/>
      <c r="Q70434" s="18"/>
      <c r="R70434" s="18"/>
    </row>
    <row r="70435" ht="17" spans="1:18">
      <c r="A70435" s="1">
        <v>2023</v>
      </c>
      <c r="B70435" s="18" t="s">
        <v>776</v>
      </c>
      <c r="C70435" s="19">
        <v>28</v>
      </c>
      <c r="D70435" s="18" t="s">
        <v>5385</v>
      </c>
      <c r="E70435" s="19">
        <v>7</v>
      </c>
      <c r="F70435" s="18" t="s">
        <v>43929</v>
      </c>
      <c r="G70435" s="19">
        <v>224199</v>
      </c>
      <c r="H70435" s="18" t="s">
        <v>134</v>
      </c>
      <c r="I70435" s="18" t="s">
        <v>5960</v>
      </c>
      <c r="J70435" s="18" t="s">
        <v>23</v>
      </c>
      <c r="K70435" s="21"/>
      <c r="L70435" s="21"/>
      <c r="M70435" s="22">
        <v>262.68</v>
      </c>
      <c r="N70435" s="22">
        <v>262.68</v>
      </c>
      <c r="O70435" s="18"/>
      <c r="P70435" s="18"/>
      <c r="Q70435" s="18"/>
      <c r="R70435" s="18"/>
    </row>
    <row r="70436" ht="17" spans="1:18">
      <c r="A70436" s="1">
        <v>2023</v>
      </c>
      <c r="B70436" s="18" t="s">
        <v>776</v>
      </c>
      <c r="C70436" s="19">
        <v>28</v>
      </c>
      <c r="D70436" s="18" t="s">
        <v>5385</v>
      </c>
      <c r="E70436" s="19">
        <v>8</v>
      </c>
      <c r="F70436" s="18" t="s">
        <v>43930</v>
      </c>
      <c r="G70436" s="19">
        <v>22030217</v>
      </c>
      <c r="H70436" s="18" t="s">
        <v>218</v>
      </c>
      <c r="I70436" s="18" t="s">
        <v>340</v>
      </c>
      <c r="J70436" s="18" t="s">
        <v>23</v>
      </c>
      <c r="K70436" s="21"/>
      <c r="L70436" s="21"/>
      <c r="M70436" s="20">
        <v>1000</v>
      </c>
      <c r="N70436" s="20">
        <v>1000</v>
      </c>
      <c r="O70436" s="18"/>
      <c r="P70436" s="18"/>
      <c r="Q70436" s="18"/>
      <c r="R70436" s="18"/>
    </row>
    <row r="70437" ht="17" spans="1:18">
      <c r="A70437" s="1">
        <v>2023</v>
      </c>
      <c r="B70437" s="18" t="s">
        <v>776</v>
      </c>
      <c r="C70437" s="19">
        <v>28</v>
      </c>
      <c r="D70437" s="18" t="s">
        <v>5390</v>
      </c>
      <c r="E70437" s="19">
        <v>1</v>
      </c>
      <c r="F70437" s="18" t="s">
        <v>43931</v>
      </c>
      <c r="G70437" s="19">
        <v>101299</v>
      </c>
      <c r="H70437" s="18" t="s">
        <v>32</v>
      </c>
      <c r="I70437" s="18" t="s">
        <v>21440</v>
      </c>
      <c r="J70437" s="18" t="s">
        <v>23</v>
      </c>
      <c r="K70437" s="20">
        <v>7247.53</v>
      </c>
      <c r="L70437" s="20">
        <v>7247.53</v>
      </c>
      <c r="M70437" s="21"/>
      <c r="N70437" s="21"/>
      <c r="O70437" s="18"/>
      <c r="P70437" s="18"/>
      <c r="Q70437" s="18"/>
      <c r="R70437" s="18"/>
    </row>
    <row r="70438" ht="17" spans="1:18">
      <c r="A70438" s="1">
        <v>2023</v>
      </c>
      <c r="B70438" s="18" t="s">
        <v>776</v>
      </c>
      <c r="C70438" s="19">
        <v>28</v>
      </c>
      <c r="D70438" s="18" t="s">
        <v>5390</v>
      </c>
      <c r="E70438" s="19">
        <v>2</v>
      </c>
      <c r="F70438" s="18" t="s">
        <v>43932</v>
      </c>
      <c r="G70438" s="19">
        <v>101299</v>
      </c>
      <c r="H70438" s="18" t="s">
        <v>32</v>
      </c>
      <c r="I70438" s="18" t="s">
        <v>1082</v>
      </c>
      <c r="J70438" s="18" t="s">
        <v>23</v>
      </c>
      <c r="K70438" s="22">
        <v>46</v>
      </c>
      <c r="L70438" s="22">
        <v>46</v>
      </c>
      <c r="M70438" s="21"/>
      <c r="N70438" s="21"/>
      <c r="O70438" s="18"/>
      <c r="P70438" s="18"/>
      <c r="Q70438" s="18"/>
      <c r="R70438" s="18"/>
    </row>
    <row r="70439" ht="17" spans="1:18">
      <c r="A70439" s="1">
        <v>2023</v>
      </c>
      <c r="B70439" s="18" t="s">
        <v>776</v>
      </c>
      <c r="C70439" s="19">
        <v>28</v>
      </c>
      <c r="D70439" s="18" t="s">
        <v>5390</v>
      </c>
      <c r="E70439" s="19">
        <v>3</v>
      </c>
      <c r="F70439" s="18" t="s">
        <v>43933</v>
      </c>
      <c r="G70439" s="19">
        <v>22030202</v>
      </c>
      <c r="H70439" s="18" t="s">
        <v>35</v>
      </c>
      <c r="I70439" s="18" t="s">
        <v>80</v>
      </c>
      <c r="J70439" s="18" t="s">
        <v>23</v>
      </c>
      <c r="K70439" s="21"/>
      <c r="L70439" s="21"/>
      <c r="M70439" s="20">
        <v>1447.53</v>
      </c>
      <c r="N70439" s="20">
        <v>1447.53</v>
      </c>
      <c r="O70439" s="18"/>
      <c r="P70439" s="18"/>
      <c r="Q70439" s="18"/>
      <c r="R70439" s="18"/>
    </row>
    <row r="70440" ht="17" spans="1:18">
      <c r="A70440" s="1">
        <v>2023</v>
      </c>
      <c r="B70440" s="18" t="s">
        <v>776</v>
      </c>
      <c r="C70440" s="19">
        <v>28</v>
      </c>
      <c r="D70440" s="18" t="s">
        <v>5390</v>
      </c>
      <c r="E70440" s="19">
        <v>4</v>
      </c>
      <c r="F70440" s="18" t="s">
        <v>43934</v>
      </c>
      <c r="G70440" s="19">
        <v>22030202</v>
      </c>
      <c r="H70440" s="18" t="s">
        <v>35</v>
      </c>
      <c r="I70440" s="18" t="s">
        <v>80</v>
      </c>
      <c r="J70440" s="18" t="s">
        <v>23</v>
      </c>
      <c r="K70440" s="21"/>
      <c r="L70440" s="21"/>
      <c r="M70440" s="20">
        <v>1500</v>
      </c>
      <c r="N70440" s="20">
        <v>1500</v>
      </c>
      <c r="O70440" s="18"/>
      <c r="P70440" s="18"/>
      <c r="Q70440" s="18"/>
      <c r="R70440" s="18"/>
    </row>
    <row r="70441" ht="17" spans="1:18">
      <c r="A70441" s="1">
        <v>2023</v>
      </c>
      <c r="B70441" s="18" t="s">
        <v>776</v>
      </c>
      <c r="C70441" s="19">
        <v>28</v>
      </c>
      <c r="D70441" s="18" t="s">
        <v>5390</v>
      </c>
      <c r="E70441" s="19">
        <v>5</v>
      </c>
      <c r="F70441" s="18" t="s">
        <v>43935</v>
      </c>
      <c r="G70441" s="19">
        <v>22030207</v>
      </c>
      <c r="H70441" s="18" t="s">
        <v>83</v>
      </c>
      <c r="I70441" s="18" t="s">
        <v>80</v>
      </c>
      <c r="J70441" s="18" t="s">
        <v>23</v>
      </c>
      <c r="K70441" s="21"/>
      <c r="L70441" s="21"/>
      <c r="M70441" s="22">
        <v>46</v>
      </c>
      <c r="N70441" s="22">
        <v>46</v>
      </c>
      <c r="O70441" s="18"/>
      <c r="P70441" s="18"/>
      <c r="Q70441" s="18"/>
      <c r="R70441" s="18"/>
    </row>
    <row r="70442" ht="17" spans="1:18">
      <c r="A70442" s="1">
        <v>2023</v>
      </c>
      <c r="B70442" s="18" t="s">
        <v>776</v>
      </c>
      <c r="C70442" s="19">
        <v>28</v>
      </c>
      <c r="D70442" s="18" t="s">
        <v>5390</v>
      </c>
      <c r="E70442" s="19">
        <v>6</v>
      </c>
      <c r="F70442" s="18" t="s">
        <v>43936</v>
      </c>
      <c r="G70442" s="19">
        <v>22030217</v>
      </c>
      <c r="H70442" s="18" t="s">
        <v>218</v>
      </c>
      <c r="I70442" s="18" t="s">
        <v>80</v>
      </c>
      <c r="J70442" s="18" t="s">
        <v>23</v>
      </c>
      <c r="K70442" s="21"/>
      <c r="L70442" s="21"/>
      <c r="M70442" s="20">
        <v>4300</v>
      </c>
      <c r="N70442" s="20">
        <v>4300</v>
      </c>
      <c r="O70442" s="18"/>
      <c r="P70442" s="18"/>
      <c r="Q70442" s="18"/>
      <c r="R70442" s="18"/>
    </row>
    <row r="70443" ht="17" spans="1:18">
      <c r="A70443" s="1">
        <v>2023</v>
      </c>
      <c r="B70443" s="18" t="s">
        <v>776</v>
      </c>
      <c r="C70443" s="19">
        <v>28</v>
      </c>
      <c r="D70443" s="18" t="s">
        <v>5402</v>
      </c>
      <c r="E70443" s="19">
        <v>1</v>
      </c>
      <c r="F70443" s="18" t="s">
        <v>43937</v>
      </c>
      <c r="G70443" s="19">
        <v>101299</v>
      </c>
      <c r="H70443" s="18" t="s">
        <v>32</v>
      </c>
      <c r="I70443" s="18" t="s">
        <v>21440</v>
      </c>
      <c r="J70443" s="18" t="s">
        <v>23</v>
      </c>
      <c r="K70443" s="20">
        <v>4765.65</v>
      </c>
      <c r="L70443" s="20">
        <v>4765.65</v>
      </c>
      <c r="M70443" s="21"/>
      <c r="N70443" s="21"/>
      <c r="O70443" s="18"/>
      <c r="P70443" s="18"/>
      <c r="Q70443" s="18"/>
      <c r="R70443" s="18"/>
    </row>
    <row r="70444" ht="17" spans="1:18">
      <c r="A70444" s="1">
        <v>2023</v>
      </c>
      <c r="B70444" s="18" t="s">
        <v>776</v>
      </c>
      <c r="C70444" s="19">
        <v>28</v>
      </c>
      <c r="D70444" s="18" t="s">
        <v>5402</v>
      </c>
      <c r="E70444" s="19">
        <v>2</v>
      </c>
      <c r="F70444" s="18" t="s">
        <v>43938</v>
      </c>
      <c r="G70444" s="19">
        <v>101299</v>
      </c>
      <c r="H70444" s="18" t="s">
        <v>32</v>
      </c>
      <c r="I70444" s="18" t="s">
        <v>1082</v>
      </c>
      <c r="J70444" s="18" t="s">
        <v>23</v>
      </c>
      <c r="K70444" s="22">
        <v>32</v>
      </c>
      <c r="L70444" s="22">
        <v>32</v>
      </c>
      <c r="M70444" s="21"/>
      <c r="N70444" s="21"/>
      <c r="O70444" s="18"/>
      <c r="P70444" s="18"/>
      <c r="Q70444" s="18"/>
      <c r="R70444" s="18"/>
    </row>
    <row r="70445" ht="17" spans="1:18">
      <c r="A70445" s="1">
        <v>2023</v>
      </c>
      <c r="B70445" s="18" t="s">
        <v>776</v>
      </c>
      <c r="C70445" s="19">
        <v>28</v>
      </c>
      <c r="D70445" s="18" t="s">
        <v>5402</v>
      </c>
      <c r="E70445" s="19">
        <v>3</v>
      </c>
      <c r="F70445" s="18" t="s">
        <v>43939</v>
      </c>
      <c r="G70445" s="19">
        <v>22030202</v>
      </c>
      <c r="H70445" s="18" t="s">
        <v>35</v>
      </c>
      <c r="I70445" s="18" t="s">
        <v>80</v>
      </c>
      <c r="J70445" s="18" t="s">
        <v>23</v>
      </c>
      <c r="K70445" s="21"/>
      <c r="L70445" s="21"/>
      <c r="M70445" s="22">
        <v>965.65</v>
      </c>
      <c r="N70445" s="22">
        <v>965.65</v>
      </c>
      <c r="O70445" s="18"/>
      <c r="P70445" s="18"/>
      <c r="Q70445" s="18"/>
      <c r="R70445" s="18"/>
    </row>
    <row r="70446" ht="17" spans="1:18">
      <c r="A70446" s="1">
        <v>2023</v>
      </c>
      <c r="B70446" s="18" t="s">
        <v>776</v>
      </c>
      <c r="C70446" s="19">
        <v>28</v>
      </c>
      <c r="D70446" s="18" t="s">
        <v>5402</v>
      </c>
      <c r="E70446" s="19">
        <v>4</v>
      </c>
      <c r="F70446" s="18" t="s">
        <v>43940</v>
      </c>
      <c r="G70446" s="19">
        <v>22030202</v>
      </c>
      <c r="H70446" s="18" t="s">
        <v>35</v>
      </c>
      <c r="I70446" s="18" t="s">
        <v>80</v>
      </c>
      <c r="J70446" s="18" t="s">
        <v>23</v>
      </c>
      <c r="K70446" s="21"/>
      <c r="L70446" s="21"/>
      <c r="M70446" s="22">
        <v>200</v>
      </c>
      <c r="N70446" s="22">
        <v>200</v>
      </c>
      <c r="O70446" s="18"/>
      <c r="P70446" s="18"/>
      <c r="Q70446" s="18"/>
      <c r="R70446" s="18"/>
    </row>
    <row r="70447" ht="17" spans="1:18">
      <c r="A70447" s="1">
        <v>2023</v>
      </c>
      <c r="B70447" s="18" t="s">
        <v>776</v>
      </c>
      <c r="C70447" s="19">
        <v>28</v>
      </c>
      <c r="D70447" s="18" t="s">
        <v>5402</v>
      </c>
      <c r="E70447" s="19">
        <v>5</v>
      </c>
      <c r="F70447" s="18" t="s">
        <v>43941</v>
      </c>
      <c r="G70447" s="19">
        <v>22030207</v>
      </c>
      <c r="H70447" s="18" t="s">
        <v>83</v>
      </c>
      <c r="I70447" s="18" t="s">
        <v>80</v>
      </c>
      <c r="J70447" s="18" t="s">
        <v>23</v>
      </c>
      <c r="K70447" s="21"/>
      <c r="L70447" s="21"/>
      <c r="M70447" s="22">
        <v>32</v>
      </c>
      <c r="N70447" s="22">
        <v>32</v>
      </c>
      <c r="O70447" s="18"/>
      <c r="P70447" s="18"/>
      <c r="Q70447" s="18"/>
      <c r="R70447" s="18"/>
    </row>
    <row r="70448" ht="17" spans="1:18">
      <c r="A70448" s="1">
        <v>2023</v>
      </c>
      <c r="B70448" s="18" t="s">
        <v>776</v>
      </c>
      <c r="C70448" s="19">
        <v>28</v>
      </c>
      <c r="D70448" s="18" t="s">
        <v>5402</v>
      </c>
      <c r="E70448" s="19">
        <v>6</v>
      </c>
      <c r="F70448" s="18" t="s">
        <v>43942</v>
      </c>
      <c r="G70448" s="19">
        <v>22030217</v>
      </c>
      <c r="H70448" s="18" t="s">
        <v>218</v>
      </c>
      <c r="I70448" s="18" t="s">
        <v>80</v>
      </c>
      <c r="J70448" s="18" t="s">
        <v>23</v>
      </c>
      <c r="K70448" s="21"/>
      <c r="L70448" s="21"/>
      <c r="M70448" s="20">
        <v>3600</v>
      </c>
      <c r="N70448" s="20">
        <v>3600</v>
      </c>
      <c r="O70448" s="18"/>
      <c r="P70448" s="18"/>
      <c r="Q70448" s="18"/>
      <c r="R70448" s="18"/>
    </row>
    <row r="70449" ht="17" spans="1:18">
      <c r="A70449" s="1">
        <v>2023</v>
      </c>
      <c r="B70449" s="18" t="s">
        <v>776</v>
      </c>
      <c r="C70449" s="19">
        <v>28</v>
      </c>
      <c r="D70449" s="18" t="s">
        <v>5409</v>
      </c>
      <c r="E70449" s="19">
        <v>1</v>
      </c>
      <c r="F70449" s="18" t="s">
        <v>43943</v>
      </c>
      <c r="G70449" s="19">
        <v>101299</v>
      </c>
      <c r="H70449" s="18" t="s">
        <v>32</v>
      </c>
      <c r="I70449" s="18" t="s">
        <v>21440</v>
      </c>
      <c r="J70449" s="18" t="s">
        <v>23</v>
      </c>
      <c r="K70449" s="20">
        <v>2070</v>
      </c>
      <c r="L70449" s="20">
        <v>2070</v>
      </c>
      <c r="M70449" s="21"/>
      <c r="N70449" s="21"/>
      <c r="O70449" s="18"/>
      <c r="P70449" s="18"/>
      <c r="Q70449" s="18"/>
      <c r="R70449" s="18"/>
    </row>
    <row r="70450" ht="17" spans="1:18">
      <c r="A70450" s="1">
        <v>2023</v>
      </c>
      <c r="B70450" s="18" t="s">
        <v>776</v>
      </c>
      <c r="C70450" s="19">
        <v>28</v>
      </c>
      <c r="D70450" s="18" t="s">
        <v>5409</v>
      </c>
      <c r="E70450" s="19">
        <v>2</v>
      </c>
      <c r="F70450" s="18" t="s">
        <v>43944</v>
      </c>
      <c r="G70450" s="19">
        <v>101299</v>
      </c>
      <c r="H70450" s="18" t="s">
        <v>32</v>
      </c>
      <c r="I70450" s="18" t="s">
        <v>1082</v>
      </c>
      <c r="J70450" s="18" t="s">
        <v>23</v>
      </c>
      <c r="K70450" s="22">
        <v>77</v>
      </c>
      <c r="L70450" s="22">
        <v>77</v>
      </c>
      <c r="M70450" s="21"/>
      <c r="N70450" s="21"/>
      <c r="O70450" s="18"/>
      <c r="P70450" s="18"/>
      <c r="Q70450" s="18"/>
      <c r="R70450" s="18"/>
    </row>
    <row r="70451" ht="17" spans="1:18">
      <c r="A70451" s="1">
        <v>2023</v>
      </c>
      <c r="B70451" s="18" t="s">
        <v>776</v>
      </c>
      <c r="C70451" s="19">
        <v>28</v>
      </c>
      <c r="D70451" s="18" t="s">
        <v>5409</v>
      </c>
      <c r="E70451" s="19">
        <v>3</v>
      </c>
      <c r="F70451" s="18" t="s">
        <v>43945</v>
      </c>
      <c r="G70451" s="19">
        <v>22030202</v>
      </c>
      <c r="H70451" s="18" t="s">
        <v>35</v>
      </c>
      <c r="I70451" s="18" t="s">
        <v>36</v>
      </c>
      <c r="J70451" s="18" t="s">
        <v>23</v>
      </c>
      <c r="K70451" s="21"/>
      <c r="L70451" s="21"/>
      <c r="M70451" s="20">
        <v>2070</v>
      </c>
      <c r="N70451" s="20">
        <v>2070</v>
      </c>
      <c r="O70451" s="18"/>
      <c r="P70451" s="18"/>
      <c r="Q70451" s="18"/>
      <c r="R70451" s="18"/>
    </row>
    <row r="70452" ht="17" spans="1:18">
      <c r="A70452" s="1">
        <v>2023</v>
      </c>
      <c r="B70452" s="18" t="s">
        <v>776</v>
      </c>
      <c r="C70452" s="19">
        <v>28</v>
      </c>
      <c r="D70452" s="18" t="s">
        <v>5409</v>
      </c>
      <c r="E70452" s="19">
        <v>4</v>
      </c>
      <c r="F70452" s="18" t="s">
        <v>43946</v>
      </c>
      <c r="G70452" s="19">
        <v>22030207</v>
      </c>
      <c r="H70452" s="18" t="s">
        <v>83</v>
      </c>
      <c r="I70452" s="18" t="s">
        <v>36</v>
      </c>
      <c r="J70452" s="18" t="s">
        <v>23</v>
      </c>
      <c r="K70452" s="21"/>
      <c r="L70452" s="21"/>
      <c r="M70452" s="22">
        <v>77</v>
      </c>
      <c r="N70452" s="22">
        <v>77</v>
      </c>
      <c r="O70452" s="18"/>
      <c r="P70452" s="18"/>
      <c r="Q70452" s="18"/>
      <c r="R70452" s="18"/>
    </row>
    <row r="70453" ht="17" spans="1:18">
      <c r="A70453" s="1">
        <v>2023</v>
      </c>
      <c r="B70453" s="18" t="s">
        <v>776</v>
      </c>
      <c r="C70453" s="19">
        <v>28</v>
      </c>
      <c r="D70453" s="18" t="s">
        <v>5409</v>
      </c>
      <c r="E70453" s="19">
        <v>5</v>
      </c>
      <c r="F70453" s="18" t="s">
        <v>43947</v>
      </c>
      <c r="G70453" s="19">
        <v>22030219</v>
      </c>
      <c r="H70453" s="18" t="s">
        <v>38</v>
      </c>
      <c r="I70453" s="18" t="s">
        <v>36</v>
      </c>
      <c r="J70453" s="18" t="s">
        <v>23</v>
      </c>
      <c r="K70453" s="21"/>
      <c r="L70453" s="21"/>
      <c r="M70453" s="22">
        <v>-45.95</v>
      </c>
      <c r="N70453" s="22">
        <v>-45.95</v>
      </c>
      <c r="O70453" s="18"/>
      <c r="P70453" s="18"/>
      <c r="Q70453" s="18"/>
      <c r="R70453" s="18"/>
    </row>
    <row r="70454" ht="17" spans="1:18">
      <c r="A70454" s="1">
        <v>2023</v>
      </c>
      <c r="B70454" s="18" t="s">
        <v>776</v>
      </c>
      <c r="C70454" s="19">
        <v>28</v>
      </c>
      <c r="D70454" s="18" t="s">
        <v>5409</v>
      </c>
      <c r="E70454" s="19">
        <v>6</v>
      </c>
      <c r="F70454" s="18" t="s">
        <v>43948</v>
      </c>
      <c r="G70454" s="19">
        <v>22410801</v>
      </c>
      <c r="H70454" s="18" t="s">
        <v>40</v>
      </c>
      <c r="I70454" s="18" t="s">
        <v>41</v>
      </c>
      <c r="J70454" s="18" t="s">
        <v>23</v>
      </c>
      <c r="K70454" s="21"/>
      <c r="L70454" s="21"/>
      <c r="M70454" s="22">
        <v>-100</v>
      </c>
      <c r="N70454" s="22">
        <v>-100</v>
      </c>
      <c r="O70454" s="18"/>
      <c r="P70454" s="18"/>
      <c r="Q70454" s="18"/>
      <c r="R70454" s="18"/>
    </row>
    <row r="70455" ht="17" spans="1:18">
      <c r="A70455" s="1">
        <v>2023</v>
      </c>
      <c r="B70455" s="18" t="s">
        <v>776</v>
      </c>
      <c r="C70455" s="19">
        <v>28</v>
      </c>
      <c r="D70455" s="18" t="s">
        <v>5409</v>
      </c>
      <c r="E70455" s="19">
        <v>7</v>
      </c>
      <c r="F70455" s="18" t="s">
        <v>43949</v>
      </c>
      <c r="G70455" s="19">
        <v>22030202</v>
      </c>
      <c r="H70455" s="18" t="s">
        <v>35</v>
      </c>
      <c r="I70455" s="18" t="s">
        <v>36</v>
      </c>
      <c r="J70455" s="18" t="s">
        <v>23</v>
      </c>
      <c r="K70455" s="21"/>
      <c r="L70455" s="21"/>
      <c r="M70455" s="22">
        <v>145.95</v>
      </c>
      <c r="N70455" s="22">
        <v>145.95</v>
      </c>
      <c r="O70455" s="18"/>
      <c r="P70455" s="18"/>
      <c r="Q70455" s="18"/>
      <c r="R70455" s="18"/>
    </row>
    <row r="70456" ht="17" spans="1:18">
      <c r="A70456" s="1">
        <v>2023</v>
      </c>
      <c r="B70456" s="18" t="s">
        <v>776</v>
      </c>
      <c r="C70456" s="19">
        <v>28</v>
      </c>
      <c r="D70456" s="18" t="s">
        <v>5418</v>
      </c>
      <c r="E70456" s="19">
        <v>1</v>
      </c>
      <c r="F70456" s="18" t="s">
        <v>43950</v>
      </c>
      <c r="G70456" s="19">
        <v>101299</v>
      </c>
      <c r="H70456" s="18" t="s">
        <v>32</v>
      </c>
      <c r="I70456" s="18" t="s">
        <v>1082</v>
      </c>
      <c r="J70456" s="18" t="s">
        <v>23</v>
      </c>
      <c r="K70456" s="22">
        <v>166</v>
      </c>
      <c r="L70456" s="22">
        <v>166</v>
      </c>
      <c r="M70456" s="21"/>
      <c r="N70456" s="21"/>
      <c r="O70456" s="18"/>
      <c r="P70456" s="18"/>
      <c r="Q70456" s="18"/>
      <c r="R70456" s="18"/>
    </row>
    <row r="70457" ht="17" spans="1:18">
      <c r="A70457" s="1">
        <v>2023</v>
      </c>
      <c r="B70457" s="18" t="s">
        <v>776</v>
      </c>
      <c r="C70457" s="19">
        <v>28</v>
      </c>
      <c r="D70457" s="18" t="s">
        <v>5418</v>
      </c>
      <c r="E70457" s="19">
        <v>2</v>
      </c>
      <c r="F70457" s="18" t="s">
        <v>43951</v>
      </c>
      <c r="G70457" s="19">
        <v>22030207</v>
      </c>
      <c r="H70457" s="18" t="s">
        <v>83</v>
      </c>
      <c r="I70457" s="18" t="s">
        <v>36</v>
      </c>
      <c r="J70457" s="18" t="s">
        <v>23</v>
      </c>
      <c r="K70457" s="21"/>
      <c r="L70457" s="21"/>
      <c r="M70457" s="22">
        <v>166</v>
      </c>
      <c r="N70457" s="22">
        <v>166</v>
      </c>
      <c r="O70457" s="18"/>
      <c r="P70457" s="18"/>
      <c r="Q70457" s="18"/>
      <c r="R70457" s="18"/>
    </row>
    <row r="70458" ht="34" spans="1:18">
      <c r="A70458" s="1">
        <v>2023</v>
      </c>
      <c r="B70458" s="18" t="s">
        <v>776</v>
      </c>
      <c r="C70458" s="19">
        <v>28</v>
      </c>
      <c r="D70458" s="18" t="s">
        <v>5422</v>
      </c>
      <c r="E70458" s="19">
        <v>1</v>
      </c>
      <c r="F70458" s="18" t="s">
        <v>43952</v>
      </c>
      <c r="G70458" s="18" t="s">
        <v>2315</v>
      </c>
      <c r="H70458" s="18" t="s">
        <v>2316</v>
      </c>
      <c r="I70458" s="18" t="s">
        <v>648</v>
      </c>
      <c r="J70458" s="18" t="s">
        <v>23</v>
      </c>
      <c r="K70458" s="22">
        <v>137.27</v>
      </c>
      <c r="L70458" s="22">
        <v>137.27</v>
      </c>
      <c r="M70458" s="21"/>
      <c r="N70458" s="21"/>
      <c r="O70458" s="18"/>
      <c r="P70458" s="18"/>
      <c r="Q70458" s="18"/>
      <c r="R70458" s="18"/>
    </row>
    <row r="70459" ht="34" spans="1:18">
      <c r="A70459" s="1">
        <v>2023</v>
      </c>
      <c r="B70459" s="18" t="s">
        <v>776</v>
      </c>
      <c r="C70459" s="19">
        <v>28</v>
      </c>
      <c r="D70459" s="18" t="s">
        <v>5422</v>
      </c>
      <c r="E70459" s="19">
        <v>2</v>
      </c>
      <c r="F70459" s="18" t="s">
        <v>43952</v>
      </c>
      <c r="G70459" s="18" t="s">
        <v>2315</v>
      </c>
      <c r="H70459" s="18" t="s">
        <v>2316</v>
      </c>
      <c r="I70459" s="18" t="s">
        <v>32645</v>
      </c>
      <c r="J70459" s="18" t="s">
        <v>23</v>
      </c>
      <c r="K70459" s="22">
        <v>137.25</v>
      </c>
      <c r="L70459" s="22">
        <v>137.25</v>
      </c>
      <c r="M70459" s="21"/>
      <c r="N70459" s="21"/>
      <c r="O70459" s="18"/>
      <c r="P70459" s="18"/>
      <c r="Q70459" s="18"/>
      <c r="R70459" s="18"/>
    </row>
    <row r="70460" ht="34" spans="1:18">
      <c r="A70460" s="1">
        <v>2023</v>
      </c>
      <c r="B70460" s="18" t="s">
        <v>776</v>
      </c>
      <c r="C70460" s="19">
        <v>28</v>
      </c>
      <c r="D70460" s="18" t="s">
        <v>5422</v>
      </c>
      <c r="E70460" s="19">
        <v>3</v>
      </c>
      <c r="F70460" s="18" t="s">
        <v>43952</v>
      </c>
      <c r="G70460" s="18" t="s">
        <v>2315</v>
      </c>
      <c r="H70460" s="18" t="s">
        <v>2316</v>
      </c>
      <c r="I70460" s="18" t="s">
        <v>80</v>
      </c>
      <c r="J70460" s="18" t="s">
        <v>23</v>
      </c>
      <c r="K70460" s="22">
        <v>137.26</v>
      </c>
      <c r="L70460" s="22">
        <v>137.26</v>
      </c>
      <c r="M70460" s="21"/>
      <c r="N70460" s="21"/>
      <c r="O70460" s="18"/>
      <c r="P70460" s="18"/>
      <c r="Q70460" s="18"/>
      <c r="R70460" s="18"/>
    </row>
    <row r="70461" ht="34" spans="1:18">
      <c r="A70461" s="1">
        <v>2023</v>
      </c>
      <c r="B70461" s="18" t="s">
        <v>776</v>
      </c>
      <c r="C70461" s="19">
        <v>28</v>
      </c>
      <c r="D70461" s="18" t="s">
        <v>5422</v>
      </c>
      <c r="E70461" s="19">
        <v>4</v>
      </c>
      <c r="F70461" s="18" t="s">
        <v>43952</v>
      </c>
      <c r="G70461" s="18" t="s">
        <v>2315</v>
      </c>
      <c r="H70461" s="18" t="s">
        <v>2316</v>
      </c>
      <c r="I70461" s="18" t="s">
        <v>340</v>
      </c>
      <c r="J70461" s="18" t="s">
        <v>23</v>
      </c>
      <c r="K70461" s="22">
        <v>274.53</v>
      </c>
      <c r="L70461" s="22">
        <v>274.53</v>
      </c>
      <c r="M70461" s="21"/>
      <c r="N70461" s="21"/>
      <c r="O70461" s="18"/>
      <c r="P70461" s="18"/>
      <c r="Q70461" s="18"/>
      <c r="R70461" s="18"/>
    </row>
    <row r="70462" ht="17" spans="1:18">
      <c r="A70462" s="1">
        <v>2023</v>
      </c>
      <c r="B70462" s="18" t="s">
        <v>776</v>
      </c>
      <c r="C70462" s="19">
        <v>28</v>
      </c>
      <c r="D70462" s="18" t="s">
        <v>5422</v>
      </c>
      <c r="E70462" s="19">
        <v>5</v>
      </c>
      <c r="F70462" s="18" t="s">
        <v>43953</v>
      </c>
      <c r="G70462" s="19">
        <v>22210101</v>
      </c>
      <c r="H70462" s="18" t="s">
        <v>187</v>
      </c>
      <c r="I70462" s="18" t="s">
        <v>340</v>
      </c>
      <c r="J70462" s="18" t="s">
        <v>23</v>
      </c>
      <c r="K70462" s="22">
        <v>41.18</v>
      </c>
      <c r="L70462" s="22">
        <v>41.18</v>
      </c>
      <c r="M70462" s="21"/>
      <c r="N70462" s="21"/>
      <c r="O70462" s="18"/>
      <c r="P70462" s="18"/>
      <c r="Q70462" s="18"/>
      <c r="R70462" s="18"/>
    </row>
    <row r="70463" ht="17" spans="1:18">
      <c r="A70463" s="1">
        <v>2023</v>
      </c>
      <c r="B70463" s="18" t="s">
        <v>776</v>
      </c>
      <c r="C70463" s="19">
        <v>28</v>
      </c>
      <c r="D70463" s="18" t="s">
        <v>5422</v>
      </c>
      <c r="E70463" s="19">
        <v>6</v>
      </c>
      <c r="F70463" s="18" t="s">
        <v>43952</v>
      </c>
      <c r="G70463" s="19">
        <v>1002</v>
      </c>
      <c r="H70463" s="18" t="s">
        <v>24</v>
      </c>
      <c r="I70463" s="18" t="s">
        <v>124</v>
      </c>
      <c r="J70463" s="18" t="s">
        <v>23</v>
      </c>
      <c r="K70463" s="21"/>
      <c r="L70463" s="21"/>
      <c r="M70463" s="22">
        <v>727.49</v>
      </c>
      <c r="N70463" s="22">
        <v>727.49</v>
      </c>
      <c r="O70463" s="18"/>
      <c r="P70463" s="18"/>
      <c r="Q70463" s="18"/>
      <c r="R70463" s="18"/>
    </row>
    <row r="70464" ht="34" spans="1:18">
      <c r="A70464" s="1">
        <v>2023</v>
      </c>
      <c r="B70464" s="18" t="s">
        <v>776</v>
      </c>
      <c r="C70464" s="19">
        <v>28</v>
      </c>
      <c r="D70464" s="18" t="s">
        <v>5425</v>
      </c>
      <c r="E70464" s="19">
        <v>1</v>
      </c>
      <c r="F70464" s="18" t="s">
        <v>43954</v>
      </c>
      <c r="G70464" s="18" t="s">
        <v>2315</v>
      </c>
      <c r="H70464" s="18" t="s">
        <v>2316</v>
      </c>
      <c r="I70464" s="18" t="s">
        <v>340</v>
      </c>
      <c r="J70464" s="18" t="s">
        <v>23</v>
      </c>
      <c r="K70464" s="20">
        <v>25154.42</v>
      </c>
      <c r="L70464" s="20">
        <v>25154.42</v>
      </c>
      <c r="M70464" s="21"/>
      <c r="N70464" s="21"/>
      <c r="O70464" s="18"/>
      <c r="P70464" s="18"/>
      <c r="Q70464" s="18"/>
      <c r="R70464" s="18"/>
    </row>
    <row r="70465" ht="17" spans="1:18">
      <c r="A70465" s="1">
        <v>2023</v>
      </c>
      <c r="B70465" s="18" t="s">
        <v>776</v>
      </c>
      <c r="C70465" s="19">
        <v>28</v>
      </c>
      <c r="D70465" s="18" t="s">
        <v>5425</v>
      </c>
      <c r="E70465" s="19">
        <v>2</v>
      </c>
      <c r="F70465" s="18" t="s">
        <v>43954</v>
      </c>
      <c r="G70465" s="19">
        <v>6602010508</v>
      </c>
      <c r="H70465" s="18" t="s">
        <v>23623</v>
      </c>
      <c r="I70465" s="18" t="s">
        <v>23188</v>
      </c>
      <c r="J70465" s="18" t="s">
        <v>23</v>
      </c>
      <c r="K70465" s="20">
        <v>1715.52</v>
      </c>
      <c r="L70465" s="20">
        <v>1715.52</v>
      </c>
      <c r="M70465" s="21"/>
      <c r="N70465" s="21"/>
      <c r="O70465" s="18"/>
      <c r="P70465" s="18"/>
      <c r="Q70465" s="18"/>
      <c r="R70465" s="18"/>
    </row>
    <row r="70466" ht="17" spans="1:18">
      <c r="A70466" s="1">
        <v>2023</v>
      </c>
      <c r="B70466" s="18" t="s">
        <v>776</v>
      </c>
      <c r="C70466" s="19">
        <v>28</v>
      </c>
      <c r="D70466" s="18" t="s">
        <v>5425</v>
      </c>
      <c r="E70466" s="19">
        <v>3</v>
      </c>
      <c r="F70466" s="18" t="s">
        <v>43954</v>
      </c>
      <c r="G70466" s="19">
        <v>22110301</v>
      </c>
      <c r="H70466" s="18" t="s">
        <v>111</v>
      </c>
      <c r="I70466" s="18"/>
      <c r="J70466" s="18" t="s">
        <v>23</v>
      </c>
      <c r="K70466" s="20">
        <v>1715.52</v>
      </c>
      <c r="L70466" s="20">
        <v>1715.52</v>
      </c>
      <c r="M70466" s="21"/>
      <c r="N70466" s="21"/>
      <c r="O70466" s="18"/>
      <c r="P70466" s="18"/>
      <c r="Q70466" s="18"/>
      <c r="R70466" s="18"/>
    </row>
    <row r="70467" ht="17" spans="1:18">
      <c r="A70467" s="1">
        <v>2023</v>
      </c>
      <c r="B70467" s="18" t="s">
        <v>776</v>
      </c>
      <c r="C70467" s="19">
        <v>28</v>
      </c>
      <c r="D70467" s="18" t="s">
        <v>5425</v>
      </c>
      <c r="E70467" s="19">
        <v>4</v>
      </c>
      <c r="F70467" s="18" t="s">
        <v>43954</v>
      </c>
      <c r="G70467" s="19">
        <v>22110301</v>
      </c>
      <c r="H70467" s="18" t="s">
        <v>111</v>
      </c>
      <c r="I70467" s="18"/>
      <c r="J70467" s="18" t="s">
        <v>23</v>
      </c>
      <c r="K70467" s="21"/>
      <c r="L70467" s="21"/>
      <c r="M70467" s="20">
        <v>1715.52</v>
      </c>
      <c r="N70467" s="20">
        <v>1715.52</v>
      </c>
      <c r="O70467" s="18"/>
      <c r="P70467" s="18"/>
      <c r="Q70467" s="18"/>
      <c r="R70467" s="18"/>
    </row>
    <row r="70468" ht="17" spans="1:18">
      <c r="A70468" s="1">
        <v>2023</v>
      </c>
      <c r="B70468" s="18" t="s">
        <v>776</v>
      </c>
      <c r="C70468" s="19">
        <v>28</v>
      </c>
      <c r="D70468" s="18" t="s">
        <v>5425</v>
      </c>
      <c r="E70468" s="19">
        <v>5</v>
      </c>
      <c r="F70468" s="18" t="s">
        <v>43955</v>
      </c>
      <c r="G70468" s="19">
        <v>22210101</v>
      </c>
      <c r="H70468" s="18" t="s">
        <v>187</v>
      </c>
      <c r="I70468" s="18" t="s">
        <v>340</v>
      </c>
      <c r="J70468" s="18" t="s">
        <v>23</v>
      </c>
      <c r="K70468" s="20">
        <v>1612.2</v>
      </c>
      <c r="L70468" s="20">
        <v>1612.2</v>
      </c>
      <c r="M70468" s="21"/>
      <c r="N70468" s="21"/>
      <c r="O70468" s="18"/>
      <c r="P70468" s="18"/>
      <c r="Q70468" s="18"/>
      <c r="R70468" s="18"/>
    </row>
    <row r="70469" ht="17" spans="1:18">
      <c r="A70469" s="1">
        <v>2023</v>
      </c>
      <c r="B70469" s="18" t="s">
        <v>776</v>
      </c>
      <c r="C70469" s="19">
        <v>28</v>
      </c>
      <c r="D70469" s="18" t="s">
        <v>5425</v>
      </c>
      <c r="E70469" s="19">
        <v>6</v>
      </c>
      <c r="F70469" s="18" t="s">
        <v>43954</v>
      </c>
      <c r="G70469" s="19">
        <v>1002</v>
      </c>
      <c r="H70469" s="18" t="s">
        <v>24</v>
      </c>
      <c r="I70469" s="18" t="s">
        <v>124</v>
      </c>
      <c r="J70469" s="18" t="s">
        <v>23</v>
      </c>
      <c r="K70469" s="21"/>
      <c r="L70469" s="21"/>
      <c r="M70469" s="20">
        <v>28482.14</v>
      </c>
      <c r="N70469" s="20">
        <v>28482.14</v>
      </c>
      <c r="O70469" s="18"/>
      <c r="P70469" s="18"/>
      <c r="Q70469" s="18"/>
      <c r="R70469" s="18"/>
    </row>
    <row r="70470" ht="17" spans="1:18">
      <c r="A70470" s="1">
        <v>2023</v>
      </c>
      <c r="B70470" s="18" t="s">
        <v>776</v>
      </c>
      <c r="C70470" s="19">
        <v>28</v>
      </c>
      <c r="D70470" s="18" t="s">
        <v>5432</v>
      </c>
      <c r="E70470" s="19">
        <v>1</v>
      </c>
      <c r="F70470" s="18" t="s">
        <v>43956</v>
      </c>
      <c r="G70470" s="19">
        <v>1002</v>
      </c>
      <c r="H70470" s="18" t="s">
        <v>24</v>
      </c>
      <c r="I70470" s="18" t="s">
        <v>124</v>
      </c>
      <c r="J70470" s="18" t="s">
        <v>23</v>
      </c>
      <c r="K70470" s="22">
        <v>543.66</v>
      </c>
      <c r="L70470" s="22">
        <v>543.66</v>
      </c>
      <c r="M70470" s="21"/>
      <c r="N70470" s="21"/>
      <c r="O70470" s="18"/>
      <c r="P70470" s="18"/>
      <c r="Q70470" s="18"/>
      <c r="R70470" s="18"/>
    </row>
    <row r="70471" ht="17" spans="1:18">
      <c r="A70471" s="1">
        <v>2023</v>
      </c>
      <c r="B70471" s="18" t="s">
        <v>776</v>
      </c>
      <c r="C70471" s="19">
        <v>28</v>
      </c>
      <c r="D70471" s="18" t="s">
        <v>5432</v>
      </c>
      <c r="E70471" s="19">
        <v>2</v>
      </c>
      <c r="F70471" s="18" t="s">
        <v>43956</v>
      </c>
      <c r="G70471" s="19">
        <v>1002</v>
      </c>
      <c r="H70471" s="18" t="s">
        <v>24</v>
      </c>
      <c r="I70471" s="18" t="s">
        <v>124</v>
      </c>
      <c r="J70471" s="18" t="s">
        <v>23</v>
      </c>
      <c r="K70471" s="20">
        <v>1264.38</v>
      </c>
      <c r="L70471" s="20">
        <v>1264.38</v>
      </c>
      <c r="M70471" s="21"/>
      <c r="N70471" s="21"/>
      <c r="O70471" s="18"/>
      <c r="P70471" s="18"/>
      <c r="Q70471" s="18"/>
      <c r="R70471" s="18"/>
    </row>
    <row r="70472" ht="17" spans="1:18">
      <c r="A70472" s="1">
        <v>2023</v>
      </c>
      <c r="B70472" s="18" t="s">
        <v>776</v>
      </c>
      <c r="C70472" s="19">
        <v>28</v>
      </c>
      <c r="D70472" s="18" t="s">
        <v>5432</v>
      </c>
      <c r="E70472" s="19">
        <v>3</v>
      </c>
      <c r="F70472" s="18" t="s">
        <v>43956</v>
      </c>
      <c r="G70472" s="19">
        <v>1002</v>
      </c>
      <c r="H70472" s="18" t="s">
        <v>24</v>
      </c>
      <c r="I70472" s="18" t="s">
        <v>124</v>
      </c>
      <c r="J70472" s="18" t="s">
        <v>23</v>
      </c>
      <c r="K70472" s="22">
        <v>524.51</v>
      </c>
      <c r="L70472" s="22">
        <v>524.51</v>
      </c>
      <c r="M70472" s="21"/>
      <c r="N70472" s="21"/>
      <c r="O70472" s="18"/>
      <c r="P70472" s="18"/>
      <c r="Q70472" s="18"/>
      <c r="R70472" s="18"/>
    </row>
    <row r="70473" ht="17" spans="1:18">
      <c r="A70473" s="1">
        <v>2023</v>
      </c>
      <c r="B70473" s="18" t="s">
        <v>776</v>
      </c>
      <c r="C70473" s="19">
        <v>28</v>
      </c>
      <c r="D70473" s="18" t="s">
        <v>5432</v>
      </c>
      <c r="E70473" s="19">
        <v>4</v>
      </c>
      <c r="F70473" s="18" t="s">
        <v>43956</v>
      </c>
      <c r="G70473" s="19">
        <v>1002</v>
      </c>
      <c r="H70473" s="18" t="s">
        <v>24</v>
      </c>
      <c r="I70473" s="18" t="s">
        <v>124</v>
      </c>
      <c r="J70473" s="18" t="s">
        <v>23</v>
      </c>
      <c r="K70473" s="20">
        <v>1226.15</v>
      </c>
      <c r="L70473" s="20">
        <v>1226.15</v>
      </c>
      <c r="M70473" s="21"/>
      <c r="N70473" s="21"/>
      <c r="O70473" s="18"/>
      <c r="P70473" s="18"/>
      <c r="Q70473" s="18"/>
      <c r="R70473" s="18"/>
    </row>
    <row r="70474" ht="17" spans="1:18">
      <c r="A70474" s="1">
        <v>2023</v>
      </c>
      <c r="B70474" s="18" t="s">
        <v>776</v>
      </c>
      <c r="C70474" s="19">
        <v>28</v>
      </c>
      <c r="D70474" s="18" t="s">
        <v>5432</v>
      </c>
      <c r="E70474" s="19">
        <v>5</v>
      </c>
      <c r="F70474" s="18" t="s">
        <v>43956</v>
      </c>
      <c r="G70474" s="19">
        <v>1002</v>
      </c>
      <c r="H70474" s="18" t="s">
        <v>24</v>
      </c>
      <c r="I70474" s="18" t="s">
        <v>124</v>
      </c>
      <c r="J70474" s="18" t="s">
        <v>23</v>
      </c>
      <c r="K70474" s="20">
        <v>1796.6</v>
      </c>
      <c r="L70474" s="20">
        <v>1796.6</v>
      </c>
      <c r="M70474" s="21"/>
      <c r="N70474" s="21"/>
      <c r="O70474" s="18"/>
      <c r="P70474" s="18"/>
      <c r="Q70474" s="18"/>
      <c r="R70474" s="18"/>
    </row>
    <row r="70475" ht="17" spans="1:18">
      <c r="A70475" s="1">
        <v>2023</v>
      </c>
      <c r="B70475" s="18" t="s">
        <v>776</v>
      </c>
      <c r="C70475" s="19">
        <v>28</v>
      </c>
      <c r="D70475" s="18" t="s">
        <v>5432</v>
      </c>
      <c r="E70475" s="19">
        <v>6</v>
      </c>
      <c r="F70475" s="18" t="s">
        <v>43956</v>
      </c>
      <c r="G70475" s="19">
        <v>1002</v>
      </c>
      <c r="H70475" s="18" t="s">
        <v>24</v>
      </c>
      <c r="I70475" s="18" t="s">
        <v>124</v>
      </c>
      <c r="J70475" s="18" t="s">
        <v>23</v>
      </c>
      <c r="K70475" s="20">
        <v>1233.69</v>
      </c>
      <c r="L70475" s="20">
        <v>1233.69</v>
      </c>
      <c r="M70475" s="21"/>
      <c r="N70475" s="21"/>
      <c r="O70475" s="18"/>
      <c r="P70475" s="18"/>
      <c r="Q70475" s="18"/>
      <c r="R70475" s="18"/>
    </row>
    <row r="70476" ht="17" spans="1:18">
      <c r="A70476" s="1">
        <v>2023</v>
      </c>
      <c r="B70476" s="18" t="s">
        <v>776</v>
      </c>
      <c r="C70476" s="19">
        <v>28</v>
      </c>
      <c r="D70476" s="18" t="s">
        <v>5432</v>
      </c>
      <c r="E70476" s="19">
        <v>7</v>
      </c>
      <c r="F70476" s="18" t="s">
        <v>43956</v>
      </c>
      <c r="G70476" s="19">
        <v>1002</v>
      </c>
      <c r="H70476" s="18" t="s">
        <v>24</v>
      </c>
      <c r="I70476" s="18" t="s">
        <v>124</v>
      </c>
      <c r="J70476" s="18" t="s">
        <v>23</v>
      </c>
      <c r="K70476" s="20">
        <v>6944.87</v>
      </c>
      <c r="L70476" s="20">
        <v>6944.87</v>
      </c>
      <c r="M70476" s="21"/>
      <c r="N70476" s="21"/>
      <c r="O70476" s="18"/>
      <c r="P70476" s="18"/>
      <c r="Q70476" s="18"/>
      <c r="R70476" s="18"/>
    </row>
    <row r="70477" ht="17" spans="1:18">
      <c r="A70477" s="1">
        <v>2023</v>
      </c>
      <c r="B70477" s="18" t="s">
        <v>776</v>
      </c>
      <c r="C70477" s="19">
        <v>28</v>
      </c>
      <c r="D70477" s="18" t="s">
        <v>5432</v>
      </c>
      <c r="E70477" s="19">
        <v>8</v>
      </c>
      <c r="F70477" s="18" t="s">
        <v>43956</v>
      </c>
      <c r="G70477" s="19">
        <v>1002</v>
      </c>
      <c r="H70477" s="18" t="s">
        <v>24</v>
      </c>
      <c r="I70477" s="18" t="s">
        <v>124</v>
      </c>
      <c r="J70477" s="18" t="s">
        <v>23</v>
      </c>
      <c r="K70477" s="20">
        <v>6717.94</v>
      </c>
      <c r="L70477" s="20">
        <v>6717.94</v>
      </c>
      <c r="M70477" s="21"/>
      <c r="N70477" s="21"/>
      <c r="O70477" s="18"/>
      <c r="P70477" s="18"/>
      <c r="Q70477" s="18"/>
      <c r="R70477" s="18"/>
    </row>
    <row r="70478" ht="17" spans="1:18">
      <c r="A70478" s="1">
        <v>2023</v>
      </c>
      <c r="B70478" s="18" t="s">
        <v>776</v>
      </c>
      <c r="C70478" s="19">
        <v>28</v>
      </c>
      <c r="D70478" s="18" t="s">
        <v>5432</v>
      </c>
      <c r="E70478" s="19">
        <v>9</v>
      </c>
      <c r="F70478" s="18" t="s">
        <v>43956</v>
      </c>
      <c r="G70478" s="19">
        <v>1002</v>
      </c>
      <c r="H70478" s="18" t="s">
        <v>24</v>
      </c>
      <c r="I70478" s="18" t="s">
        <v>124</v>
      </c>
      <c r="J70478" s="18" t="s">
        <v>23</v>
      </c>
      <c r="K70478" s="22">
        <v>330.83</v>
      </c>
      <c r="L70478" s="22">
        <v>330.83</v>
      </c>
      <c r="M70478" s="21"/>
      <c r="N70478" s="21"/>
      <c r="O70478" s="18"/>
      <c r="P70478" s="18"/>
      <c r="Q70478" s="18"/>
      <c r="R70478" s="18"/>
    </row>
    <row r="70479" ht="17" spans="1:18">
      <c r="A70479" s="1">
        <v>2023</v>
      </c>
      <c r="B70479" s="18" t="s">
        <v>776</v>
      </c>
      <c r="C70479" s="19">
        <v>28</v>
      </c>
      <c r="D70479" s="18" t="s">
        <v>5432</v>
      </c>
      <c r="E70479" s="19">
        <v>10</v>
      </c>
      <c r="F70479" s="18" t="s">
        <v>43956</v>
      </c>
      <c r="G70479" s="19">
        <v>1002</v>
      </c>
      <c r="H70479" s="18" t="s">
        <v>24</v>
      </c>
      <c r="I70479" s="18" t="s">
        <v>124</v>
      </c>
      <c r="J70479" s="18" t="s">
        <v>23</v>
      </c>
      <c r="K70479" s="20">
        <v>8770.12</v>
      </c>
      <c r="L70479" s="20">
        <v>8770.12</v>
      </c>
      <c r="M70479" s="21"/>
      <c r="N70479" s="21"/>
      <c r="O70479" s="18"/>
      <c r="P70479" s="18"/>
      <c r="Q70479" s="18"/>
      <c r="R70479" s="18"/>
    </row>
    <row r="70480" ht="17" spans="1:18">
      <c r="A70480" s="1">
        <v>2023</v>
      </c>
      <c r="B70480" s="18" t="s">
        <v>776</v>
      </c>
      <c r="C70480" s="19">
        <v>28</v>
      </c>
      <c r="D70480" s="18" t="s">
        <v>5432</v>
      </c>
      <c r="E70480" s="19">
        <v>11</v>
      </c>
      <c r="F70480" s="18" t="s">
        <v>43956</v>
      </c>
      <c r="G70480" s="19">
        <v>1002</v>
      </c>
      <c r="H70480" s="18" t="s">
        <v>24</v>
      </c>
      <c r="I70480" s="18" t="s">
        <v>124</v>
      </c>
      <c r="J70480" s="18" t="s">
        <v>23</v>
      </c>
      <c r="K70480" s="22">
        <v>596.38</v>
      </c>
      <c r="L70480" s="22">
        <v>596.38</v>
      </c>
      <c r="M70480" s="21"/>
      <c r="N70480" s="21"/>
      <c r="O70480" s="18"/>
      <c r="P70480" s="18"/>
      <c r="Q70480" s="18"/>
      <c r="R70480" s="18"/>
    </row>
    <row r="70481" ht="17" spans="1:18">
      <c r="A70481" s="1">
        <v>2023</v>
      </c>
      <c r="B70481" s="18" t="s">
        <v>776</v>
      </c>
      <c r="C70481" s="19">
        <v>28</v>
      </c>
      <c r="D70481" s="18" t="s">
        <v>5432</v>
      </c>
      <c r="E70481" s="19">
        <v>12</v>
      </c>
      <c r="F70481" s="18" t="s">
        <v>43956</v>
      </c>
      <c r="G70481" s="19">
        <v>101299</v>
      </c>
      <c r="H70481" s="18" t="s">
        <v>32</v>
      </c>
      <c r="I70481" s="18" t="s">
        <v>33</v>
      </c>
      <c r="J70481" s="18" t="s">
        <v>23</v>
      </c>
      <c r="K70481" s="21"/>
      <c r="L70481" s="21"/>
      <c r="M70481" s="20">
        <v>29949.13</v>
      </c>
      <c r="N70481" s="20">
        <v>29949.13</v>
      </c>
      <c r="O70481" s="18"/>
      <c r="P70481" s="18"/>
      <c r="Q70481" s="18"/>
      <c r="R70481" s="18"/>
    </row>
    <row r="70482" ht="17" spans="1:18">
      <c r="A70482" s="1">
        <v>2023</v>
      </c>
      <c r="B70482" s="18" t="s">
        <v>776</v>
      </c>
      <c r="C70482" s="19">
        <v>28</v>
      </c>
      <c r="D70482" s="18" t="s">
        <v>5432</v>
      </c>
      <c r="E70482" s="19">
        <v>13</v>
      </c>
      <c r="F70482" s="18" t="s">
        <v>43956</v>
      </c>
      <c r="G70482" s="19">
        <v>66030302</v>
      </c>
      <c r="H70482" s="18" t="s">
        <v>282</v>
      </c>
      <c r="I70482" s="18" t="s">
        <v>648</v>
      </c>
      <c r="J70482" s="18" t="s">
        <v>23</v>
      </c>
      <c r="K70482" s="22">
        <v>35.8</v>
      </c>
      <c r="L70482" s="22">
        <v>35.8</v>
      </c>
      <c r="M70482" s="21"/>
      <c r="N70482" s="21"/>
      <c r="O70482" s="18"/>
      <c r="P70482" s="18"/>
      <c r="Q70482" s="18"/>
      <c r="R70482" s="18"/>
    </row>
    <row r="70483" ht="17" spans="1:18">
      <c r="A70483" s="1">
        <v>2023</v>
      </c>
      <c r="B70483" s="18" t="s">
        <v>776</v>
      </c>
      <c r="C70483" s="19">
        <v>28</v>
      </c>
      <c r="D70483" s="18" t="s">
        <v>5432</v>
      </c>
      <c r="E70483" s="19">
        <v>14</v>
      </c>
      <c r="F70483" s="18" t="s">
        <v>43956</v>
      </c>
      <c r="G70483" s="19">
        <v>66030302</v>
      </c>
      <c r="H70483" s="18" t="s">
        <v>282</v>
      </c>
      <c r="I70483" s="18" t="s">
        <v>340</v>
      </c>
      <c r="J70483" s="18" t="s">
        <v>23</v>
      </c>
      <c r="K70483" s="22">
        <v>69.38</v>
      </c>
      <c r="L70483" s="22">
        <v>69.38</v>
      </c>
      <c r="M70483" s="21"/>
      <c r="N70483" s="21"/>
      <c r="O70483" s="18"/>
      <c r="P70483" s="18"/>
      <c r="Q70483" s="18"/>
      <c r="R70483" s="18"/>
    </row>
    <row r="70484" ht="17" spans="1:18">
      <c r="A70484" s="1">
        <v>2023</v>
      </c>
      <c r="B70484" s="18" t="s">
        <v>776</v>
      </c>
      <c r="C70484" s="19">
        <v>28</v>
      </c>
      <c r="D70484" s="18" t="s">
        <v>5432</v>
      </c>
      <c r="E70484" s="19">
        <v>15</v>
      </c>
      <c r="F70484" s="18" t="s">
        <v>43956</v>
      </c>
      <c r="G70484" s="19">
        <v>101299</v>
      </c>
      <c r="H70484" s="18" t="s">
        <v>32</v>
      </c>
      <c r="I70484" s="18" t="s">
        <v>33</v>
      </c>
      <c r="J70484" s="18" t="s">
        <v>23</v>
      </c>
      <c r="K70484" s="21"/>
      <c r="L70484" s="21"/>
      <c r="M70484" s="22">
        <v>105.18</v>
      </c>
      <c r="N70484" s="22">
        <v>105.18</v>
      </c>
      <c r="O70484" s="18"/>
      <c r="P70484" s="18"/>
      <c r="Q70484" s="18"/>
      <c r="R70484" s="18"/>
    </row>
    <row r="70485" ht="34" spans="1:18">
      <c r="A70485" s="1">
        <v>2023</v>
      </c>
      <c r="B70485" s="18" t="s">
        <v>776</v>
      </c>
      <c r="C70485" s="19">
        <v>28</v>
      </c>
      <c r="D70485" s="18" t="s">
        <v>5446</v>
      </c>
      <c r="E70485" s="19">
        <v>1</v>
      </c>
      <c r="F70485" s="18" t="s">
        <v>43957</v>
      </c>
      <c r="G70485" s="18" t="s">
        <v>105</v>
      </c>
      <c r="H70485" s="18" t="s">
        <v>106</v>
      </c>
      <c r="I70485" s="18" t="s">
        <v>27069</v>
      </c>
      <c r="J70485" s="18" t="s">
        <v>23</v>
      </c>
      <c r="K70485" s="22">
        <v>704.84</v>
      </c>
      <c r="L70485" s="22">
        <v>704.84</v>
      </c>
      <c r="M70485" s="21"/>
      <c r="N70485" s="21"/>
      <c r="O70485" s="18"/>
      <c r="P70485" s="18"/>
      <c r="Q70485" s="18"/>
      <c r="R70485" s="18"/>
    </row>
    <row r="70486" ht="17" spans="1:18">
      <c r="A70486" s="1">
        <v>2023</v>
      </c>
      <c r="B70486" s="18" t="s">
        <v>776</v>
      </c>
      <c r="C70486" s="19">
        <v>28</v>
      </c>
      <c r="D70486" s="18" t="s">
        <v>5446</v>
      </c>
      <c r="E70486" s="19">
        <v>2</v>
      </c>
      <c r="F70486" s="18" t="s">
        <v>43957</v>
      </c>
      <c r="G70486" s="19">
        <v>224103</v>
      </c>
      <c r="H70486" s="18" t="s">
        <v>110</v>
      </c>
      <c r="I70486" s="18"/>
      <c r="J70486" s="18" t="s">
        <v>23</v>
      </c>
      <c r="K70486" s="22">
        <v>169.84</v>
      </c>
      <c r="L70486" s="22">
        <v>169.84</v>
      </c>
      <c r="M70486" s="21"/>
      <c r="N70486" s="21"/>
      <c r="O70486" s="18"/>
      <c r="P70486" s="18"/>
      <c r="Q70486" s="18"/>
      <c r="R70486" s="18"/>
    </row>
    <row r="70487" ht="17" spans="1:18">
      <c r="A70487" s="1">
        <v>2023</v>
      </c>
      <c r="B70487" s="18" t="s">
        <v>776</v>
      </c>
      <c r="C70487" s="19">
        <v>28</v>
      </c>
      <c r="D70487" s="18" t="s">
        <v>5446</v>
      </c>
      <c r="E70487" s="19">
        <v>3</v>
      </c>
      <c r="F70487" s="18" t="s">
        <v>43957</v>
      </c>
      <c r="G70487" s="19">
        <v>22110302</v>
      </c>
      <c r="H70487" s="18" t="s">
        <v>112</v>
      </c>
      <c r="I70487" s="18"/>
      <c r="J70487" s="18" t="s">
        <v>23</v>
      </c>
      <c r="K70487" s="22">
        <v>704.84</v>
      </c>
      <c r="L70487" s="22">
        <v>704.84</v>
      </c>
      <c r="M70487" s="21"/>
      <c r="N70487" s="21"/>
      <c r="O70487" s="18"/>
      <c r="P70487" s="18"/>
      <c r="Q70487" s="18"/>
      <c r="R70487" s="18"/>
    </row>
    <row r="70488" ht="17" spans="1:18">
      <c r="A70488" s="1">
        <v>2023</v>
      </c>
      <c r="B70488" s="18" t="s">
        <v>776</v>
      </c>
      <c r="C70488" s="19">
        <v>28</v>
      </c>
      <c r="D70488" s="18" t="s">
        <v>5446</v>
      </c>
      <c r="E70488" s="19">
        <v>4</v>
      </c>
      <c r="F70488" s="18" t="s">
        <v>43957</v>
      </c>
      <c r="G70488" s="19">
        <v>22110302</v>
      </c>
      <c r="H70488" s="18" t="s">
        <v>112</v>
      </c>
      <c r="I70488" s="18"/>
      <c r="J70488" s="18" t="s">
        <v>23</v>
      </c>
      <c r="K70488" s="21"/>
      <c r="L70488" s="21"/>
      <c r="M70488" s="22">
        <v>704.84</v>
      </c>
      <c r="N70488" s="22">
        <v>704.84</v>
      </c>
      <c r="O70488" s="18"/>
      <c r="P70488" s="18"/>
      <c r="Q70488" s="18"/>
      <c r="R70488" s="18"/>
    </row>
    <row r="70489" ht="17" spans="1:18">
      <c r="A70489" s="1">
        <v>2023</v>
      </c>
      <c r="B70489" s="18" t="s">
        <v>776</v>
      </c>
      <c r="C70489" s="19">
        <v>28</v>
      </c>
      <c r="D70489" s="18" t="s">
        <v>5446</v>
      </c>
      <c r="E70489" s="19">
        <v>5</v>
      </c>
      <c r="F70489" s="18" t="s">
        <v>43957</v>
      </c>
      <c r="G70489" s="19">
        <v>1002</v>
      </c>
      <c r="H70489" s="18" t="s">
        <v>24</v>
      </c>
      <c r="I70489" s="18" t="s">
        <v>124</v>
      </c>
      <c r="J70489" s="18" t="s">
        <v>23</v>
      </c>
      <c r="K70489" s="21"/>
      <c r="L70489" s="21"/>
      <c r="M70489" s="22">
        <v>874.68</v>
      </c>
      <c r="N70489" s="22">
        <v>874.68</v>
      </c>
      <c r="O70489" s="18"/>
      <c r="P70489" s="18"/>
      <c r="Q70489" s="18"/>
      <c r="R70489" s="18"/>
    </row>
    <row r="70490" ht="17" spans="1:18">
      <c r="A70490" s="1">
        <v>2023</v>
      </c>
      <c r="B70490" s="18" t="s">
        <v>776</v>
      </c>
      <c r="C70490" s="19">
        <v>28</v>
      </c>
      <c r="D70490" s="18" t="s">
        <v>5454</v>
      </c>
      <c r="E70490" s="19">
        <v>1</v>
      </c>
      <c r="F70490" s="18" t="s">
        <v>43958</v>
      </c>
      <c r="G70490" s="19">
        <v>12210101</v>
      </c>
      <c r="H70490" s="18" t="s">
        <v>21</v>
      </c>
      <c r="I70490" s="18" t="s">
        <v>118</v>
      </c>
      <c r="J70490" s="18" t="s">
        <v>23</v>
      </c>
      <c r="K70490" s="22">
        <v>577</v>
      </c>
      <c r="L70490" s="22">
        <v>577</v>
      </c>
      <c r="M70490" s="21"/>
      <c r="N70490" s="21"/>
      <c r="O70490" s="18"/>
      <c r="P70490" s="18"/>
      <c r="Q70490" s="18"/>
      <c r="R70490" s="18"/>
    </row>
    <row r="70491" ht="34" spans="1:18">
      <c r="A70491" s="1">
        <v>2023</v>
      </c>
      <c r="B70491" s="18" t="s">
        <v>776</v>
      </c>
      <c r="C70491" s="19">
        <v>28</v>
      </c>
      <c r="D70491" s="18" t="s">
        <v>5454</v>
      </c>
      <c r="E70491" s="19">
        <v>2</v>
      </c>
      <c r="F70491" s="18" t="s">
        <v>43958</v>
      </c>
      <c r="G70491" s="18" t="s">
        <v>33251</v>
      </c>
      <c r="H70491" s="18" t="s">
        <v>33252</v>
      </c>
      <c r="I70491" s="18" t="s">
        <v>36</v>
      </c>
      <c r="J70491" s="18" t="s">
        <v>23</v>
      </c>
      <c r="K70491" s="21"/>
      <c r="L70491" s="21"/>
      <c r="M70491" s="22">
        <v>37</v>
      </c>
      <c r="N70491" s="22">
        <v>37</v>
      </c>
      <c r="O70491" s="18"/>
      <c r="P70491" s="18"/>
      <c r="Q70491" s="18"/>
      <c r="R70491" s="18"/>
    </row>
    <row r="70492" ht="34" spans="1:18">
      <c r="A70492" s="1">
        <v>2023</v>
      </c>
      <c r="B70492" s="18" t="s">
        <v>776</v>
      </c>
      <c r="C70492" s="19">
        <v>28</v>
      </c>
      <c r="D70492" s="18" t="s">
        <v>5454</v>
      </c>
      <c r="E70492" s="19">
        <v>3</v>
      </c>
      <c r="F70492" s="18" t="s">
        <v>43958</v>
      </c>
      <c r="G70492" s="18" t="s">
        <v>33251</v>
      </c>
      <c r="H70492" s="18" t="s">
        <v>33252</v>
      </c>
      <c r="I70492" s="18" t="s">
        <v>32645</v>
      </c>
      <c r="J70492" s="18" t="s">
        <v>23</v>
      </c>
      <c r="K70492" s="21"/>
      <c r="L70492" s="21"/>
      <c r="M70492" s="22">
        <v>141</v>
      </c>
      <c r="N70492" s="22">
        <v>141</v>
      </c>
      <c r="O70492" s="18"/>
      <c r="P70492" s="18"/>
      <c r="Q70492" s="18"/>
      <c r="R70492" s="18"/>
    </row>
    <row r="70493" ht="34" spans="1:18">
      <c r="A70493" s="1">
        <v>2023</v>
      </c>
      <c r="B70493" s="18" t="s">
        <v>776</v>
      </c>
      <c r="C70493" s="19">
        <v>28</v>
      </c>
      <c r="D70493" s="18" t="s">
        <v>5454</v>
      </c>
      <c r="E70493" s="19">
        <v>4</v>
      </c>
      <c r="F70493" s="18" t="s">
        <v>43958</v>
      </c>
      <c r="G70493" s="18" t="s">
        <v>33251</v>
      </c>
      <c r="H70493" s="18" t="s">
        <v>33252</v>
      </c>
      <c r="I70493" s="18" t="s">
        <v>340</v>
      </c>
      <c r="J70493" s="18" t="s">
        <v>23</v>
      </c>
      <c r="K70493" s="21"/>
      <c r="L70493" s="21"/>
      <c r="M70493" s="22">
        <v>68</v>
      </c>
      <c r="N70493" s="22">
        <v>68</v>
      </c>
      <c r="O70493" s="18"/>
      <c r="P70493" s="18"/>
      <c r="Q70493" s="18"/>
      <c r="R70493" s="18"/>
    </row>
    <row r="70494" ht="34" spans="1:18">
      <c r="A70494" s="1">
        <v>2023</v>
      </c>
      <c r="B70494" s="18" t="s">
        <v>776</v>
      </c>
      <c r="C70494" s="19">
        <v>28</v>
      </c>
      <c r="D70494" s="18" t="s">
        <v>5454</v>
      </c>
      <c r="E70494" s="19">
        <v>5</v>
      </c>
      <c r="F70494" s="18" t="s">
        <v>43958</v>
      </c>
      <c r="G70494" s="18" t="s">
        <v>33251</v>
      </c>
      <c r="H70494" s="18" t="s">
        <v>33252</v>
      </c>
      <c r="I70494" s="18" t="s">
        <v>340</v>
      </c>
      <c r="J70494" s="18" t="s">
        <v>23</v>
      </c>
      <c r="K70494" s="21"/>
      <c r="L70494" s="21"/>
      <c r="M70494" s="22">
        <v>88</v>
      </c>
      <c r="N70494" s="22">
        <v>88</v>
      </c>
      <c r="O70494" s="18"/>
      <c r="P70494" s="18"/>
      <c r="Q70494" s="18"/>
      <c r="R70494" s="18"/>
    </row>
    <row r="70495" ht="34" spans="1:18">
      <c r="A70495" s="1">
        <v>2023</v>
      </c>
      <c r="B70495" s="18" t="s">
        <v>776</v>
      </c>
      <c r="C70495" s="19">
        <v>28</v>
      </c>
      <c r="D70495" s="18" t="s">
        <v>5454</v>
      </c>
      <c r="E70495" s="19">
        <v>6</v>
      </c>
      <c r="F70495" s="18" t="s">
        <v>43958</v>
      </c>
      <c r="G70495" s="18" t="s">
        <v>33251</v>
      </c>
      <c r="H70495" s="18" t="s">
        <v>33252</v>
      </c>
      <c r="I70495" s="18" t="s">
        <v>80</v>
      </c>
      <c r="J70495" s="18" t="s">
        <v>23</v>
      </c>
      <c r="K70495" s="21"/>
      <c r="L70495" s="21"/>
      <c r="M70495" s="22">
        <v>243</v>
      </c>
      <c r="N70495" s="22">
        <v>243</v>
      </c>
      <c r="O70495" s="18"/>
      <c r="P70495" s="18"/>
      <c r="Q70495" s="18"/>
      <c r="R70495" s="18"/>
    </row>
    <row r="70496" ht="17" spans="1:18">
      <c r="A70496" s="1">
        <v>2023</v>
      </c>
      <c r="B70496" s="18" t="s">
        <v>776</v>
      </c>
      <c r="C70496" s="19">
        <v>28</v>
      </c>
      <c r="D70496" s="18" t="s">
        <v>5461</v>
      </c>
      <c r="E70496" s="19">
        <v>1</v>
      </c>
      <c r="F70496" s="18" t="s">
        <v>43959</v>
      </c>
      <c r="G70496" s="19">
        <v>1002</v>
      </c>
      <c r="H70496" s="18" t="s">
        <v>24</v>
      </c>
      <c r="I70496" s="18" t="s">
        <v>124</v>
      </c>
      <c r="J70496" s="18" t="s">
        <v>23</v>
      </c>
      <c r="K70496" s="20">
        <v>1661.8</v>
      </c>
      <c r="L70496" s="20">
        <v>1661.8</v>
      </c>
      <c r="M70496" s="21"/>
      <c r="N70496" s="21"/>
      <c r="O70496" s="18"/>
      <c r="P70496" s="18"/>
      <c r="Q70496" s="18"/>
      <c r="R70496" s="18"/>
    </row>
    <row r="70497" ht="17" spans="1:18">
      <c r="A70497" s="1">
        <v>2023</v>
      </c>
      <c r="B70497" s="18" t="s">
        <v>776</v>
      </c>
      <c r="C70497" s="19">
        <v>28</v>
      </c>
      <c r="D70497" s="18" t="s">
        <v>5461</v>
      </c>
      <c r="E70497" s="19">
        <v>2</v>
      </c>
      <c r="F70497" s="18" t="s">
        <v>43959</v>
      </c>
      <c r="G70497" s="19">
        <v>1002</v>
      </c>
      <c r="H70497" s="18" t="s">
        <v>24</v>
      </c>
      <c r="I70497" s="18" t="s">
        <v>124</v>
      </c>
      <c r="J70497" s="18" t="s">
        <v>23</v>
      </c>
      <c r="K70497" s="20">
        <v>1625.04</v>
      </c>
      <c r="L70497" s="20">
        <v>1625.04</v>
      </c>
      <c r="M70497" s="21"/>
      <c r="N70497" s="21"/>
      <c r="O70497" s="18"/>
      <c r="P70497" s="18"/>
      <c r="Q70497" s="18"/>
      <c r="R70497" s="18"/>
    </row>
    <row r="70498" ht="17" spans="1:18">
      <c r="A70498" s="1">
        <v>2023</v>
      </c>
      <c r="B70498" s="18" t="s">
        <v>776</v>
      </c>
      <c r="C70498" s="19">
        <v>28</v>
      </c>
      <c r="D70498" s="18" t="s">
        <v>5461</v>
      </c>
      <c r="E70498" s="19">
        <v>3</v>
      </c>
      <c r="F70498" s="18" t="s">
        <v>43959</v>
      </c>
      <c r="G70498" s="19">
        <v>1002</v>
      </c>
      <c r="H70498" s="18" t="s">
        <v>24</v>
      </c>
      <c r="I70498" s="18" t="s">
        <v>124</v>
      </c>
      <c r="J70498" s="18" t="s">
        <v>23</v>
      </c>
      <c r="K70498" s="20">
        <v>2071.42</v>
      </c>
      <c r="L70498" s="20">
        <v>2071.42</v>
      </c>
      <c r="M70498" s="21"/>
      <c r="N70498" s="21"/>
      <c r="O70498" s="18"/>
      <c r="P70498" s="18"/>
      <c r="Q70498" s="18"/>
      <c r="R70498" s="18"/>
    </row>
    <row r="70499" ht="17" spans="1:18">
      <c r="A70499" s="1">
        <v>2023</v>
      </c>
      <c r="B70499" s="18" t="s">
        <v>776</v>
      </c>
      <c r="C70499" s="19">
        <v>28</v>
      </c>
      <c r="D70499" s="18" t="s">
        <v>5461</v>
      </c>
      <c r="E70499" s="19">
        <v>4</v>
      </c>
      <c r="F70499" s="18" t="s">
        <v>43959</v>
      </c>
      <c r="G70499" s="19">
        <v>1002</v>
      </c>
      <c r="H70499" s="18" t="s">
        <v>24</v>
      </c>
      <c r="I70499" s="18" t="s">
        <v>124</v>
      </c>
      <c r="J70499" s="18" t="s">
        <v>23</v>
      </c>
      <c r="K70499" s="20">
        <v>1738.29</v>
      </c>
      <c r="L70499" s="20">
        <v>1738.29</v>
      </c>
      <c r="M70499" s="21"/>
      <c r="N70499" s="21"/>
      <c r="O70499" s="18"/>
      <c r="P70499" s="18"/>
      <c r="Q70499" s="18"/>
      <c r="R70499" s="18"/>
    </row>
    <row r="70500" ht="17" spans="1:18">
      <c r="A70500" s="1">
        <v>2023</v>
      </c>
      <c r="B70500" s="18" t="s">
        <v>776</v>
      </c>
      <c r="C70500" s="19">
        <v>28</v>
      </c>
      <c r="D70500" s="18" t="s">
        <v>5461</v>
      </c>
      <c r="E70500" s="19">
        <v>5</v>
      </c>
      <c r="F70500" s="18" t="s">
        <v>43959</v>
      </c>
      <c r="G70500" s="19">
        <v>1002</v>
      </c>
      <c r="H70500" s="18" t="s">
        <v>24</v>
      </c>
      <c r="I70500" s="18" t="s">
        <v>124</v>
      </c>
      <c r="J70500" s="18" t="s">
        <v>23</v>
      </c>
      <c r="K70500" s="20">
        <v>1840.75</v>
      </c>
      <c r="L70500" s="20">
        <v>1840.75</v>
      </c>
      <c r="M70500" s="21"/>
      <c r="N70500" s="21"/>
      <c r="O70500" s="18"/>
      <c r="P70500" s="18"/>
      <c r="Q70500" s="18"/>
      <c r="R70500" s="18"/>
    </row>
    <row r="70501" ht="17" spans="1:18">
      <c r="A70501" s="1">
        <v>2023</v>
      </c>
      <c r="B70501" s="18" t="s">
        <v>776</v>
      </c>
      <c r="C70501" s="19">
        <v>28</v>
      </c>
      <c r="D70501" s="18" t="s">
        <v>5461</v>
      </c>
      <c r="E70501" s="19">
        <v>6</v>
      </c>
      <c r="F70501" s="18" t="s">
        <v>43959</v>
      </c>
      <c r="G70501" s="19">
        <v>1002</v>
      </c>
      <c r="H70501" s="18" t="s">
        <v>24</v>
      </c>
      <c r="I70501" s="18" t="s">
        <v>124</v>
      </c>
      <c r="J70501" s="18" t="s">
        <v>23</v>
      </c>
      <c r="K70501" s="20">
        <v>1920.29</v>
      </c>
      <c r="L70501" s="20">
        <v>1920.29</v>
      </c>
      <c r="M70501" s="21"/>
      <c r="N70501" s="21"/>
      <c r="O70501" s="18"/>
      <c r="P70501" s="18"/>
      <c r="Q70501" s="18"/>
      <c r="R70501" s="18"/>
    </row>
    <row r="70502" ht="17" spans="1:18">
      <c r="A70502" s="1">
        <v>2023</v>
      </c>
      <c r="B70502" s="18" t="s">
        <v>776</v>
      </c>
      <c r="C70502" s="19">
        <v>28</v>
      </c>
      <c r="D70502" s="18" t="s">
        <v>5461</v>
      </c>
      <c r="E70502" s="19">
        <v>7</v>
      </c>
      <c r="F70502" s="18" t="s">
        <v>43959</v>
      </c>
      <c r="G70502" s="19">
        <v>1002</v>
      </c>
      <c r="H70502" s="18" t="s">
        <v>24</v>
      </c>
      <c r="I70502" s="18" t="s">
        <v>124</v>
      </c>
      <c r="J70502" s="18" t="s">
        <v>23</v>
      </c>
      <c r="K70502" s="20">
        <v>2054.64</v>
      </c>
      <c r="L70502" s="20">
        <v>2054.64</v>
      </c>
      <c r="M70502" s="21"/>
      <c r="N70502" s="21"/>
      <c r="O70502" s="18"/>
      <c r="P70502" s="18"/>
      <c r="Q70502" s="18"/>
      <c r="R70502" s="18"/>
    </row>
    <row r="70503" ht="17" spans="1:18">
      <c r="A70503" s="1">
        <v>2023</v>
      </c>
      <c r="B70503" s="18" t="s">
        <v>776</v>
      </c>
      <c r="C70503" s="19">
        <v>28</v>
      </c>
      <c r="D70503" s="18" t="s">
        <v>5461</v>
      </c>
      <c r="E70503" s="19">
        <v>8</v>
      </c>
      <c r="F70503" s="18" t="s">
        <v>43959</v>
      </c>
      <c r="G70503" s="19">
        <v>1002</v>
      </c>
      <c r="H70503" s="18" t="s">
        <v>24</v>
      </c>
      <c r="I70503" s="18" t="s">
        <v>124</v>
      </c>
      <c r="J70503" s="18" t="s">
        <v>23</v>
      </c>
      <c r="K70503" s="20">
        <v>2340.99</v>
      </c>
      <c r="L70503" s="20">
        <v>2340.99</v>
      </c>
      <c r="M70503" s="21"/>
      <c r="N70503" s="21"/>
      <c r="O70503" s="18"/>
      <c r="P70503" s="18"/>
      <c r="Q70503" s="18"/>
      <c r="R70503" s="18"/>
    </row>
    <row r="70504" ht="17" spans="1:18">
      <c r="A70504" s="1">
        <v>2023</v>
      </c>
      <c r="B70504" s="18" t="s">
        <v>776</v>
      </c>
      <c r="C70504" s="19">
        <v>28</v>
      </c>
      <c r="D70504" s="18" t="s">
        <v>5461</v>
      </c>
      <c r="E70504" s="19">
        <v>9</v>
      </c>
      <c r="F70504" s="18" t="s">
        <v>43959</v>
      </c>
      <c r="G70504" s="19">
        <v>1002</v>
      </c>
      <c r="H70504" s="18" t="s">
        <v>24</v>
      </c>
      <c r="I70504" s="18" t="s">
        <v>124</v>
      </c>
      <c r="J70504" s="18" t="s">
        <v>23</v>
      </c>
      <c r="K70504" s="20">
        <v>2449.43</v>
      </c>
      <c r="L70504" s="20">
        <v>2449.43</v>
      </c>
      <c r="M70504" s="21"/>
      <c r="N70504" s="21"/>
      <c r="O70504" s="18"/>
      <c r="P70504" s="18"/>
      <c r="Q70504" s="18"/>
      <c r="R70504" s="18"/>
    </row>
    <row r="70505" ht="17" spans="1:18">
      <c r="A70505" s="1">
        <v>2023</v>
      </c>
      <c r="B70505" s="18" t="s">
        <v>776</v>
      </c>
      <c r="C70505" s="19">
        <v>28</v>
      </c>
      <c r="D70505" s="18" t="s">
        <v>5461</v>
      </c>
      <c r="E70505" s="19">
        <v>10</v>
      </c>
      <c r="F70505" s="18" t="s">
        <v>43959</v>
      </c>
      <c r="G70505" s="19">
        <v>1002</v>
      </c>
      <c r="H70505" s="18" t="s">
        <v>24</v>
      </c>
      <c r="I70505" s="18" t="s">
        <v>124</v>
      </c>
      <c r="J70505" s="18" t="s">
        <v>23</v>
      </c>
      <c r="K70505" s="20">
        <v>2472.31</v>
      </c>
      <c r="L70505" s="20">
        <v>2472.31</v>
      </c>
      <c r="M70505" s="21"/>
      <c r="N70505" s="21"/>
      <c r="O70505" s="18"/>
      <c r="P70505" s="18"/>
      <c r="Q70505" s="18"/>
      <c r="R70505" s="18"/>
    </row>
    <row r="70506" ht="17" spans="1:18">
      <c r="A70506" s="1">
        <v>2023</v>
      </c>
      <c r="B70506" s="18" t="s">
        <v>776</v>
      </c>
      <c r="C70506" s="19">
        <v>28</v>
      </c>
      <c r="D70506" s="18" t="s">
        <v>5461</v>
      </c>
      <c r="E70506" s="19">
        <v>11</v>
      </c>
      <c r="F70506" s="18" t="s">
        <v>43959</v>
      </c>
      <c r="G70506" s="19">
        <v>1002</v>
      </c>
      <c r="H70506" s="18" t="s">
        <v>24</v>
      </c>
      <c r="I70506" s="18" t="s">
        <v>124</v>
      </c>
      <c r="J70506" s="18" t="s">
        <v>23</v>
      </c>
      <c r="K70506" s="20">
        <v>2090.39</v>
      </c>
      <c r="L70506" s="20">
        <v>2090.39</v>
      </c>
      <c r="M70506" s="21"/>
      <c r="N70506" s="21"/>
      <c r="O70506" s="18"/>
      <c r="P70506" s="18"/>
      <c r="Q70506" s="18"/>
      <c r="R70506" s="18"/>
    </row>
    <row r="70507" ht="17" spans="1:18">
      <c r="A70507" s="1">
        <v>2023</v>
      </c>
      <c r="B70507" s="18" t="s">
        <v>776</v>
      </c>
      <c r="C70507" s="19">
        <v>28</v>
      </c>
      <c r="D70507" s="18" t="s">
        <v>5461</v>
      </c>
      <c r="E70507" s="19">
        <v>12</v>
      </c>
      <c r="F70507" s="18" t="s">
        <v>43959</v>
      </c>
      <c r="G70507" s="19">
        <v>1002</v>
      </c>
      <c r="H70507" s="18" t="s">
        <v>24</v>
      </c>
      <c r="I70507" s="18" t="s">
        <v>124</v>
      </c>
      <c r="J70507" s="18" t="s">
        <v>23</v>
      </c>
      <c r="K70507" s="20">
        <v>2264.36</v>
      </c>
      <c r="L70507" s="20">
        <v>2264.36</v>
      </c>
      <c r="M70507" s="21"/>
      <c r="N70507" s="21"/>
      <c r="O70507" s="18"/>
      <c r="P70507" s="18"/>
      <c r="Q70507" s="18"/>
      <c r="R70507" s="18"/>
    </row>
    <row r="70508" ht="17" spans="1:18">
      <c r="A70508" s="1">
        <v>2023</v>
      </c>
      <c r="B70508" s="18" t="s">
        <v>776</v>
      </c>
      <c r="C70508" s="19">
        <v>28</v>
      </c>
      <c r="D70508" s="18" t="s">
        <v>5461</v>
      </c>
      <c r="E70508" s="19">
        <v>13</v>
      </c>
      <c r="F70508" s="18" t="s">
        <v>43959</v>
      </c>
      <c r="G70508" s="19">
        <v>1002</v>
      </c>
      <c r="H70508" s="18" t="s">
        <v>24</v>
      </c>
      <c r="I70508" s="18" t="s">
        <v>124</v>
      </c>
      <c r="J70508" s="18" t="s">
        <v>23</v>
      </c>
      <c r="K70508" s="20">
        <v>2317.04</v>
      </c>
      <c r="L70508" s="20">
        <v>2317.04</v>
      </c>
      <c r="M70508" s="21"/>
      <c r="N70508" s="21"/>
      <c r="O70508" s="18"/>
      <c r="P70508" s="18"/>
      <c r="Q70508" s="18"/>
      <c r="R70508" s="18"/>
    </row>
    <row r="70509" ht="17" spans="1:18">
      <c r="A70509" s="1">
        <v>2023</v>
      </c>
      <c r="B70509" s="18" t="s">
        <v>776</v>
      </c>
      <c r="C70509" s="19">
        <v>28</v>
      </c>
      <c r="D70509" s="18" t="s">
        <v>5461</v>
      </c>
      <c r="E70509" s="19">
        <v>14</v>
      </c>
      <c r="F70509" s="18" t="s">
        <v>43959</v>
      </c>
      <c r="G70509" s="19">
        <v>1002</v>
      </c>
      <c r="H70509" s="18" t="s">
        <v>24</v>
      </c>
      <c r="I70509" s="18" t="s">
        <v>124</v>
      </c>
      <c r="J70509" s="18" t="s">
        <v>23</v>
      </c>
      <c r="K70509" s="20">
        <v>2112.23</v>
      </c>
      <c r="L70509" s="20">
        <v>2112.23</v>
      </c>
      <c r="M70509" s="21"/>
      <c r="N70509" s="21"/>
      <c r="O70509" s="18"/>
      <c r="P70509" s="18"/>
      <c r="Q70509" s="18"/>
      <c r="R70509" s="18"/>
    </row>
    <row r="70510" ht="17" spans="1:18">
      <c r="A70510" s="1">
        <v>2023</v>
      </c>
      <c r="B70510" s="18" t="s">
        <v>776</v>
      </c>
      <c r="C70510" s="19">
        <v>28</v>
      </c>
      <c r="D70510" s="18" t="s">
        <v>5461</v>
      </c>
      <c r="E70510" s="19">
        <v>15</v>
      </c>
      <c r="F70510" s="18" t="s">
        <v>43959</v>
      </c>
      <c r="G70510" s="19">
        <v>1002</v>
      </c>
      <c r="H70510" s="18" t="s">
        <v>24</v>
      </c>
      <c r="I70510" s="18" t="s">
        <v>124</v>
      </c>
      <c r="J70510" s="18" t="s">
        <v>23</v>
      </c>
      <c r="K70510" s="20">
        <v>2194.7</v>
      </c>
      <c r="L70510" s="20">
        <v>2194.7</v>
      </c>
      <c r="M70510" s="21"/>
      <c r="N70510" s="21"/>
      <c r="O70510" s="18"/>
      <c r="P70510" s="18"/>
      <c r="Q70510" s="18"/>
      <c r="R70510" s="18"/>
    </row>
    <row r="70511" ht="17" spans="1:18">
      <c r="A70511" s="1">
        <v>2023</v>
      </c>
      <c r="B70511" s="18" t="s">
        <v>776</v>
      </c>
      <c r="C70511" s="19">
        <v>28</v>
      </c>
      <c r="D70511" s="18" t="s">
        <v>5461</v>
      </c>
      <c r="E70511" s="19">
        <v>16</v>
      </c>
      <c r="F70511" s="18" t="s">
        <v>43959</v>
      </c>
      <c r="G70511" s="19">
        <v>1002</v>
      </c>
      <c r="H70511" s="18" t="s">
        <v>24</v>
      </c>
      <c r="I70511" s="18" t="s">
        <v>124</v>
      </c>
      <c r="J70511" s="18" t="s">
        <v>23</v>
      </c>
      <c r="K70511" s="20">
        <v>1863.6</v>
      </c>
      <c r="L70511" s="20">
        <v>1863.6</v>
      </c>
      <c r="M70511" s="21"/>
      <c r="N70511" s="21"/>
      <c r="O70511" s="18"/>
      <c r="P70511" s="18"/>
      <c r="Q70511" s="18"/>
      <c r="R70511" s="18"/>
    </row>
    <row r="70512" ht="17" spans="1:18">
      <c r="A70512" s="1">
        <v>2023</v>
      </c>
      <c r="B70512" s="18" t="s">
        <v>776</v>
      </c>
      <c r="C70512" s="19">
        <v>28</v>
      </c>
      <c r="D70512" s="18" t="s">
        <v>5461</v>
      </c>
      <c r="E70512" s="19">
        <v>17</v>
      </c>
      <c r="F70512" s="18" t="s">
        <v>43959</v>
      </c>
      <c r="G70512" s="19">
        <v>1002</v>
      </c>
      <c r="H70512" s="18" t="s">
        <v>24</v>
      </c>
      <c r="I70512" s="18" t="s">
        <v>124</v>
      </c>
      <c r="J70512" s="18" t="s">
        <v>23</v>
      </c>
      <c r="K70512" s="20">
        <v>2033.69</v>
      </c>
      <c r="L70512" s="20">
        <v>2033.69</v>
      </c>
      <c r="M70512" s="21"/>
      <c r="N70512" s="21"/>
      <c r="O70512" s="18"/>
      <c r="P70512" s="18"/>
      <c r="Q70512" s="18"/>
      <c r="R70512" s="18"/>
    </row>
    <row r="70513" ht="17" spans="1:18">
      <c r="A70513" s="1">
        <v>2023</v>
      </c>
      <c r="B70513" s="18" t="s">
        <v>776</v>
      </c>
      <c r="C70513" s="19">
        <v>28</v>
      </c>
      <c r="D70513" s="18" t="s">
        <v>5461</v>
      </c>
      <c r="E70513" s="19">
        <v>18</v>
      </c>
      <c r="F70513" s="18" t="s">
        <v>43959</v>
      </c>
      <c r="G70513" s="19">
        <v>1002</v>
      </c>
      <c r="H70513" s="18" t="s">
        <v>24</v>
      </c>
      <c r="I70513" s="18" t="s">
        <v>124</v>
      </c>
      <c r="J70513" s="18" t="s">
        <v>23</v>
      </c>
      <c r="K70513" s="20">
        <v>2210.7</v>
      </c>
      <c r="L70513" s="20">
        <v>2210.7</v>
      </c>
      <c r="M70513" s="21"/>
      <c r="N70513" s="21"/>
      <c r="O70513" s="18"/>
      <c r="P70513" s="18"/>
      <c r="Q70513" s="18"/>
      <c r="R70513" s="18"/>
    </row>
    <row r="70514" ht="17" spans="1:18">
      <c r="A70514" s="1">
        <v>2023</v>
      </c>
      <c r="B70514" s="18" t="s">
        <v>776</v>
      </c>
      <c r="C70514" s="19">
        <v>28</v>
      </c>
      <c r="D70514" s="18" t="s">
        <v>5461</v>
      </c>
      <c r="E70514" s="19">
        <v>19</v>
      </c>
      <c r="F70514" s="18" t="s">
        <v>43959</v>
      </c>
      <c r="G70514" s="19">
        <v>1002</v>
      </c>
      <c r="H70514" s="18" t="s">
        <v>24</v>
      </c>
      <c r="I70514" s="18" t="s">
        <v>124</v>
      </c>
      <c r="J70514" s="18" t="s">
        <v>23</v>
      </c>
      <c r="K70514" s="20">
        <v>2449.32</v>
      </c>
      <c r="L70514" s="20">
        <v>2449.32</v>
      </c>
      <c r="M70514" s="21"/>
      <c r="N70514" s="21"/>
      <c r="O70514" s="18"/>
      <c r="P70514" s="18"/>
      <c r="Q70514" s="18"/>
      <c r="R70514" s="18"/>
    </row>
    <row r="70515" ht="17" spans="1:18">
      <c r="A70515" s="1">
        <v>2023</v>
      </c>
      <c r="B70515" s="18" t="s">
        <v>776</v>
      </c>
      <c r="C70515" s="19">
        <v>28</v>
      </c>
      <c r="D70515" s="18" t="s">
        <v>5461</v>
      </c>
      <c r="E70515" s="19">
        <v>20</v>
      </c>
      <c r="F70515" s="18" t="s">
        <v>43959</v>
      </c>
      <c r="G70515" s="19">
        <v>1002</v>
      </c>
      <c r="H70515" s="18" t="s">
        <v>24</v>
      </c>
      <c r="I70515" s="18" t="s">
        <v>124</v>
      </c>
      <c r="J70515" s="18" t="s">
        <v>23</v>
      </c>
      <c r="K70515" s="20">
        <v>2161.92</v>
      </c>
      <c r="L70515" s="20">
        <v>2161.92</v>
      </c>
      <c r="M70515" s="21"/>
      <c r="N70515" s="21"/>
      <c r="O70515" s="18"/>
      <c r="P70515" s="18"/>
      <c r="Q70515" s="18"/>
      <c r="R70515" s="18"/>
    </row>
    <row r="70516" ht="17" spans="1:18">
      <c r="A70516" s="1">
        <v>2023</v>
      </c>
      <c r="B70516" s="18" t="s">
        <v>776</v>
      </c>
      <c r="C70516" s="19">
        <v>28</v>
      </c>
      <c r="D70516" s="18" t="s">
        <v>5461</v>
      </c>
      <c r="E70516" s="19">
        <v>21</v>
      </c>
      <c r="F70516" s="18" t="s">
        <v>43959</v>
      </c>
      <c r="G70516" s="19">
        <v>1002</v>
      </c>
      <c r="H70516" s="18" t="s">
        <v>24</v>
      </c>
      <c r="I70516" s="18" t="s">
        <v>124</v>
      </c>
      <c r="J70516" s="18" t="s">
        <v>23</v>
      </c>
      <c r="K70516" s="20">
        <v>1897.47</v>
      </c>
      <c r="L70516" s="20">
        <v>1897.47</v>
      </c>
      <c r="M70516" s="21"/>
      <c r="N70516" s="21"/>
      <c r="O70516" s="18"/>
      <c r="P70516" s="18"/>
      <c r="Q70516" s="18"/>
      <c r="R70516" s="18"/>
    </row>
    <row r="70517" ht="17" spans="1:18">
      <c r="A70517" s="1">
        <v>2023</v>
      </c>
      <c r="B70517" s="18" t="s">
        <v>776</v>
      </c>
      <c r="C70517" s="19">
        <v>28</v>
      </c>
      <c r="D70517" s="18" t="s">
        <v>5461</v>
      </c>
      <c r="E70517" s="19">
        <v>22</v>
      </c>
      <c r="F70517" s="18" t="s">
        <v>43959</v>
      </c>
      <c r="G70517" s="19">
        <v>1002</v>
      </c>
      <c r="H70517" s="18" t="s">
        <v>24</v>
      </c>
      <c r="I70517" s="18" t="s">
        <v>124</v>
      </c>
      <c r="J70517" s="18" t="s">
        <v>23</v>
      </c>
      <c r="K70517" s="20">
        <v>1543.36</v>
      </c>
      <c r="L70517" s="20">
        <v>1543.36</v>
      </c>
      <c r="M70517" s="21"/>
      <c r="N70517" s="21"/>
      <c r="O70517" s="18"/>
      <c r="P70517" s="18"/>
      <c r="Q70517" s="18"/>
      <c r="R70517" s="18"/>
    </row>
    <row r="70518" ht="17" spans="1:18">
      <c r="A70518" s="1">
        <v>2023</v>
      </c>
      <c r="B70518" s="18" t="s">
        <v>776</v>
      </c>
      <c r="C70518" s="19">
        <v>28</v>
      </c>
      <c r="D70518" s="18" t="s">
        <v>5461</v>
      </c>
      <c r="E70518" s="19">
        <v>23</v>
      </c>
      <c r="F70518" s="18" t="s">
        <v>43959</v>
      </c>
      <c r="G70518" s="19">
        <v>1002</v>
      </c>
      <c r="H70518" s="18" t="s">
        <v>24</v>
      </c>
      <c r="I70518" s="18" t="s">
        <v>124</v>
      </c>
      <c r="J70518" s="18" t="s">
        <v>23</v>
      </c>
      <c r="K70518" s="20">
        <v>1863.68</v>
      </c>
      <c r="L70518" s="20">
        <v>1863.68</v>
      </c>
      <c r="M70518" s="21"/>
      <c r="N70518" s="21"/>
      <c r="O70518" s="18"/>
      <c r="P70518" s="18"/>
      <c r="Q70518" s="18"/>
      <c r="R70518" s="18"/>
    </row>
    <row r="70519" ht="17" spans="1:18">
      <c r="A70519" s="1">
        <v>2023</v>
      </c>
      <c r="B70519" s="18" t="s">
        <v>776</v>
      </c>
      <c r="C70519" s="19">
        <v>28</v>
      </c>
      <c r="D70519" s="18" t="s">
        <v>5461</v>
      </c>
      <c r="E70519" s="19">
        <v>24</v>
      </c>
      <c r="F70519" s="18" t="s">
        <v>43959</v>
      </c>
      <c r="G70519" s="19">
        <v>1002</v>
      </c>
      <c r="H70519" s="18" t="s">
        <v>24</v>
      </c>
      <c r="I70519" s="18" t="s">
        <v>124</v>
      </c>
      <c r="J70519" s="18" t="s">
        <v>23</v>
      </c>
      <c r="K70519" s="20">
        <v>1786.97</v>
      </c>
      <c r="L70519" s="20">
        <v>1786.97</v>
      </c>
      <c r="M70519" s="21"/>
      <c r="N70519" s="21"/>
      <c r="O70519" s="18"/>
      <c r="P70519" s="18"/>
      <c r="Q70519" s="18"/>
      <c r="R70519" s="18"/>
    </row>
    <row r="70520" ht="17" spans="1:18">
      <c r="A70520" s="1">
        <v>2023</v>
      </c>
      <c r="B70520" s="18" t="s">
        <v>776</v>
      </c>
      <c r="C70520" s="19">
        <v>28</v>
      </c>
      <c r="D70520" s="18" t="s">
        <v>5461</v>
      </c>
      <c r="E70520" s="19">
        <v>25</v>
      </c>
      <c r="F70520" s="18" t="s">
        <v>43959</v>
      </c>
      <c r="G70520" s="19">
        <v>1002</v>
      </c>
      <c r="H70520" s="18" t="s">
        <v>24</v>
      </c>
      <c r="I70520" s="18" t="s">
        <v>124</v>
      </c>
      <c r="J70520" s="18" t="s">
        <v>23</v>
      </c>
      <c r="K70520" s="20">
        <v>2256.51</v>
      </c>
      <c r="L70520" s="20">
        <v>2256.51</v>
      </c>
      <c r="M70520" s="21"/>
      <c r="N70520" s="21"/>
      <c r="O70520" s="18"/>
      <c r="P70520" s="18"/>
      <c r="Q70520" s="18"/>
      <c r="R70520" s="18"/>
    </row>
    <row r="70521" ht="17" spans="1:18">
      <c r="A70521" s="1">
        <v>2023</v>
      </c>
      <c r="B70521" s="18" t="s">
        <v>776</v>
      </c>
      <c r="C70521" s="19">
        <v>28</v>
      </c>
      <c r="D70521" s="18" t="s">
        <v>5461</v>
      </c>
      <c r="E70521" s="19">
        <v>26</v>
      </c>
      <c r="F70521" s="18" t="s">
        <v>43959</v>
      </c>
      <c r="G70521" s="19">
        <v>1002</v>
      </c>
      <c r="H70521" s="18" t="s">
        <v>24</v>
      </c>
      <c r="I70521" s="18" t="s">
        <v>124</v>
      </c>
      <c r="J70521" s="18" t="s">
        <v>23</v>
      </c>
      <c r="K70521" s="20">
        <v>2407.59</v>
      </c>
      <c r="L70521" s="20">
        <v>2407.59</v>
      </c>
      <c r="M70521" s="21"/>
      <c r="N70521" s="21"/>
      <c r="O70521" s="18"/>
      <c r="P70521" s="18"/>
      <c r="Q70521" s="18"/>
      <c r="R70521" s="18"/>
    </row>
    <row r="70522" ht="17" spans="1:18">
      <c r="A70522" s="1">
        <v>2023</v>
      </c>
      <c r="B70522" s="18" t="s">
        <v>776</v>
      </c>
      <c r="C70522" s="19">
        <v>28</v>
      </c>
      <c r="D70522" s="18" t="s">
        <v>5461</v>
      </c>
      <c r="E70522" s="19">
        <v>27</v>
      </c>
      <c r="F70522" s="18" t="s">
        <v>43959</v>
      </c>
      <c r="G70522" s="19">
        <v>1002</v>
      </c>
      <c r="H70522" s="18" t="s">
        <v>24</v>
      </c>
      <c r="I70522" s="18" t="s">
        <v>124</v>
      </c>
      <c r="J70522" s="18" t="s">
        <v>23</v>
      </c>
      <c r="K70522" s="20">
        <v>2505.05</v>
      </c>
      <c r="L70522" s="20">
        <v>2505.05</v>
      </c>
      <c r="M70522" s="21"/>
      <c r="N70522" s="21"/>
      <c r="O70522" s="18"/>
      <c r="P70522" s="18"/>
      <c r="Q70522" s="18"/>
      <c r="R70522" s="18"/>
    </row>
    <row r="70523" ht="17" spans="1:18">
      <c r="A70523" s="1">
        <v>2023</v>
      </c>
      <c r="B70523" s="18" t="s">
        <v>776</v>
      </c>
      <c r="C70523" s="19">
        <v>28</v>
      </c>
      <c r="D70523" s="18" t="s">
        <v>5461</v>
      </c>
      <c r="E70523" s="19">
        <v>28</v>
      </c>
      <c r="F70523" s="18" t="s">
        <v>43959</v>
      </c>
      <c r="G70523" s="19">
        <v>1002</v>
      </c>
      <c r="H70523" s="18" t="s">
        <v>24</v>
      </c>
      <c r="I70523" s="18" t="s">
        <v>124</v>
      </c>
      <c r="J70523" s="18" t="s">
        <v>23</v>
      </c>
      <c r="K70523" s="20">
        <v>1676.67</v>
      </c>
      <c r="L70523" s="20">
        <v>1676.67</v>
      </c>
      <c r="M70523" s="21"/>
      <c r="N70523" s="21"/>
      <c r="O70523" s="18"/>
      <c r="P70523" s="18"/>
      <c r="Q70523" s="18"/>
      <c r="R70523" s="18"/>
    </row>
    <row r="70524" ht="17" spans="1:18">
      <c r="A70524" s="1">
        <v>2023</v>
      </c>
      <c r="B70524" s="18" t="s">
        <v>776</v>
      </c>
      <c r="C70524" s="19">
        <v>28</v>
      </c>
      <c r="D70524" s="18" t="s">
        <v>5461</v>
      </c>
      <c r="E70524" s="19">
        <v>29</v>
      </c>
      <c r="F70524" s="18" t="s">
        <v>43959</v>
      </c>
      <c r="G70524" s="19">
        <v>101299</v>
      </c>
      <c r="H70524" s="18" t="s">
        <v>32</v>
      </c>
      <c r="I70524" s="18" t="s">
        <v>1082</v>
      </c>
      <c r="J70524" s="18" t="s">
        <v>23</v>
      </c>
      <c r="K70524" s="21"/>
      <c r="L70524" s="21"/>
      <c r="M70524" s="20">
        <v>57810.21</v>
      </c>
      <c r="N70524" s="20">
        <v>57810.21</v>
      </c>
      <c r="O70524" s="18"/>
      <c r="P70524" s="18"/>
      <c r="Q70524" s="18"/>
      <c r="R70524" s="18"/>
    </row>
    <row r="70525" ht="17" spans="1:18">
      <c r="A70525" s="1">
        <v>2023</v>
      </c>
      <c r="B70525" s="18" t="s">
        <v>776</v>
      </c>
      <c r="C70525" s="19">
        <v>28</v>
      </c>
      <c r="D70525" s="18" t="s">
        <v>5468</v>
      </c>
      <c r="E70525" s="19">
        <v>1</v>
      </c>
      <c r="F70525" s="18" t="s">
        <v>43960</v>
      </c>
      <c r="G70525" s="19">
        <v>1002</v>
      </c>
      <c r="H70525" s="18" t="s">
        <v>24</v>
      </c>
      <c r="I70525" s="18" t="s">
        <v>124</v>
      </c>
      <c r="J70525" s="18" t="s">
        <v>23</v>
      </c>
      <c r="K70525" s="22">
        <v>15</v>
      </c>
      <c r="L70525" s="22">
        <v>15</v>
      </c>
      <c r="M70525" s="21"/>
      <c r="N70525" s="21"/>
      <c r="O70525" s="18"/>
      <c r="P70525" s="18"/>
      <c r="Q70525" s="18"/>
      <c r="R70525" s="18"/>
    </row>
    <row r="70526" ht="17" spans="1:18">
      <c r="A70526" s="1">
        <v>2023</v>
      </c>
      <c r="B70526" s="18" t="s">
        <v>776</v>
      </c>
      <c r="C70526" s="19">
        <v>28</v>
      </c>
      <c r="D70526" s="18" t="s">
        <v>5468</v>
      </c>
      <c r="E70526" s="19">
        <v>2</v>
      </c>
      <c r="F70526" s="18" t="s">
        <v>43960</v>
      </c>
      <c r="G70526" s="19">
        <v>1002</v>
      </c>
      <c r="H70526" s="18" t="s">
        <v>24</v>
      </c>
      <c r="I70526" s="18" t="s">
        <v>124</v>
      </c>
      <c r="J70526" s="18" t="s">
        <v>23</v>
      </c>
      <c r="K70526" s="22">
        <v>24</v>
      </c>
      <c r="L70526" s="22">
        <v>24</v>
      </c>
      <c r="M70526" s="21"/>
      <c r="N70526" s="21"/>
      <c r="O70526" s="18"/>
      <c r="P70526" s="18"/>
      <c r="Q70526" s="18"/>
      <c r="R70526" s="18"/>
    </row>
    <row r="70527" ht="17" spans="1:18">
      <c r="A70527" s="1">
        <v>2023</v>
      </c>
      <c r="B70527" s="18" t="s">
        <v>776</v>
      </c>
      <c r="C70527" s="19">
        <v>28</v>
      </c>
      <c r="D70527" s="18" t="s">
        <v>5468</v>
      </c>
      <c r="E70527" s="19">
        <v>3</v>
      </c>
      <c r="F70527" s="18" t="s">
        <v>43960</v>
      </c>
      <c r="G70527" s="19">
        <v>1001</v>
      </c>
      <c r="H70527" s="18" t="s">
        <v>949</v>
      </c>
      <c r="I70527" s="18"/>
      <c r="J70527" s="18" t="s">
        <v>23</v>
      </c>
      <c r="K70527" s="21"/>
      <c r="L70527" s="21"/>
      <c r="M70527" s="22">
        <v>39</v>
      </c>
      <c r="N70527" s="22">
        <v>39</v>
      </c>
      <c r="O70527" s="18"/>
      <c r="P70527" s="18"/>
      <c r="Q70527" s="18"/>
      <c r="R70527" s="18"/>
    </row>
    <row r="70528" ht="17" spans="1:18">
      <c r="A70528" s="1">
        <v>2023</v>
      </c>
      <c r="B70528" s="18" t="s">
        <v>776</v>
      </c>
      <c r="C70528" s="19">
        <v>28</v>
      </c>
      <c r="D70528" s="18" t="s">
        <v>5477</v>
      </c>
      <c r="E70528" s="19">
        <v>1</v>
      </c>
      <c r="F70528" s="18" t="s">
        <v>43961</v>
      </c>
      <c r="G70528" s="19">
        <v>1002</v>
      </c>
      <c r="H70528" s="18" t="s">
        <v>24</v>
      </c>
      <c r="I70528" s="18" t="s">
        <v>124</v>
      </c>
      <c r="J70528" s="18" t="s">
        <v>23</v>
      </c>
      <c r="K70528" s="22">
        <v>60.41</v>
      </c>
      <c r="L70528" s="22">
        <v>60.41</v>
      </c>
      <c r="M70528" s="21"/>
      <c r="N70528" s="21"/>
      <c r="O70528" s="18"/>
      <c r="P70528" s="18"/>
      <c r="Q70528" s="18"/>
      <c r="R70528" s="18"/>
    </row>
    <row r="70529" ht="17" spans="1:18">
      <c r="A70529" s="1">
        <v>2023</v>
      </c>
      <c r="B70529" s="18" t="s">
        <v>776</v>
      </c>
      <c r="C70529" s="19">
        <v>28</v>
      </c>
      <c r="D70529" s="18" t="s">
        <v>5477</v>
      </c>
      <c r="E70529" s="19">
        <v>2</v>
      </c>
      <c r="F70529" s="18" t="s">
        <v>43961</v>
      </c>
      <c r="G70529" s="19">
        <v>1001</v>
      </c>
      <c r="H70529" s="18" t="s">
        <v>949</v>
      </c>
      <c r="I70529" s="18"/>
      <c r="J70529" s="18" t="s">
        <v>23</v>
      </c>
      <c r="K70529" s="21"/>
      <c r="L70529" s="21"/>
      <c r="M70529" s="22">
        <v>60.41</v>
      </c>
      <c r="N70529" s="22">
        <v>60.41</v>
      </c>
      <c r="O70529" s="18"/>
      <c r="P70529" s="18"/>
      <c r="Q70529" s="18"/>
      <c r="R70529" s="18"/>
    </row>
    <row r="70530" ht="17" spans="1:18">
      <c r="A70530" s="1">
        <v>2023</v>
      </c>
      <c r="B70530" s="18" t="s">
        <v>776</v>
      </c>
      <c r="C70530" s="19">
        <v>28</v>
      </c>
      <c r="D70530" s="18" t="s">
        <v>5483</v>
      </c>
      <c r="E70530" s="19">
        <v>1</v>
      </c>
      <c r="F70530" s="18" t="s">
        <v>14202</v>
      </c>
      <c r="G70530" s="19">
        <v>1002</v>
      </c>
      <c r="H70530" s="18" t="s">
        <v>24</v>
      </c>
      <c r="I70530" s="18" t="s">
        <v>124</v>
      </c>
      <c r="J70530" s="18" t="s">
        <v>23</v>
      </c>
      <c r="K70530" s="22">
        <v>30.53</v>
      </c>
      <c r="L70530" s="22">
        <v>30.53</v>
      </c>
      <c r="M70530" s="21"/>
      <c r="N70530" s="21"/>
      <c r="O70530" s="18"/>
      <c r="P70530" s="18"/>
      <c r="Q70530" s="18"/>
      <c r="R70530" s="18"/>
    </row>
    <row r="70531" ht="17" spans="1:18">
      <c r="A70531" s="1">
        <v>2023</v>
      </c>
      <c r="B70531" s="18" t="s">
        <v>776</v>
      </c>
      <c r="C70531" s="19">
        <v>28</v>
      </c>
      <c r="D70531" s="18" t="s">
        <v>5483</v>
      </c>
      <c r="E70531" s="19">
        <v>2</v>
      </c>
      <c r="F70531" s="18" t="s">
        <v>14202</v>
      </c>
      <c r="G70531" s="19">
        <v>1002</v>
      </c>
      <c r="H70531" s="18" t="s">
        <v>24</v>
      </c>
      <c r="I70531" s="18" t="s">
        <v>124</v>
      </c>
      <c r="J70531" s="18" t="s">
        <v>23</v>
      </c>
      <c r="K70531" s="22">
        <v>30.53</v>
      </c>
      <c r="L70531" s="22">
        <v>30.53</v>
      </c>
      <c r="M70531" s="21"/>
      <c r="N70531" s="21"/>
      <c r="O70531" s="18"/>
      <c r="P70531" s="18"/>
      <c r="Q70531" s="18"/>
      <c r="R70531" s="18"/>
    </row>
    <row r="70532" ht="17" spans="1:18">
      <c r="A70532" s="1">
        <v>2023</v>
      </c>
      <c r="B70532" s="18" t="s">
        <v>776</v>
      </c>
      <c r="C70532" s="19">
        <v>28</v>
      </c>
      <c r="D70532" s="18" t="s">
        <v>5483</v>
      </c>
      <c r="E70532" s="19">
        <v>3</v>
      </c>
      <c r="F70532" s="18" t="s">
        <v>14202</v>
      </c>
      <c r="G70532" s="19">
        <v>1002</v>
      </c>
      <c r="H70532" s="18" t="s">
        <v>24</v>
      </c>
      <c r="I70532" s="18" t="s">
        <v>124</v>
      </c>
      <c r="J70532" s="18" t="s">
        <v>23</v>
      </c>
      <c r="K70532" s="22">
        <v>30.53</v>
      </c>
      <c r="L70532" s="22">
        <v>30.53</v>
      </c>
      <c r="M70532" s="21"/>
      <c r="N70532" s="21"/>
      <c r="O70532" s="18"/>
      <c r="P70532" s="18"/>
      <c r="Q70532" s="18"/>
      <c r="R70532" s="18"/>
    </row>
    <row r="70533" ht="17" spans="1:18">
      <c r="A70533" s="1">
        <v>2023</v>
      </c>
      <c r="B70533" s="18" t="s">
        <v>776</v>
      </c>
      <c r="C70533" s="19">
        <v>28</v>
      </c>
      <c r="D70533" s="18" t="s">
        <v>5483</v>
      </c>
      <c r="E70533" s="19">
        <v>4</v>
      </c>
      <c r="F70533" s="18" t="s">
        <v>14202</v>
      </c>
      <c r="G70533" s="19">
        <v>1002</v>
      </c>
      <c r="H70533" s="18" t="s">
        <v>24</v>
      </c>
      <c r="I70533" s="18" t="s">
        <v>124</v>
      </c>
      <c r="J70533" s="18" t="s">
        <v>23</v>
      </c>
      <c r="K70533" s="22">
        <v>388.78</v>
      </c>
      <c r="L70533" s="22">
        <v>388.78</v>
      </c>
      <c r="M70533" s="21"/>
      <c r="N70533" s="21"/>
      <c r="O70533" s="18"/>
      <c r="P70533" s="18"/>
      <c r="Q70533" s="18"/>
      <c r="R70533" s="18"/>
    </row>
    <row r="70534" ht="17" spans="1:18">
      <c r="A70534" s="1">
        <v>2023</v>
      </c>
      <c r="B70534" s="18" t="s">
        <v>776</v>
      </c>
      <c r="C70534" s="19">
        <v>28</v>
      </c>
      <c r="D70534" s="18" t="s">
        <v>5483</v>
      </c>
      <c r="E70534" s="19">
        <v>5</v>
      </c>
      <c r="F70534" s="18" t="s">
        <v>14202</v>
      </c>
      <c r="G70534" s="19">
        <v>1002</v>
      </c>
      <c r="H70534" s="18" t="s">
        <v>24</v>
      </c>
      <c r="I70534" s="18" t="s">
        <v>124</v>
      </c>
      <c r="J70534" s="18" t="s">
        <v>23</v>
      </c>
      <c r="K70534" s="22">
        <v>388.78</v>
      </c>
      <c r="L70534" s="22">
        <v>388.78</v>
      </c>
      <c r="M70534" s="21"/>
      <c r="N70534" s="21"/>
      <c r="O70534" s="18"/>
      <c r="P70534" s="18"/>
      <c r="Q70534" s="18"/>
      <c r="R70534" s="18"/>
    </row>
    <row r="70535" ht="17" spans="1:18">
      <c r="A70535" s="1">
        <v>2023</v>
      </c>
      <c r="B70535" s="18" t="s">
        <v>776</v>
      </c>
      <c r="C70535" s="19">
        <v>28</v>
      </c>
      <c r="D70535" s="18" t="s">
        <v>5483</v>
      </c>
      <c r="E70535" s="19">
        <v>6</v>
      </c>
      <c r="F70535" s="18" t="s">
        <v>14202</v>
      </c>
      <c r="G70535" s="19">
        <v>1002</v>
      </c>
      <c r="H70535" s="18" t="s">
        <v>24</v>
      </c>
      <c r="I70535" s="18" t="s">
        <v>124</v>
      </c>
      <c r="J70535" s="18" t="s">
        <v>23</v>
      </c>
      <c r="K70535" s="22">
        <v>388.78</v>
      </c>
      <c r="L70535" s="22">
        <v>388.78</v>
      </c>
      <c r="M70535" s="21"/>
      <c r="N70535" s="21"/>
      <c r="O70535" s="18"/>
      <c r="P70535" s="18"/>
      <c r="Q70535" s="18"/>
      <c r="R70535" s="18"/>
    </row>
    <row r="70536" ht="34" spans="1:18">
      <c r="A70536" s="1">
        <v>2023</v>
      </c>
      <c r="B70536" s="18" t="s">
        <v>776</v>
      </c>
      <c r="C70536" s="19">
        <v>28</v>
      </c>
      <c r="D70536" s="18" t="s">
        <v>5483</v>
      </c>
      <c r="E70536" s="19">
        <v>7</v>
      </c>
      <c r="F70536" s="18" t="s">
        <v>14202</v>
      </c>
      <c r="G70536" s="18" t="s">
        <v>105</v>
      </c>
      <c r="H70536" s="18" t="s">
        <v>106</v>
      </c>
      <c r="I70536" s="18" t="s">
        <v>648</v>
      </c>
      <c r="J70536" s="18" t="s">
        <v>23</v>
      </c>
      <c r="K70536" s="20">
        <v>-1257.93</v>
      </c>
      <c r="L70536" s="20">
        <v>-1257.93</v>
      </c>
      <c r="M70536" s="21"/>
      <c r="N70536" s="21"/>
      <c r="O70536" s="18"/>
      <c r="P70536" s="18"/>
      <c r="Q70536" s="18"/>
      <c r="R70536" s="18"/>
    </row>
    <row r="70537" ht="17" spans="1:18">
      <c r="A70537" s="1">
        <v>2023</v>
      </c>
      <c r="B70537" s="18" t="s">
        <v>776</v>
      </c>
      <c r="C70537" s="19">
        <v>28</v>
      </c>
      <c r="D70537" s="18" t="s">
        <v>5483</v>
      </c>
      <c r="E70537" s="19">
        <v>8</v>
      </c>
      <c r="F70537" s="18" t="s">
        <v>14202</v>
      </c>
      <c r="G70537" s="19">
        <v>22110302</v>
      </c>
      <c r="H70537" s="18" t="s">
        <v>112</v>
      </c>
      <c r="I70537" s="18"/>
      <c r="J70537" s="18" t="s">
        <v>23</v>
      </c>
      <c r="K70537" s="20">
        <v>-1257.93</v>
      </c>
      <c r="L70537" s="20">
        <v>-1257.93</v>
      </c>
      <c r="M70537" s="21"/>
      <c r="N70537" s="21"/>
      <c r="O70537" s="18"/>
      <c r="P70537" s="18"/>
      <c r="Q70537" s="18"/>
      <c r="R70537" s="18"/>
    </row>
    <row r="70538" ht="17" spans="1:18">
      <c r="A70538" s="1">
        <v>2023</v>
      </c>
      <c r="B70538" s="18" t="s">
        <v>776</v>
      </c>
      <c r="C70538" s="19">
        <v>28</v>
      </c>
      <c r="D70538" s="18" t="s">
        <v>5483</v>
      </c>
      <c r="E70538" s="19">
        <v>9</v>
      </c>
      <c r="F70538" s="18" t="s">
        <v>14202</v>
      </c>
      <c r="G70538" s="19">
        <v>22110302</v>
      </c>
      <c r="H70538" s="18" t="s">
        <v>112</v>
      </c>
      <c r="I70538" s="18"/>
      <c r="J70538" s="18" t="s">
        <v>23</v>
      </c>
      <c r="K70538" s="21"/>
      <c r="L70538" s="21"/>
      <c r="M70538" s="20">
        <v>-1257.93</v>
      </c>
      <c r="N70538" s="20">
        <v>-1257.93</v>
      </c>
      <c r="O70538" s="18"/>
      <c r="P70538" s="18"/>
      <c r="Q70538" s="18"/>
      <c r="R70538" s="18"/>
    </row>
    <row r="70539" ht="17" spans="1:18">
      <c r="A70539" s="1">
        <v>2023</v>
      </c>
      <c r="B70539" s="18" t="s">
        <v>776</v>
      </c>
      <c r="C70539" s="19">
        <v>28</v>
      </c>
      <c r="D70539" s="18" t="s">
        <v>5489</v>
      </c>
      <c r="E70539" s="19">
        <v>1</v>
      </c>
      <c r="F70539" s="18" t="s">
        <v>43962</v>
      </c>
      <c r="G70539" s="19">
        <v>12210101</v>
      </c>
      <c r="H70539" s="18" t="s">
        <v>21</v>
      </c>
      <c r="I70539" s="18" t="s">
        <v>118</v>
      </c>
      <c r="J70539" s="18" t="s">
        <v>23</v>
      </c>
      <c r="K70539" s="22">
        <v>221</v>
      </c>
      <c r="L70539" s="22">
        <v>221</v>
      </c>
      <c r="M70539" s="21"/>
      <c r="N70539" s="21"/>
      <c r="O70539" s="18"/>
      <c r="P70539" s="18"/>
      <c r="Q70539" s="18"/>
      <c r="R70539" s="18"/>
    </row>
    <row r="70540" ht="34" spans="1:18">
      <c r="A70540" s="1">
        <v>2023</v>
      </c>
      <c r="B70540" s="18" t="s">
        <v>776</v>
      </c>
      <c r="C70540" s="19">
        <v>28</v>
      </c>
      <c r="D70540" s="18" t="s">
        <v>5489</v>
      </c>
      <c r="E70540" s="19">
        <v>2</v>
      </c>
      <c r="F70540" s="18" t="s">
        <v>43962</v>
      </c>
      <c r="G70540" s="18" t="s">
        <v>33251</v>
      </c>
      <c r="H70540" s="18" t="s">
        <v>33252</v>
      </c>
      <c r="I70540" s="18" t="s">
        <v>32645</v>
      </c>
      <c r="J70540" s="18" t="s">
        <v>23</v>
      </c>
      <c r="K70540" s="21"/>
      <c r="L70540" s="21"/>
      <c r="M70540" s="22">
        <v>75</v>
      </c>
      <c r="N70540" s="22">
        <v>75</v>
      </c>
      <c r="O70540" s="18"/>
      <c r="P70540" s="18"/>
      <c r="Q70540" s="18"/>
      <c r="R70540" s="18"/>
    </row>
    <row r="70541" ht="34" spans="1:18">
      <c r="A70541" s="1">
        <v>2023</v>
      </c>
      <c r="B70541" s="18" t="s">
        <v>776</v>
      </c>
      <c r="C70541" s="19">
        <v>28</v>
      </c>
      <c r="D70541" s="18" t="s">
        <v>5489</v>
      </c>
      <c r="E70541" s="19">
        <v>3</v>
      </c>
      <c r="F70541" s="18" t="s">
        <v>43962</v>
      </c>
      <c r="G70541" s="18" t="s">
        <v>33251</v>
      </c>
      <c r="H70541" s="18" t="s">
        <v>33252</v>
      </c>
      <c r="I70541" s="18" t="s">
        <v>340</v>
      </c>
      <c r="J70541" s="18" t="s">
        <v>23</v>
      </c>
      <c r="K70541" s="21"/>
      <c r="L70541" s="21"/>
      <c r="M70541" s="22">
        <v>30</v>
      </c>
      <c r="N70541" s="22">
        <v>30</v>
      </c>
      <c r="O70541" s="18"/>
      <c r="P70541" s="18"/>
      <c r="Q70541" s="18"/>
      <c r="R70541" s="18"/>
    </row>
    <row r="70542" ht="34" spans="1:18">
      <c r="A70542" s="1">
        <v>2023</v>
      </c>
      <c r="B70542" s="18" t="s">
        <v>776</v>
      </c>
      <c r="C70542" s="19">
        <v>28</v>
      </c>
      <c r="D70542" s="18" t="s">
        <v>5489</v>
      </c>
      <c r="E70542" s="19">
        <v>4</v>
      </c>
      <c r="F70542" s="18" t="s">
        <v>43962</v>
      </c>
      <c r="G70542" s="18" t="s">
        <v>33251</v>
      </c>
      <c r="H70542" s="18" t="s">
        <v>33252</v>
      </c>
      <c r="I70542" s="18" t="s">
        <v>80</v>
      </c>
      <c r="J70542" s="18" t="s">
        <v>23</v>
      </c>
      <c r="K70542" s="21"/>
      <c r="L70542" s="21"/>
      <c r="M70542" s="22">
        <v>116</v>
      </c>
      <c r="N70542" s="22">
        <v>116</v>
      </c>
      <c r="O70542" s="18"/>
      <c r="P70542" s="18"/>
      <c r="Q70542" s="18"/>
      <c r="R70542" s="18"/>
    </row>
    <row r="70543" ht="17" spans="1:18">
      <c r="A70543" s="1">
        <v>2023</v>
      </c>
      <c r="B70543" s="18" t="s">
        <v>776</v>
      </c>
      <c r="C70543" s="19">
        <v>28</v>
      </c>
      <c r="D70543" s="18" t="s">
        <v>5503</v>
      </c>
      <c r="E70543" s="19">
        <v>1</v>
      </c>
      <c r="F70543" s="18" t="s">
        <v>43963</v>
      </c>
      <c r="G70543" s="19">
        <v>12210101</v>
      </c>
      <c r="H70543" s="18" t="s">
        <v>21</v>
      </c>
      <c r="I70543" s="18" t="s">
        <v>118</v>
      </c>
      <c r="J70543" s="18" t="s">
        <v>23</v>
      </c>
      <c r="K70543" s="22">
        <v>389.2</v>
      </c>
      <c r="L70543" s="22">
        <v>389.2</v>
      </c>
      <c r="M70543" s="21"/>
      <c r="N70543" s="21"/>
      <c r="O70543" s="18"/>
      <c r="P70543" s="18"/>
      <c r="Q70543" s="18"/>
      <c r="R70543" s="18"/>
    </row>
    <row r="70544" ht="34" spans="1:18">
      <c r="A70544" s="1">
        <v>2023</v>
      </c>
      <c r="B70544" s="18" t="s">
        <v>776</v>
      </c>
      <c r="C70544" s="19">
        <v>28</v>
      </c>
      <c r="D70544" s="18" t="s">
        <v>5503</v>
      </c>
      <c r="E70544" s="19">
        <v>2</v>
      </c>
      <c r="F70544" s="18" t="s">
        <v>43963</v>
      </c>
      <c r="G70544" s="18" t="s">
        <v>33251</v>
      </c>
      <c r="H70544" s="18" t="s">
        <v>33252</v>
      </c>
      <c r="I70544" s="18" t="s">
        <v>648</v>
      </c>
      <c r="J70544" s="18" t="s">
        <v>23</v>
      </c>
      <c r="K70544" s="21"/>
      <c r="L70544" s="21"/>
      <c r="M70544" s="22">
        <v>71</v>
      </c>
      <c r="N70544" s="22">
        <v>71</v>
      </c>
      <c r="O70544" s="18"/>
      <c r="P70544" s="18"/>
      <c r="Q70544" s="18"/>
      <c r="R70544" s="18"/>
    </row>
    <row r="70545" ht="34" spans="1:18">
      <c r="A70545" s="1">
        <v>2023</v>
      </c>
      <c r="B70545" s="18" t="s">
        <v>776</v>
      </c>
      <c r="C70545" s="19">
        <v>28</v>
      </c>
      <c r="D70545" s="18" t="s">
        <v>5503</v>
      </c>
      <c r="E70545" s="19">
        <v>3</v>
      </c>
      <c r="F70545" s="18" t="s">
        <v>43963</v>
      </c>
      <c r="G70545" s="18" t="s">
        <v>33251</v>
      </c>
      <c r="H70545" s="18" t="s">
        <v>33252</v>
      </c>
      <c r="I70545" s="18" t="s">
        <v>32645</v>
      </c>
      <c r="J70545" s="18" t="s">
        <v>23</v>
      </c>
      <c r="K70545" s="21"/>
      <c r="L70545" s="21"/>
      <c r="M70545" s="22">
        <v>132.3</v>
      </c>
      <c r="N70545" s="22">
        <v>132.3</v>
      </c>
      <c r="O70545" s="18"/>
      <c r="P70545" s="18"/>
      <c r="Q70545" s="18"/>
      <c r="R70545" s="18"/>
    </row>
    <row r="70546" ht="34" spans="1:18">
      <c r="A70546" s="1">
        <v>2023</v>
      </c>
      <c r="B70546" s="18" t="s">
        <v>776</v>
      </c>
      <c r="C70546" s="19">
        <v>28</v>
      </c>
      <c r="D70546" s="18" t="s">
        <v>5503</v>
      </c>
      <c r="E70546" s="19">
        <v>4</v>
      </c>
      <c r="F70546" s="18" t="s">
        <v>43963</v>
      </c>
      <c r="G70546" s="18" t="s">
        <v>33251</v>
      </c>
      <c r="H70546" s="18" t="s">
        <v>33252</v>
      </c>
      <c r="I70546" s="18" t="s">
        <v>340</v>
      </c>
      <c r="J70546" s="18" t="s">
        <v>23</v>
      </c>
      <c r="K70546" s="21"/>
      <c r="L70546" s="21"/>
      <c r="M70546" s="22">
        <v>64</v>
      </c>
      <c r="N70546" s="22">
        <v>64</v>
      </c>
      <c r="O70546" s="18"/>
      <c r="P70546" s="18"/>
      <c r="Q70546" s="18"/>
      <c r="R70546" s="18"/>
    </row>
    <row r="70547" ht="34" spans="1:18">
      <c r="A70547" s="1">
        <v>2023</v>
      </c>
      <c r="B70547" s="18" t="s">
        <v>776</v>
      </c>
      <c r="C70547" s="19">
        <v>28</v>
      </c>
      <c r="D70547" s="18" t="s">
        <v>5503</v>
      </c>
      <c r="E70547" s="19">
        <v>5</v>
      </c>
      <c r="F70547" s="18" t="s">
        <v>43963</v>
      </c>
      <c r="G70547" s="18" t="s">
        <v>33251</v>
      </c>
      <c r="H70547" s="18" t="s">
        <v>33252</v>
      </c>
      <c r="I70547" s="18" t="s">
        <v>80</v>
      </c>
      <c r="J70547" s="18" t="s">
        <v>23</v>
      </c>
      <c r="K70547" s="21"/>
      <c r="L70547" s="21"/>
      <c r="M70547" s="22">
        <v>121.9</v>
      </c>
      <c r="N70547" s="22">
        <v>121.9</v>
      </c>
      <c r="O70547" s="18"/>
      <c r="P70547" s="18"/>
      <c r="Q70547" s="18"/>
      <c r="R70547" s="18"/>
    </row>
    <row r="70548" ht="34" spans="1:18">
      <c r="A70548" s="1">
        <v>2023</v>
      </c>
      <c r="B70548" s="18" t="s">
        <v>776</v>
      </c>
      <c r="C70548" s="19">
        <v>28</v>
      </c>
      <c r="D70548" s="18" t="s">
        <v>5504</v>
      </c>
      <c r="E70548" s="19">
        <v>1</v>
      </c>
      <c r="F70548" s="18" t="s">
        <v>43964</v>
      </c>
      <c r="G70548" s="19">
        <v>2203020605</v>
      </c>
      <c r="H70548" s="18" t="s">
        <v>51</v>
      </c>
      <c r="I70548" s="18" t="s">
        <v>17682</v>
      </c>
      <c r="J70548" s="18" t="s">
        <v>23</v>
      </c>
      <c r="K70548" s="21"/>
      <c r="L70548" s="21"/>
      <c r="M70548" s="20">
        <v>104405</v>
      </c>
      <c r="N70548" s="20">
        <v>104405</v>
      </c>
      <c r="O70548" s="18"/>
      <c r="P70548" s="18"/>
      <c r="Q70548" s="18"/>
      <c r="R70548" s="18"/>
    </row>
    <row r="70549" ht="17" spans="1:18">
      <c r="A70549" s="1">
        <v>2023</v>
      </c>
      <c r="B70549" s="18" t="s">
        <v>776</v>
      </c>
      <c r="C70549" s="19">
        <v>28</v>
      </c>
      <c r="D70549" s="18" t="s">
        <v>5504</v>
      </c>
      <c r="E70549" s="19">
        <v>2</v>
      </c>
      <c r="F70549" s="18" t="s">
        <v>43964</v>
      </c>
      <c r="G70549" s="19">
        <v>1002</v>
      </c>
      <c r="H70549" s="18" t="s">
        <v>24</v>
      </c>
      <c r="I70549" s="18" t="s">
        <v>124</v>
      </c>
      <c r="J70549" s="18" t="s">
        <v>23</v>
      </c>
      <c r="K70549" s="20">
        <v>104405</v>
      </c>
      <c r="L70549" s="20">
        <v>104405</v>
      </c>
      <c r="M70549" s="21"/>
      <c r="N70549" s="21"/>
      <c r="O70549" s="18"/>
      <c r="P70549" s="18"/>
      <c r="Q70549" s="18"/>
      <c r="R70549" s="18"/>
    </row>
    <row r="70550" ht="17" spans="1:18">
      <c r="A70550" s="1">
        <v>2023</v>
      </c>
      <c r="B70550" s="18" t="s">
        <v>776</v>
      </c>
      <c r="C70550" s="19">
        <v>28</v>
      </c>
      <c r="D70550" s="18" t="s">
        <v>5506</v>
      </c>
      <c r="E70550" s="19">
        <v>1</v>
      </c>
      <c r="F70550" s="18" t="s">
        <v>43965</v>
      </c>
      <c r="G70550" s="19">
        <v>1002</v>
      </c>
      <c r="H70550" s="18" t="s">
        <v>24</v>
      </c>
      <c r="I70550" s="18" t="s">
        <v>124</v>
      </c>
      <c r="J70550" s="18" t="s">
        <v>23</v>
      </c>
      <c r="K70550" s="20">
        <v>120055.84</v>
      </c>
      <c r="L70550" s="20">
        <v>120055.84</v>
      </c>
      <c r="M70550" s="21"/>
      <c r="N70550" s="21"/>
      <c r="O70550" s="18"/>
      <c r="P70550" s="18"/>
      <c r="Q70550" s="18"/>
      <c r="R70550" s="18"/>
    </row>
    <row r="70551" ht="17" spans="1:18">
      <c r="A70551" s="1">
        <v>2023</v>
      </c>
      <c r="B70551" s="18" t="s">
        <v>776</v>
      </c>
      <c r="C70551" s="19">
        <v>28</v>
      </c>
      <c r="D70551" s="18" t="s">
        <v>5506</v>
      </c>
      <c r="E70551" s="19">
        <v>2</v>
      </c>
      <c r="F70551" s="18" t="s">
        <v>43965</v>
      </c>
      <c r="G70551" s="19">
        <v>2203020605</v>
      </c>
      <c r="H70551" s="18" t="s">
        <v>51</v>
      </c>
      <c r="I70551" s="18" t="s">
        <v>40499</v>
      </c>
      <c r="J70551" s="18" t="s">
        <v>23</v>
      </c>
      <c r="K70551" s="21"/>
      <c r="L70551" s="21"/>
      <c r="M70551" s="20">
        <v>120055.84</v>
      </c>
      <c r="N70551" s="20">
        <v>120055.84</v>
      </c>
      <c r="O70551" s="18"/>
      <c r="P70551" s="18"/>
      <c r="Q70551" s="18"/>
      <c r="R70551" s="18"/>
    </row>
    <row r="70552" ht="17" spans="1:18">
      <c r="A70552" s="1">
        <v>2023</v>
      </c>
      <c r="B70552" s="18" t="s">
        <v>776</v>
      </c>
      <c r="C70552" s="19">
        <v>28</v>
      </c>
      <c r="D70552" s="18" t="s">
        <v>5515</v>
      </c>
      <c r="E70552" s="19">
        <v>1</v>
      </c>
      <c r="F70552" s="18" t="s">
        <v>43966</v>
      </c>
      <c r="G70552" s="19">
        <v>12210101</v>
      </c>
      <c r="H70552" s="18" t="s">
        <v>21</v>
      </c>
      <c r="I70552" s="18" t="s">
        <v>32932</v>
      </c>
      <c r="J70552" s="18" t="s">
        <v>23</v>
      </c>
      <c r="K70552" s="21"/>
      <c r="L70552" s="21"/>
      <c r="M70552" s="20">
        <v>1968554.57</v>
      </c>
      <c r="N70552" s="20">
        <v>1968554.57</v>
      </c>
      <c r="O70552" s="18"/>
      <c r="P70552" s="18"/>
      <c r="Q70552" s="18"/>
      <c r="R70552" s="18"/>
    </row>
    <row r="70553" ht="17" spans="1:18">
      <c r="A70553" s="1">
        <v>2023</v>
      </c>
      <c r="B70553" s="18" t="s">
        <v>776</v>
      </c>
      <c r="C70553" s="19">
        <v>28</v>
      </c>
      <c r="D70553" s="18" t="s">
        <v>5515</v>
      </c>
      <c r="E70553" s="19">
        <v>2</v>
      </c>
      <c r="F70553" s="18" t="s">
        <v>43966</v>
      </c>
      <c r="G70553" s="19">
        <v>1002</v>
      </c>
      <c r="H70553" s="18" t="s">
        <v>24</v>
      </c>
      <c r="I70553" s="18" t="s">
        <v>124</v>
      </c>
      <c r="J70553" s="18" t="s">
        <v>23</v>
      </c>
      <c r="K70553" s="20">
        <v>1968554.57</v>
      </c>
      <c r="L70553" s="20">
        <v>1968554.57</v>
      </c>
      <c r="M70553" s="21"/>
      <c r="N70553" s="21"/>
      <c r="O70553" s="18"/>
      <c r="P70553" s="18"/>
      <c r="Q70553" s="18"/>
      <c r="R70553" s="18"/>
    </row>
    <row r="70554" ht="17" spans="1:18">
      <c r="A70554" s="1">
        <v>2023</v>
      </c>
      <c r="B70554" s="18" t="s">
        <v>776</v>
      </c>
      <c r="C70554" s="19">
        <v>31</v>
      </c>
      <c r="D70554" s="18" t="s">
        <v>417</v>
      </c>
      <c r="E70554" s="19">
        <v>1</v>
      </c>
      <c r="F70554" s="18" t="s">
        <v>43967</v>
      </c>
      <c r="G70554" s="19">
        <v>101299</v>
      </c>
      <c r="H70554" s="18" t="s">
        <v>32</v>
      </c>
      <c r="I70554" s="18" t="s">
        <v>21440</v>
      </c>
      <c r="J70554" s="18" t="s">
        <v>23</v>
      </c>
      <c r="K70554" s="20">
        <v>1729</v>
      </c>
      <c r="L70554" s="20">
        <v>1729</v>
      </c>
      <c r="M70554" s="21"/>
      <c r="N70554" s="21"/>
      <c r="O70554" s="18"/>
      <c r="P70554" s="18"/>
      <c r="Q70554" s="18"/>
      <c r="R70554" s="18"/>
    </row>
    <row r="70555" ht="17" spans="1:18">
      <c r="A70555" s="1">
        <v>2023</v>
      </c>
      <c r="B70555" s="18" t="s">
        <v>776</v>
      </c>
      <c r="C70555" s="19">
        <v>31</v>
      </c>
      <c r="D70555" s="18" t="s">
        <v>417</v>
      </c>
      <c r="E70555" s="19">
        <v>2</v>
      </c>
      <c r="F70555" s="18" t="s">
        <v>43968</v>
      </c>
      <c r="G70555" s="19">
        <v>101299</v>
      </c>
      <c r="H70555" s="18" t="s">
        <v>32</v>
      </c>
      <c r="I70555" s="18" t="s">
        <v>1082</v>
      </c>
      <c r="J70555" s="18" t="s">
        <v>23</v>
      </c>
      <c r="K70555" s="22">
        <v>24</v>
      </c>
      <c r="L70555" s="22">
        <v>24</v>
      </c>
      <c r="M70555" s="21"/>
      <c r="N70555" s="21"/>
      <c r="O70555" s="18"/>
      <c r="P70555" s="18"/>
      <c r="Q70555" s="18"/>
      <c r="R70555" s="18"/>
    </row>
    <row r="70556" ht="17" spans="1:18">
      <c r="A70556" s="1">
        <v>2023</v>
      </c>
      <c r="B70556" s="18" t="s">
        <v>776</v>
      </c>
      <c r="C70556" s="19">
        <v>31</v>
      </c>
      <c r="D70556" s="18" t="s">
        <v>417</v>
      </c>
      <c r="E70556" s="19">
        <v>3</v>
      </c>
      <c r="F70556" s="18" t="s">
        <v>43969</v>
      </c>
      <c r="G70556" s="19">
        <v>22030202</v>
      </c>
      <c r="H70556" s="18" t="s">
        <v>35</v>
      </c>
      <c r="I70556" s="18" t="s">
        <v>80</v>
      </c>
      <c r="J70556" s="18" t="s">
        <v>23</v>
      </c>
      <c r="K70556" s="21"/>
      <c r="L70556" s="21"/>
      <c r="M70556" s="20">
        <v>1629</v>
      </c>
      <c r="N70556" s="20">
        <v>1629</v>
      </c>
      <c r="O70556" s="18"/>
      <c r="P70556" s="18"/>
      <c r="Q70556" s="18"/>
      <c r="R70556" s="18"/>
    </row>
    <row r="70557" ht="17" spans="1:18">
      <c r="A70557" s="1">
        <v>2023</v>
      </c>
      <c r="B70557" s="18" t="s">
        <v>776</v>
      </c>
      <c r="C70557" s="19">
        <v>31</v>
      </c>
      <c r="D70557" s="18" t="s">
        <v>417</v>
      </c>
      <c r="E70557" s="19">
        <v>4</v>
      </c>
      <c r="F70557" s="18" t="s">
        <v>43970</v>
      </c>
      <c r="G70557" s="19">
        <v>22030207</v>
      </c>
      <c r="H70557" s="18" t="s">
        <v>83</v>
      </c>
      <c r="I70557" s="18" t="s">
        <v>80</v>
      </c>
      <c r="J70557" s="18" t="s">
        <v>23</v>
      </c>
      <c r="K70557" s="21"/>
      <c r="L70557" s="21"/>
      <c r="M70557" s="22">
        <v>24</v>
      </c>
      <c r="N70557" s="22">
        <v>24</v>
      </c>
      <c r="O70557" s="18"/>
      <c r="P70557" s="18"/>
      <c r="Q70557" s="18"/>
      <c r="R70557" s="18"/>
    </row>
    <row r="70558" ht="17" spans="1:18">
      <c r="A70558" s="1">
        <v>2023</v>
      </c>
      <c r="B70558" s="18" t="s">
        <v>776</v>
      </c>
      <c r="C70558" s="19">
        <v>31</v>
      </c>
      <c r="D70558" s="18" t="s">
        <v>417</v>
      </c>
      <c r="E70558" s="19">
        <v>5</v>
      </c>
      <c r="F70558" s="18" t="s">
        <v>43971</v>
      </c>
      <c r="G70558" s="19">
        <v>22030210</v>
      </c>
      <c r="H70558" s="18" t="s">
        <v>157</v>
      </c>
      <c r="I70558" s="18" t="s">
        <v>80</v>
      </c>
      <c r="J70558" s="18" t="s">
        <v>23</v>
      </c>
      <c r="K70558" s="21"/>
      <c r="L70558" s="21"/>
      <c r="M70558" s="22">
        <v>100</v>
      </c>
      <c r="N70558" s="22">
        <v>100</v>
      </c>
      <c r="O70558" s="18"/>
      <c r="P70558" s="18"/>
      <c r="Q70558" s="18"/>
      <c r="R70558" s="18"/>
    </row>
    <row r="70559" ht="34" spans="1:18">
      <c r="A70559" s="1">
        <v>2023</v>
      </c>
      <c r="B70559" s="18" t="s">
        <v>776</v>
      </c>
      <c r="C70559" s="19">
        <v>31</v>
      </c>
      <c r="D70559" s="18" t="s">
        <v>5278</v>
      </c>
      <c r="E70559" s="19">
        <v>1</v>
      </c>
      <c r="F70559" s="18" t="s">
        <v>43972</v>
      </c>
      <c r="G70559" s="18" t="s">
        <v>184</v>
      </c>
      <c r="H70559" s="18" t="s">
        <v>185</v>
      </c>
      <c r="I70559" s="18" t="s">
        <v>32645</v>
      </c>
      <c r="J70559" s="18" t="s">
        <v>23</v>
      </c>
      <c r="K70559" s="20">
        <v>22961.04</v>
      </c>
      <c r="L70559" s="20">
        <v>22961.04</v>
      </c>
      <c r="M70559" s="21"/>
      <c r="N70559" s="21"/>
      <c r="O70559" s="18"/>
      <c r="P70559" s="18"/>
      <c r="Q70559" s="18"/>
      <c r="R70559" s="18"/>
    </row>
    <row r="70560" ht="17" spans="1:18">
      <c r="A70560" s="1">
        <v>2023</v>
      </c>
      <c r="B70560" s="18" t="s">
        <v>776</v>
      </c>
      <c r="C70560" s="19">
        <v>31</v>
      </c>
      <c r="D70560" s="18" t="s">
        <v>5278</v>
      </c>
      <c r="E70560" s="19">
        <v>2</v>
      </c>
      <c r="F70560" s="18" t="s">
        <v>43972</v>
      </c>
      <c r="G70560" s="19">
        <v>11230299</v>
      </c>
      <c r="H70560" s="18" t="s">
        <v>189</v>
      </c>
      <c r="I70560" s="18" t="s">
        <v>38253</v>
      </c>
      <c r="J70560" s="18" t="s">
        <v>23</v>
      </c>
      <c r="K70560" s="21"/>
      <c r="L70560" s="21"/>
      <c r="M70560" s="20">
        <v>22961.04</v>
      </c>
      <c r="N70560" s="20">
        <v>22961.04</v>
      </c>
      <c r="O70560" s="18"/>
      <c r="P70560" s="18"/>
      <c r="Q70560" s="18"/>
      <c r="R70560" s="18"/>
    </row>
    <row r="70561" ht="34" spans="1:18">
      <c r="A70561" s="1">
        <v>2023</v>
      </c>
      <c r="B70561" s="18" t="s">
        <v>776</v>
      </c>
      <c r="C70561" s="19">
        <v>31</v>
      </c>
      <c r="D70561" s="18" t="s">
        <v>5278</v>
      </c>
      <c r="E70561" s="19">
        <v>3</v>
      </c>
      <c r="F70561" s="18" t="s">
        <v>43973</v>
      </c>
      <c r="G70561" s="18" t="s">
        <v>3776</v>
      </c>
      <c r="H70561" s="18" t="s">
        <v>3777</v>
      </c>
      <c r="I70561" s="18" t="s">
        <v>32645</v>
      </c>
      <c r="J70561" s="18" t="s">
        <v>23</v>
      </c>
      <c r="K70561" s="20">
        <v>5384.82</v>
      </c>
      <c r="L70561" s="20">
        <v>5384.82</v>
      </c>
      <c r="M70561" s="21"/>
      <c r="N70561" s="21"/>
      <c r="O70561" s="18"/>
      <c r="P70561" s="18"/>
      <c r="Q70561" s="18"/>
      <c r="R70561" s="18"/>
    </row>
    <row r="70562" ht="17" spans="1:18">
      <c r="A70562" s="1">
        <v>2023</v>
      </c>
      <c r="B70562" s="18" t="s">
        <v>776</v>
      </c>
      <c r="C70562" s="19">
        <v>31</v>
      </c>
      <c r="D70562" s="18" t="s">
        <v>5278</v>
      </c>
      <c r="E70562" s="19">
        <v>4</v>
      </c>
      <c r="F70562" s="18" t="s">
        <v>43973</v>
      </c>
      <c r="G70562" s="19">
        <v>11230299</v>
      </c>
      <c r="H70562" s="18" t="s">
        <v>189</v>
      </c>
      <c r="I70562" s="18" t="s">
        <v>40659</v>
      </c>
      <c r="J70562" s="18" t="s">
        <v>23</v>
      </c>
      <c r="K70562" s="21"/>
      <c r="L70562" s="21"/>
      <c r="M70562" s="20">
        <v>5384.82</v>
      </c>
      <c r="N70562" s="20">
        <v>5384.82</v>
      </c>
      <c r="O70562" s="18"/>
      <c r="P70562" s="18"/>
      <c r="Q70562" s="18"/>
      <c r="R70562" s="18"/>
    </row>
    <row r="70563" ht="34" spans="1:18">
      <c r="A70563" s="1">
        <v>2023</v>
      </c>
      <c r="B70563" s="18" t="s">
        <v>776</v>
      </c>
      <c r="C70563" s="19">
        <v>31</v>
      </c>
      <c r="D70563" s="18" t="s">
        <v>5278</v>
      </c>
      <c r="E70563" s="19">
        <v>5</v>
      </c>
      <c r="F70563" s="18" t="s">
        <v>43974</v>
      </c>
      <c r="G70563" s="18" t="s">
        <v>184</v>
      </c>
      <c r="H70563" s="18" t="s">
        <v>185</v>
      </c>
      <c r="I70563" s="18" t="s">
        <v>340</v>
      </c>
      <c r="J70563" s="18" t="s">
        <v>23</v>
      </c>
      <c r="K70563" s="20">
        <v>35143.02</v>
      </c>
      <c r="L70563" s="20">
        <v>35143.02</v>
      </c>
      <c r="M70563" s="21"/>
      <c r="N70563" s="21"/>
      <c r="O70563" s="18"/>
      <c r="P70563" s="18"/>
      <c r="Q70563" s="18"/>
      <c r="R70563" s="18"/>
    </row>
    <row r="70564" ht="17" spans="1:18">
      <c r="A70564" s="1">
        <v>2023</v>
      </c>
      <c r="B70564" s="18" t="s">
        <v>776</v>
      </c>
      <c r="C70564" s="19">
        <v>31</v>
      </c>
      <c r="D70564" s="18" t="s">
        <v>5278</v>
      </c>
      <c r="E70564" s="19">
        <v>6</v>
      </c>
      <c r="F70564" s="18" t="s">
        <v>43974</v>
      </c>
      <c r="G70564" s="19">
        <v>11230299</v>
      </c>
      <c r="H70564" s="18" t="s">
        <v>189</v>
      </c>
      <c r="I70564" s="18" t="s">
        <v>38256</v>
      </c>
      <c r="J70564" s="18" t="s">
        <v>23</v>
      </c>
      <c r="K70564" s="21"/>
      <c r="L70564" s="21"/>
      <c r="M70564" s="20">
        <v>35143.02</v>
      </c>
      <c r="N70564" s="20">
        <v>35143.02</v>
      </c>
      <c r="O70564" s="18"/>
      <c r="P70564" s="18"/>
      <c r="Q70564" s="18"/>
      <c r="R70564" s="18"/>
    </row>
    <row r="70565" ht="34" spans="1:18">
      <c r="A70565" s="1">
        <v>2023</v>
      </c>
      <c r="B70565" s="18" t="s">
        <v>776</v>
      </c>
      <c r="C70565" s="19">
        <v>31</v>
      </c>
      <c r="D70565" s="18" t="s">
        <v>5278</v>
      </c>
      <c r="E70565" s="19">
        <v>7</v>
      </c>
      <c r="F70565" s="18" t="s">
        <v>43975</v>
      </c>
      <c r="G70565" s="18" t="s">
        <v>3776</v>
      </c>
      <c r="H70565" s="18" t="s">
        <v>3777</v>
      </c>
      <c r="I70565" s="18" t="s">
        <v>340</v>
      </c>
      <c r="J70565" s="18" t="s">
        <v>23</v>
      </c>
      <c r="K70565" s="20">
        <v>6073.46</v>
      </c>
      <c r="L70565" s="20">
        <v>6073.46</v>
      </c>
      <c r="M70565" s="21"/>
      <c r="N70565" s="21"/>
      <c r="O70565" s="18"/>
      <c r="P70565" s="18"/>
      <c r="Q70565" s="18"/>
      <c r="R70565" s="18"/>
    </row>
    <row r="70566" ht="17" spans="1:18">
      <c r="A70566" s="1">
        <v>2023</v>
      </c>
      <c r="B70566" s="18" t="s">
        <v>776</v>
      </c>
      <c r="C70566" s="19">
        <v>31</v>
      </c>
      <c r="D70566" s="18" t="s">
        <v>5278</v>
      </c>
      <c r="E70566" s="19">
        <v>8</v>
      </c>
      <c r="F70566" s="18" t="s">
        <v>43975</v>
      </c>
      <c r="G70566" s="19">
        <v>11230299</v>
      </c>
      <c r="H70566" s="18" t="s">
        <v>189</v>
      </c>
      <c r="I70566" s="18" t="s">
        <v>40662</v>
      </c>
      <c r="J70566" s="18" t="s">
        <v>23</v>
      </c>
      <c r="K70566" s="21"/>
      <c r="L70566" s="21"/>
      <c r="M70566" s="20">
        <v>6073.46</v>
      </c>
      <c r="N70566" s="20">
        <v>6073.46</v>
      </c>
      <c r="O70566" s="18"/>
      <c r="P70566" s="18"/>
      <c r="Q70566" s="18"/>
      <c r="R70566" s="18"/>
    </row>
    <row r="70567" ht="34" spans="1:18">
      <c r="A70567" s="1">
        <v>2023</v>
      </c>
      <c r="B70567" s="18" t="s">
        <v>776</v>
      </c>
      <c r="C70567" s="19">
        <v>31</v>
      </c>
      <c r="D70567" s="18" t="s">
        <v>5278</v>
      </c>
      <c r="E70567" s="19">
        <v>9</v>
      </c>
      <c r="F70567" s="18" t="s">
        <v>43976</v>
      </c>
      <c r="G70567" s="18" t="s">
        <v>184</v>
      </c>
      <c r="H70567" s="18" t="s">
        <v>185</v>
      </c>
      <c r="I70567" s="18" t="s">
        <v>80</v>
      </c>
      <c r="J70567" s="18" t="s">
        <v>23</v>
      </c>
      <c r="K70567" s="20">
        <v>17858.65</v>
      </c>
      <c r="L70567" s="20">
        <v>17858.65</v>
      </c>
      <c r="M70567" s="21"/>
      <c r="N70567" s="21"/>
      <c r="O70567" s="18"/>
      <c r="P70567" s="18"/>
      <c r="Q70567" s="18"/>
      <c r="R70567" s="18"/>
    </row>
    <row r="70568" ht="17" spans="1:18">
      <c r="A70568" s="1">
        <v>2023</v>
      </c>
      <c r="B70568" s="18" t="s">
        <v>776</v>
      </c>
      <c r="C70568" s="19">
        <v>31</v>
      </c>
      <c r="D70568" s="18" t="s">
        <v>5278</v>
      </c>
      <c r="E70568" s="19">
        <v>10</v>
      </c>
      <c r="F70568" s="18" t="s">
        <v>43976</v>
      </c>
      <c r="G70568" s="19">
        <v>11230299</v>
      </c>
      <c r="H70568" s="18" t="s">
        <v>189</v>
      </c>
      <c r="I70568" s="18" t="s">
        <v>38259</v>
      </c>
      <c r="J70568" s="18" t="s">
        <v>23</v>
      </c>
      <c r="K70568" s="21"/>
      <c r="L70568" s="21"/>
      <c r="M70568" s="20">
        <v>17858.65</v>
      </c>
      <c r="N70568" s="20">
        <v>17858.65</v>
      </c>
      <c r="O70568" s="18"/>
      <c r="P70568" s="18"/>
      <c r="Q70568" s="18"/>
      <c r="R70568" s="18"/>
    </row>
    <row r="70569" ht="34" spans="1:18">
      <c r="A70569" s="1">
        <v>2023</v>
      </c>
      <c r="B70569" s="18" t="s">
        <v>776</v>
      </c>
      <c r="C70569" s="19">
        <v>31</v>
      </c>
      <c r="D70569" s="18" t="s">
        <v>5278</v>
      </c>
      <c r="E70569" s="19">
        <v>11</v>
      </c>
      <c r="F70569" s="18" t="s">
        <v>43977</v>
      </c>
      <c r="G70569" s="18" t="s">
        <v>3776</v>
      </c>
      <c r="H70569" s="18" t="s">
        <v>3777</v>
      </c>
      <c r="I70569" s="18" t="s">
        <v>80</v>
      </c>
      <c r="J70569" s="18" t="s">
        <v>23</v>
      </c>
      <c r="K70569" s="20">
        <v>3459.49</v>
      </c>
      <c r="L70569" s="20">
        <v>3459.49</v>
      </c>
      <c r="M70569" s="21"/>
      <c r="N70569" s="21"/>
      <c r="O70569" s="18"/>
      <c r="P70569" s="18"/>
      <c r="Q70569" s="18"/>
      <c r="R70569" s="18"/>
    </row>
    <row r="70570" ht="17" spans="1:18">
      <c r="A70570" s="1">
        <v>2023</v>
      </c>
      <c r="B70570" s="18" t="s">
        <v>776</v>
      </c>
      <c r="C70570" s="19">
        <v>31</v>
      </c>
      <c r="D70570" s="18" t="s">
        <v>5278</v>
      </c>
      <c r="E70570" s="19">
        <v>12</v>
      </c>
      <c r="F70570" s="18" t="s">
        <v>43977</v>
      </c>
      <c r="G70570" s="19">
        <v>11230299</v>
      </c>
      <c r="H70570" s="18" t="s">
        <v>189</v>
      </c>
      <c r="I70570" s="18" t="s">
        <v>40665</v>
      </c>
      <c r="J70570" s="18" t="s">
        <v>23</v>
      </c>
      <c r="K70570" s="21"/>
      <c r="L70570" s="21"/>
      <c r="M70570" s="20">
        <v>3459.49</v>
      </c>
      <c r="N70570" s="20">
        <v>3459.49</v>
      </c>
      <c r="O70570" s="18"/>
      <c r="P70570" s="18"/>
      <c r="Q70570" s="18"/>
      <c r="R70570" s="18"/>
    </row>
    <row r="70571" ht="17" spans="1:18">
      <c r="A70571" s="1">
        <v>2023</v>
      </c>
      <c r="B70571" s="18" t="s">
        <v>776</v>
      </c>
      <c r="C70571" s="19">
        <v>31</v>
      </c>
      <c r="D70571" s="18" t="s">
        <v>5523</v>
      </c>
      <c r="E70571" s="19">
        <v>1</v>
      </c>
      <c r="F70571" s="18" t="s">
        <v>19070</v>
      </c>
      <c r="G70571" s="19">
        <v>66030301</v>
      </c>
      <c r="H70571" s="18" t="s">
        <v>121</v>
      </c>
      <c r="I70571" s="18" t="s">
        <v>2438</v>
      </c>
      <c r="J70571" s="18" t="s">
        <v>23</v>
      </c>
      <c r="K70571" s="22">
        <v>655.37</v>
      </c>
      <c r="L70571" s="22">
        <v>655.37</v>
      </c>
      <c r="M70571" s="21"/>
      <c r="N70571" s="21"/>
      <c r="O70571" s="18"/>
      <c r="P70571" s="18"/>
      <c r="Q70571" s="18"/>
      <c r="R70571" s="18"/>
    </row>
    <row r="70572" ht="17" spans="1:18">
      <c r="A70572" s="1">
        <v>2023</v>
      </c>
      <c r="B70572" s="18" t="s">
        <v>776</v>
      </c>
      <c r="C70572" s="19">
        <v>31</v>
      </c>
      <c r="D70572" s="18" t="s">
        <v>5523</v>
      </c>
      <c r="E70572" s="19">
        <v>2</v>
      </c>
      <c r="F70572" s="18" t="s">
        <v>19070</v>
      </c>
      <c r="G70572" s="19">
        <v>1002</v>
      </c>
      <c r="H70572" s="18" t="s">
        <v>24</v>
      </c>
      <c r="I70572" s="18" t="s">
        <v>124</v>
      </c>
      <c r="J70572" s="18" t="s">
        <v>23</v>
      </c>
      <c r="K70572" s="21"/>
      <c r="L70572" s="21"/>
      <c r="M70572" s="22">
        <v>15</v>
      </c>
      <c r="N70572" s="22">
        <v>15</v>
      </c>
      <c r="O70572" s="18"/>
      <c r="P70572" s="18"/>
      <c r="Q70572" s="18"/>
      <c r="R70572" s="18"/>
    </row>
    <row r="70573" ht="17" spans="1:18">
      <c r="A70573" s="1">
        <v>2023</v>
      </c>
      <c r="B70573" s="18" t="s">
        <v>776</v>
      </c>
      <c r="C70573" s="19">
        <v>31</v>
      </c>
      <c r="D70573" s="18" t="s">
        <v>5523</v>
      </c>
      <c r="E70573" s="19">
        <v>3</v>
      </c>
      <c r="F70573" s="18" t="s">
        <v>19070</v>
      </c>
      <c r="G70573" s="19">
        <v>1002</v>
      </c>
      <c r="H70573" s="18" t="s">
        <v>24</v>
      </c>
      <c r="I70573" s="18" t="s">
        <v>124</v>
      </c>
      <c r="J70573" s="18" t="s">
        <v>23</v>
      </c>
      <c r="K70573" s="21"/>
      <c r="L70573" s="21"/>
      <c r="M70573" s="22">
        <v>100</v>
      </c>
      <c r="N70573" s="22">
        <v>100</v>
      </c>
      <c r="O70573" s="18"/>
      <c r="P70573" s="18"/>
      <c r="Q70573" s="18"/>
      <c r="R70573" s="18"/>
    </row>
    <row r="70574" ht="17" spans="1:18">
      <c r="A70574" s="1">
        <v>2023</v>
      </c>
      <c r="B70574" s="18" t="s">
        <v>776</v>
      </c>
      <c r="C70574" s="19">
        <v>31</v>
      </c>
      <c r="D70574" s="18" t="s">
        <v>5523</v>
      </c>
      <c r="E70574" s="19">
        <v>4</v>
      </c>
      <c r="F70574" s="18" t="s">
        <v>19070</v>
      </c>
      <c r="G70574" s="19">
        <v>1002</v>
      </c>
      <c r="H70574" s="18" t="s">
        <v>24</v>
      </c>
      <c r="I70574" s="18" t="s">
        <v>124</v>
      </c>
      <c r="J70574" s="18" t="s">
        <v>23</v>
      </c>
      <c r="K70574" s="21"/>
      <c r="L70574" s="21"/>
      <c r="M70574" s="22">
        <v>540.37</v>
      </c>
      <c r="N70574" s="22">
        <v>540.37</v>
      </c>
      <c r="O70574" s="18"/>
      <c r="P70574" s="18"/>
      <c r="Q70574" s="18"/>
      <c r="R70574" s="18"/>
    </row>
    <row r="70575" ht="17" spans="1:18">
      <c r="A70575" s="1">
        <v>2023</v>
      </c>
      <c r="B70575" s="18" t="s">
        <v>776</v>
      </c>
      <c r="C70575" s="19">
        <v>31</v>
      </c>
      <c r="D70575" s="18" t="s">
        <v>5535</v>
      </c>
      <c r="E70575" s="19">
        <v>1</v>
      </c>
      <c r="F70575" s="18" t="s">
        <v>43978</v>
      </c>
      <c r="G70575" s="19">
        <v>12210101</v>
      </c>
      <c r="H70575" s="18" t="s">
        <v>21</v>
      </c>
      <c r="I70575" s="18" t="s">
        <v>40542</v>
      </c>
      <c r="J70575" s="18" t="s">
        <v>23</v>
      </c>
      <c r="K70575" s="20">
        <v>1968554.57</v>
      </c>
      <c r="L70575" s="20">
        <v>1968554.57</v>
      </c>
      <c r="M70575" s="21"/>
      <c r="N70575" s="21"/>
      <c r="O70575" s="18"/>
      <c r="P70575" s="18"/>
      <c r="Q70575" s="18"/>
      <c r="R70575" s="18"/>
    </row>
    <row r="70576" ht="17" spans="1:18">
      <c r="A70576" s="1">
        <v>2023</v>
      </c>
      <c r="B70576" s="18" t="s">
        <v>776</v>
      </c>
      <c r="C70576" s="19">
        <v>31</v>
      </c>
      <c r="D70576" s="18" t="s">
        <v>5535</v>
      </c>
      <c r="E70576" s="19">
        <v>2</v>
      </c>
      <c r="F70576" s="18" t="s">
        <v>43978</v>
      </c>
      <c r="G70576" s="19">
        <v>1002</v>
      </c>
      <c r="H70576" s="18" t="s">
        <v>24</v>
      </c>
      <c r="I70576" s="18" t="s">
        <v>124</v>
      </c>
      <c r="J70576" s="18" t="s">
        <v>23</v>
      </c>
      <c r="K70576" s="21"/>
      <c r="L70576" s="21"/>
      <c r="M70576" s="20">
        <v>1968554.57</v>
      </c>
      <c r="N70576" s="20">
        <v>1968554.57</v>
      </c>
      <c r="O70576" s="18"/>
      <c r="P70576" s="18"/>
      <c r="Q70576" s="18"/>
      <c r="R70576" s="18"/>
    </row>
    <row r="70577" ht="34" spans="1:18">
      <c r="A70577" s="1">
        <v>2023</v>
      </c>
      <c r="B70577" s="18" t="s">
        <v>776</v>
      </c>
      <c r="C70577" s="19">
        <v>31</v>
      </c>
      <c r="D70577" s="18" t="s">
        <v>5545</v>
      </c>
      <c r="E70577" s="19">
        <v>1</v>
      </c>
      <c r="F70577" s="18" t="s">
        <v>43979</v>
      </c>
      <c r="G70577" s="18" t="s">
        <v>310</v>
      </c>
      <c r="H70577" s="18" t="s">
        <v>311</v>
      </c>
      <c r="I70577" s="18" t="s">
        <v>80</v>
      </c>
      <c r="J70577" s="18" t="s">
        <v>23</v>
      </c>
      <c r="K70577" s="20">
        <v>80352.26</v>
      </c>
      <c r="L70577" s="20">
        <v>80352.26</v>
      </c>
      <c r="M70577" s="21"/>
      <c r="N70577" s="21"/>
      <c r="O70577" s="18"/>
      <c r="P70577" s="18"/>
      <c r="Q70577" s="18"/>
      <c r="R70577" s="18"/>
    </row>
    <row r="70578" ht="34" spans="1:18">
      <c r="A70578" s="1">
        <v>2023</v>
      </c>
      <c r="B70578" s="18" t="s">
        <v>776</v>
      </c>
      <c r="C70578" s="19">
        <v>31</v>
      </c>
      <c r="D70578" s="18" t="s">
        <v>5545</v>
      </c>
      <c r="E70578" s="19">
        <v>2</v>
      </c>
      <c r="F70578" s="18" t="s">
        <v>43979</v>
      </c>
      <c r="G70578" s="18" t="s">
        <v>310</v>
      </c>
      <c r="H70578" s="18" t="s">
        <v>311</v>
      </c>
      <c r="I70578" s="18" t="s">
        <v>316</v>
      </c>
      <c r="J70578" s="18" t="s">
        <v>23</v>
      </c>
      <c r="K70578" s="20">
        <v>40193.66</v>
      </c>
      <c r="L70578" s="20">
        <v>40193.66</v>
      </c>
      <c r="M70578" s="21"/>
      <c r="N70578" s="21"/>
      <c r="O70578" s="18"/>
      <c r="P70578" s="18"/>
      <c r="Q70578" s="18"/>
      <c r="R70578" s="18"/>
    </row>
    <row r="70579" ht="34" spans="1:18">
      <c r="A70579" s="1">
        <v>2023</v>
      </c>
      <c r="B70579" s="18" t="s">
        <v>776</v>
      </c>
      <c r="C70579" s="19">
        <v>31</v>
      </c>
      <c r="D70579" s="18" t="s">
        <v>5545</v>
      </c>
      <c r="E70579" s="19">
        <v>3</v>
      </c>
      <c r="F70579" s="18" t="s">
        <v>43979</v>
      </c>
      <c r="G70579" s="18" t="s">
        <v>310</v>
      </c>
      <c r="H70579" s="18" t="s">
        <v>311</v>
      </c>
      <c r="I70579" s="18" t="s">
        <v>36</v>
      </c>
      <c r="J70579" s="18" t="s">
        <v>23</v>
      </c>
      <c r="K70579" s="20">
        <v>44475.98</v>
      </c>
      <c r="L70579" s="20">
        <v>44475.98</v>
      </c>
      <c r="M70579" s="21"/>
      <c r="N70579" s="21"/>
      <c r="O70579" s="18"/>
      <c r="P70579" s="18"/>
      <c r="Q70579" s="18"/>
      <c r="R70579" s="18"/>
    </row>
    <row r="70580" ht="17" spans="1:18">
      <c r="A70580" s="1">
        <v>2023</v>
      </c>
      <c r="B70580" s="18" t="s">
        <v>776</v>
      </c>
      <c r="C70580" s="19">
        <v>31</v>
      </c>
      <c r="D70580" s="18" t="s">
        <v>5545</v>
      </c>
      <c r="E70580" s="19">
        <v>4</v>
      </c>
      <c r="F70580" s="18" t="s">
        <v>43979</v>
      </c>
      <c r="G70580" s="19">
        <v>6602010101</v>
      </c>
      <c r="H70580" s="18" t="s">
        <v>207</v>
      </c>
      <c r="I70580" s="18" t="s">
        <v>23188</v>
      </c>
      <c r="J70580" s="18" t="s">
        <v>23</v>
      </c>
      <c r="K70580" s="20">
        <v>153293.33</v>
      </c>
      <c r="L70580" s="20">
        <v>153293.33</v>
      </c>
      <c r="M70580" s="21"/>
      <c r="N70580" s="21"/>
      <c r="O70580" s="18"/>
      <c r="P70580" s="18"/>
      <c r="Q70580" s="18"/>
      <c r="R70580" s="18"/>
    </row>
    <row r="70581" ht="34" spans="1:18">
      <c r="A70581" s="1">
        <v>2023</v>
      </c>
      <c r="B70581" s="18" t="s">
        <v>776</v>
      </c>
      <c r="C70581" s="19">
        <v>31</v>
      </c>
      <c r="D70581" s="18" t="s">
        <v>5545</v>
      </c>
      <c r="E70581" s="19">
        <v>5</v>
      </c>
      <c r="F70581" s="18" t="s">
        <v>43979</v>
      </c>
      <c r="G70581" s="18" t="s">
        <v>310</v>
      </c>
      <c r="H70581" s="18" t="s">
        <v>311</v>
      </c>
      <c r="I70581" s="18" t="s">
        <v>648</v>
      </c>
      <c r="J70581" s="18" t="s">
        <v>23</v>
      </c>
      <c r="K70581" s="20">
        <v>238913.35</v>
      </c>
      <c r="L70581" s="20">
        <v>238913.35</v>
      </c>
      <c r="M70581" s="21"/>
      <c r="N70581" s="21"/>
      <c r="O70581" s="18"/>
      <c r="P70581" s="18"/>
      <c r="Q70581" s="18"/>
      <c r="R70581" s="18"/>
    </row>
    <row r="70582" ht="34" spans="1:18">
      <c r="A70582" s="1">
        <v>2023</v>
      </c>
      <c r="B70582" s="18" t="s">
        <v>776</v>
      </c>
      <c r="C70582" s="19">
        <v>31</v>
      </c>
      <c r="D70582" s="18" t="s">
        <v>5545</v>
      </c>
      <c r="E70582" s="19">
        <v>6</v>
      </c>
      <c r="F70582" s="18" t="s">
        <v>43979</v>
      </c>
      <c r="G70582" s="18" t="s">
        <v>310</v>
      </c>
      <c r="H70582" s="18" t="s">
        <v>311</v>
      </c>
      <c r="I70582" s="18" t="s">
        <v>32645</v>
      </c>
      <c r="J70582" s="18" t="s">
        <v>23</v>
      </c>
      <c r="K70582" s="20">
        <v>105078.95</v>
      </c>
      <c r="L70582" s="20">
        <v>105078.95</v>
      </c>
      <c r="M70582" s="21"/>
      <c r="N70582" s="21"/>
      <c r="O70582" s="18"/>
      <c r="P70582" s="18"/>
      <c r="Q70582" s="18"/>
      <c r="R70582" s="18"/>
    </row>
    <row r="70583" ht="34" spans="1:18">
      <c r="A70583" s="1">
        <v>2023</v>
      </c>
      <c r="B70583" s="18" t="s">
        <v>776</v>
      </c>
      <c r="C70583" s="19">
        <v>31</v>
      </c>
      <c r="D70583" s="18" t="s">
        <v>5545</v>
      </c>
      <c r="E70583" s="19">
        <v>7</v>
      </c>
      <c r="F70583" s="18" t="s">
        <v>43979</v>
      </c>
      <c r="G70583" s="18" t="s">
        <v>310</v>
      </c>
      <c r="H70583" s="18" t="s">
        <v>311</v>
      </c>
      <c r="I70583" s="18" t="s">
        <v>340</v>
      </c>
      <c r="J70583" s="18" t="s">
        <v>23</v>
      </c>
      <c r="K70583" s="20">
        <v>58785.82</v>
      </c>
      <c r="L70583" s="20">
        <v>58785.82</v>
      </c>
      <c r="M70583" s="21"/>
      <c r="N70583" s="21"/>
      <c r="O70583" s="18"/>
      <c r="P70583" s="18"/>
      <c r="Q70583" s="18"/>
      <c r="R70583" s="18"/>
    </row>
    <row r="70584" ht="34" spans="1:18">
      <c r="A70584" s="1">
        <v>2023</v>
      </c>
      <c r="B70584" s="18" t="s">
        <v>776</v>
      </c>
      <c r="C70584" s="19">
        <v>31</v>
      </c>
      <c r="D70584" s="18" t="s">
        <v>5545</v>
      </c>
      <c r="E70584" s="19">
        <v>8</v>
      </c>
      <c r="F70584" s="18" t="s">
        <v>43979</v>
      </c>
      <c r="G70584" s="18" t="s">
        <v>310</v>
      </c>
      <c r="H70584" s="18" t="s">
        <v>311</v>
      </c>
      <c r="I70584" s="18" t="s">
        <v>13685</v>
      </c>
      <c r="J70584" s="18" t="s">
        <v>23</v>
      </c>
      <c r="K70584" s="20">
        <v>4300</v>
      </c>
      <c r="L70584" s="20">
        <v>4300</v>
      </c>
      <c r="M70584" s="21"/>
      <c r="N70584" s="21"/>
      <c r="O70584" s="18"/>
      <c r="P70584" s="18"/>
      <c r="Q70584" s="18"/>
      <c r="R70584" s="18"/>
    </row>
    <row r="70585" ht="34" spans="1:18">
      <c r="A70585" s="1">
        <v>2023</v>
      </c>
      <c r="B70585" s="18" t="s">
        <v>776</v>
      </c>
      <c r="C70585" s="19">
        <v>31</v>
      </c>
      <c r="D70585" s="18" t="s">
        <v>5545</v>
      </c>
      <c r="E70585" s="19">
        <v>9</v>
      </c>
      <c r="F70585" s="18" t="s">
        <v>43980</v>
      </c>
      <c r="G70585" s="18" t="s">
        <v>313</v>
      </c>
      <c r="H70585" s="18" t="s">
        <v>314</v>
      </c>
      <c r="I70585" s="18" t="s">
        <v>25679</v>
      </c>
      <c r="J70585" s="18" t="s">
        <v>23</v>
      </c>
      <c r="K70585" s="20">
        <v>37086.92</v>
      </c>
      <c r="L70585" s="20">
        <v>37086.92</v>
      </c>
      <c r="M70585" s="21"/>
      <c r="N70585" s="21"/>
      <c r="O70585" s="18"/>
      <c r="P70585" s="18"/>
      <c r="Q70585" s="18"/>
      <c r="R70585" s="18"/>
    </row>
    <row r="70586" ht="34" spans="1:18">
      <c r="A70586" s="1">
        <v>2023</v>
      </c>
      <c r="B70586" s="18" t="s">
        <v>776</v>
      </c>
      <c r="C70586" s="19">
        <v>31</v>
      </c>
      <c r="D70586" s="18" t="s">
        <v>5545</v>
      </c>
      <c r="E70586" s="19">
        <v>10</v>
      </c>
      <c r="F70586" s="18" t="s">
        <v>43979</v>
      </c>
      <c r="G70586" s="18" t="s">
        <v>313</v>
      </c>
      <c r="H70586" s="18" t="s">
        <v>314</v>
      </c>
      <c r="I70586" s="18" t="s">
        <v>32645</v>
      </c>
      <c r="J70586" s="18" t="s">
        <v>23</v>
      </c>
      <c r="K70586" s="20">
        <v>5211.76</v>
      </c>
      <c r="L70586" s="20">
        <v>5211.76</v>
      </c>
      <c r="M70586" s="21"/>
      <c r="N70586" s="21"/>
      <c r="O70586" s="18"/>
      <c r="P70586" s="18"/>
      <c r="Q70586" s="18"/>
      <c r="R70586" s="18"/>
    </row>
    <row r="70587" ht="34" spans="1:18">
      <c r="A70587" s="1">
        <v>2023</v>
      </c>
      <c r="B70587" s="18" t="s">
        <v>776</v>
      </c>
      <c r="C70587" s="19">
        <v>31</v>
      </c>
      <c r="D70587" s="18" t="s">
        <v>5545</v>
      </c>
      <c r="E70587" s="19">
        <v>11</v>
      </c>
      <c r="F70587" s="18" t="s">
        <v>43979</v>
      </c>
      <c r="G70587" s="18" t="s">
        <v>313</v>
      </c>
      <c r="H70587" s="18" t="s">
        <v>314</v>
      </c>
      <c r="I70587" s="18" t="s">
        <v>340</v>
      </c>
      <c r="J70587" s="18" t="s">
        <v>23</v>
      </c>
      <c r="K70587" s="20">
        <v>6732.6</v>
      </c>
      <c r="L70587" s="20">
        <v>6732.6</v>
      </c>
      <c r="M70587" s="21"/>
      <c r="N70587" s="21"/>
      <c r="O70587" s="18"/>
      <c r="P70587" s="18"/>
      <c r="Q70587" s="18"/>
      <c r="R70587" s="18"/>
    </row>
    <row r="70588" ht="34" spans="1:18">
      <c r="A70588" s="1">
        <v>2023</v>
      </c>
      <c r="B70588" s="18" t="s">
        <v>776</v>
      </c>
      <c r="C70588" s="19">
        <v>31</v>
      </c>
      <c r="D70588" s="18" t="s">
        <v>5545</v>
      </c>
      <c r="E70588" s="19">
        <v>12</v>
      </c>
      <c r="F70588" s="18" t="s">
        <v>43979</v>
      </c>
      <c r="G70588" s="18" t="s">
        <v>313</v>
      </c>
      <c r="H70588" s="18" t="s">
        <v>314</v>
      </c>
      <c r="I70588" s="18" t="s">
        <v>32645</v>
      </c>
      <c r="J70588" s="18" t="s">
        <v>23</v>
      </c>
      <c r="K70588" s="20">
        <v>8268.1</v>
      </c>
      <c r="L70588" s="20">
        <v>8268.1</v>
      </c>
      <c r="M70588" s="21"/>
      <c r="N70588" s="21"/>
      <c r="O70588" s="18"/>
      <c r="P70588" s="18"/>
      <c r="Q70588" s="18"/>
      <c r="R70588" s="18"/>
    </row>
    <row r="70589" ht="17" spans="1:18">
      <c r="A70589" s="1">
        <v>2023</v>
      </c>
      <c r="B70589" s="18" t="s">
        <v>776</v>
      </c>
      <c r="C70589" s="19">
        <v>31</v>
      </c>
      <c r="D70589" s="18" t="s">
        <v>5545</v>
      </c>
      <c r="E70589" s="19">
        <v>13</v>
      </c>
      <c r="F70589" s="18" t="s">
        <v>43979</v>
      </c>
      <c r="G70589" s="19">
        <v>221101</v>
      </c>
      <c r="H70589" s="18" t="s">
        <v>319</v>
      </c>
      <c r="I70589" s="18"/>
      <c r="J70589" s="18" t="s">
        <v>23</v>
      </c>
      <c r="K70589" s="20">
        <v>782692.73</v>
      </c>
      <c r="L70589" s="20">
        <v>782692.73</v>
      </c>
      <c r="M70589" s="21"/>
      <c r="N70589" s="21"/>
      <c r="O70589" s="18"/>
      <c r="P70589" s="18"/>
      <c r="Q70589" s="18"/>
      <c r="R70589" s="18"/>
    </row>
    <row r="70590" ht="17" spans="1:18">
      <c r="A70590" s="1">
        <v>2023</v>
      </c>
      <c r="B70590" s="18" t="s">
        <v>776</v>
      </c>
      <c r="C70590" s="19">
        <v>31</v>
      </c>
      <c r="D70590" s="18" t="s">
        <v>5545</v>
      </c>
      <c r="E70590" s="19">
        <v>14</v>
      </c>
      <c r="F70590" s="18" t="s">
        <v>43979</v>
      </c>
      <c r="G70590" s="19">
        <v>221101</v>
      </c>
      <c r="H70590" s="18" t="s">
        <v>319</v>
      </c>
      <c r="I70590" s="18"/>
      <c r="J70590" s="18" t="s">
        <v>23</v>
      </c>
      <c r="K70590" s="21"/>
      <c r="L70590" s="21"/>
      <c r="M70590" s="20">
        <v>782692.73</v>
      </c>
      <c r="N70590" s="20">
        <v>782692.73</v>
      </c>
      <c r="O70590" s="18"/>
      <c r="P70590" s="18"/>
      <c r="Q70590" s="18"/>
      <c r="R70590" s="18"/>
    </row>
    <row r="70591" ht="17" spans="1:18">
      <c r="A70591" s="1">
        <v>2023</v>
      </c>
      <c r="B70591" s="18" t="s">
        <v>776</v>
      </c>
      <c r="C70591" s="19">
        <v>31</v>
      </c>
      <c r="D70591" s="18" t="s">
        <v>5545</v>
      </c>
      <c r="E70591" s="19">
        <v>15</v>
      </c>
      <c r="F70591" s="18" t="s">
        <v>43979</v>
      </c>
      <c r="G70591" s="19">
        <v>224103</v>
      </c>
      <c r="H70591" s="18" t="s">
        <v>110</v>
      </c>
      <c r="I70591" s="18"/>
      <c r="J70591" s="18" t="s">
        <v>23</v>
      </c>
      <c r="K70591" s="21"/>
      <c r="L70591" s="21"/>
      <c r="M70591" s="20">
        <v>49822.87</v>
      </c>
      <c r="N70591" s="20">
        <v>49822.87</v>
      </c>
      <c r="O70591" s="18"/>
      <c r="P70591" s="18"/>
      <c r="Q70591" s="18"/>
      <c r="R70591" s="18"/>
    </row>
    <row r="70592" ht="17" spans="1:18">
      <c r="A70592" s="1">
        <v>2023</v>
      </c>
      <c r="B70592" s="18" t="s">
        <v>776</v>
      </c>
      <c r="C70592" s="19">
        <v>31</v>
      </c>
      <c r="D70592" s="18" t="s">
        <v>5545</v>
      </c>
      <c r="E70592" s="19">
        <v>16</v>
      </c>
      <c r="F70592" s="18" t="s">
        <v>43979</v>
      </c>
      <c r="G70592" s="19">
        <v>224104</v>
      </c>
      <c r="H70592" s="18" t="s">
        <v>320</v>
      </c>
      <c r="I70592" s="18"/>
      <c r="J70592" s="18" t="s">
        <v>23</v>
      </c>
      <c r="K70592" s="21"/>
      <c r="L70592" s="21"/>
      <c r="M70592" s="20">
        <v>6825</v>
      </c>
      <c r="N70592" s="20">
        <v>6825</v>
      </c>
      <c r="O70592" s="18"/>
      <c r="P70592" s="18"/>
      <c r="Q70592" s="18"/>
      <c r="R70592" s="18"/>
    </row>
    <row r="70593" ht="17" spans="1:18">
      <c r="A70593" s="1">
        <v>2023</v>
      </c>
      <c r="B70593" s="18" t="s">
        <v>776</v>
      </c>
      <c r="C70593" s="19">
        <v>31</v>
      </c>
      <c r="D70593" s="18" t="s">
        <v>5545</v>
      </c>
      <c r="E70593" s="19">
        <v>17</v>
      </c>
      <c r="F70593" s="18" t="s">
        <v>43979</v>
      </c>
      <c r="G70593" s="19">
        <v>222109</v>
      </c>
      <c r="H70593" s="18" t="s">
        <v>321</v>
      </c>
      <c r="I70593" s="18"/>
      <c r="J70593" s="18" t="s">
        <v>23</v>
      </c>
      <c r="K70593" s="21"/>
      <c r="L70593" s="21"/>
      <c r="M70593" s="20">
        <v>15203.77</v>
      </c>
      <c r="N70593" s="20">
        <v>15203.77</v>
      </c>
      <c r="O70593" s="18"/>
      <c r="P70593" s="18"/>
      <c r="Q70593" s="18"/>
      <c r="R70593" s="18"/>
    </row>
    <row r="70594" ht="17" spans="1:18">
      <c r="A70594" s="1">
        <v>2023</v>
      </c>
      <c r="B70594" s="18" t="s">
        <v>776</v>
      </c>
      <c r="C70594" s="19">
        <v>31</v>
      </c>
      <c r="D70594" s="18" t="s">
        <v>5545</v>
      </c>
      <c r="E70594" s="19">
        <v>18</v>
      </c>
      <c r="F70594" s="18" t="s">
        <v>43979</v>
      </c>
      <c r="G70594" s="19">
        <v>12210101</v>
      </c>
      <c r="H70594" s="18" t="s">
        <v>21</v>
      </c>
      <c r="I70594" s="18" t="s">
        <v>118</v>
      </c>
      <c r="J70594" s="18" t="s">
        <v>23</v>
      </c>
      <c r="K70594" s="21"/>
      <c r="L70594" s="21"/>
      <c r="M70594" s="20">
        <v>710841.09</v>
      </c>
      <c r="N70594" s="20">
        <v>710841.09</v>
      </c>
      <c r="O70594" s="18"/>
      <c r="P70594" s="18"/>
      <c r="Q70594" s="18"/>
      <c r="R70594" s="18"/>
    </row>
    <row r="70595" ht="17" spans="1:18">
      <c r="A70595" s="1">
        <v>2023</v>
      </c>
      <c r="B70595" s="18" t="s">
        <v>776</v>
      </c>
      <c r="C70595" s="19">
        <v>31</v>
      </c>
      <c r="D70595" s="18" t="s">
        <v>5557</v>
      </c>
      <c r="E70595" s="19">
        <v>1</v>
      </c>
      <c r="F70595" s="18" t="s">
        <v>5642</v>
      </c>
      <c r="G70595" s="19">
        <v>22210103</v>
      </c>
      <c r="H70595" s="18" t="s">
        <v>177</v>
      </c>
      <c r="I70595" s="18" t="s">
        <v>80</v>
      </c>
      <c r="J70595" s="18" t="s">
        <v>23</v>
      </c>
      <c r="K70595" s="20">
        <v>8885.92</v>
      </c>
      <c r="L70595" s="20">
        <v>8885.92</v>
      </c>
      <c r="M70595" s="21"/>
      <c r="N70595" s="21"/>
      <c r="O70595" s="18"/>
      <c r="P70595" s="18"/>
      <c r="Q70595" s="18"/>
      <c r="R70595" s="18"/>
    </row>
    <row r="70596" ht="17" spans="1:18">
      <c r="A70596" s="1">
        <v>2023</v>
      </c>
      <c r="B70596" s="18" t="s">
        <v>776</v>
      </c>
      <c r="C70596" s="19">
        <v>31</v>
      </c>
      <c r="D70596" s="18" t="s">
        <v>5557</v>
      </c>
      <c r="E70596" s="19">
        <v>2</v>
      </c>
      <c r="F70596" s="18" t="s">
        <v>5642</v>
      </c>
      <c r="G70596" s="19">
        <v>22210103</v>
      </c>
      <c r="H70596" s="18" t="s">
        <v>177</v>
      </c>
      <c r="I70596" s="18" t="s">
        <v>36</v>
      </c>
      <c r="J70596" s="18" t="s">
        <v>23</v>
      </c>
      <c r="K70596" s="20">
        <v>5751.34</v>
      </c>
      <c r="L70596" s="20">
        <v>5751.34</v>
      </c>
      <c r="M70596" s="21"/>
      <c r="N70596" s="21"/>
      <c r="O70596" s="18"/>
      <c r="P70596" s="18"/>
      <c r="Q70596" s="18"/>
      <c r="R70596" s="18"/>
    </row>
    <row r="70597" ht="17" spans="1:18">
      <c r="A70597" s="1">
        <v>2023</v>
      </c>
      <c r="B70597" s="18" t="s">
        <v>776</v>
      </c>
      <c r="C70597" s="19">
        <v>31</v>
      </c>
      <c r="D70597" s="18" t="s">
        <v>5557</v>
      </c>
      <c r="E70597" s="19">
        <v>3</v>
      </c>
      <c r="F70597" s="18" t="s">
        <v>5642</v>
      </c>
      <c r="G70597" s="19">
        <v>22210103</v>
      </c>
      <c r="H70597" s="18" t="s">
        <v>177</v>
      </c>
      <c r="I70597" s="18" t="s">
        <v>32645</v>
      </c>
      <c r="J70597" s="18" t="s">
        <v>23</v>
      </c>
      <c r="K70597" s="20">
        <v>11364.81</v>
      </c>
      <c r="L70597" s="20">
        <v>11364.81</v>
      </c>
      <c r="M70597" s="21"/>
      <c r="N70597" s="21"/>
      <c r="O70597" s="18"/>
      <c r="P70597" s="18"/>
      <c r="Q70597" s="18"/>
      <c r="R70597" s="18"/>
    </row>
    <row r="70598" ht="17" spans="1:18">
      <c r="A70598" s="1">
        <v>2023</v>
      </c>
      <c r="B70598" s="18" t="s">
        <v>776</v>
      </c>
      <c r="C70598" s="19">
        <v>31</v>
      </c>
      <c r="D70598" s="18" t="s">
        <v>5557</v>
      </c>
      <c r="E70598" s="19">
        <v>4</v>
      </c>
      <c r="F70598" s="18" t="s">
        <v>5642</v>
      </c>
      <c r="G70598" s="19">
        <v>22210103</v>
      </c>
      <c r="H70598" s="18" t="s">
        <v>177</v>
      </c>
      <c r="I70598" s="18" t="s">
        <v>3242</v>
      </c>
      <c r="J70598" s="18" t="s">
        <v>23</v>
      </c>
      <c r="K70598" s="20">
        <v>7373.29</v>
      </c>
      <c r="L70598" s="20">
        <v>7373.29</v>
      </c>
      <c r="M70598" s="21"/>
      <c r="N70598" s="21"/>
      <c r="O70598" s="18"/>
      <c r="P70598" s="18"/>
      <c r="Q70598" s="18"/>
      <c r="R70598" s="18"/>
    </row>
    <row r="70599" ht="17" spans="1:18">
      <c r="A70599" s="1">
        <v>2023</v>
      </c>
      <c r="B70599" s="18" t="s">
        <v>776</v>
      </c>
      <c r="C70599" s="19">
        <v>31</v>
      </c>
      <c r="D70599" s="18" t="s">
        <v>5557</v>
      </c>
      <c r="E70599" s="19">
        <v>5</v>
      </c>
      <c r="F70599" s="18" t="s">
        <v>5642</v>
      </c>
      <c r="G70599" s="19">
        <v>22210103</v>
      </c>
      <c r="H70599" s="18" t="s">
        <v>177</v>
      </c>
      <c r="I70599" s="18" t="s">
        <v>340</v>
      </c>
      <c r="J70599" s="18" t="s">
        <v>23</v>
      </c>
      <c r="K70599" s="20">
        <v>30927.64</v>
      </c>
      <c r="L70599" s="20">
        <v>30927.64</v>
      </c>
      <c r="M70599" s="21"/>
      <c r="N70599" s="21"/>
      <c r="O70599" s="18"/>
      <c r="P70599" s="18"/>
      <c r="Q70599" s="18"/>
      <c r="R70599" s="18"/>
    </row>
    <row r="70600" ht="17" spans="1:18">
      <c r="A70600" s="1">
        <v>2023</v>
      </c>
      <c r="B70600" s="18" t="s">
        <v>776</v>
      </c>
      <c r="C70600" s="19">
        <v>31</v>
      </c>
      <c r="D70600" s="18" t="s">
        <v>5557</v>
      </c>
      <c r="E70600" s="19">
        <v>6</v>
      </c>
      <c r="F70600" s="18" t="s">
        <v>5642</v>
      </c>
      <c r="G70600" s="19">
        <v>22210103</v>
      </c>
      <c r="H70600" s="18" t="s">
        <v>177</v>
      </c>
      <c r="I70600" s="18" t="s">
        <v>43348</v>
      </c>
      <c r="J70600" s="18" t="s">
        <v>23</v>
      </c>
      <c r="K70600" s="22">
        <v>708.04</v>
      </c>
      <c r="L70600" s="22">
        <v>708.04</v>
      </c>
      <c r="M70600" s="21"/>
      <c r="N70600" s="21"/>
      <c r="O70600" s="18"/>
      <c r="P70600" s="18"/>
      <c r="Q70600" s="18"/>
      <c r="R70600" s="18"/>
    </row>
    <row r="70601" ht="17" spans="1:18">
      <c r="A70601" s="1">
        <v>2023</v>
      </c>
      <c r="B70601" s="18" t="s">
        <v>776</v>
      </c>
      <c r="C70601" s="19">
        <v>31</v>
      </c>
      <c r="D70601" s="18" t="s">
        <v>5557</v>
      </c>
      <c r="E70601" s="19">
        <v>7</v>
      </c>
      <c r="F70601" s="18" t="s">
        <v>5642</v>
      </c>
      <c r="G70601" s="19">
        <v>22210103</v>
      </c>
      <c r="H70601" s="18" t="s">
        <v>177</v>
      </c>
      <c r="I70601" s="18" t="s">
        <v>42932</v>
      </c>
      <c r="J70601" s="18" t="s">
        <v>23</v>
      </c>
      <c r="K70601" s="20">
        <v>1417.86</v>
      </c>
      <c r="L70601" s="20">
        <v>1417.86</v>
      </c>
      <c r="M70601" s="21"/>
      <c r="N70601" s="21"/>
      <c r="O70601" s="18"/>
      <c r="P70601" s="18"/>
      <c r="Q70601" s="18"/>
      <c r="R70601" s="18"/>
    </row>
    <row r="70602" ht="17" spans="1:18">
      <c r="A70602" s="1">
        <v>2023</v>
      </c>
      <c r="B70602" s="18" t="s">
        <v>776</v>
      </c>
      <c r="C70602" s="19">
        <v>31</v>
      </c>
      <c r="D70602" s="18" t="s">
        <v>5557</v>
      </c>
      <c r="E70602" s="19">
        <v>8</v>
      </c>
      <c r="F70602" s="18" t="s">
        <v>5642</v>
      </c>
      <c r="G70602" s="19">
        <v>22210103</v>
      </c>
      <c r="H70602" s="18" t="s">
        <v>177</v>
      </c>
      <c r="I70602" s="18" t="s">
        <v>13685</v>
      </c>
      <c r="J70602" s="18" t="s">
        <v>23</v>
      </c>
      <c r="K70602" s="20">
        <v>5909.72</v>
      </c>
      <c r="L70602" s="20">
        <v>5909.72</v>
      </c>
      <c r="M70602" s="21"/>
      <c r="N70602" s="21"/>
      <c r="O70602" s="18"/>
      <c r="P70602" s="18"/>
      <c r="Q70602" s="18"/>
      <c r="R70602" s="18"/>
    </row>
    <row r="70603" ht="17" spans="1:18">
      <c r="A70603" s="1">
        <v>2023</v>
      </c>
      <c r="B70603" s="18" t="s">
        <v>776</v>
      </c>
      <c r="C70603" s="19">
        <v>31</v>
      </c>
      <c r="D70603" s="18" t="s">
        <v>5557</v>
      </c>
      <c r="E70603" s="19">
        <v>9</v>
      </c>
      <c r="F70603" s="18" t="s">
        <v>5642</v>
      </c>
      <c r="G70603" s="19">
        <v>22210103</v>
      </c>
      <c r="H70603" s="18" t="s">
        <v>177</v>
      </c>
      <c r="I70603" s="18" t="s">
        <v>648</v>
      </c>
      <c r="J70603" s="18" t="s">
        <v>23</v>
      </c>
      <c r="K70603" s="20">
        <v>52659.49</v>
      </c>
      <c r="L70603" s="20">
        <v>52659.49</v>
      </c>
      <c r="M70603" s="21"/>
      <c r="N70603" s="21"/>
      <c r="O70603" s="18"/>
      <c r="P70603" s="18"/>
      <c r="Q70603" s="18"/>
      <c r="R70603" s="18"/>
    </row>
    <row r="70604" ht="17" spans="1:18">
      <c r="A70604" s="1">
        <v>2023</v>
      </c>
      <c r="B70604" s="18" t="s">
        <v>776</v>
      </c>
      <c r="C70604" s="19">
        <v>31</v>
      </c>
      <c r="D70604" s="18" t="s">
        <v>5557</v>
      </c>
      <c r="E70604" s="19">
        <v>10</v>
      </c>
      <c r="F70604" s="18" t="s">
        <v>5642</v>
      </c>
      <c r="G70604" s="19">
        <v>22210105</v>
      </c>
      <c r="H70604" s="18" t="s">
        <v>1533</v>
      </c>
      <c r="I70604" s="18" t="s">
        <v>648</v>
      </c>
      <c r="J70604" s="18" t="s">
        <v>23</v>
      </c>
      <c r="K70604" s="22">
        <v>555.85</v>
      </c>
      <c r="L70604" s="22">
        <v>555.85</v>
      </c>
      <c r="M70604" s="21"/>
      <c r="N70604" s="21"/>
      <c r="O70604" s="18"/>
      <c r="P70604" s="18"/>
      <c r="Q70604" s="18"/>
      <c r="R70604" s="18"/>
    </row>
    <row r="70605" ht="17" spans="1:18">
      <c r="A70605" s="1">
        <v>2023</v>
      </c>
      <c r="B70605" s="18" t="s">
        <v>776</v>
      </c>
      <c r="C70605" s="19">
        <v>31</v>
      </c>
      <c r="D70605" s="18" t="s">
        <v>5557</v>
      </c>
      <c r="E70605" s="19">
        <v>11</v>
      </c>
      <c r="F70605" s="18" t="s">
        <v>5642</v>
      </c>
      <c r="G70605" s="19">
        <v>22210105</v>
      </c>
      <c r="H70605" s="18" t="s">
        <v>1533</v>
      </c>
      <c r="I70605" s="18" t="s">
        <v>2438</v>
      </c>
      <c r="J70605" s="18" t="s">
        <v>23</v>
      </c>
      <c r="K70605" s="20">
        <v>1473.24</v>
      </c>
      <c r="L70605" s="20">
        <v>1473.24</v>
      </c>
      <c r="M70605" s="21"/>
      <c r="N70605" s="21"/>
      <c r="O70605" s="18"/>
      <c r="P70605" s="18"/>
      <c r="Q70605" s="18"/>
      <c r="R70605" s="18"/>
    </row>
    <row r="70606" ht="17" spans="1:18">
      <c r="A70606" s="1">
        <v>2023</v>
      </c>
      <c r="B70606" s="18" t="s">
        <v>776</v>
      </c>
      <c r="C70606" s="19">
        <v>31</v>
      </c>
      <c r="D70606" s="18" t="s">
        <v>5557</v>
      </c>
      <c r="E70606" s="19">
        <v>12</v>
      </c>
      <c r="F70606" s="18" t="s">
        <v>5642</v>
      </c>
      <c r="G70606" s="19">
        <v>22210105</v>
      </c>
      <c r="H70606" s="18" t="s">
        <v>1533</v>
      </c>
      <c r="I70606" s="18" t="s">
        <v>3242</v>
      </c>
      <c r="J70606" s="18" t="s">
        <v>23</v>
      </c>
      <c r="K70606" s="22">
        <v>49.54</v>
      </c>
      <c r="L70606" s="22">
        <v>49.54</v>
      </c>
      <c r="M70606" s="21"/>
      <c r="N70606" s="21"/>
      <c r="O70606" s="18"/>
      <c r="P70606" s="18"/>
      <c r="Q70606" s="18"/>
      <c r="R70606" s="18"/>
    </row>
    <row r="70607" ht="17" spans="1:18">
      <c r="A70607" s="1">
        <v>2023</v>
      </c>
      <c r="B70607" s="18" t="s">
        <v>776</v>
      </c>
      <c r="C70607" s="19">
        <v>31</v>
      </c>
      <c r="D70607" s="18" t="s">
        <v>5557</v>
      </c>
      <c r="E70607" s="19">
        <v>13</v>
      </c>
      <c r="F70607" s="18" t="s">
        <v>5642</v>
      </c>
      <c r="G70607" s="19">
        <v>22210105</v>
      </c>
      <c r="H70607" s="18" t="s">
        <v>1533</v>
      </c>
      <c r="I70607" s="18" t="s">
        <v>80</v>
      </c>
      <c r="J70607" s="18" t="s">
        <v>23</v>
      </c>
      <c r="K70607" s="22">
        <v>1.5</v>
      </c>
      <c r="L70607" s="22">
        <v>1.5</v>
      </c>
      <c r="M70607" s="21"/>
      <c r="N70607" s="21"/>
      <c r="O70607" s="18"/>
      <c r="P70607" s="18"/>
      <c r="Q70607" s="18"/>
      <c r="R70607" s="18"/>
    </row>
    <row r="70608" ht="17" spans="1:18">
      <c r="A70608" s="1">
        <v>2023</v>
      </c>
      <c r="B70608" s="18" t="s">
        <v>776</v>
      </c>
      <c r="C70608" s="19">
        <v>31</v>
      </c>
      <c r="D70608" s="18" t="s">
        <v>5557</v>
      </c>
      <c r="E70608" s="19">
        <v>14</v>
      </c>
      <c r="F70608" s="18" t="s">
        <v>5642</v>
      </c>
      <c r="G70608" s="19">
        <v>22210101</v>
      </c>
      <c r="H70608" s="18" t="s">
        <v>187</v>
      </c>
      <c r="I70608" s="18" t="s">
        <v>80</v>
      </c>
      <c r="J70608" s="18" t="s">
        <v>23</v>
      </c>
      <c r="K70608" s="21"/>
      <c r="L70608" s="21"/>
      <c r="M70608" s="20">
        <v>10872.41</v>
      </c>
      <c r="N70608" s="20">
        <v>10872.41</v>
      </c>
      <c r="O70608" s="18"/>
      <c r="P70608" s="18"/>
      <c r="Q70608" s="18"/>
      <c r="R70608" s="18"/>
    </row>
    <row r="70609" ht="17" spans="1:18">
      <c r="A70609" s="1">
        <v>2023</v>
      </c>
      <c r="B70609" s="18" t="s">
        <v>776</v>
      </c>
      <c r="C70609" s="19">
        <v>31</v>
      </c>
      <c r="D70609" s="18" t="s">
        <v>5557</v>
      </c>
      <c r="E70609" s="19">
        <v>15</v>
      </c>
      <c r="F70609" s="18" t="s">
        <v>5642</v>
      </c>
      <c r="G70609" s="19">
        <v>22210101</v>
      </c>
      <c r="H70609" s="18" t="s">
        <v>187</v>
      </c>
      <c r="I70609" s="18" t="s">
        <v>36</v>
      </c>
      <c r="J70609" s="18" t="s">
        <v>23</v>
      </c>
      <c r="K70609" s="21"/>
      <c r="L70609" s="21"/>
      <c r="M70609" s="20">
        <v>2329.16</v>
      </c>
      <c r="N70609" s="20">
        <v>2329.16</v>
      </c>
      <c r="O70609" s="18"/>
      <c r="P70609" s="18"/>
      <c r="Q70609" s="18"/>
      <c r="R70609" s="18"/>
    </row>
    <row r="70610" ht="17" spans="1:18">
      <c r="A70610" s="1">
        <v>2023</v>
      </c>
      <c r="B70610" s="18" t="s">
        <v>776</v>
      </c>
      <c r="C70610" s="19">
        <v>31</v>
      </c>
      <c r="D70610" s="18" t="s">
        <v>5557</v>
      </c>
      <c r="E70610" s="19">
        <v>16</v>
      </c>
      <c r="F70610" s="18" t="s">
        <v>5642</v>
      </c>
      <c r="G70610" s="19">
        <v>22210101</v>
      </c>
      <c r="H70610" s="18" t="s">
        <v>187</v>
      </c>
      <c r="I70610" s="18" t="s">
        <v>25679</v>
      </c>
      <c r="J70610" s="18" t="s">
        <v>23</v>
      </c>
      <c r="K70610" s="21"/>
      <c r="L70610" s="21"/>
      <c r="M70610" s="22">
        <v>119.21</v>
      </c>
      <c r="N70610" s="22">
        <v>119.21</v>
      </c>
      <c r="O70610" s="18"/>
      <c r="P70610" s="18"/>
      <c r="Q70610" s="18"/>
      <c r="R70610" s="18"/>
    </row>
    <row r="70611" ht="17" spans="1:18">
      <c r="A70611" s="1">
        <v>2023</v>
      </c>
      <c r="B70611" s="18" t="s">
        <v>776</v>
      </c>
      <c r="C70611" s="19">
        <v>31</v>
      </c>
      <c r="D70611" s="18" t="s">
        <v>5557</v>
      </c>
      <c r="E70611" s="19">
        <v>17</v>
      </c>
      <c r="F70611" s="18" t="s">
        <v>5642</v>
      </c>
      <c r="G70611" s="19">
        <v>22210101</v>
      </c>
      <c r="H70611" s="18" t="s">
        <v>187</v>
      </c>
      <c r="I70611" s="18" t="s">
        <v>32645</v>
      </c>
      <c r="J70611" s="18" t="s">
        <v>23</v>
      </c>
      <c r="K70611" s="21"/>
      <c r="L70611" s="21"/>
      <c r="M70611" s="20">
        <v>4390.75</v>
      </c>
      <c r="N70611" s="20">
        <v>4390.75</v>
      </c>
      <c r="O70611" s="18"/>
      <c r="P70611" s="18"/>
      <c r="Q70611" s="18"/>
      <c r="R70611" s="18"/>
    </row>
    <row r="70612" ht="17" spans="1:18">
      <c r="A70612" s="1">
        <v>2023</v>
      </c>
      <c r="B70612" s="18" t="s">
        <v>776</v>
      </c>
      <c r="C70612" s="19">
        <v>31</v>
      </c>
      <c r="D70612" s="18" t="s">
        <v>5557</v>
      </c>
      <c r="E70612" s="19">
        <v>18</v>
      </c>
      <c r="F70612" s="18" t="s">
        <v>5642</v>
      </c>
      <c r="G70612" s="19">
        <v>22210101</v>
      </c>
      <c r="H70612" s="18" t="s">
        <v>187</v>
      </c>
      <c r="I70612" s="18" t="s">
        <v>339</v>
      </c>
      <c r="J70612" s="18" t="s">
        <v>23</v>
      </c>
      <c r="K70612" s="21"/>
      <c r="L70612" s="21"/>
      <c r="M70612" s="22">
        <v>805.81</v>
      </c>
      <c r="N70612" s="22">
        <v>805.81</v>
      </c>
      <c r="O70612" s="18"/>
      <c r="P70612" s="18"/>
      <c r="Q70612" s="18"/>
      <c r="R70612" s="18"/>
    </row>
    <row r="70613" ht="17" spans="1:18">
      <c r="A70613" s="1">
        <v>2023</v>
      </c>
      <c r="B70613" s="18" t="s">
        <v>776</v>
      </c>
      <c r="C70613" s="19">
        <v>31</v>
      </c>
      <c r="D70613" s="18" t="s">
        <v>5557</v>
      </c>
      <c r="E70613" s="19">
        <v>19</v>
      </c>
      <c r="F70613" s="18" t="s">
        <v>5642</v>
      </c>
      <c r="G70613" s="19">
        <v>22210101</v>
      </c>
      <c r="H70613" s="18" t="s">
        <v>187</v>
      </c>
      <c r="I70613" s="18" t="s">
        <v>340</v>
      </c>
      <c r="J70613" s="18" t="s">
        <v>23</v>
      </c>
      <c r="K70613" s="21"/>
      <c r="L70613" s="21"/>
      <c r="M70613" s="20">
        <v>20334.73</v>
      </c>
      <c r="N70613" s="20">
        <v>20334.73</v>
      </c>
      <c r="O70613" s="18"/>
      <c r="P70613" s="18"/>
      <c r="Q70613" s="18"/>
      <c r="R70613" s="18"/>
    </row>
    <row r="70614" ht="17" spans="1:18">
      <c r="A70614" s="1">
        <v>2023</v>
      </c>
      <c r="B70614" s="18" t="s">
        <v>776</v>
      </c>
      <c r="C70614" s="19">
        <v>31</v>
      </c>
      <c r="D70614" s="18" t="s">
        <v>5557</v>
      </c>
      <c r="E70614" s="19">
        <v>20</v>
      </c>
      <c r="F70614" s="18" t="s">
        <v>5642</v>
      </c>
      <c r="G70614" s="19">
        <v>22210101</v>
      </c>
      <c r="H70614" s="18" t="s">
        <v>187</v>
      </c>
      <c r="I70614" s="18" t="s">
        <v>316</v>
      </c>
      <c r="J70614" s="18" t="s">
        <v>23</v>
      </c>
      <c r="K70614" s="21"/>
      <c r="L70614" s="21"/>
      <c r="M70614" s="22">
        <v>634.37</v>
      </c>
      <c r="N70614" s="22">
        <v>634.37</v>
      </c>
      <c r="O70614" s="18"/>
      <c r="P70614" s="18"/>
      <c r="Q70614" s="18"/>
      <c r="R70614" s="18"/>
    </row>
    <row r="70615" ht="17" spans="1:18">
      <c r="A70615" s="1">
        <v>2023</v>
      </c>
      <c r="B70615" s="18" t="s">
        <v>776</v>
      </c>
      <c r="C70615" s="19">
        <v>31</v>
      </c>
      <c r="D70615" s="18" t="s">
        <v>5557</v>
      </c>
      <c r="E70615" s="19">
        <v>21</v>
      </c>
      <c r="F70615" s="18" t="s">
        <v>5642</v>
      </c>
      <c r="G70615" s="19">
        <v>22210101</v>
      </c>
      <c r="H70615" s="18" t="s">
        <v>187</v>
      </c>
      <c r="I70615" s="18" t="s">
        <v>3242</v>
      </c>
      <c r="J70615" s="18" t="s">
        <v>23</v>
      </c>
      <c r="K70615" s="21"/>
      <c r="L70615" s="21"/>
      <c r="M70615" s="20">
        <v>2779.56</v>
      </c>
      <c r="N70615" s="20">
        <v>2779.56</v>
      </c>
      <c r="O70615" s="18"/>
      <c r="P70615" s="18"/>
      <c r="Q70615" s="18"/>
      <c r="R70615" s="18"/>
    </row>
    <row r="70616" ht="17" spans="1:18">
      <c r="A70616" s="1">
        <v>2023</v>
      </c>
      <c r="B70616" s="18" t="s">
        <v>776</v>
      </c>
      <c r="C70616" s="19">
        <v>31</v>
      </c>
      <c r="D70616" s="18" t="s">
        <v>5557</v>
      </c>
      <c r="E70616" s="19">
        <v>22</v>
      </c>
      <c r="F70616" s="18" t="s">
        <v>5642</v>
      </c>
      <c r="G70616" s="19">
        <v>22210101</v>
      </c>
      <c r="H70616" s="18" t="s">
        <v>187</v>
      </c>
      <c r="I70616" s="18" t="s">
        <v>32936</v>
      </c>
      <c r="J70616" s="18" t="s">
        <v>23</v>
      </c>
      <c r="K70616" s="21"/>
      <c r="L70616" s="21"/>
      <c r="M70616" s="22">
        <v>413.6</v>
      </c>
      <c r="N70616" s="22">
        <v>413.6</v>
      </c>
      <c r="O70616" s="18"/>
      <c r="P70616" s="18"/>
      <c r="Q70616" s="18"/>
      <c r="R70616" s="18"/>
    </row>
    <row r="70617" ht="17" spans="1:18">
      <c r="A70617" s="1">
        <v>2023</v>
      </c>
      <c r="B70617" s="18" t="s">
        <v>776</v>
      </c>
      <c r="C70617" s="19">
        <v>31</v>
      </c>
      <c r="D70617" s="18" t="s">
        <v>5557</v>
      </c>
      <c r="E70617" s="19">
        <v>23</v>
      </c>
      <c r="F70617" s="18" t="s">
        <v>5642</v>
      </c>
      <c r="G70617" s="19">
        <v>22210101</v>
      </c>
      <c r="H70617" s="18" t="s">
        <v>187</v>
      </c>
      <c r="I70617" s="18" t="s">
        <v>648</v>
      </c>
      <c r="J70617" s="18" t="s">
        <v>23</v>
      </c>
      <c r="K70617" s="21"/>
      <c r="L70617" s="21"/>
      <c r="M70617" s="20">
        <v>41109.11</v>
      </c>
      <c r="N70617" s="20">
        <v>41109.11</v>
      </c>
      <c r="O70617" s="18"/>
      <c r="P70617" s="18"/>
      <c r="Q70617" s="18"/>
      <c r="R70617" s="18"/>
    </row>
    <row r="70618" ht="17" spans="1:18">
      <c r="A70618" s="1">
        <v>2023</v>
      </c>
      <c r="B70618" s="18" t="s">
        <v>776</v>
      </c>
      <c r="C70618" s="19">
        <v>31</v>
      </c>
      <c r="D70618" s="18" t="s">
        <v>5557</v>
      </c>
      <c r="E70618" s="19">
        <v>24</v>
      </c>
      <c r="F70618" s="18" t="s">
        <v>5642</v>
      </c>
      <c r="G70618" s="19">
        <v>22210101</v>
      </c>
      <c r="H70618" s="18" t="s">
        <v>187</v>
      </c>
      <c r="I70618" s="18" t="s">
        <v>2438</v>
      </c>
      <c r="J70618" s="18" t="s">
        <v>23</v>
      </c>
      <c r="K70618" s="21"/>
      <c r="L70618" s="21"/>
      <c r="M70618" s="20">
        <v>2032.28</v>
      </c>
      <c r="N70618" s="20">
        <v>2032.28</v>
      </c>
      <c r="O70618" s="18"/>
      <c r="P70618" s="18"/>
      <c r="Q70618" s="18"/>
      <c r="R70618" s="18"/>
    </row>
    <row r="70619" ht="17" spans="1:18">
      <c r="A70619" s="1">
        <v>2023</v>
      </c>
      <c r="B70619" s="18" t="s">
        <v>776</v>
      </c>
      <c r="C70619" s="19">
        <v>31</v>
      </c>
      <c r="D70619" s="18" t="s">
        <v>5557</v>
      </c>
      <c r="E70619" s="19">
        <v>25</v>
      </c>
      <c r="F70619" s="18" t="s">
        <v>5642</v>
      </c>
      <c r="G70619" s="19">
        <v>22210106</v>
      </c>
      <c r="H70619" s="18" t="s">
        <v>729</v>
      </c>
      <c r="I70619" s="18" t="s">
        <v>2438</v>
      </c>
      <c r="J70619" s="18" t="s">
        <v>23</v>
      </c>
      <c r="K70619" s="21"/>
      <c r="L70619" s="21"/>
      <c r="M70619" s="20">
        <v>41257.25</v>
      </c>
      <c r="N70619" s="20">
        <v>41257.25</v>
      </c>
      <c r="O70619" s="18"/>
      <c r="P70619" s="18"/>
      <c r="Q70619" s="18"/>
      <c r="R70619" s="18"/>
    </row>
    <row r="70620" ht="17" spans="1:18">
      <c r="A70620" s="1">
        <v>2023</v>
      </c>
      <c r="B70620" s="18" t="s">
        <v>776</v>
      </c>
      <c r="C70620" s="19">
        <v>31</v>
      </c>
      <c r="D70620" s="18" t="s">
        <v>5557</v>
      </c>
      <c r="E70620" s="19">
        <v>26</v>
      </c>
      <c r="F70620" s="18" t="s">
        <v>5642</v>
      </c>
      <c r="G70620" s="19">
        <v>22210106</v>
      </c>
      <c r="H70620" s="18" t="s">
        <v>729</v>
      </c>
      <c r="I70620" s="18" t="s">
        <v>2438</v>
      </c>
      <c r="J70620" s="18" t="s">
        <v>23</v>
      </c>
      <c r="K70620" s="20">
        <v>41257.25</v>
      </c>
      <c r="L70620" s="20">
        <v>41257.25</v>
      </c>
      <c r="M70620" s="21"/>
      <c r="N70620" s="21"/>
      <c r="O70620" s="18"/>
      <c r="P70620" s="18"/>
      <c r="Q70620" s="18"/>
      <c r="R70620" s="18"/>
    </row>
    <row r="70621" ht="17" spans="1:18">
      <c r="A70621" s="1">
        <v>2023</v>
      </c>
      <c r="B70621" s="18" t="s">
        <v>776</v>
      </c>
      <c r="C70621" s="19">
        <v>31</v>
      </c>
      <c r="D70621" s="18" t="s">
        <v>5557</v>
      </c>
      <c r="E70621" s="19">
        <v>27</v>
      </c>
      <c r="F70621" s="18" t="s">
        <v>5642</v>
      </c>
      <c r="G70621" s="19">
        <v>222116</v>
      </c>
      <c r="H70621" s="18" t="s">
        <v>338</v>
      </c>
      <c r="I70621" s="18" t="s">
        <v>2438</v>
      </c>
      <c r="J70621" s="18" t="s">
        <v>23</v>
      </c>
      <c r="K70621" s="21"/>
      <c r="L70621" s="21"/>
      <c r="M70621" s="20">
        <v>41257.25</v>
      </c>
      <c r="N70621" s="20">
        <v>41257.25</v>
      </c>
      <c r="O70621" s="18"/>
      <c r="P70621" s="18"/>
      <c r="Q70621" s="18"/>
      <c r="R70621" s="18"/>
    </row>
    <row r="70622" ht="17" spans="1:18">
      <c r="A70622" s="1">
        <v>2023</v>
      </c>
      <c r="B70622" s="18" t="s">
        <v>776</v>
      </c>
      <c r="C70622" s="19">
        <v>31</v>
      </c>
      <c r="D70622" s="18" t="s">
        <v>5562</v>
      </c>
      <c r="E70622" s="19">
        <v>1</v>
      </c>
      <c r="F70622" s="18" t="s">
        <v>43981</v>
      </c>
      <c r="G70622" s="19">
        <v>1002</v>
      </c>
      <c r="H70622" s="18" t="s">
        <v>24</v>
      </c>
      <c r="I70622" s="18" t="s">
        <v>21640</v>
      </c>
      <c r="J70622" s="18" t="s">
        <v>23</v>
      </c>
      <c r="K70622" s="20">
        <v>1075735.78</v>
      </c>
      <c r="L70622" s="20">
        <v>1075735.78</v>
      </c>
      <c r="M70622" s="21"/>
      <c r="N70622" s="21"/>
      <c r="O70622" s="18"/>
      <c r="P70622" s="18"/>
      <c r="Q70622" s="18"/>
      <c r="R70622" s="18"/>
    </row>
    <row r="70623" ht="17" spans="1:18">
      <c r="A70623" s="1">
        <v>2023</v>
      </c>
      <c r="B70623" s="18" t="s">
        <v>776</v>
      </c>
      <c r="C70623" s="19">
        <v>31</v>
      </c>
      <c r="D70623" s="18" t="s">
        <v>5562</v>
      </c>
      <c r="E70623" s="19">
        <v>2</v>
      </c>
      <c r="F70623" s="18" t="s">
        <v>43981</v>
      </c>
      <c r="G70623" s="19">
        <v>101299</v>
      </c>
      <c r="H70623" s="18" t="s">
        <v>32</v>
      </c>
      <c r="I70623" s="18" t="s">
        <v>21440</v>
      </c>
      <c r="J70623" s="18" t="s">
        <v>23</v>
      </c>
      <c r="K70623" s="21"/>
      <c r="L70623" s="21"/>
      <c r="M70623" s="20">
        <v>1075735.78</v>
      </c>
      <c r="N70623" s="20">
        <v>1075735.78</v>
      </c>
      <c r="O70623" s="18"/>
      <c r="P70623" s="18"/>
      <c r="Q70623" s="18"/>
      <c r="R70623" s="18"/>
    </row>
    <row r="70624" ht="17" spans="1:18">
      <c r="A70624" s="1">
        <v>2023</v>
      </c>
      <c r="B70624" s="18" t="s">
        <v>776</v>
      </c>
      <c r="C70624" s="19">
        <v>31</v>
      </c>
      <c r="D70624" s="18" t="s">
        <v>5562</v>
      </c>
      <c r="E70624" s="19">
        <v>3</v>
      </c>
      <c r="F70624" s="18" t="s">
        <v>43981</v>
      </c>
      <c r="G70624" s="19">
        <v>66030302</v>
      </c>
      <c r="H70624" s="18" t="s">
        <v>282</v>
      </c>
      <c r="I70624" s="18" t="s">
        <v>648</v>
      </c>
      <c r="J70624" s="18" t="s">
        <v>23</v>
      </c>
      <c r="K70624" s="20">
        <v>1066.13</v>
      </c>
      <c r="L70624" s="20">
        <v>1066.13</v>
      </c>
      <c r="M70624" s="21"/>
      <c r="N70624" s="21"/>
      <c r="O70624" s="18"/>
      <c r="P70624" s="18"/>
      <c r="Q70624" s="18"/>
      <c r="R70624" s="18"/>
    </row>
    <row r="70625" ht="17" spans="1:18">
      <c r="A70625" s="1">
        <v>2023</v>
      </c>
      <c r="B70625" s="18" t="s">
        <v>776</v>
      </c>
      <c r="C70625" s="19">
        <v>31</v>
      </c>
      <c r="D70625" s="18" t="s">
        <v>5562</v>
      </c>
      <c r="E70625" s="19">
        <v>4</v>
      </c>
      <c r="F70625" s="18" t="s">
        <v>43981</v>
      </c>
      <c r="G70625" s="19">
        <v>66030302</v>
      </c>
      <c r="H70625" s="18" t="s">
        <v>282</v>
      </c>
      <c r="I70625" s="18" t="s">
        <v>32645</v>
      </c>
      <c r="J70625" s="18" t="s">
        <v>23</v>
      </c>
      <c r="K70625" s="22">
        <v>402.55</v>
      </c>
      <c r="L70625" s="22">
        <v>402.55</v>
      </c>
      <c r="M70625" s="21"/>
      <c r="N70625" s="21"/>
      <c r="O70625" s="18"/>
      <c r="P70625" s="18"/>
      <c r="Q70625" s="18"/>
      <c r="R70625" s="18"/>
    </row>
    <row r="70626" ht="17" spans="1:18">
      <c r="A70626" s="1">
        <v>2023</v>
      </c>
      <c r="B70626" s="18" t="s">
        <v>776</v>
      </c>
      <c r="C70626" s="19">
        <v>31</v>
      </c>
      <c r="D70626" s="18" t="s">
        <v>5562</v>
      </c>
      <c r="E70626" s="19">
        <v>5</v>
      </c>
      <c r="F70626" s="18" t="s">
        <v>43981</v>
      </c>
      <c r="G70626" s="19">
        <v>66030302</v>
      </c>
      <c r="H70626" s="18" t="s">
        <v>282</v>
      </c>
      <c r="I70626" s="18" t="s">
        <v>36</v>
      </c>
      <c r="J70626" s="18" t="s">
        <v>23</v>
      </c>
      <c r="K70626" s="22">
        <v>114.81</v>
      </c>
      <c r="L70626" s="22">
        <v>114.81</v>
      </c>
      <c r="M70626" s="21"/>
      <c r="N70626" s="21"/>
      <c r="O70626" s="18"/>
      <c r="P70626" s="18"/>
      <c r="Q70626" s="18"/>
      <c r="R70626" s="18"/>
    </row>
    <row r="70627" ht="17" spans="1:18">
      <c r="A70627" s="1">
        <v>2023</v>
      </c>
      <c r="B70627" s="18" t="s">
        <v>776</v>
      </c>
      <c r="C70627" s="19">
        <v>31</v>
      </c>
      <c r="D70627" s="18" t="s">
        <v>5562</v>
      </c>
      <c r="E70627" s="19">
        <v>6</v>
      </c>
      <c r="F70627" s="18" t="s">
        <v>43981</v>
      </c>
      <c r="G70627" s="19">
        <v>66030302</v>
      </c>
      <c r="H70627" s="18" t="s">
        <v>282</v>
      </c>
      <c r="I70627" s="18" t="s">
        <v>80</v>
      </c>
      <c r="J70627" s="18" t="s">
        <v>23</v>
      </c>
      <c r="K70627" s="22">
        <v>215.95</v>
      </c>
      <c r="L70627" s="22">
        <v>215.95</v>
      </c>
      <c r="M70627" s="21"/>
      <c r="N70627" s="21"/>
      <c r="O70627" s="18"/>
      <c r="P70627" s="18"/>
      <c r="Q70627" s="18"/>
      <c r="R70627" s="18"/>
    </row>
    <row r="70628" ht="17" spans="1:18">
      <c r="A70628" s="1">
        <v>2023</v>
      </c>
      <c r="B70628" s="18" t="s">
        <v>776</v>
      </c>
      <c r="C70628" s="19">
        <v>31</v>
      </c>
      <c r="D70628" s="18" t="s">
        <v>5562</v>
      </c>
      <c r="E70628" s="19">
        <v>7</v>
      </c>
      <c r="F70628" s="18" t="s">
        <v>43981</v>
      </c>
      <c r="G70628" s="19">
        <v>66030302</v>
      </c>
      <c r="H70628" s="18" t="s">
        <v>282</v>
      </c>
      <c r="I70628" s="18" t="s">
        <v>340</v>
      </c>
      <c r="J70628" s="18" t="s">
        <v>23</v>
      </c>
      <c r="K70628" s="22">
        <v>934.37</v>
      </c>
      <c r="L70628" s="22">
        <v>934.37</v>
      </c>
      <c r="M70628" s="21"/>
      <c r="N70628" s="21"/>
      <c r="O70628" s="18"/>
      <c r="P70628" s="18"/>
      <c r="Q70628" s="18"/>
      <c r="R70628" s="18"/>
    </row>
    <row r="70629" ht="17" spans="1:18">
      <c r="A70629" s="1">
        <v>2023</v>
      </c>
      <c r="B70629" s="18" t="s">
        <v>776</v>
      </c>
      <c r="C70629" s="19">
        <v>31</v>
      </c>
      <c r="D70629" s="18" t="s">
        <v>5562</v>
      </c>
      <c r="E70629" s="19">
        <v>8</v>
      </c>
      <c r="F70629" s="18" t="s">
        <v>43981</v>
      </c>
      <c r="G70629" s="19">
        <v>101299</v>
      </c>
      <c r="H70629" s="18" t="s">
        <v>32</v>
      </c>
      <c r="I70629" s="18" t="s">
        <v>21440</v>
      </c>
      <c r="J70629" s="18" t="s">
        <v>23</v>
      </c>
      <c r="K70629" s="21"/>
      <c r="L70629" s="21"/>
      <c r="M70629" s="20">
        <v>2733.81</v>
      </c>
      <c r="N70629" s="20">
        <v>2733.81</v>
      </c>
      <c r="O70629" s="18"/>
      <c r="P70629" s="18"/>
      <c r="Q70629" s="18"/>
      <c r="R70629" s="18"/>
    </row>
    <row r="70630" ht="17" spans="1:18">
      <c r="A70630" s="1">
        <v>2023</v>
      </c>
      <c r="B70630" s="18" t="s">
        <v>776</v>
      </c>
      <c r="C70630" s="19">
        <v>31</v>
      </c>
      <c r="D70630" s="18" t="s">
        <v>5565</v>
      </c>
      <c r="E70630" s="19">
        <v>1</v>
      </c>
      <c r="F70630" s="18" t="s">
        <v>25302</v>
      </c>
      <c r="G70630" s="19">
        <v>66030301</v>
      </c>
      <c r="H70630" s="18" t="s">
        <v>121</v>
      </c>
      <c r="I70630" s="18" t="s">
        <v>2438</v>
      </c>
      <c r="J70630" s="18" t="s">
        <v>23</v>
      </c>
      <c r="K70630" s="22">
        <v>8</v>
      </c>
      <c r="L70630" s="22">
        <v>8</v>
      </c>
      <c r="M70630" s="21"/>
      <c r="N70630" s="21"/>
      <c r="O70630" s="18"/>
      <c r="P70630" s="18"/>
      <c r="Q70630" s="18"/>
      <c r="R70630" s="18"/>
    </row>
    <row r="70631" ht="17" spans="1:18">
      <c r="A70631" s="1">
        <v>2023</v>
      </c>
      <c r="B70631" s="18" t="s">
        <v>776</v>
      </c>
      <c r="C70631" s="19">
        <v>31</v>
      </c>
      <c r="D70631" s="18" t="s">
        <v>5565</v>
      </c>
      <c r="E70631" s="19">
        <v>2</v>
      </c>
      <c r="F70631" s="18" t="s">
        <v>25302</v>
      </c>
      <c r="G70631" s="19">
        <v>1002</v>
      </c>
      <c r="H70631" s="18" t="s">
        <v>24</v>
      </c>
      <c r="I70631" s="18" t="s">
        <v>21640</v>
      </c>
      <c r="J70631" s="18" t="s">
        <v>23</v>
      </c>
      <c r="K70631" s="21"/>
      <c r="L70631" s="21"/>
      <c r="M70631" s="22">
        <v>2</v>
      </c>
      <c r="N70631" s="22">
        <v>2</v>
      </c>
      <c r="O70631" s="18"/>
      <c r="P70631" s="18"/>
      <c r="Q70631" s="18"/>
      <c r="R70631" s="18"/>
    </row>
    <row r="70632" ht="17" spans="1:18">
      <c r="A70632" s="1">
        <v>2023</v>
      </c>
      <c r="B70632" s="18" t="s">
        <v>776</v>
      </c>
      <c r="C70632" s="19">
        <v>31</v>
      </c>
      <c r="D70632" s="18" t="s">
        <v>5565</v>
      </c>
      <c r="E70632" s="19">
        <v>3</v>
      </c>
      <c r="F70632" s="18" t="s">
        <v>25302</v>
      </c>
      <c r="G70632" s="19">
        <v>1002</v>
      </c>
      <c r="H70632" s="18" t="s">
        <v>24</v>
      </c>
      <c r="I70632" s="18" t="s">
        <v>21640</v>
      </c>
      <c r="J70632" s="18" t="s">
        <v>23</v>
      </c>
      <c r="K70632" s="21"/>
      <c r="L70632" s="21"/>
      <c r="M70632" s="22">
        <v>2</v>
      </c>
      <c r="N70632" s="22">
        <v>2</v>
      </c>
      <c r="O70632" s="18"/>
      <c r="P70632" s="18"/>
      <c r="Q70632" s="18"/>
      <c r="R70632" s="18"/>
    </row>
    <row r="70633" ht="17" spans="1:18">
      <c r="A70633" s="1">
        <v>2023</v>
      </c>
      <c r="B70633" s="18" t="s">
        <v>776</v>
      </c>
      <c r="C70633" s="19">
        <v>31</v>
      </c>
      <c r="D70633" s="18" t="s">
        <v>5565</v>
      </c>
      <c r="E70633" s="19">
        <v>4</v>
      </c>
      <c r="F70633" s="18" t="s">
        <v>25302</v>
      </c>
      <c r="G70633" s="19">
        <v>1002</v>
      </c>
      <c r="H70633" s="18" t="s">
        <v>24</v>
      </c>
      <c r="I70633" s="18" t="s">
        <v>21640</v>
      </c>
      <c r="J70633" s="18" t="s">
        <v>23</v>
      </c>
      <c r="K70633" s="21"/>
      <c r="L70633" s="21"/>
      <c r="M70633" s="22">
        <v>2</v>
      </c>
      <c r="N70633" s="22">
        <v>2</v>
      </c>
      <c r="O70633" s="18"/>
      <c r="P70633" s="18"/>
      <c r="Q70633" s="18"/>
      <c r="R70633" s="18"/>
    </row>
    <row r="70634" ht="17" spans="1:18">
      <c r="A70634" s="1">
        <v>2023</v>
      </c>
      <c r="B70634" s="18" t="s">
        <v>776</v>
      </c>
      <c r="C70634" s="19">
        <v>31</v>
      </c>
      <c r="D70634" s="18" t="s">
        <v>5565</v>
      </c>
      <c r="E70634" s="19">
        <v>5</v>
      </c>
      <c r="F70634" s="18" t="s">
        <v>25302</v>
      </c>
      <c r="G70634" s="19">
        <v>1002</v>
      </c>
      <c r="H70634" s="18" t="s">
        <v>24</v>
      </c>
      <c r="I70634" s="18" t="s">
        <v>21640</v>
      </c>
      <c r="J70634" s="18" t="s">
        <v>23</v>
      </c>
      <c r="K70634" s="21"/>
      <c r="L70634" s="21"/>
      <c r="M70634" s="22">
        <v>2</v>
      </c>
      <c r="N70634" s="22">
        <v>2</v>
      </c>
      <c r="O70634" s="18"/>
      <c r="P70634" s="18"/>
      <c r="Q70634" s="18"/>
      <c r="R70634" s="18"/>
    </row>
    <row r="70635" ht="17" spans="1:18">
      <c r="A70635" s="1">
        <v>2023</v>
      </c>
      <c r="B70635" s="18" t="s">
        <v>776</v>
      </c>
      <c r="C70635" s="19">
        <v>31</v>
      </c>
      <c r="D70635" s="18" t="s">
        <v>5567</v>
      </c>
      <c r="E70635" s="19">
        <v>1</v>
      </c>
      <c r="F70635" s="18" t="s">
        <v>43982</v>
      </c>
      <c r="G70635" s="19">
        <v>101299</v>
      </c>
      <c r="H70635" s="18" t="s">
        <v>32</v>
      </c>
      <c r="I70635" s="18" t="s">
        <v>21440</v>
      </c>
      <c r="J70635" s="18" t="s">
        <v>23</v>
      </c>
      <c r="K70635" s="20">
        <v>1514.46</v>
      </c>
      <c r="L70635" s="20">
        <v>1514.46</v>
      </c>
      <c r="M70635" s="21"/>
      <c r="N70635" s="21"/>
      <c r="O70635" s="18"/>
      <c r="P70635" s="18"/>
      <c r="Q70635" s="18"/>
      <c r="R70635" s="18"/>
    </row>
    <row r="70636" ht="17" spans="1:18">
      <c r="A70636" s="1">
        <v>2023</v>
      </c>
      <c r="B70636" s="18" t="s">
        <v>776</v>
      </c>
      <c r="C70636" s="19">
        <v>31</v>
      </c>
      <c r="D70636" s="18" t="s">
        <v>5567</v>
      </c>
      <c r="E70636" s="19">
        <v>2</v>
      </c>
      <c r="F70636" s="18" t="s">
        <v>43983</v>
      </c>
      <c r="G70636" s="19">
        <v>101299</v>
      </c>
      <c r="H70636" s="18" t="s">
        <v>32</v>
      </c>
      <c r="I70636" s="18" t="s">
        <v>1082</v>
      </c>
      <c r="J70636" s="18" t="s">
        <v>23</v>
      </c>
      <c r="K70636" s="22">
        <v>119</v>
      </c>
      <c r="L70636" s="22">
        <v>119</v>
      </c>
      <c r="M70636" s="21"/>
      <c r="N70636" s="21"/>
      <c r="O70636" s="18"/>
      <c r="P70636" s="18"/>
      <c r="Q70636" s="18"/>
      <c r="R70636" s="18"/>
    </row>
    <row r="70637" ht="17" spans="1:18">
      <c r="A70637" s="1">
        <v>2023</v>
      </c>
      <c r="B70637" s="18" t="s">
        <v>776</v>
      </c>
      <c r="C70637" s="19">
        <v>31</v>
      </c>
      <c r="D70637" s="18" t="s">
        <v>5567</v>
      </c>
      <c r="E70637" s="19">
        <v>3</v>
      </c>
      <c r="F70637" s="18" t="s">
        <v>43984</v>
      </c>
      <c r="G70637" s="19">
        <v>22030202</v>
      </c>
      <c r="H70637" s="18" t="s">
        <v>35</v>
      </c>
      <c r="I70637" s="18" t="s">
        <v>36</v>
      </c>
      <c r="J70637" s="18" t="s">
        <v>23</v>
      </c>
      <c r="K70637" s="21"/>
      <c r="L70637" s="21"/>
      <c r="M70637" s="20">
        <v>1244.46</v>
      </c>
      <c r="N70637" s="20">
        <v>1244.46</v>
      </c>
      <c r="O70637" s="18"/>
      <c r="P70637" s="18"/>
      <c r="Q70637" s="18"/>
      <c r="R70637" s="18"/>
    </row>
    <row r="70638" ht="17" spans="1:18">
      <c r="A70638" s="1">
        <v>2023</v>
      </c>
      <c r="B70638" s="18" t="s">
        <v>776</v>
      </c>
      <c r="C70638" s="19">
        <v>31</v>
      </c>
      <c r="D70638" s="18" t="s">
        <v>5567</v>
      </c>
      <c r="E70638" s="19">
        <v>4</v>
      </c>
      <c r="F70638" s="18" t="s">
        <v>43985</v>
      </c>
      <c r="G70638" s="19">
        <v>22030202</v>
      </c>
      <c r="H70638" s="18" t="s">
        <v>35</v>
      </c>
      <c r="I70638" s="18" t="s">
        <v>36</v>
      </c>
      <c r="J70638" s="18" t="s">
        <v>23</v>
      </c>
      <c r="K70638" s="21"/>
      <c r="L70638" s="21"/>
      <c r="M70638" s="22">
        <v>270</v>
      </c>
      <c r="N70638" s="22">
        <v>270</v>
      </c>
      <c r="O70638" s="18"/>
      <c r="P70638" s="18"/>
      <c r="Q70638" s="18"/>
      <c r="R70638" s="18"/>
    </row>
    <row r="70639" ht="17" spans="1:18">
      <c r="A70639" s="1">
        <v>2023</v>
      </c>
      <c r="B70639" s="18" t="s">
        <v>776</v>
      </c>
      <c r="C70639" s="19">
        <v>31</v>
      </c>
      <c r="D70639" s="18" t="s">
        <v>5567</v>
      </c>
      <c r="E70639" s="19">
        <v>5</v>
      </c>
      <c r="F70639" s="18" t="s">
        <v>43986</v>
      </c>
      <c r="G70639" s="19">
        <v>22030207</v>
      </c>
      <c r="H70639" s="18" t="s">
        <v>83</v>
      </c>
      <c r="I70639" s="18" t="s">
        <v>36</v>
      </c>
      <c r="J70639" s="18" t="s">
        <v>23</v>
      </c>
      <c r="K70639" s="21"/>
      <c r="L70639" s="21"/>
      <c r="M70639" s="22">
        <v>119</v>
      </c>
      <c r="N70639" s="22">
        <v>119</v>
      </c>
      <c r="O70639" s="18"/>
      <c r="P70639" s="18"/>
      <c r="Q70639" s="18"/>
      <c r="R70639" s="18"/>
    </row>
    <row r="70640" ht="17" spans="1:18">
      <c r="A70640" s="1">
        <v>2023</v>
      </c>
      <c r="B70640" s="18" t="s">
        <v>776</v>
      </c>
      <c r="C70640" s="19">
        <v>31</v>
      </c>
      <c r="D70640" s="18" t="s">
        <v>5579</v>
      </c>
      <c r="E70640" s="19">
        <v>1</v>
      </c>
      <c r="F70640" s="18" t="s">
        <v>43987</v>
      </c>
      <c r="G70640" s="19">
        <v>101299</v>
      </c>
      <c r="H70640" s="18" t="s">
        <v>32</v>
      </c>
      <c r="I70640" s="18" t="s">
        <v>1082</v>
      </c>
      <c r="J70640" s="18" t="s">
        <v>23</v>
      </c>
      <c r="K70640" s="22">
        <v>45</v>
      </c>
      <c r="L70640" s="22">
        <v>45</v>
      </c>
      <c r="M70640" s="21"/>
      <c r="N70640" s="21"/>
      <c r="O70640" s="18"/>
      <c r="P70640" s="18"/>
      <c r="Q70640" s="18"/>
      <c r="R70640" s="18"/>
    </row>
    <row r="70641" ht="17" spans="1:18">
      <c r="A70641" s="1">
        <v>2023</v>
      </c>
      <c r="B70641" s="18" t="s">
        <v>776</v>
      </c>
      <c r="C70641" s="19">
        <v>31</v>
      </c>
      <c r="D70641" s="18" t="s">
        <v>5579</v>
      </c>
      <c r="E70641" s="19">
        <v>2</v>
      </c>
      <c r="F70641" s="18" t="s">
        <v>43988</v>
      </c>
      <c r="G70641" s="19">
        <v>101299</v>
      </c>
      <c r="H70641" s="18" t="s">
        <v>32</v>
      </c>
      <c r="I70641" s="18" t="s">
        <v>21440</v>
      </c>
      <c r="J70641" s="18" t="s">
        <v>23</v>
      </c>
      <c r="K70641" s="22">
        <v>40</v>
      </c>
      <c r="L70641" s="22">
        <v>40</v>
      </c>
      <c r="M70641" s="21"/>
      <c r="N70641" s="21"/>
      <c r="O70641" s="18"/>
      <c r="P70641" s="18"/>
      <c r="Q70641" s="18"/>
      <c r="R70641" s="18"/>
    </row>
    <row r="70642" ht="17" spans="1:18">
      <c r="A70642" s="1">
        <v>2023</v>
      </c>
      <c r="B70642" s="18" t="s">
        <v>776</v>
      </c>
      <c r="C70642" s="19">
        <v>31</v>
      </c>
      <c r="D70642" s="18" t="s">
        <v>5579</v>
      </c>
      <c r="E70642" s="19">
        <v>3</v>
      </c>
      <c r="F70642" s="18" t="s">
        <v>43989</v>
      </c>
      <c r="G70642" s="19">
        <v>22030207</v>
      </c>
      <c r="H70642" s="18" t="s">
        <v>83</v>
      </c>
      <c r="I70642" s="18" t="s">
        <v>36</v>
      </c>
      <c r="J70642" s="18" t="s">
        <v>23</v>
      </c>
      <c r="K70642" s="21"/>
      <c r="L70642" s="21"/>
      <c r="M70642" s="22">
        <v>45</v>
      </c>
      <c r="N70642" s="22">
        <v>45</v>
      </c>
      <c r="O70642" s="18"/>
      <c r="P70642" s="18"/>
      <c r="Q70642" s="18"/>
      <c r="R70642" s="18"/>
    </row>
    <row r="70643" ht="17" spans="1:18">
      <c r="A70643" s="1">
        <v>2023</v>
      </c>
      <c r="B70643" s="18" t="s">
        <v>776</v>
      </c>
      <c r="C70643" s="19">
        <v>31</v>
      </c>
      <c r="D70643" s="18" t="s">
        <v>5579</v>
      </c>
      <c r="E70643" s="19">
        <v>4</v>
      </c>
      <c r="F70643" s="18" t="s">
        <v>43990</v>
      </c>
      <c r="G70643" s="19">
        <v>22410801</v>
      </c>
      <c r="H70643" s="18" t="s">
        <v>40</v>
      </c>
      <c r="I70643" s="18" t="s">
        <v>41</v>
      </c>
      <c r="J70643" s="18" t="s">
        <v>23</v>
      </c>
      <c r="K70643" s="21"/>
      <c r="L70643" s="21"/>
      <c r="M70643" s="22">
        <v>40</v>
      </c>
      <c r="N70643" s="22">
        <v>40</v>
      </c>
      <c r="O70643" s="18"/>
      <c r="P70643" s="18"/>
      <c r="Q70643" s="18"/>
      <c r="R70643" s="18"/>
    </row>
    <row r="70644" ht="17" spans="1:18">
      <c r="A70644" s="1">
        <v>2023</v>
      </c>
      <c r="B70644" s="18" t="s">
        <v>776</v>
      </c>
      <c r="C70644" s="19">
        <v>31</v>
      </c>
      <c r="D70644" s="18" t="s">
        <v>5581</v>
      </c>
      <c r="E70644" s="19">
        <v>1</v>
      </c>
      <c r="F70644" s="18" t="s">
        <v>43991</v>
      </c>
      <c r="G70644" s="19">
        <v>101299</v>
      </c>
      <c r="H70644" s="18" t="s">
        <v>32</v>
      </c>
      <c r="I70644" s="18" t="s">
        <v>1082</v>
      </c>
      <c r="J70644" s="18" t="s">
        <v>23</v>
      </c>
      <c r="K70644" s="22">
        <v>39</v>
      </c>
      <c r="L70644" s="22">
        <v>39</v>
      </c>
      <c r="M70644" s="21"/>
      <c r="N70644" s="21"/>
      <c r="O70644" s="18"/>
      <c r="P70644" s="18"/>
      <c r="Q70644" s="18"/>
      <c r="R70644" s="18"/>
    </row>
    <row r="70645" ht="17" spans="1:18">
      <c r="A70645" s="1">
        <v>2023</v>
      </c>
      <c r="B70645" s="18" t="s">
        <v>776</v>
      </c>
      <c r="C70645" s="19">
        <v>31</v>
      </c>
      <c r="D70645" s="18" t="s">
        <v>5581</v>
      </c>
      <c r="E70645" s="19">
        <v>2</v>
      </c>
      <c r="F70645" s="18" t="s">
        <v>43992</v>
      </c>
      <c r="G70645" s="19">
        <v>101299</v>
      </c>
      <c r="H70645" s="18" t="s">
        <v>32</v>
      </c>
      <c r="I70645" s="18" t="s">
        <v>21440</v>
      </c>
      <c r="J70645" s="18" t="s">
        <v>23</v>
      </c>
      <c r="K70645" s="22">
        <v>60</v>
      </c>
      <c r="L70645" s="22">
        <v>60</v>
      </c>
      <c r="M70645" s="21"/>
      <c r="N70645" s="21"/>
      <c r="O70645" s="18"/>
      <c r="P70645" s="18"/>
      <c r="Q70645" s="18"/>
      <c r="R70645" s="18"/>
    </row>
    <row r="70646" ht="17" spans="1:18">
      <c r="A70646" s="1">
        <v>2023</v>
      </c>
      <c r="B70646" s="18" t="s">
        <v>776</v>
      </c>
      <c r="C70646" s="19">
        <v>31</v>
      </c>
      <c r="D70646" s="18" t="s">
        <v>5581</v>
      </c>
      <c r="E70646" s="19">
        <v>3</v>
      </c>
      <c r="F70646" s="18" t="s">
        <v>43993</v>
      </c>
      <c r="G70646" s="19">
        <v>22030207</v>
      </c>
      <c r="H70646" s="18" t="s">
        <v>83</v>
      </c>
      <c r="I70646" s="18" t="s">
        <v>36</v>
      </c>
      <c r="J70646" s="18" t="s">
        <v>23</v>
      </c>
      <c r="K70646" s="21"/>
      <c r="L70646" s="21"/>
      <c r="M70646" s="22">
        <v>39</v>
      </c>
      <c r="N70646" s="22">
        <v>39</v>
      </c>
      <c r="O70646" s="18"/>
      <c r="P70646" s="18"/>
      <c r="Q70646" s="18"/>
      <c r="R70646" s="18"/>
    </row>
    <row r="70647" ht="17" spans="1:18">
      <c r="A70647" s="1">
        <v>2023</v>
      </c>
      <c r="B70647" s="18" t="s">
        <v>776</v>
      </c>
      <c r="C70647" s="19">
        <v>31</v>
      </c>
      <c r="D70647" s="18" t="s">
        <v>5581</v>
      </c>
      <c r="E70647" s="19">
        <v>4</v>
      </c>
      <c r="F70647" s="18" t="s">
        <v>43994</v>
      </c>
      <c r="G70647" s="19">
        <v>22030221</v>
      </c>
      <c r="H70647" s="18" t="s">
        <v>645</v>
      </c>
      <c r="I70647" s="18" t="s">
        <v>36</v>
      </c>
      <c r="J70647" s="18" t="s">
        <v>23</v>
      </c>
      <c r="K70647" s="21"/>
      <c r="L70647" s="21"/>
      <c r="M70647" s="22">
        <v>60</v>
      </c>
      <c r="N70647" s="22">
        <v>60</v>
      </c>
      <c r="O70647" s="18"/>
      <c r="P70647" s="18"/>
      <c r="Q70647" s="18"/>
      <c r="R70647" s="18"/>
    </row>
    <row r="70648" ht="17" spans="1:18">
      <c r="A70648" s="1">
        <v>2023</v>
      </c>
      <c r="B70648" s="18" t="s">
        <v>776</v>
      </c>
      <c r="C70648" s="19">
        <v>31</v>
      </c>
      <c r="D70648" s="18" t="s">
        <v>5583</v>
      </c>
      <c r="E70648" s="19">
        <v>1</v>
      </c>
      <c r="F70648" s="18" t="s">
        <v>43995</v>
      </c>
      <c r="G70648" s="19">
        <v>101299</v>
      </c>
      <c r="H70648" s="18" t="s">
        <v>32</v>
      </c>
      <c r="I70648" s="18" t="s">
        <v>21440</v>
      </c>
      <c r="J70648" s="18" t="s">
        <v>23</v>
      </c>
      <c r="K70648" s="20">
        <v>17392.28</v>
      </c>
      <c r="L70648" s="20">
        <v>17392.28</v>
      </c>
      <c r="M70648" s="21"/>
      <c r="N70648" s="21"/>
      <c r="O70648" s="18"/>
      <c r="P70648" s="18"/>
      <c r="Q70648" s="18"/>
      <c r="R70648" s="18"/>
    </row>
    <row r="70649" ht="17" spans="1:18">
      <c r="A70649" s="1">
        <v>2023</v>
      </c>
      <c r="B70649" s="18" t="s">
        <v>776</v>
      </c>
      <c r="C70649" s="19">
        <v>31</v>
      </c>
      <c r="D70649" s="18" t="s">
        <v>5583</v>
      </c>
      <c r="E70649" s="19">
        <v>2</v>
      </c>
      <c r="F70649" s="18" t="s">
        <v>43996</v>
      </c>
      <c r="G70649" s="19">
        <v>101299</v>
      </c>
      <c r="H70649" s="18" t="s">
        <v>32</v>
      </c>
      <c r="I70649" s="18" t="s">
        <v>1082</v>
      </c>
      <c r="J70649" s="18" t="s">
        <v>23</v>
      </c>
      <c r="K70649" s="22">
        <v>801</v>
      </c>
      <c r="L70649" s="22">
        <v>801</v>
      </c>
      <c r="M70649" s="21"/>
      <c r="N70649" s="21"/>
      <c r="O70649" s="18"/>
      <c r="P70649" s="18"/>
      <c r="Q70649" s="18"/>
      <c r="R70649" s="18"/>
    </row>
    <row r="70650" ht="17" spans="1:18">
      <c r="A70650" s="1">
        <v>2023</v>
      </c>
      <c r="B70650" s="18" t="s">
        <v>776</v>
      </c>
      <c r="C70650" s="19">
        <v>31</v>
      </c>
      <c r="D70650" s="18" t="s">
        <v>5583</v>
      </c>
      <c r="E70650" s="19">
        <v>3</v>
      </c>
      <c r="F70650" s="18" t="s">
        <v>43997</v>
      </c>
      <c r="G70650" s="19">
        <v>1002</v>
      </c>
      <c r="H70650" s="18" t="s">
        <v>24</v>
      </c>
      <c r="I70650" s="18" t="s">
        <v>124</v>
      </c>
      <c r="J70650" s="18" t="s">
        <v>23</v>
      </c>
      <c r="K70650" s="22">
        <v>500</v>
      </c>
      <c r="L70650" s="22">
        <v>500</v>
      </c>
      <c r="M70650" s="21"/>
      <c r="N70650" s="21"/>
      <c r="O70650" s="18"/>
      <c r="P70650" s="18"/>
      <c r="Q70650" s="18" t="s">
        <v>950</v>
      </c>
      <c r="R70650" s="18"/>
    </row>
    <row r="70651" ht="17" spans="1:18">
      <c r="A70651" s="1">
        <v>2023</v>
      </c>
      <c r="B70651" s="18" t="s">
        <v>776</v>
      </c>
      <c r="C70651" s="19">
        <v>31</v>
      </c>
      <c r="D70651" s="18" t="s">
        <v>5583</v>
      </c>
      <c r="E70651" s="19">
        <v>4</v>
      </c>
      <c r="F70651" s="18" t="s">
        <v>43998</v>
      </c>
      <c r="G70651" s="19">
        <v>22030202</v>
      </c>
      <c r="H70651" s="18" t="s">
        <v>35</v>
      </c>
      <c r="I70651" s="18" t="s">
        <v>648</v>
      </c>
      <c r="J70651" s="18" t="s">
        <v>23</v>
      </c>
      <c r="K70651" s="21"/>
      <c r="L70651" s="21"/>
      <c r="M70651" s="20">
        <v>4356.79</v>
      </c>
      <c r="N70651" s="20">
        <v>4356.79</v>
      </c>
      <c r="O70651" s="18"/>
      <c r="P70651" s="18"/>
      <c r="Q70651" s="18"/>
      <c r="R70651" s="18"/>
    </row>
    <row r="70652" ht="17" spans="1:18">
      <c r="A70652" s="1">
        <v>2023</v>
      </c>
      <c r="B70652" s="18" t="s">
        <v>776</v>
      </c>
      <c r="C70652" s="19">
        <v>31</v>
      </c>
      <c r="D70652" s="18" t="s">
        <v>5583</v>
      </c>
      <c r="E70652" s="19">
        <v>5</v>
      </c>
      <c r="F70652" s="18" t="s">
        <v>43999</v>
      </c>
      <c r="G70652" s="19">
        <v>22030202</v>
      </c>
      <c r="H70652" s="18" t="s">
        <v>35</v>
      </c>
      <c r="I70652" s="18" t="s">
        <v>648</v>
      </c>
      <c r="J70652" s="18" t="s">
        <v>23</v>
      </c>
      <c r="K70652" s="21"/>
      <c r="L70652" s="21"/>
      <c r="M70652" s="22">
        <v>538.41</v>
      </c>
      <c r="N70652" s="22">
        <v>538.41</v>
      </c>
      <c r="O70652" s="18"/>
      <c r="P70652" s="18"/>
      <c r="Q70652" s="18"/>
      <c r="R70652" s="18"/>
    </row>
    <row r="70653" ht="17" spans="1:18">
      <c r="A70653" s="1">
        <v>2023</v>
      </c>
      <c r="B70653" s="18" t="s">
        <v>776</v>
      </c>
      <c r="C70653" s="19">
        <v>31</v>
      </c>
      <c r="D70653" s="18" t="s">
        <v>5583</v>
      </c>
      <c r="E70653" s="19">
        <v>6</v>
      </c>
      <c r="F70653" s="18" t="s">
        <v>44000</v>
      </c>
      <c r="G70653" s="19">
        <v>22030202</v>
      </c>
      <c r="H70653" s="18" t="s">
        <v>35</v>
      </c>
      <c r="I70653" s="18" t="s">
        <v>648</v>
      </c>
      <c r="J70653" s="18" t="s">
        <v>23</v>
      </c>
      <c r="K70653" s="21"/>
      <c r="L70653" s="21"/>
      <c r="M70653" s="20">
        <v>4940.26</v>
      </c>
      <c r="N70653" s="20">
        <v>4940.26</v>
      </c>
      <c r="O70653" s="18"/>
      <c r="P70653" s="18"/>
      <c r="Q70653" s="18"/>
      <c r="R70653" s="18"/>
    </row>
    <row r="70654" ht="17" spans="1:18">
      <c r="A70654" s="1">
        <v>2023</v>
      </c>
      <c r="B70654" s="18" t="s">
        <v>776</v>
      </c>
      <c r="C70654" s="19">
        <v>31</v>
      </c>
      <c r="D70654" s="18" t="s">
        <v>5583</v>
      </c>
      <c r="E70654" s="19">
        <v>7</v>
      </c>
      <c r="F70654" s="18" t="s">
        <v>44001</v>
      </c>
      <c r="G70654" s="19">
        <v>22030207</v>
      </c>
      <c r="H70654" s="18" t="s">
        <v>83</v>
      </c>
      <c r="I70654" s="18" t="s">
        <v>648</v>
      </c>
      <c r="J70654" s="18" t="s">
        <v>23</v>
      </c>
      <c r="K70654" s="21"/>
      <c r="L70654" s="21"/>
      <c r="M70654" s="20">
        <v>1381</v>
      </c>
      <c r="N70654" s="20">
        <v>1381</v>
      </c>
      <c r="O70654" s="18"/>
      <c r="P70654" s="18"/>
      <c r="Q70654" s="18"/>
      <c r="R70654" s="18"/>
    </row>
    <row r="70655" ht="17" spans="1:18">
      <c r="A70655" s="1">
        <v>2023</v>
      </c>
      <c r="B70655" s="18" t="s">
        <v>776</v>
      </c>
      <c r="C70655" s="19">
        <v>31</v>
      </c>
      <c r="D70655" s="18" t="s">
        <v>5583</v>
      </c>
      <c r="E70655" s="19">
        <v>8</v>
      </c>
      <c r="F70655" s="18" t="s">
        <v>44002</v>
      </c>
      <c r="G70655" s="19">
        <v>22030220</v>
      </c>
      <c r="H70655" s="18" t="s">
        <v>485</v>
      </c>
      <c r="I70655" s="18" t="s">
        <v>648</v>
      </c>
      <c r="J70655" s="18" t="s">
        <v>23</v>
      </c>
      <c r="K70655" s="21"/>
      <c r="L70655" s="21"/>
      <c r="M70655" s="22">
        <v>30</v>
      </c>
      <c r="N70655" s="22">
        <v>30</v>
      </c>
      <c r="O70655" s="18"/>
      <c r="P70655" s="18"/>
      <c r="Q70655" s="18"/>
      <c r="R70655" s="18"/>
    </row>
    <row r="70656" ht="17" spans="1:18">
      <c r="A70656" s="1">
        <v>2023</v>
      </c>
      <c r="B70656" s="18" t="s">
        <v>776</v>
      </c>
      <c r="C70656" s="19">
        <v>31</v>
      </c>
      <c r="D70656" s="18" t="s">
        <v>5583</v>
      </c>
      <c r="E70656" s="19">
        <v>9</v>
      </c>
      <c r="F70656" s="18" t="s">
        <v>44003</v>
      </c>
      <c r="G70656" s="19">
        <v>22030216</v>
      </c>
      <c r="H70656" s="18" t="s">
        <v>170</v>
      </c>
      <c r="I70656" s="18" t="s">
        <v>648</v>
      </c>
      <c r="J70656" s="18" t="s">
        <v>23</v>
      </c>
      <c r="K70656" s="21"/>
      <c r="L70656" s="21"/>
      <c r="M70656" s="22">
        <v>136</v>
      </c>
      <c r="N70656" s="22">
        <v>136</v>
      </c>
      <c r="O70656" s="18"/>
      <c r="P70656" s="18"/>
      <c r="Q70656" s="18"/>
      <c r="R70656" s="18"/>
    </row>
    <row r="70657" ht="17" spans="1:18">
      <c r="A70657" s="1">
        <v>2023</v>
      </c>
      <c r="B70657" s="18" t="s">
        <v>776</v>
      </c>
      <c r="C70657" s="19">
        <v>31</v>
      </c>
      <c r="D70657" s="18" t="s">
        <v>5583</v>
      </c>
      <c r="E70657" s="19">
        <v>10</v>
      </c>
      <c r="F70657" s="18" t="s">
        <v>44004</v>
      </c>
      <c r="G70657" s="19">
        <v>224199</v>
      </c>
      <c r="H70657" s="18" t="s">
        <v>134</v>
      </c>
      <c r="I70657" s="18" t="s">
        <v>4653</v>
      </c>
      <c r="J70657" s="18" t="s">
        <v>23</v>
      </c>
      <c r="K70657" s="21"/>
      <c r="L70657" s="21"/>
      <c r="M70657" s="22">
        <v>444.86</v>
      </c>
      <c r="N70657" s="22">
        <v>444.86</v>
      </c>
      <c r="O70657" s="18"/>
      <c r="P70657" s="18"/>
      <c r="Q70657" s="18"/>
      <c r="R70657" s="18"/>
    </row>
    <row r="70658" ht="17" spans="1:18">
      <c r="A70658" s="1">
        <v>2023</v>
      </c>
      <c r="B70658" s="18" t="s">
        <v>776</v>
      </c>
      <c r="C70658" s="19">
        <v>31</v>
      </c>
      <c r="D70658" s="18" t="s">
        <v>5583</v>
      </c>
      <c r="E70658" s="19">
        <v>11</v>
      </c>
      <c r="F70658" s="18" t="s">
        <v>44005</v>
      </c>
      <c r="G70658" s="19">
        <v>22030217</v>
      </c>
      <c r="H70658" s="18" t="s">
        <v>218</v>
      </c>
      <c r="I70658" s="18" t="s">
        <v>648</v>
      </c>
      <c r="J70658" s="18" t="s">
        <v>23</v>
      </c>
      <c r="K70658" s="21"/>
      <c r="L70658" s="21"/>
      <c r="M70658" s="20">
        <v>6890</v>
      </c>
      <c r="N70658" s="20">
        <v>6890</v>
      </c>
      <c r="O70658" s="18"/>
      <c r="P70658" s="18"/>
      <c r="Q70658" s="18"/>
      <c r="R70658" s="18"/>
    </row>
    <row r="70659" ht="17" spans="1:18">
      <c r="A70659" s="1">
        <v>2023</v>
      </c>
      <c r="B70659" s="18" t="s">
        <v>776</v>
      </c>
      <c r="C70659" s="19">
        <v>31</v>
      </c>
      <c r="D70659" s="18" t="s">
        <v>5583</v>
      </c>
      <c r="E70659" s="19">
        <v>12</v>
      </c>
      <c r="F70659" s="18" t="s">
        <v>44006</v>
      </c>
      <c r="G70659" s="19">
        <v>224199</v>
      </c>
      <c r="H70659" s="18" t="s">
        <v>134</v>
      </c>
      <c r="I70659" s="18" t="s">
        <v>4653</v>
      </c>
      <c r="J70659" s="18" t="s">
        <v>23</v>
      </c>
      <c r="K70659" s="21"/>
      <c r="L70659" s="21"/>
      <c r="M70659" s="22">
        <v>95.57</v>
      </c>
      <c r="N70659" s="22">
        <v>95.57</v>
      </c>
      <c r="O70659" s="18"/>
      <c r="P70659" s="18"/>
      <c r="Q70659" s="18"/>
      <c r="R70659" s="18"/>
    </row>
    <row r="70660" ht="17" spans="1:18">
      <c r="A70660" s="1">
        <v>2023</v>
      </c>
      <c r="B70660" s="18" t="s">
        <v>776</v>
      </c>
      <c r="C70660" s="19">
        <v>31</v>
      </c>
      <c r="D70660" s="18" t="s">
        <v>5583</v>
      </c>
      <c r="E70660" s="19">
        <v>13</v>
      </c>
      <c r="F70660" s="18" t="s">
        <v>44007</v>
      </c>
      <c r="G70660" s="19">
        <v>224199</v>
      </c>
      <c r="H70660" s="18" t="s">
        <v>134</v>
      </c>
      <c r="I70660" s="18" t="s">
        <v>4653</v>
      </c>
      <c r="J70660" s="18" t="s">
        <v>23</v>
      </c>
      <c r="K70660" s="21"/>
      <c r="L70660" s="21"/>
      <c r="M70660" s="22">
        <v>-119.61</v>
      </c>
      <c r="N70660" s="22">
        <v>-119.61</v>
      </c>
      <c r="O70660" s="18"/>
      <c r="P70660" s="18"/>
      <c r="Q70660" s="18"/>
      <c r="R70660" s="18"/>
    </row>
    <row r="70661" ht="17" spans="1:18">
      <c r="A70661" s="1">
        <v>2023</v>
      </c>
      <c r="B70661" s="18" t="s">
        <v>776</v>
      </c>
      <c r="C70661" s="19">
        <v>31</v>
      </c>
      <c r="D70661" s="18" t="s">
        <v>5585</v>
      </c>
      <c r="E70661" s="19">
        <v>1</v>
      </c>
      <c r="F70661" s="18" t="s">
        <v>44008</v>
      </c>
      <c r="G70661" s="19">
        <v>101299</v>
      </c>
      <c r="H70661" s="18" t="s">
        <v>32</v>
      </c>
      <c r="I70661" s="18" t="s">
        <v>21440</v>
      </c>
      <c r="J70661" s="18" t="s">
        <v>23</v>
      </c>
      <c r="K70661" s="20">
        <v>4485.68</v>
      </c>
      <c r="L70661" s="20">
        <v>4485.68</v>
      </c>
      <c r="M70661" s="21"/>
      <c r="N70661" s="21"/>
      <c r="O70661" s="18"/>
      <c r="P70661" s="18"/>
      <c r="Q70661" s="18"/>
      <c r="R70661" s="18"/>
    </row>
    <row r="70662" ht="17" spans="1:18">
      <c r="A70662" s="1">
        <v>2023</v>
      </c>
      <c r="B70662" s="18" t="s">
        <v>776</v>
      </c>
      <c r="C70662" s="19">
        <v>31</v>
      </c>
      <c r="D70662" s="18" t="s">
        <v>5585</v>
      </c>
      <c r="E70662" s="19">
        <v>2</v>
      </c>
      <c r="F70662" s="18" t="s">
        <v>44009</v>
      </c>
      <c r="G70662" s="19">
        <v>1001</v>
      </c>
      <c r="H70662" s="18" t="s">
        <v>949</v>
      </c>
      <c r="I70662" s="18"/>
      <c r="J70662" s="18" t="s">
        <v>23</v>
      </c>
      <c r="K70662" s="22">
        <v>2</v>
      </c>
      <c r="L70662" s="22">
        <v>2</v>
      </c>
      <c r="M70662" s="21"/>
      <c r="N70662" s="21"/>
      <c r="O70662" s="18"/>
      <c r="P70662" s="18"/>
      <c r="Q70662" s="18" t="s">
        <v>950</v>
      </c>
      <c r="R70662" s="18"/>
    </row>
    <row r="70663" ht="17" spans="1:18">
      <c r="A70663" s="1">
        <v>2023</v>
      </c>
      <c r="B70663" s="18" t="s">
        <v>776</v>
      </c>
      <c r="C70663" s="19">
        <v>31</v>
      </c>
      <c r="D70663" s="18" t="s">
        <v>5585</v>
      </c>
      <c r="E70663" s="19">
        <v>3</v>
      </c>
      <c r="F70663" s="18" t="s">
        <v>44010</v>
      </c>
      <c r="G70663" s="19">
        <v>101299</v>
      </c>
      <c r="H70663" s="18" t="s">
        <v>32</v>
      </c>
      <c r="I70663" s="18" t="s">
        <v>1082</v>
      </c>
      <c r="J70663" s="18" t="s">
        <v>23</v>
      </c>
      <c r="K70663" s="22">
        <v>912</v>
      </c>
      <c r="L70663" s="22">
        <v>912</v>
      </c>
      <c r="M70663" s="21"/>
      <c r="N70663" s="21"/>
      <c r="O70663" s="18"/>
      <c r="P70663" s="18"/>
      <c r="Q70663" s="18"/>
      <c r="R70663" s="18"/>
    </row>
    <row r="70664" ht="17" spans="1:18">
      <c r="A70664" s="1">
        <v>2023</v>
      </c>
      <c r="B70664" s="18" t="s">
        <v>776</v>
      </c>
      <c r="C70664" s="19">
        <v>31</v>
      </c>
      <c r="D70664" s="18" t="s">
        <v>5585</v>
      </c>
      <c r="E70664" s="19">
        <v>4</v>
      </c>
      <c r="F70664" s="18" t="s">
        <v>44011</v>
      </c>
      <c r="G70664" s="19">
        <v>101299</v>
      </c>
      <c r="H70664" s="18" t="s">
        <v>32</v>
      </c>
      <c r="I70664" s="18" t="s">
        <v>840</v>
      </c>
      <c r="J70664" s="18" t="s">
        <v>23</v>
      </c>
      <c r="K70664" s="22">
        <v>22</v>
      </c>
      <c r="L70664" s="22">
        <v>22</v>
      </c>
      <c r="M70664" s="21"/>
      <c r="N70664" s="21"/>
      <c r="O70664" s="18"/>
      <c r="P70664" s="18"/>
      <c r="Q70664" s="18"/>
      <c r="R70664" s="18"/>
    </row>
    <row r="70665" ht="17" spans="1:18">
      <c r="A70665" s="1">
        <v>2023</v>
      </c>
      <c r="B70665" s="18" t="s">
        <v>776</v>
      </c>
      <c r="C70665" s="19">
        <v>31</v>
      </c>
      <c r="D70665" s="18" t="s">
        <v>5585</v>
      </c>
      <c r="E70665" s="19">
        <v>5</v>
      </c>
      <c r="F70665" s="18" t="s">
        <v>44012</v>
      </c>
      <c r="G70665" s="19">
        <v>22030202</v>
      </c>
      <c r="H70665" s="18" t="s">
        <v>35</v>
      </c>
      <c r="I70665" s="18" t="s">
        <v>648</v>
      </c>
      <c r="J70665" s="18" t="s">
        <v>23</v>
      </c>
      <c r="K70665" s="21"/>
      <c r="L70665" s="21"/>
      <c r="M70665" s="20">
        <v>1051.54</v>
      </c>
      <c r="N70665" s="20">
        <v>1051.54</v>
      </c>
      <c r="O70665" s="18"/>
      <c r="P70665" s="18"/>
      <c r="Q70665" s="18"/>
      <c r="R70665" s="18"/>
    </row>
    <row r="70666" ht="17" spans="1:18">
      <c r="A70666" s="1">
        <v>2023</v>
      </c>
      <c r="B70666" s="18" t="s">
        <v>776</v>
      </c>
      <c r="C70666" s="19">
        <v>31</v>
      </c>
      <c r="D70666" s="18" t="s">
        <v>5585</v>
      </c>
      <c r="E70666" s="19">
        <v>6</v>
      </c>
      <c r="F70666" s="18" t="s">
        <v>44013</v>
      </c>
      <c r="G70666" s="19">
        <v>22030202</v>
      </c>
      <c r="H70666" s="18" t="s">
        <v>35</v>
      </c>
      <c r="I70666" s="18" t="s">
        <v>648</v>
      </c>
      <c r="J70666" s="18" t="s">
        <v>23</v>
      </c>
      <c r="K70666" s="21"/>
      <c r="L70666" s="21"/>
      <c r="M70666" s="22">
        <v>520</v>
      </c>
      <c r="N70666" s="22">
        <v>520</v>
      </c>
      <c r="O70666" s="18"/>
      <c r="P70666" s="18"/>
      <c r="Q70666" s="18"/>
      <c r="R70666" s="18"/>
    </row>
    <row r="70667" ht="17" spans="1:18">
      <c r="A70667" s="1">
        <v>2023</v>
      </c>
      <c r="B70667" s="18" t="s">
        <v>776</v>
      </c>
      <c r="C70667" s="19">
        <v>31</v>
      </c>
      <c r="D70667" s="18" t="s">
        <v>5585</v>
      </c>
      <c r="E70667" s="19">
        <v>7</v>
      </c>
      <c r="F70667" s="18" t="s">
        <v>44014</v>
      </c>
      <c r="G70667" s="19">
        <v>22030207</v>
      </c>
      <c r="H70667" s="18" t="s">
        <v>83</v>
      </c>
      <c r="I70667" s="18" t="s">
        <v>648</v>
      </c>
      <c r="J70667" s="18" t="s">
        <v>23</v>
      </c>
      <c r="K70667" s="21"/>
      <c r="L70667" s="21"/>
      <c r="M70667" s="22">
        <v>936</v>
      </c>
      <c r="N70667" s="22">
        <v>936</v>
      </c>
      <c r="O70667" s="18"/>
      <c r="P70667" s="18"/>
      <c r="Q70667" s="18"/>
      <c r="R70667" s="18"/>
    </row>
    <row r="70668" ht="17" spans="1:18">
      <c r="A70668" s="1">
        <v>2023</v>
      </c>
      <c r="B70668" s="18" t="s">
        <v>776</v>
      </c>
      <c r="C70668" s="19">
        <v>31</v>
      </c>
      <c r="D70668" s="18" t="s">
        <v>5585</v>
      </c>
      <c r="E70668" s="19">
        <v>8</v>
      </c>
      <c r="F70668" s="18" t="s">
        <v>44015</v>
      </c>
      <c r="G70668" s="19">
        <v>22030219</v>
      </c>
      <c r="H70668" s="18" t="s">
        <v>38</v>
      </c>
      <c r="I70668" s="18" t="s">
        <v>648</v>
      </c>
      <c r="J70668" s="18" t="s">
        <v>23</v>
      </c>
      <c r="K70668" s="21"/>
      <c r="L70668" s="21"/>
      <c r="M70668" s="22">
        <v>143.24</v>
      </c>
      <c r="N70668" s="22">
        <v>143.24</v>
      </c>
      <c r="O70668" s="18"/>
      <c r="P70668" s="18"/>
      <c r="Q70668" s="18"/>
      <c r="R70668" s="18"/>
    </row>
    <row r="70669" ht="17" spans="1:18">
      <c r="A70669" s="1">
        <v>2023</v>
      </c>
      <c r="B70669" s="18" t="s">
        <v>776</v>
      </c>
      <c r="C70669" s="19">
        <v>31</v>
      </c>
      <c r="D70669" s="18" t="s">
        <v>5585</v>
      </c>
      <c r="E70669" s="19">
        <v>9</v>
      </c>
      <c r="F70669" s="18" t="s">
        <v>44016</v>
      </c>
      <c r="G70669" s="19">
        <v>22030216</v>
      </c>
      <c r="H70669" s="18" t="s">
        <v>170</v>
      </c>
      <c r="I70669" s="18" t="s">
        <v>648</v>
      </c>
      <c r="J70669" s="18" t="s">
        <v>23</v>
      </c>
      <c r="K70669" s="21"/>
      <c r="L70669" s="21"/>
      <c r="M70669" s="22">
        <v>48</v>
      </c>
      <c r="N70669" s="22">
        <v>48</v>
      </c>
      <c r="O70669" s="18"/>
      <c r="P70669" s="18"/>
      <c r="Q70669" s="18"/>
      <c r="R70669" s="18"/>
    </row>
    <row r="70670" ht="17" spans="1:18">
      <c r="A70670" s="1">
        <v>2023</v>
      </c>
      <c r="B70670" s="18" t="s">
        <v>776</v>
      </c>
      <c r="C70670" s="19">
        <v>31</v>
      </c>
      <c r="D70670" s="18" t="s">
        <v>5585</v>
      </c>
      <c r="E70670" s="19">
        <v>10</v>
      </c>
      <c r="F70670" s="18" t="s">
        <v>44017</v>
      </c>
      <c r="G70670" s="19">
        <v>224199</v>
      </c>
      <c r="H70670" s="18" t="s">
        <v>134</v>
      </c>
      <c r="I70670" s="18" t="s">
        <v>4653</v>
      </c>
      <c r="J70670" s="18" t="s">
        <v>23</v>
      </c>
      <c r="K70670" s="21"/>
      <c r="L70670" s="21"/>
      <c r="M70670" s="22">
        <v>132.9</v>
      </c>
      <c r="N70670" s="22">
        <v>132.9</v>
      </c>
      <c r="O70670" s="18"/>
      <c r="P70670" s="18"/>
      <c r="Q70670" s="18"/>
      <c r="R70670" s="18"/>
    </row>
    <row r="70671" ht="17" spans="1:18">
      <c r="A70671" s="1">
        <v>2023</v>
      </c>
      <c r="B70671" s="18" t="s">
        <v>776</v>
      </c>
      <c r="C70671" s="19">
        <v>31</v>
      </c>
      <c r="D70671" s="18" t="s">
        <v>5585</v>
      </c>
      <c r="E70671" s="19">
        <v>11</v>
      </c>
      <c r="F70671" s="18" t="s">
        <v>44018</v>
      </c>
      <c r="G70671" s="19">
        <v>22030217</v>
      </c>
      <c r="H70671" s="18" t="s">
        <v>218</v>
      </c>
      <c r="I70671" s="18" t="s">
        <v>648</v>
      </c>
      <c r="J70671" s="18" t="s">
        <v>23</v>
      </c>
      <c r="K70671" s="21"/>
      <c r="L70671" s="21"/>
      <c r="M70671" s="20">
        <v>2470</v>
      </c>
      <c r="N70671" s="20">
        <v>2470</v>
      </c>
      <c r="O70671" s="18"/>
      <c r="P70671" s="18"/>
      <c r="Q70671" s="18"/>
      <c r="R70671" s="18"/>
    </row>
    <row r="70672" ht="17" spans="1:18">
      <c r="A70672" s="1">
        <v>2023</v>
      </c>
      <c r="B70672" s="18" t="s">
        <v>776</v>
      </c>
      <c r="C70672" s="19">
        <v>31</v>
      </c>
      <c r="D70672" s="18" t="s">
        <v>5585</v>
      </c>
      <c r="E70672" s="19">
        <v>12</v>
      </c>
      <c r="F70672" s="18" t="s">
        <v>44019</v>
      </c>
      <c r="G70672" s="19">
        <v>22410801</v>
      </c>
      <c r="H70672" s="18" t="s">
        <v>40</v>
      </c>
      <c r="I70672" s="18" t="s">
        <v>3862</v>
      </c>
      <c r="J70672" s="18" t="s">
        <v>23</v>
      </c>
      <c r="K70672" s="21"/>
      <c r="L70672" s="21"/>
      <c r="M70672" s="22">
        <v>100</v>
      </c>
      <c r="N70672" s="22">
        <v>100</v>
      </c>
      <c r="O70672" s="18"/>
      <c r="P70672" s="18"/>
      <c r="Q70672" s="18"/>
      <c r="R70672" s="18"/>
    </row>
    <row r="70673" ht="17" spans="1:18">
      <c r="A70673" s="1">
        <v>2023</v>
      </c>
      <c r="B70673" s="18" t="s">
        <v>776</v>
      </c>
      <c r="C70673" s="19">
        <v>31</v>
      </c>
      <c r="D70673" s="18" t="s">
        <v>5585</v>
      </c>
      <c r="E70673" s="19">
        <v>13</v>
      </c>
      <c r="F70673" s="18" t="s">
        <v>44020</v>
      </c>
      <c r="G70673" s="19">
        <v>224199</v>
      </c>
      <c r="H70673" s="18" t="s">
        <v>134</v>
      </c>
      <c r="I70673" s="18" t="s">
        <v>4653</v>
      </c>
      <c r="J70673" s="18" t="s">
        <v>23</v>
      </c>
      <c r="K70673" s="21"/>
      <c r="L70673" s="21"/>
      <c r="M70673" s="22">
        <v>20</v>
      </c>
      <c r="N70673" s="22">
        <v>20</v>
      </c>
      <c r="O70673" s="18"/>
      <c r="P70673" s="18"/>
      <c r="Q70673" s="18"/>
      <c r="R70673" s="18"/>
    </row>
    <row r="70674" ht="17" spans="1:18">
      <c r="A70674" s="1">
        <v>2023</v>
      </c>
      <c r="B70674" s="18" t="s">
        <v>776</v>
      </c>
      <c r="C70674" s="19">
        <v>31</v>
      </c>
      <c r="D70674" s="18" t="s">
        <v>5587</v>
      </c>
      <c r="E70674" s="19">
        <v>1</v>
      </c>
      <c r="F70674" s="18" t="s">
        <v>44021</v>
      </c>
      <c r="G70674" s="19">
        <v>101299</v>
      </c>
      <c r="H70674" s="18" t="s">
        <v>32</v>
      </c>
      <c r="I70674" s="18" t="s">
        <v>21440</v>
      </c>
      <c r="J70674" s="18" t="s">
        <v>23</v>
      </c>
      <c r="K70674" s="20">
        <v>16509.53</v>
      </c>
      <c r="L70674" s="20">
        <v>16509.53</v>
      </c>
      <c r="M70674" s="21"/>
      <c r="N70674" s="21"/>
      <c r="O70674" s="18"/>
      <c r="P70674" s="18"/>
      <c r="Q70674" s="18"/>
      <c r="R70674" s="18"/>
    </row>
    <row r="70675" ht="17" spans="1:18">
      <c r="A70675" s="1">
        <v>2023</v>
      </c>
      <c r="B70675" s="18" t="s">
        <v>776</v>
      </c>
      <c r="C70675" s="19">
        <v>31</v>
      </c>
      <c r="D70675" s="18" t="s">
        <v>5587</v>
      </c>
      <c r="E70675" s="19">
        <v>2</v>
      </c>
      <c r="F70675" s="18" t="s">
        <v>44022</v>
      </c>
      <c r="G70675" s="19">
        <v>101299</v>
      </c>
      <c r="H70675" s="18" t="s">
        <v>32</v>
      </c>
      <c r="I70675" s="18" t="s">
        <v>33</v>
      </c>
      <c r="J70675" s="18" t="s">
        <v>23</v>
      </c>
      <c r="K70675" s="20">
        <v>1498.01</v>
      </c>
      <c r="L70675" s="20">
        <v>1498.01</v>
      </c>
      <c r="M70675" s="21"/>
      <c r="N70675" s="21"/>
      <c r="O70675" s="18"/>
      <c r="P70675" s="18"/>
      <c r="Q70675" s="18"/>
      <c r="R70675" s="18"/>
    </row>
    <row r="70676" ht="17" spans="1:18">
      <c r="A70676" s="1">
        <v>2023</v>
      </c>
      <c r="B70676" s="18" t="s">
        <v>776</v>
      </c>
      <c r="C70676" s="19">
        <v>31</v>
      </c>
      <c r="D70676" s="18" t="s">
        <v>5587</v>
      </c>
      <c r="E70676" s="19">
        <v>3</v>
      </c>
      <c r="F70676" s="18" t="s">
        <v>44023</v>
      </c>
      <c r="G70676" s="19">
        <v>1001</v>
      </c>
      <c r="H70676" s="18" t="s">
        <v>949</v>
      </c>
      <c r="I70676" s="18"/>
      <c r="J70676" s="18" t="s">
        <v>23</v>
      </c>
      <c r="K70676" s="22">
        <v>7</v>
      </c>
      <c r="L70676" s="22">
        <v>7</v>
      </c>
      <c r="M70676" s="21"/>
      <c r="N70676" s="21"/>
      <c r="O70676" s="18"/>
      <c r="P70676" s="18"/>
      <c r="Q70676" s="18" t="s">
        <v>950</v>
      </c>
      <c r="R70676" s="18"/>
    </row>
    <row r="70677" ht="17" spans="1:18">
      <c r="A70677" s="1">
        <v>2023</v>
      </c>
      <c r="B70677" s="18" t="s">
        <v>776</v>
      </c>
      <c r="C70677" s="19">
        <v>31</v>
      </c>
      <c r="D70677" s="18" t="s">
        <v>5587</v>
      </c>
      <c r="E70677" s="19">
        <v>4</v>
      </c>
      <c r="F70677" s="18" t="s">
        <v>44024</v>
      </c>
      <c r="G70677" s="19">
        <v>101299</v>
      </c>
      <c r="H70677" s="18" t="s">
        <v>32</v>
      </c>
      <c r="I70677" s="18" t="s">
        <v>1082</v>
      </c>
      <c r="J70677" s="18" t="s">
        <v>23</v>
      </c>
      <c r="K70677" s="22">
        <v>765</v>
      </c>
      <c r="L70677" s="22">
        <v>765</v>
      </c>
      <c r="M70677" s="21"/>
      <c r="N70677" s="21"/>
      <c r="O70677" s="18"/>
      <c r="P70677" s="18"/>
      <c r="Q70677" s="18"/>
      <c r="R70677" s="18"/>
    </row>
    <row r="70678" ht="17" spans="1:18">
      <c r="A70678" s="1">
        <v>2023</v>
      </c>
      <c r="B70678" s="18" t="s">
        <v>776</v>
      </c>
      <c r="C70678" s="19">
        <v>31</v>
      </c>
      <c r="D70678" s="18" t="s">
        <v>5587</v>
      </c>
      <c r="E70678" s="19">
        <v>5</v>
      </c>
      <c r="F70678" s="18" t="s">
        <v>44025</v>
      </c>
      <c r="G70678" s="19">
        <v>101299</v>
      </c>
      <c r="H70678" s="18" t="s">
        <v>32</v>
      </c>
      <c r="I70678" s="18" t="s">
        <v>840</v>
      </c>
      <c r="J70678" s="18" t="s">
        <v>23</v>
      </c>
      <c r="K70678" s="22">
        <v>15</v>
      </c>
      <c r="L70678" s="22">
        <v>15</v>
      </c>
      <c r="M70678" s="21"/>
      <c r="N70678" s="21"/>
      <c r="O70678" s="18"/>
      <c r="P70678" s="18"/>
      <c r="Q70678" s="18"/>
      <c r="R70678" s="18"/>
    </row>
    <row r="70679" ht="17" spans="1:18">
      <c r="A70679" s="1">
        <v>2023</v>
      </c>
      <c r="B70679" s="18" t="s">
        <v>776</v>
      </c>
      <c r="C70679" s="19">
        <v>31</v>
      </c>
      <c r="D70679" s="18" t="s">
        <v>5587</v>
      </c>
      <c r="E70679" s="19">
        <v>6</v>
      </c>
      <c r="F70679" s="18" t="s">
        <v>44026</v>
      </c>
      <c r="G70679" s="19">
        <v>22030202</v>
      </c>
      <c r="H70679" s="18" t="s">
        <v>35</v>
      </c>
      <c r="I70679" s="18" t="s">
        <v>648</v>
      </c>
      <c r="J70679" s="18" t="s">
        <v>23</v>
      </c>
      <c r="K70679" s="21"/>
      <c r="L70679" s="21"/>
      <c r="M70679" s="20">
        <v>7547.6</v>
      </c>
      <c r="N70679" s="20">
        <v>7547.6</v>
      </c>
      <c r="O70679" s="18"/>
      <c r="P70679" s="18"/>
      <c r="Q70679" s="18"/>
      <c r="R70679" s="18"/>
    </row>
    <row r="70680" ht="17" spans="1:18">
      <c r="A70680" s="1">
        <v>2023</v>
      </c>
      <c r="B70680" s="18" t="s">
        <v>776</v>
      </c>
      <c r="C70680" s="19">
        <v>31</v>
      </c>
      <c r="D70680" s="18" t="s">
        <v>5587</v>
      </c>
      <c r="E70680" s="19">
        <v>7</v>
      </c>
      <c r="F70680" s="18" t="s">
        <v>44027</v>
      </c>
      <c r="G70680" s="19">
        <v>22030210</v>
      </c>
      <c r="H70680" s="18" t="s">
        <v>157</v>
      </c>
      <c r="I70680" s="18" t="s">
        <v>648</v>
      </c>
      <c r="J70680" s="18" t="s">
        <v>23</v>
      </c>
      <c r="K70680" s="21"/>
      <c r="L70680" s="21"/>
      <c r="M70680" s="22">
        <v>29.4</v>
      </c>
      <c r="N70680" s="22">
        <v>29.4</v>
      </c>
      <c r="O70680" s="18"/>
      <c r="P70680" s="18"/>
      <c r="Q70680" s="18"/>
      <c r="R70680" s="18"/>
    </row>
    <row r="70681" ht="17" spans="1:18">
      <c r="A70681" s="1">
        <v>2023</v>
      </c>
      <c r="B70681" s="18" t="s">
        <v>776</v>
      </c>
      <c r="C70681" s="19">
        <v>31</v>
      </c>
      <c r="D70681" s="18" t="s">
        <v>5587</v>
      </c>
      <c r="E70681" s="19">
        <v>8</v>
      </c>
      <c r="F70681" s="18" t="s">
        <v>44028</v>
      </c>
      <c r="G70681" s="19">
        <v>22030202</v>
      </c>
      <c r="H70681" s="18" t="s">
        <v>35</v>
      </c>
      <c r="I70681" s="18" t="s">
        <v>648</v>
      </c>
      <c r="J70681" s="18" t="s">
        <v>23</v>
      </c>
      <c r="K70681" s="21"/>
      <c r="L70681" s="21"/>
      <c r="M70681" s="20">
        <v>1741.23</v>
      </c>
      <c r="N70681" s="20">
        <v>1741.23</v>
      </c>
      <c r="O70681" s="18"/>
      <c r="P70681" s="18"/>
      <c r="Q70681" s="18"/>
      <c r="R70681" s="18"/>
    </row>
    <row r="70682" ht="17" spans="1:18">
      <c r="A70682" s="1">
        <v>2023</v>
      </c>
      <c r="B70682" s="18" t="s">
        <v>776</v>
      </c>
      <c r="C70682" s="19">
        <v>31</v>
      </c>
      <c r="D70682" s="18" t="s">
        <v>5587</v>
      </c>
      <c r="E70682" s="19">
        <v>9</v>
      </c>
      <c r="F70682" s="18" t="s">
        <v>44029</v>
      </c>
      <c r="G70682" s="19">
        <v>22030202</v>
      </c>
      <c r="H70682" s="18" t="s">
        <v>35</v>
      </c>
      <c r="I70682" s="18" t="s">
        <v>648</v>
      </c>
      <c r="J70682" s="18" t="s">
        <v>23</v>
      </c>
      <c r="K70682" s="21"/>
      <c r="L70682" s="21"/>
      <c r="M70682" s="20">
        <v>1820</v>
      </c>
      <c r="N70682" s="20">
        <v>1820</v>
      </c>
      <c r="O70682" s="18"/>
      <c r="P70682" s="18"/>
      <c r="Q70682" s="18"/>
      <c r="R70682" s="18"/>
    </row>
    <row r="70683" ht="17" spans="1:18">
      <c r="A70683" s="1">
        <v>2023</v>
      </c>
      <c r="B70683" s="18" t="s">
        <v>776</v>
      </c>
      <c r="C70683" s="19">
        <v>31</v>
      </c>
      <c r="D70683" s="18" t="s">
        <v>5587</v>
      </c>
      <c r="E70683" s="19">
        <v>10</v>
      </c>
      <c r="F70683" s="18" t="s">
        <v>44030</v>
      </c>
      <c r="G70683" s="19">
        <v>22030207</v>
      </c>
      <c r="H70683" s="18" t="s">
        <v>83</v>
      </c>
      <c r="I70683" s="18" t="s">
        <v>648</v>
      </c>
      <c r="J70683" s="18" t="s">
        <v>23</v>
      </c>
      <c r="K70683" s="21"/>
      <c r="L70683" s="21"/>
      <c r="M70683" s="22">
        <v>807</v>
      </c>
      <c r="N70683" s="22">
        <v>807</v>
      </c>
      <c r="O70683" s="18"/>
      <c r="P70683" s="18"/>
      <c r="Q70683" s="18"/>
      <c r="R70683" s="18"/>
    </row>
    <row r="70684" ht="17" spans="1:18">
      <c r="A70684" s="1">
        <v>2023</v>
      </c>
      <c r="B70684" s="18" t="s">
        <v>776</v>
      </c>
      <c r="C70684" s="19">
        <v>31</v>
      </c>
      <c r="D70684" s="18" t="s">
        <v>5587</v>
      </c>
      <c r="E70684" s="19">
        <v>11</v>
      </c>
      <c r="F70684" s="18" t="s">
        <v>44031</v>
      </c>
      <c r="G70684" s="19">
        <v>22030221</v>
      </c>
      <c r="H70684" s="18" t="s">
        <v>645</v>
      </c>
      <c r="I70684" s="18" t="s">
        <v>648</v>
      </c>
      <c r="J70684" s="18" t="s">
        <v>23</v>
      </c>
      <c r="K70684" s="21"/>
      <c r="L70684" s="21"/>
      <c r="M70684" s="22">
        <v>60</v>
      </c>
      <c r="N70684" s="22">
        <v>60</v>
      </c>
      <c r="O70684" s="18"/>
      <c r="P70684" s="18"/>
      <c r="Q70684" s="18"/>
      <c r="R70684" s="18"/>
    </row>
    <row r="70685" ht="17" spans="1:18">
      <c r="A70685" s="1">
        <v>2023</v>
      </c>
      <c r="B70685" s="18" t="s">
        <v>776</v>
      </c>
      <c r="C70685" s="19">
        <v>31</v>
      </c>
      <c r="D70685" s="18" t="s">
        <v>5587</v>
      </c>
      <c r="E70685" s="19">
        <v>12</v>
      </c>
      <c r="F70685" s="18" t="s">
        <v>44032</v>
      </c>
      <c r="G70685" s="19">
        <v>22030216</v>
      </c>
      <c r="H70685" s="18" t="s">
        <v>170</v>
      </c>
      <c r="I70685" s="18" t="s">
        <v>648</v>
      </c>
      <c r="J70685" s="18" t="s">
        <v>23</v>
      </c>
      <c r="K70685" s="21"/>
      <c r="L70685" s="21"/>
      <c r="M70685" s="22">
        <v>304</v>
      </c>
      <c r="N70685" s="22">
        <v>304</v>
      </c>
      <c r="O70685" s="18"/>
      <c r="P70685" s="18"/>
      <c r="Q70685" s="18"/>
      <c r="R70685" s="18"/>
    </row>
    <row r="70686" ht="34" spans="1:18">
      <c r="A70686" s="1">
        <v>2023</v>
      </c>
      <c r="B70686" s="18" t="s">
        <v>776</v>
      </c>
      <c r="C70686" s="19">
        <v>31</v>
      </c>
      <c r="D70686" s="18" t="s">
        <v>5587</v>
      </c>
      <c r="E70686" s="19">
        <v>13</v>
      </c>
      <c r="F70686" s="18" t="s">
        <v>44033</v>
      </c>
      <c r="G70686" s="18" t="s">
        <v>32893</v>
      </c>
      <c r="H70686" s="18" t="s">
        <v>32894</v>
      </c>
      <c r="I70686" s="18" t="s">
        <v>648</v>
      </c>
      <c r="J70686" s="18" t="s">
        <v>23</v>
      </c>
      <c r="K70686" s="21"/>
      <c r="L70686" s="21"/>
      <c r="M70686" s="22">
        <v>220</v>
      </c>
      <c r="N70686" s="22">
        <v>220</v>
      </c>
      <c r="O70686" s="18"/>
      <c r="P70686" s="18"/>
      <c r="Q70686" s="18"/>
      <c r="R70686" s="18"/>
    </row>
    <row r="70687" ht="17" spans="1:18">
      <c r="A70687" s="1">
        <v>2023</v>
      </c>
      <c r="B70687" s="18" t="s">
        <v>776</v>
      </c>
      <c r="C70687" s="19">
        <v>31</v>
      </c>
      <c r="D70687" s="18" t="s">
        <v>5587</v>
      </c>
      <c r="E70687" s="19">
        <v>14</v>
      </c>
      <c r="F70687" s="18" t="s">
        <v>44034</v>
      </c>
      <c r="G70687" s="19">
        <v>224199</v>
      </c>
      <c r="H70687" s="18" t="s">
        <v>134</v>
      </c>
      <c r="I70687" s="18" t="s">
        <v>4653</v>
      </c>
      <c r="J70687" s="18" t="s">
        <v>23</v>
      </c>
      <c r="K70687" s="21"/>
      <c r="L70687" s="21"/>
      <c r="M70687" s="22">
        <v>75.31</v>
      </c>
      <c r="N70687" s="22">
        <v>75.31</v>
      </c>
      <c r="O70687" s="18"/>
      <c r="P70687" s="18"/>
      <c r="Q70687" s="18"/>
      <c r="R70687" s="18"/>
    </row>
    <row r="70688" ht="17" spans="1:18">
      <c r="A70688" s="1">
        <v>2023</v>
      </c>
      <c r="B70688" s="18" t="s">
        <v>776</v>
      </c>
      <c r="C70688" s="19">
        <v>31</v>
      </c>
      <c r="D70688" s="18" t="s">
        <v>5587</v>
      </c>
      <c r="E70688" s="19">
        <v>15</v>
      </c>
      <c r="F70688" s="18" t="s">
        <v>44035</v>
      </c>
      <c r="G70688" s="19">
        <v>22030217</v>
      </c>
      <c r="H70688" s="18" t="s">
        <v>218</v>
      </c>
      <c r="I70688" s="18" t="s">
        <v>648</v>
      </c>
      <c r="J70688" s="18" t="s">
        <v>23</v>
      </c>
      <c r="K70688" s="21"/>
      <c r="L70688" s="21"/>
      <c r="M70688" s="20">
        <v>6040</v>
      </c>
      <c r="N70688" s="20">
        <v>6040</v>
      </c>
      <c r="O70688" s="18"/>
      <c r="P70688" s="18"/>
      <c r="Q70688" s="18"/>
      <c r="R70688" s="18"/>
    </row>
    <row r="70689" ht="17" spans="1:18">
      <c r="A70689" s="1">
        <v>2023</v>
      </c>
      <c r="B70689" s="18" t="s">
        <v>776</v>
      </c>
      <c r="C70689" s="19">
        <v>31</v>
      </c>
      <c r="D70689" s="18" t="s">
        <v>5587</v>
      </c>
      <c r="E70689" s="19">
        <v>16</v>
      </c>
      <c r="F70689" s="18" t="s">
        <v>44036</v>
      </c>
      <c r="G70689" s="19">
        <v>224199</v>
      </c>
      <c r="H70689" s="18" t="s">
        <v>134</v>
      </c>
      <c r="I70689" s="18" t="s">
        <v>4653</v>
      </c>
      <c r="J70689" s="18" t="s">
        <v>23</v>
      </c>
      <c r="K70689" s="21"/>
      <c r="L70689" s="21"/>
      <c r="M70689" s="22">
        <v>150</v>
      </c>
      <c r="N70689" s="22">
        <v>150</v>
      </c>
      <c r="O70689" s="18"/>
      <c r="P70689" s="18"/>
      <c r="Q70689" s="18"/>
      <c r="R70689" s="18"/>
    </row>
    <row r="70690" ht="17" spans="1:18">
      <c r="A70690" s="1">
        <v>2023</v>
      </c>
      <c r="B70690" s="18" t="s">
        <v>776</v>
      </c>
      <c r="C70690" s="19">
        <v>31</v>
      </c>
      <c r="D70690" s="18" t="s">
        <v>5590</v>
      </c>
      <c r="E70690" s="19">
        <v>1</v>
      </c>
      <c r="F70690" s="18" t="s">
        <v>44037</v>
      </c>
      <c r="G70690" s="19">
        <v>101299</v>
      </c>
      <c r="H70690" s="18" t="s">
        <v>32</v>
      </c>
      <c r="I70690" s="18" t="s">
        <v>21440</v>
      </c>
      <c r="J70690" s="18" t="s">
        <v>23</v>
      </c>
      <c r="K70690" s="20">
        <v>7854.73</v>
      </c>
      <c r="L70690" s="20">
        <v>7854.73</v>
      </c>
      <c r="M70690" s="21"/>
      <c r="N70690" s="21"/>
      <c r="O70690" s="18"/>
      <c r="P70690" s="18"/>
      <c r="Q70690" s="18"/>
      <c r="R70690" s="18"/>
    </row>
    <row r="70691" ht="17" spans="1:18">
      <c r="A70691" s="1">
        <v>2023</v>
      </c>
      <c r="B70691" s="18" t="s">
        <v>776</v>
      </c>
      <c r="C70691" s="19">
        <v>31</v>
      </c>
      <c r="D70691" s="18" t="s">
        <v>5590</v>
      </c>
      <c r="E70691" s="19">
        <v>2</v>
      </c>
      <c r="F70691" s="18" t="s">
        <v>44038</v>
      </c>
      <c r="G70691" s="19">
        <v>101299</v>
      </c>
      <c r="H70691" s="18" t="s">
        <v>32</v>
      </c>
      <c r="I70691" s="18" t="s">
        <v>1082</v>
      </c>
      <c r="J70691" s="18" t="s">
        <v>23</v>
      </c>
      <c r="K70691" s="22">
        <v>323</v>
      </c>
      <c r="L70691" s="22">
        <v>323</v>
      </c>
      <c r="M70691" s="21"/>
      <c r="N70691" s="21"/>
      <c r="O70691" s="18"/>
      <c r="P70691" s="18"/>
      <c r="Q70691" s="18"/>
      <c r="R70691" s="18"/>
    </row>
    <row r="70692" ht="17" spans="1:18">
      <c r="A70692" s="1">
        <v>2023</v>
      </c>
      <c r="B70692" s="18" t="s">
        <v>776</v>
      </c>
      <c r="C70692" s="19">
        <v>31</v>
      </c>
      <c r="D70692" s="18" t="s">
        <v>5590</v>
      </c>
      <c r="E70692" s="19">
        <v>3</v>
      </c>
      <c r="F70692" s="18" t="s">
        <v>44039</v>
      </c>
      <c r="G70692" s="19">
        <v>101299</v>
      </c>
      <c r="H70692" s="18" t="s">
        <v>32</v>
      </c>
      <c r="I70692" s="18" t="s">
        <v>840</v>
      </c>
      <c r="J70692" s="18" t="s">
        <v>23</v>
      </c>
      <c r="K70692" s="22">
        <v>70</v>
      </c>
      <c r="L70692" s="22">
        <v>70</v>
      </c>
      <c r="M70692" s="21"/>
      <c r="N70692" s="21"/>
      <c r="O70692" s="18"/>
      <c r="P70692" s="18"/>
      <c r="Q70692" s="18"/>
      <c r="R70692" s="18"/>
    </row>
    <row r="70693" ht="17" spans="1:18">
      <c r="A70693" s="1">
        <v>2023</v>
      </c>
      <c r="B70693" s="18" t="s">
        <v>776</v>
      </c>
      <c r="C70693" s="19">
        <v>31</v>
      </c>
      <c r="D70693" s="18" t="s">
        <v>5590</v>
      </c>
      <c r="E70693" s="19">
        <v>4</v>
      </c>
      <c r="F70693" s="18" t="s">
        <v>44040</v>
      </c>
      <c r="G70693" s="19">
        <v>22030202</v>
      </c>
      <c r="H70693" s="18" t="s">
        <v>35</v>
      </c>
      <c r="I70693" s="18" t="s">
        <v>32645</v>
      </c>
      <c r="J70693" s="18" t="s">
        <v>23</v>
      </c>
      <c r="K70693" s="21"/>
      <c r="L70693" s="21"/>
      <c r="M70693" s="20">
        <v>4161.28</v>
      </c>
      <c r="N70693" s="20">
        <v>4161.28</v>
      </c>
      <c r="O70693" s="18"/>
      <c r="P70693" s="18"/>
      <c r="Q70693" s="18"/>
      <c r="R70693" s="18"/>
    </row>
    <row r="70694" ht="17" spans="1:18">
      <c r="A70694" s="1">
        <v>2023</v>
      </c>
      <c r="B70694" s="18" t="s">
        <v>776</v>
      </c>
      <c r="C70694" s="19">
        <v>31</v>
      </c>
      <c r="D70694" s="18" t="s">
        <v>5590</v>
      </c>
      <c r="E70694" s="19">
        <v>5</v>
      </c>
      <c r="F70694" s="18" t="s">
        <v>44041</v>
      </c>
      <c r="G70694" s="19">
        <v>22030202</v>
      </c>
      <c r="H70694" s="18" t="s">
        <v>35</v>
      </c>
      <c r="I70694" s="18" t="s">
        <v>32645</v>
      </c>
      <c r="J70694" s="18" t="s">
        <v>23</v>
      </c>
      <c r="K70694" s="21"/>
      <c r="L70694" s="21"/>
      <c r="M70694" s="22">
        <v>180</v>
      </c>
      <c r="N70694" s="22">
        <v>180</v>
      </c>
      <c r="O70694" s="18"/>
      <c r="P70694" s="18"/>
      <c r="Q70694" s="18"/>
      <c r="R70694" s="18"/>
    </row>
    <row r="70695" ht="17" spans="1:18">
      <c r="A70695" s="1">
        <v>2023</v>
      </c>
      <c r="B70695" s="18" t="s">
        <v>776</v>
      </c>
      <c r="C70695" s="19">
        <v>31</v>
      </c>
      <c r="D70695" s="18" t="s">
        <v>5590</v>
      </c>
      <c r="E70695" s="19">
        <v>6</v>
      </c>
      <c r="F70695" s="18" t="s">
        <v>44042</v>
      </c>
      <c r="G70695" s="19">
        <v>2203022702</v>
      </c>
      <c r="H70695" s="18" t="s">
        <v>32881</v>
      </c>
      <c r="I70695" s="18" t="s">
        <v>32645</v>
      </c>
      <c r="J70695" s="18" t="s">
        <v>23</v>
      </c>
      <c r="K70695" s="21"/>
      <c r="L70695" s="21"/>
      <c r="M70695" s="22">
        <v>393</v>
      </c>
      <c r="N70695" s="22">
        <v>393</v>
      </c>
      <c r="O70695" s="18"/>
      <c r="P70695" s="18"/>
      <c r="Q70695" s="18"/>
      <c r="R70695" s="18"/>
    </row>
    <row r="70696" ht="17" spans="1:18">
      <c r="A70696" s="1">
        <v>2023</v>
      </c>
      <c r="B70696" s="18" t="s">
        <v>776</v>
      </c>
      <c r="C70696" s="19">
        <v>31</v>
      </c>
      <c r="D70696" s="18" t="s">
        <v>5590</v>
      </c>
      <c r="E70696" s="19">
        <v>7</v>
      </c>
      <c r="F70696" s="18" t="s">
        <v>44043</v>
      </c>
      <c r="G70696" s="19">
        <v>2203022702</v>
      </c>
      <c r="H70696" s="18" t="s">
        <v>32881</v>
      </c>
      <c r="I70696" s="18" t="s">
        <v>32645</v>
      </c>
      <c r="J70696" s="18" t="s">
        <v>23</v>
      </c>
      <c r="K70696" s="21"/>
      <c r="L70696" s="21"/>
      <c r="M70696" s="22">
        <v>514</v>
      </c>
      <c r="N70696" s="22">
        <v>514</v>
      </c>
      <c r="O70696" s="18"/>
      <c r="P70696" s="18"/>
      <c r="Q70696" s="18"/>
      <c r="R70696" s="18"/>
    </row>
    <row r="70697" ht="17" spans="1:18">
      <c r="A70697" s="1">
        <v>2023</v>
      </c>
      <c r="B70697" s="18" t="s">
        <v>776</v>
      </c>
      <c r="C70697" s="19">
        <v>31</v>
      </c>
      <c r="D70697" s="18" t="s">
        <v>5590</v>
      </c>
      <c r="E70697" s="19">
        <v>8</v>
      </c>
      <c r="F70697" s="18" t="s">
        <v>44044</v>
      </c>
      <c r="G70697" s="19">
        <v>22030220</v>
      </c>
      <c r="H70697" s="18" t="s">
        <v>485</v>
      </c>
      <c r="I70697" s="18" t="s">
        <v>32645</v>
      </c>
      <c r="J70697" s="18" t="s">
        <v>23</v>
      </c>
      <c r="K70697" s="21"/>
      <c r="L70697" s="21"/>
      <c r="M70697" s="22">
        <v>40</v>
      </c>
      <c r="N70697" s="22">
        <v>40</v>
      </c>
      <c r="O70697" s="18"/>
      <c r="P70697" s="18"/>
      <c r="Q70697" s="18"/>
      <c r="R70697" s="18"/>
    </row>
    <row r="70698" ht="17" spans="1:18">
      <c r="A70698" s="1">
        <v>2023</v>
      </c>
      <c r="B70698" s="18" t="s">
        <v>776</v>
      </c>
      <c r="C70698" s="19">
        <v>31</v>
      </c>
      <c r="D70698" s="18" t="s">
        <v>5590</v>
      </c>
      <c r="E70698" s="19">
        <v>9</v>
      </c>
      <c r="F70698" s="18" t="s">
        <v>44045</v>
      </c>
      <c r="G70698" s="19">
        <v>22030216</v>
      </c>
      <c r="H70698" s="18" t="s">
        <v>170</v>
      </c>
      <c r="I70698" s="18" t="s">
        <v>32645</v>
      </c>
      <c r="J70698" s="18" t="s">
        <v>23</v>
      </c>
      <c r="K70698" s="21"/>
      <c r="L70698" s="21"/>
      <c r="M70698" s="22">
        <v>216</v>
      </c>
      <c r="N70698" s="22">
        <v>216</v>
      </c>
      <c r="O70698" s="18"/>
      <c r="P70698" s="18"/>
      <c r="Q70698" s="18"/>
      <c r="R70698" s="18"/>
    </row>
    <row r="70699" ht="17" spans="1:18">
      <c r="A70699" s="1">
        <v>2023</v>
      </c>
      <c r="B70699" s="18" t="s">
        <v>776</v>
      </c>
      <c r="C70699" s="19">
        <v>31</v>
      </c>
      <c r="D70699" s="18" t="s">
        <v>5590</v>
      </c>
      <c r="E70699" s="19">
        <v>10</v>
      </c>
      <c r="F70699" s="18" t="s">
        <v>44046</v>
      </c>
      <c r="G70699" s="19">
        <v>224199</v>
      </c>
      <c r="H70699" s="18" t="s">
        <v>134</v>
      </c>
      <c r="I70699" s="18" t="s">
        <v>32650</v>
      </c>
      <c r="J70699" s="18" t="s">
        <v>23</v>
      </c>
      <c r="K70699" s="21"/>
      <c r="L70699" s="21"/>
      <c r="M70699" s="20">
        <v>2643.45</v>
      </c>
      <c r="N70699" s="20">
        <v>2643.45</v>
      </c>
      <c r="O70699" s="18"/>
      <c r="P70699" s="18"/>
      <c r="Q70699" s="18"/>
      <c r="R70699" s="18"/>
    </row>
    <row r="70700" ht="17" spans="1:18">
      <c r="A70700" s="1">
        <v>2023</v>
      </c>
      <c r="B70700" s="18" t="s">
        <v>776</v>
      </c>
      <c r="C70700" s="19">
        <v>31</v>
      </c>
      <c r="D70700" s="18" t="s">
        <v>5590</v>
      </c>
      <c r="E70700" s="19">
        <v>11</v>
      </c>
      <c r="F70700" s="18" t="s">
        <v>44047</v>
      </c>
      <c r="G70700" s="19">
        <v>22030217</v>
      </c>
      <c r="H70700" s="18" t="s">
        <v>218</v>
      </c>
      <c r="I70700" s="18" t="s">
        <v>32645</v>
      </c>
      <c r="J70700" s="18" t="s">
        <v>23</v>
      </c>
      <c r="K70700" s="21"/>
      <c r="L70700" s="21"/>
      <c r="M70700" s="22">
        <v>100</v>
      </c>
      <c r="N70700" s="22">
        <v>100</v>
      </c>
      <c r="O70700" s="18"/>
      <c r="P70700" s="18"/>
      <c r="Q70700" s="18"/>
      <c r="R70700" s="18"/>
    </row>
    <row r="70701" ht="17" spans="1:18">
      <c r="A70701" s="1">
        <v>2023</v>
      </c>
      <c r="B70701" s="18" t="s">
        <v>776</v>
      </c>
      <c r="C70701" s="19">
        <v>31</v>
      </c>
      <c r="D70701" s="18" t="s">
        <v>5592</v>
      </c>
      <c r="E70701" s="19">
        <v>1</v>
      </c>
      <c r="F70701" s="18" t="s">
        <v>44048</v>
      </c>
      <c r="G70701" s="19">
        <v>101299</v>
      </c>
      <c r="H70701" s="18" t="s">
        <v>32</v>
      </c>
      <c r="I70701" s="18" t="s">
        <v>21440</v>
      </c>
      <c r="J70701" s="18" t="s">
        <v>23</v>
      </c>
      <c r="K70701" s="20">
        <v>3770.71</v>
      </c>
      <c r="L70701" s="20">
        <v>3770.71</v>
      </c>
      <c r="M70701" s="21"/>
      <c r="N70701" s="21"/>
      <c r="O70701" s="18"/>
      <c r="P70701" s="18"/>
      <c r="Q70701" s="18"/>
      <c r="R70701" s="18"/>
    </row>
    <row r="70702" ht="17" spans="1:18">
      <c r="A70702" s="1">
        <v>2023</v>
      </c>
      <c r="B70702" s="18" t="s">
        <v>776</v>
      </c>
      <c r="C70702" s="19">
        <v>31</v>
      </c>
      <c r="D70702" s="18" t="s">
        <v>5592</v>
      </c>
      <c r="E70702" s="19">
        <v>2</v>
      </c>
      <c r="F70702" s="18" t="s">
        <v>44049</v>
      </c>
      <c r="G70702" s="19">
        <v>101299</v>
      </c>
      <c r="H70702" s="18" t="s">
        <v>32</v>
      </c>
      <c r="I70702" s="18" t="s">
        <v>1082</v>
      </c>
      <c r="J70702" s="18" t="s">
        <v>23</v>
      </c>
      <c r="K70702" s="22">
        <v>335</v>
      </c>
      <c r="L70702" s="22">
        <v>335</v>
      </c>
      <c r="M70702" s="21"/>
      <c r="N70702" s="21"/>
      <c r="O70702" s="18"/>
      <c r="P70702" s="18"/>
      <c r="Q70702" s="18"/>
      <c r="R70702" s="18"/>
    </row>
    <row r="70703" ht="17" spans="1:18">
      <c r="A70703" s="1">
        <v>2023</v>
      </c>
      <c r="B70703" s="18" t="s">
        <v>776</v>
      </c>
      <c r="C70703" s="19">
        <v>31</v>
      </c>
      <c r="D70703" s="18" t="s">
        <v>5592</v>
      </c>
      <c r="E70703" s="19">
        <v>3</v>
      </c>
      <c r="F70703" s="18" t="s">
        <v>44050</v>
      </c>
      <c r="G70703" s="19">
        <v>101299</v>
      </c>
      <c r="H70703" s="18" t="s">
        <v>32</v>
      </c>
      <c r="I70703" s="18" t="s">
        <v>840</v>
      </c>
      <c r="J70703" s="18" t="s">
        <v>23</v>
      </c>
      <c r="K70703" s="22">
        <v>20</v>
      </c>
      <c r="L70703" s="22">
        <v>20</v>
      </c>
      <c r="M70703" s="21"/>
      <c r="N70703" s="21"/>
      <c r="O70703" s="18"/>
      <c r="P70703" s="18"/>
      <c r="Q70703" s="18"/>
      <c r="R70703" s="18"/>
    </row>
    <row r="70704" ht="17" spans="1:18">
      <c r="A70704" s="1">
        <v>2023</v>
      </c>
      <c r="B70704" s="18" t="s">
        <v>776</v>
      </c>
      <c r="C70704" s="19">
        <v>31</v>
      </c>
      <c r="D70704" s="18" t="s">
        <v>5592</v>
      </c>
      <c r="E70704" s="19">
        <v>4</v>
      </c>
      <c r="F70704" s="18" t="s">
        <v>44051</v>
      </c>
      <c r="G70704" s="19">
        <v>22030202</v>
      </c>
      <c r="H70704" s="18" t="s">
        <v>35</v>
      </c>
      <c r="I70704" s="18" t="s">
        <v>32645</v>
      </c>
      <c r="J70704" s="18" t="s">
        <v>23</v>
      </c>
      <c r="K70704" s="21"/>
      <c r="L70704" s="21"/>
      <c r="M70704" s="20">
        <v>1725.72</v>
      </c>
      <c r="N70704" s="20">
        <v>1725.72</v>
      </c>
      <c r="O70704" s="18"/>
      <c r="P70704" s="18"/>
      <c r="Q70704" s="18"/>
      <c r="R70704" s="18"/>
    </row>
    <row r="70705" ht="17" spans="1:18">
      <c r="A70705" s="1">
        <v>2023</v>
      </c>
      <c r="B70705" s="18" t="s">
        <v>776</v>
      </c>
      <c r="C70705" s="19">
        <v>31</v>
      </c>
      <c r="D70705" s="18" t="s">
        <v>5592</v>
      </c>
      <c r="E70705" s="19">
        <v>5</v>
      </c>
      <c r="F70705" s="18" t="s">
        <v>44052</v>
      </c>
      <c r="G70705" s="19">
        <v>22030202</v>
      </c>
      <c r="H70705" s="18" t="s">
        <v>35</v>
      </c>
      <c r="I70705" s="18" t="s">
        <v>32645</v>
      </c>
      <c r="J70705" s="18" t="s">
        <v>23</v>
      </c>
      <c r="K70705" s="21"/>
      <c r="L70705" s="21"/>
      <c r="M70705" s="22">
        <v>720</v>
      </c>
      <c r="N70705" s="22">
        <v>720</v>
      </c>
      <c r="O70705" s="18"/>
      <c r="P70705" s="18"/>
      <c r="Q70705" s="18"/>
      <c r="R70705" s="18"/>
    </row>
    <row r="70706" ht="17" spans="1:18">
      <c r="A70706" s="1">
        <v>2023</v>
      </c>
      <c r="B70706" s="18" t="s">
        <v>776</v>
      </c>
      <c r="C70706" s="19">
        <v>31</v>
      </c>
      <c r="D70706" s="18" t="s">
        <v>5592</v>
      </c>
      <c r="E70706" s="19">
        <v>6</v>
      </c>
      <c r="F70706" s="18" t="s">
        <v>44053</v>
      </c>
      <c r="G70706" s="19">
        <v>2203022702</v>
      </c>
      <c r="H70706" s="18" t="s">
        <v>32881</v>
      </c>
      <c r="I70706" s="18" t="s">
        <v>32645</v>
      </c>
      <c r="J70706" s="18" t="s">
        <v>23</v>
      </c>
      <c r="K70706" s="21"/>
      <c r="L70706" s="21"/>
      <c r="M70706" s="22">
        <v>355</v>
      </c>
      <c r="N70706" s="22">
        <v>355</v>
      </c>
      <c r="O70706" s="18"/>
      <c r="P70706" s="18"/>
      <c r="Q70706" s="18"/>
      <c r="R70706" s="18"/>
    </row>
    <row r="70707" ht="17" spans="1:18">
      <c r="A70707" s="1">
        <v>2023</v>
      </c>
      <c r="B70707" s="18" t="s">
        <v>776</v>
      </c>
      <c r="C70707" s="19">
        <v>31</v>
      </c>
      <c r="D70707" s="18" t="s">
        <v>5592</v>
      </c>
      <c r="E70707" s="19">
        <v>7</v>
      </c>
      <c r="F70707" s="18" t="s">
        <v>44054</v>
      </c>
      <c r="G70707" s="19">
        <v>2203022702</v>
      </c>
      <c r="H70707" s="18" t="s">
        <v>32881</v>
      </c>
      <c r="I70707" s="18" t="s">
        <v>32645</v>
      </c>
      <c r="J70707" s="18" t="s">
        <v>23</v>
      </c>
      <c r="K70707" s="21"/>
      <c r="L70707" s="21"/>
      <c r="M70707" s="22">
        <v>257</v>
      </c>
      <c r="N70707" s="22">
        <v>257</v>
      </c>
      <c r="O70707" s="18"/>
      <c r="P70707" s="18"/>
      <c r="Q70707" s="18"/>
      <c r="R70707" s="18"/>
    </row>
    <row r="70708" ht="17" spans="1:18">
      <c r="A70708" s="1">
        <v>2023</v>
      </c>
      <c r="B70708" s="18" t="s">
        <v>776</v>
      </c>
      <c r="C70708" s="19">
        <v>31</v>
      </c>
      <c r="D70708" s="18" t="s">
        <v>5592</v>
      </c>
      <c r="E70708" s="19">
        <v>8</v>
      </c>
      <c r="F70708" s="18" t="s">
        <v>44055</v>
      </c>
      <c r="G70708" s="19">
        <v>22030216</v>
      </c>
      <c r="H70708" s="18" t="s">
        <v>170</v>
      </c>
      <c r="I70708" s="18" t="s">
        <v>32645</v>
      </c>
      <c r="J70708" s="18" t="s">
        <v>23</v>
      </c>
      <c r="K70708" s="21"/>
      <c r="L70708" s="21"/>
      <c r="M70708" s="22">
        <v>88</v>
      </c>
      <c r="N70708" s="22">
        <v>88</v>
      </c>
      <c r="O70708" s="18"/>
      <c r="P70708" s="18"/>
      <c r="Q70708" s="18"/>
      <c r="R70708" s="18"/>
    </row>
    <row r="70709" ht="17" spans="1:18">
      <c r="A70709" s="1">
        <v>2023</v>
      </c>
      <c r="B70709" s="18" t="s">
        <v>776</v>
      </c>
      <c r="C70709" s="19">
        <v>31</v>
      </c>
      <c r="D70709" s="18" t="s">
        <v>5592</v>
      </c>
      <c r="E70709" s="19">
        <v>9</v>
      </c>
      <c r="F70709" s="18" t="s">
        <v>44056</v>
      </c>
      <c r="G70709" s="19">
        <v>224199</v>
      </c>
      <c r="H70709" s="18" t="s">
        <v>134</v>
      </c>
      <c r="I70709" s="18" t="s">
        <v>32650</v>
      </c>
      <c r="J70709" s="18" t="s">
        <v>23</v>
      </c>
      <c r="K70709" s="21"/>
      <c r="L70709" s="21"/>
      <c r="M70709" s="22">
        <v>979.99</v>
      </c>
      <c r="N70709" s="22">
        <v>979.99</v>
      </c>
      <c r="O70709" s="18"/>
      <c r="P70709" s="18"/>
      <c r="Q70709" s="18"/>
      <c r="R70709" s="18"/>
    </row>
    <row r="70710" ht="17" spans="1:18">
      <c r="A70710" s="1">
        <v>2023</v>
      </c>
      <c r="B70710" s="18" t="s">
        <v>776</v>
      </c>
      <c r="C70710" s="19">
        <v>31</v>
      </c>
      <c r="D70710" s="18" t="s">
        <v>5595</v>
      </c>
      <c r="E70710" s="19">
        <v>1</v>
      </c>
      <c r="F70710" s="18" t="s">
        <v>44057</v>
      </c>
      <c r="G70710" s="19">
        <v>1001</v>
      </c>
      <c r="H70710" s="18" t="s">
        <v>949</v>
      </c>
      <c r="I70710" s="18"/>
      <c r="J70710" s="18" t="s">
        <v>23</v>
      </c>
      <c r="K70710" s="22">
        <v>380</v>
      </c>
      <c r="L70710" s="22">
        <v>380</v>
      </c>
      <c r="M70710" s="21"/>
      <c r="N70710" s="21"/>
      <c r="O70710" s="18"/>
      <c r="P70710" s="18"/>
      <c r="Q70710" s="18" t="s">
        <v>950</v>
      </c>
      <c r="R70710" s="18"/>
    </row>
    <row r="70711" ht="17" spans="1:18">
      <c r="A70711" s="1">
        <v>2023</v>
      </c>
      <c r="B70711" s="18" t="s">
        <v>776</v>
      </c>
      <c r="C70711" s="19">
        <v>31</v>
      </c>
      <c r="D70711" s="18" t="s">
        <v>5595</v>
      </c>
      <c r="E70711" s="19">
        <v>2</v>
      </c>
      <c r="F70711" s="18" t="s">
        <v>44058</v>
      </c>
      <c r="G70711" s="19">
        <v>101299</v>
      </c>
      <c r="H70711" s="18" t="s">
        <v>32</v>
      </c>
      <c r="I70711" s="18" t="s">
        <v>21440</v>
      </c>
      <c r="J70711" s="18" t="s">
        <v>23</v>
      </c>
      <c r="K70711" s="20">
        <v>5870.87</v>
      </c>
      <c r="L70711" s="20">
        <v>5870.87</v>
      </c>
      <c r="M70711" s="21"/>
      <c r="N70711" s="21"/>
      <c r="O70711" s="18"/>
      <c r="P70711" s="18"/>
      <c r="Q70711" s="18"/>
      <c r="R70711" s="18"/>
    </row>
    <row r="70712" ht="17" spans="1:18">
      <c r="A70712" s="1">
        <v>2023</v>
      </c>
      <c r="B70712" s="18" t="s">
        <v>776</v>
      </c>
      <c r="C70712" s="19">
        <v>31</v>
      </c>
      <c r="D70712" s="18" t="s">
        <v>5595</v>
      </c>
      <c r="E70712" s="19">
        <v>3</v>
      </c>
      <c r="F70712" s="18" t="s">
        <v>44059</v>
      </c>
      <c r="G70712" s="19">
        <v>101299</v>
      </c>
      <c r="H70712" s="18" t="s">
        <v>32</v>
      </c>
      <c r="I70712" s="18" t="s">
        <v>1082</v>
      </c>
      <c r="J70712" s="18" t="s">
        <v>23</v>
      </c>
      <c r="K70712" s="22">
        <v>332</v>
      </c>
      <c r="L70712" s="22">
        <v>332</v>
      </c>
      <c r="M70712" s="21"/>
      <c r="N70712" s="21"/>
      <c r="O70712" s="18"/>
      <c r="P70712" s="18"/>
      <c r="Q70712" s="18"/>
      <c r="R70712" s="18"/>
    </row>
    <row r="70713" ht="17" spans="1:18">
      <c r="A70713" s="1">
        <v>2023</v>
      </c>
      <c r="B70713" s="18" t="s">
        <v>776</v>
      </c>
      <c r="C70713" s="19">
        <v>31</v>
      </c>
      <c r="D70713" s="18" t="s">
        <v>5595</v>
      </c>
      <c r="E70713" s="19">
        <v>4</v>
      </c>
      <c r="F70713" s="18" t="s">
        <v>44060</v>
      </c>
      <c r="G70713" s="19">
        <v>101299</v>
      </c>
      <c r="H70713" s="18" t="s">
        <v>32</v>
      </c>
      <c r="I70713" s="18" t="s">
        <v>840</v>
      </c>
      <c r="J70713" s="18" t="s">
        <v>23</v>
      </c>
      <c r="K70713" s="22">
        <v>24</v>
      </c>
      <c r="L70713" s="22">
        <v>24</v>
      </c>
      <c r="M70713" s="21"/>
      <c r="N70713" s="21"/>
      <c r="O70713" s="18"/>
      <c r="P70713" s="18"/>
      <c r="Q70713" s="18"/>
      <c r="R70713" s="18"/>
    </row>
    <row r="70714" ht="17" spans="1:18">
      <c r="A70714" s="1">
        <v>2023</v>
      </c>
      <c r="B70714" s="18" t="s">
        <v>776</v>
      </c>
      <c r="C70714" s="19">
        <v>31</v>
      </c>
      <c r="D70714" s="18" t="s">
        <v>5595</v>
      </c>
      <c r="E70714" s="19">
        <v>5</v>
      </c>
      <c r="F70714" s="18" t="s">
        <v>44061</v>
      </c>
      <c r="G70714" s="19">
        <v>22030202</v>
      </c>
      <c r="H70714" s="18" t="s">
        <v>35</v>
      </c>
      <c r="I70714" s="18" t="s">
        <v>32645</v>
      </c>
      <c r="J70714" s="18" t="s">
        <v>23</v>
      </c>
      <c r="K70714" s="21"/>
      <c r="L70714" s="21"/>
      <c r="M70714" s="20">
        <v>3931.69</v>
      </c>
      <c r="N70714" s="20">
        <v>3931.69</v>
      </c>
      <c r="O70714" s="18"/>
      <c r="P70714" s="18"/>
      <c r="Q70714" s="18"/>
      <c r="R70714" s="18"/>
    </row>
    <row r="70715" ht="17" spans="1:18">
      <c r="A70715" s="1">
        <v>2023</v>
      </c>
      <c r="B70715" s="18" t="s">
        <v>776</v>
      </c>
      <c r="C70715" s="19">
        <v>31</v>
      </c>
      <c r="D70715" s="18" t="s">
        <v>5595</v>
      </c>
      <c r="E70715" s="19">
        <v>6</v>
      </c>
      <c r="F70715" s="18" t="s">
        <v>44062</v>
      </c>
      <c r="G70715" s="19">
        <v>22030202</v>
      </c>
      <c r="H70715" s="18" t="s">
        <v>35</v>
      </c>
      <c r="I70715" s="18" t="s">
        <v>32645</v>
      </c>
      <c r="J70715" s="18" t="s">
        <v>23</v>
      </c>
      <c r="K70715" s="21"/>
      <c r="L70715" s="21"/>
      <c r="M70715" s="22">
        <v>360</v>
      </c>
      <c r="N70715" s="22">
        <v>360</v>
      </c>
      <c r="O70715" s="18"/>
      <c r="P70715" s="18"/>
      <c r="Q70715" s="18"/>
      <c r="R70715" s="18"/>
    </row>
    <row r="70716" ht="17" spans="1:18">
      <c r="A70716" s="1">
        <v>2023</v>
      </c>
      <c r="B70716" s="18" t="s">
        <v>776</v>
      </c>
      <c r="C70716" s="19">
        <v>31</v>
      </c>
      <c r="D70716" s="18" t="s">
        <v>5595</v>
      </c>
      <c r="E70716" s="19">
        <v>7</v>
      </c>
      <c r="F70716" s="18" t="s">
        <v>44063</v>
      </c>
      <c r="G70716" s="19">
        <v>22030202</v>
      </c>
      <c r="H70716" s="18" t="s">
        <v>35</v>
      </c>
      <c r="I70716" s="18" t="s">
        <v>32645</v>
      </c>
      <c r="J70716" s="18" t="s">
        <v>23</v>
      </c>
      <c r="K70716" s="21"/>
      <c r="L70716" s="21"/>
      <c r="M70716" s="22">
        <v>120</v>
      </c>
      <c r="N70716" s="22">
        <v>120</v>
      </c>
      <c r="O70716" s="18"/>
      <c r="P70716" s="18"/>
      <c r="Q70716" s="18"/>
      <c r="R70716" s="18"/>
    </row>
    <row r="70717" ht="17" spans="1:18">
      <c r="A70717" s="1">
        <v>2023</v>
      </c>
      <c r="B70717" s="18" t="s">
        <v>776</v>
      </c>
      <c r="C70717" s="19">
        <v>31</v>
      </c>
      <c r="D70717" s="18" t="s">
        <v>5595</v>
      </c>
      <c r="E70717" s="19">
        <v>8</v>
      </c>
      <c r="F70717" s="18" t="s">
        <v>44064</v>
      </c>
      <c r="G70717" s="19">
        <v>2203022702</v>
      </c>
      <c r="H70717" s="18" t="s">
        <v>32881</v>
      </c>
      <c r="I70717" s="18" t="s">
        <v>32645</v>
      </c>
      <c r="J70717" s="18" t="s">
        <v>23</v>
      </c>
      <c r="K70717" s="21"/>
      <c r="L70717" s="21"/>
      <c r="M70717" s="22">
        <v>356</v>
      </c>
      <c r="N70717" s="22">
        <v>356</v>
      </c>
      <c r="O70717" s="18"/>
      <c r="P70717" s="18"/>
      <c r="Q70717" s="18"/>
      <c r="R70717" s="18"/>
    </row>
    <row r="70718" ht="17" spans="1:18">
      <c r="A70718" s="1">
        <v>2023</v>
      </c>
      <c r="B70718" s="18" t="s">
        <v>776</v>
      </c>
      <c r="C70718" s="19">
        <v>31</v>
      </c>
      <c r="D70718" s="18" t="s">
        <v>5595</v>
      </c>
      <c r="E70718" s="19">
        <v>9</v>
      </c>
      <c r="F70718" s="18" t="s">
        <v>44065</v>
      </c>
      <c r="G70718" s="19">
        <v>22030220</v>
      </c>
      <c r="H70718" s="18" t="s">
        <v>485</v>
      </c>
      <c r="I70718" s="18" t="s">
        <v>32645</v>
      </c>
      <c r="J70718" s="18" t="s">
        <v>23</v>
      </c>
      <c r="K70718" s="21"/>
      <c r="L70718" s="21"/>
      <c r="M70718" s="22">
        <v>10</v>
      </c>
      <c r="N70718" s="22">
        <v>10</v>
      </c>
      <c r="O70718" s="18"/>
      <c r="P70718" s="18"/>
      <c r="Q70718" s="18"/>
      <c r="R70718" s="18"/>
    </row>
    <row r="70719" ht="17" spans="1:18">
      <c r="A70719" s="1">
        <v>2023</v>
      </c>
      <c r="B70719" s="18" t="s">
        <v>776</v>
      </c>
      <c r="C70719" s="19">
        <v>31</v>
      </c>
      <c r="D70719" s="18" t="s">
        <v>5595</v>
      </c>
      <c r="E70719" s="19">
        <v>10</v>
      </c>
      <c r="F70719" s="18" t="s">
        <v>44066</v>
      </c>
      <c r="G70719" s="19">
        <v>22030216</v>
      </c>
      <c r="H70719" s="18" t="s">
        <v>170</v>
      </c>
      <c r="I70719" s="18" t="s">
        <v>32645</v>
      </c>
      <c r="J70719" s="18" t="s">
        <v>23</v>
      </c>
      <c r="K70719" s="21"/>
      <c r="L70719" s="21"/>
      <c r="M70719" s="22">
        <v>176</v>
      </c>
      <c r="N70719" s="22">
        <v>176</v>
      </c>
      <c r="O70719" s="18"/>
      <c r="P70719" s="18"/>
      <c r="Q70719" s="18"/>
      <c r="R70719" s="18"/>
    </row>
    <row r="70720" ht="17" spans="1:18">
      <c r="A70720" s="1">
        <v>2023</v>
      </c>
      <c r="B70720" s="18" t="s">
        <v>776</v>
      </c>
      <c r="C70720" s="19">
        <v>31</v>
      </c>
      <c r="D70720" s="18" t="s">
        <v>5595</v>
      </c>
      <c r="E70720" s="19">
        <v>11</v>
      </c>
      <c r="F70720" s="18" t="s">
        <v>44067</v>
      </c>
      <c r="G70720" s="19">
        <v>224199</v>
      </c>
      <c r="H70720" s="18" t="s">
        <v>134</v>
      </c>
      <c r="I70720" s="18" t="s">
        <v>32650</v>
      </c>
      <c r="J70720" s="18" t="s">
        <v>23</v>
      </c>
      <c r="K70720" s="21"/>
      <c r="L70720" s="21"/>
      <c r="M70720" s="20">
        <v>1253.18</v>
      </c>
      <c r="N70720" s="20">
        <v>1253.18</v>
      </c>
      <c r="O70720" s="18"/>
      <c r="P70720" s="18"/>
      <c r="Q70720" s="18"/>
      <c r="R70720" s="18"/>
    </row>
    <row r="70721" ht="17" spans="1:18">
      <c r="A70721" s="1">
        <v>2023</v>
      </c>
      <c r="B70721" s="18" t="s">
        <v>776</v>
      </c>
      <c r="C70721" s="19">
        <v>31</v>
      </c>
      <c r="D70721" s="18" t="s">
        <v>5595</v>
      </c>
      <c r="E70721" s="19">
        <v>12</v>
      </c>
      <c r="F70721" s="18" t="s">
        <v>44068</v>
      </c>
      <c r="G70721" s="19">
        <v>22030217</v>
      </c>
      <c r="H70721" s="18" t="s">
        <v>218</v>
      </c>
      <c r="I70721" s="18" t="s">
        <v>32645</v>
      </c>
      <c r="J70721" s="18" t="s">
        <v>23</v>
      </c>
      <c r="K70721" s="21"/>
      <c r="L70721" s="21"/>
      <c r="M70721" s="22">
        <v>400</v>
      </c>
      <c r="N70721" s="22">
        <v>400</v>
      </c>
      <c r="O70721" s="18"/>
      <c r="P70721" s="18"/>
      <c r="Q70721" s="18"/>
      <c r="R70721" s="18"/>
    </row>
    <row r="70722" ht="17" spans="1:18">
      <c r="A70722" s="1">
        <v>2023</v>
      </c>
      <c r="B70722" s="18" t="s">
        <v>776</v>
      </c>
      <c r="C70722" s="19">
        <v>31</v>
      </c>
      <c r="D70722" s="18" t="s">
        <v>5596</v>
      </c>
      <c r="E70722" s="19">
        <v>1</v>
      </c>
      <c r="F70722" s="18" t="s">
        <v>44069</v>
      </c>
      <c r="G70722" s="19">
        <v>101299</v>
      </c>
      <c r="H70722" s="18" t="s">
        <v>32</v>
      </c>
      <c r="I70722" s="18" t="s">
        <v>21440</v>
      </c>
      <c r="J70722" s="18" t="s">
        <v>23</v>
      </c>
      <c r="K70722" s="20">
        <v>6335.62</v>
      </c>
      <c r="L70722" s="20">
        <v>6335.62</v>
      </c>
      <c r="M70722" s="21"/>
      <c r="N70722" s="21"/>
      <c r="O70722" s="18"/>
      <c r="P70722" s="18"/>
      <c r="Q70722" s="18"/>
      <c r="R70722" s="18"/>
    </row>
    <row r="70723" ht="17" spans="1:18">
      <c r="A70723" s="1">
        <v>2023</v>
      </c>
      <c r="B70723" s="18" t="s">
        <v>776</v>
      </c>
      <c r="C70723" s="19">
        <v>31</v>
      </c>
      <c r="D70723" s="18" t="s">
        <v>5596</v>
      </c>
      <c r="E70723" s="19">
        <v>2</v>
      </c>
      <c r="F70723" s="18" t="s">
        <v>44070</v>
      </c>
      <c r="G70723" s="19">
        <v>101299</v>
      </c>
      <c r="H70723" s="18" t="s">
        <v>32</v>
      </c>
      <c r="I70723" s="18" t="s">
        <v>840</v>
      </c>
      <c r="J70723" s="18" t="s">
        <v>23</v>
      </c>
      <c r="K70723" s="22">
        <v>23</v>
      </c>
      <c r="L70723" s="22">
        <v>23</v>
      </c>
      <c r="M70723" s="21"/>
      <c r="N70723" s="21"/>
      <c r="O70723" s="18"/>
      <c r="P70723" s="18"/>
      <c r="Q70723" s="18"/>
      <c r="R70723" s="18"/>
    </row>
    <row r="70724" ht="17" spans="1:18">
      <c r="A70724" s="1">
        <v>2023</v>
      </c>
      <c r="B70724" s="18" t="s">
        <v>776</v>
      </c>
      <c r="C70724" s="19">
        <v>31</v>
      </c>
      <c r="D70724" s="18" t="s">
        <v>5596</v>
      </c>
      <c r="E70724" s="19">
        <v>3</v>
      </c>
      <c r="F70724" s="18" t="s">
        <v>44071</v>
      </c>
      <c r="G70724" s="19">
        <v>101299</v>
      </c>
      <c r="H70724" s="18" t="s">
        <v>32</v>
      </c>
      <c r="I70724" s="18" t="s">
        <v>1082</v>
      </c>
      <c r="J70724" s="18" t="s">
        <v>23</v>
      </c>
      <c r="K70724" s="22">
        <v>263</v>
      </c>
      <c r="L70724" s="22">
        <v>263</v>
      </c>
      <c r="M70724" s="21"/>
      <c r="N70724" s="21"/>
      <c r="O70724" s="18"/>
      <c r="P70724" s="18"/>
      <c r="Q70724" s="18"/>
      <c r="R70724" s="18"/>
    </row>
    <row r="70725" ht="17" spans="1:18">
      <c r="A70725" s="1">
        <v>2023</v>
      </c>
      <c r="B70725" s="18" t="s">
        <v>776</v>
      </c>
      <c r="C70725" s="19">
        <v>31</v>
      </c>
      <c r="D70725" s="18" t="s">
        <v>5596</v>
      </c>
      <c r="E70725" s="19">
        <v>4</v>
      </c>
      <c r="F70725" s="18" t="s">
        <v>44072</v>
      </c>
      <c r="G70725" s="19">
        <v>22030202</v>
      </c>
      <c r="H70725" s="18" t="s">
        <v>35</v>
      </c>
      <c r="I70725" s="18" t="s">
        <v>340</v>
      </c>
      <c r="J70725" s="18" t="s">
        <v>23</v>
      </c>
      <c r="K70725" s="21"/>
      <c r="L70725" s="21"/>
      <c r="M70725" s="20">
        <v>3817.39</v>
      </c>
      <c r="N70725" s="20">
        <v>3817.39</v>
      </c>
      <c r="O70725" s="18"/>
      <c r="P70725" s="18"/>
      <c r="Q70725" s="18"/>
      <c r="R70725" s="18"/>
    </row>
    <row r="70726" ht="17" spans="1:18">
      <c r="A70726" s="1">
        <v>2023</v>
      </c>
      <c r="B70726" s="18" t="s">
        <v>776</v>
      </c>
      <c r="C70726" s="19">
        <v>31</v>
      </c>
      <c r="D70726" s="18" t="s">
        <v>5596</v>
      </c>
      <c r="E70726" s="19">
        <v>5</v>
      </c>
      <c r="F70726" s="18" t="s">
        <v>44073</v>
      </c>
      <c r="G70726" s="19">
        <v>22030207</v>
      </c>
      <c r="H70726" s="18" t="s">
        <v>83</v>
      </c>
      <c r="I70726" s="18" t="s">
        <v>340</v>
      </c>
      <c r="J70726" s="18" t="s">
        <v>23</v>
      </c>
      <c r="K70726" s="21"/>
      <c r="L70726" s="21"/>
      <c r="M70726" s="22">
        <v>286</v>
      </c>
      <c r="N70726" s="22">
        <v>286</v>
      </c>
      <c r="O70726" s="18"/>
      <c r="P70726" s="18"/>
      <c r="Q70726" s="18"/>
      <c r="R70726" s="18"/>
    </row>
    <row r="70727" ht="17" spans="1:18">
      <c r="A70727" s="1">
        <v>2023</v>
      </c>
      <c r="B70727" s="18" t="s">
        <v>776</v>
      </c>
      <c r="C70727" s="19">
        <v>31</v>
      </c>
      <c r="D70727" s="18" t="s">
        <v>5596</v>
      </c>
      <c r="E70727" s="19">
        <v>6</v>
      </c>
      <c r="F70727" s="18" t="s">
        <v>44074</v>
      </c>
      <c r="G70727" s="19">
        <v>22030220</v>
      </c>
      <c r="H70727" s="18" t="s">
        <v>485</v>
      </c>
      <c r="I70727" s="18" t="s">
        <v>340</v>
      </c>
      <c r="J70727" s="18" t="s">
        <v>23</v>
      </c>
      <c r="K70727" s="21"/>
      <c r="L70727" s="21"/>
      <c r="M70727" s="22">
        <v>10</v>
      </c>
      <c r="N70727" s="22">
        <v>10</v>
      </c>
      <c r="O70727" s="18"/>
      <c r="P70727" s="18"/>
      <c r="Q70727" s="18"/>
      <c r="R70727" s="18"/>
    </row>
    <row r="70728" ht="17" spans="1:18">
      <c r="A70728" s="1">
        <v>2023</v>
      </c>
      <c r="B70728" s="18" t="s">
        <v>776</v>
      </c>
      <c r="C70728" s="19">
        <v>31</v>
      </c>
      <c r="D70728" s="18" t="s">
        <v>5596</v>
      </c>
      <c r="E70728" s="19">
        <v>7</v>
      </c>
      <c r="F70728" s="18" t="s">
        <v>44075</v>
      </c>
      <c r="G70728" s="19">
        <v>22030216</v>
      </c>
      <c r="H70728" s="18" t="s">
        <v>170</v>
      </c>
      <c r="I70728" s="18" t="s">
        <v>340</v>
      </c>
      <c r="J70728" s="18" t="s">
        <v>23</v>
      </c>
      <c r="K70728" s="21"/>
      <c r="L70728" s="21"/>
      <c r="M70728" s="22">
        <v>120</v>
      </c>
      <c r="N70728" s="22">
        <v>120</v>
      </c>
      <c r="O70728" s="18"/>
      <c r="P70728" s="18"/>
      <c r="Q70728" s="18"/>
      <c r="R70728" s="18"/>
    </row>
    <row r="70729" ht="17" spans="1:18">
      <c r="A70729" s="1">
        <v>2023</v>
      </c>
      <c r="B70729" s="18" t="s">
        <v>776</v>
      </c>
      <c r="C70729" s="19">
        <v>31</v>
      </c>
      <c r="D70729" s="18" t="s">
        <v>5596</v>
      </c>
      <c r="E70729" s="19">
        <v>8</v>
      </c>
      <c r="F70729" s="18" t="s">
        <v>44076</v>
      </c>
      <c r="G70729" s="19">
        <v>224199</v>
      </c>
      <c r="H70729" s="18" t="s">
        <v>134</v>
      </c>
      <c r="I70729" s="18" t="s">
        <v>5960</v>
      </c>
      <c r="J70729" s="18" t="s">
        <v>23</v>
      </c>
      <c r="K70729" s="21"/>
      <c r="L70729" s="21"/>
      <c r="M70729" s="22">
        <v>788.23</v>
      </c>
      <c r="N70729" s="22">
        <v>788.23</v>
      </c>
      <c r="O70729" s="18"/>
      <c r="P70729" s="18"/>
      <c r="Q70729" s="18"/>
      <c r="R70729" s="18"/>
    </row>
    <row r="70730" ht="17" spans="1:18">
      <c r="A70730" s="1">
        <v>2023</v>
      </c>
      <c r="B70730" s="18" t="s">
        <v>776</v>
      </c>
      <c r="C70730" s="19">
        <v>31</v>
      </c>
      <c r="D70730" s="18" t="s">
        <v>5596</v>
      </c>
      <c r="E70730" s="19">
        <v>9</v>
      </c>
      <c r="F70730" s="18" t="s">
        <v>44077</v>
      </c>
      <c r="G70730" s="19">
        <v>22030217</v>
      </c>
      <c r="H70730" s="18" t="s">
        <v>218</v>
      </c>
      <c r="I70730" s="18" t="s">
        <v>340</v>
      </c>
      <c r="J70730" s="18" t="s">
        <v>23</v>
      </c>
      <c r="K70730" s="21"/>
      <c r="L70730" s="21"/>
      <c r="M70730" s="20">
        <v>1600</v>
      </c>
      <c r="N70730" s="20">
        <v>1600</v>
      </c>
      <c r="O70730" s="18"/>
      <c r="P70730" s="18"/>
      <c r="Q70730" s="18"/>
      <c r="R70730" s="18"/>
    </row>
    <row r="70731" ht="17" spans="1:18">
      <c r="A70731" s="1">
        <v>2023</v>
      </c>
      <c r="B70731" s="18" t="s">
        <v>776</v>
      </c>
      <c r="C70731" s="19">
        <v>31</v>
      </c>
      <c r="D70731" s="18" t="s">
        <v>5599</v>
      </c>
      <c r="E70731" s="19">
        <v>1</v>
      </c>
      <c r="F70731" s="18" t="s">
        <v>44078</v>
      </c>
      <c r="G70731" s="19">
        <v>101299</v>
      </c>
      <c r="H70731" s="18" t="s">
        <v>32</v>
      </c>
      <c r="I70731" s="18" t="s">
        <v>33</v>
      </c>
      <c r="J70731" s="18" t="s">
        <v>23</v>
      </c>
      <c r="K70731" s="22">
        <v>218.11</v>
      </c>
      <c r="L70731" s="22">
        <v>218.11</v>
      </c>
      <c r="M70731" s="21"/>
      <c r="N70731" s="21"/>
      <c r="O70731" s="18"/>
      <c r="P70731" s="18"/>
      <c r="Q70731" s="18"/>
      <c r="R70731" s="18"/>
    </row>
    <row r="70732" ht="17" spans="1:18">
      <c r="A70732" s="1">
        <v>2023</v>
      </c>
      <c r="B70732" s="18" t="s">
        <v>776</v>
      </c>
      <c r="C70732" s="19">
        <v>31</v>
      </c>
      <c r="D70732" s="18" t="s">
        <v>5599</v>
      </c>
      <c r="E70732" s="19">
        <v>2</v>
      </c>
      <c r="F70732" s="18" t="s">
        <v>44079</v>
      </c>
      <c r="G70732" s="19">
        <v>101299</v>
      </c>
      <c r="H70732" s="18" t="s">
        <v>32</v>
      </c>
      <c r="I70732" s="18" t="s">
        <v>21440</v>
      </c>
      <c r="J70732" s="18" t="s">
        <v>23</v>
      </c>
      <c r="K70732" s="20">
        <v>6069.74</v>
      </c>
      <c r="L70732" s="20">
        <v>6069.74</v>
      </c>
      <c r="M70732" s="21"/>
      <c r="N70732" s="21"/>
      <c r="O70732" s="18"/>
      <c r="P70732" s="18"/>
      <c r="Q70732" s="18"/>
      <c r="R70732" s="18"/>
    </row>
    <row r="70733" ht="17" spans="1:18">
      <c r="A70733" s="1">
        <v>2023</v>
      </c>
      <c r="B70733" s="18" t="s">
        <v>776</v>
      </c>
      <c r="C70733" s="19">
        <v>31</v>
      </c>
      <c r="D70733" s="18" t="s">
        <v>5599</v>
      </c>
      <c r="E70733" s="19">
        <v>3</v>
      </c>
      <c r="F70733" s="18" t="s">
        <v>44080</v>
      </c>
      <c r="G70733" s="19">
        <v>101299</v>
      </c>
      <c r="H70733" s="18" t="s">
        <v>32</v>
      </c>
      <c r="I70733" s="18" t="s">
        <v>840</v>
      </c>
      <c r="J70733" s="18" t="s">
        <v>23</v>
      </c>
      <c r="K70733" s="22">
        <v>44</v>
      </c>
      <c r="L70733" s="22">
        <v>44</v>
      </c>
      <c r="M70733" s="21"/>
      <c r="N70733" s="21"/>
      <c r="O70733" s="18"/>
      <c r="P70733" s="18"/>
      <c r="Q70733" s="18"/>
      <c r="R70733" s="18"/>
    </row>
    <row r="70734" ht="17" spans="1:18">
      <c r="A70734" s="1">
        <v>2023</v>
      </c>
      <c r="B70734" s="18" t="s">
        <v>776</v>
      </c>
      <c r="C70734" s="19">
        <v>31</v>
      </c>
      <c r="D70734" s="18" t="s">
        <v>5599</v>
      </c>
      <c r="E70734" s="19">
        <v>4</v>
      </c>
      <c r="F70734" s="18" t="s">
        <v>44081</v>
      </c>
      <c r="G70734" s="19">
        <v>101299</v>
      </c>
      <c r="H70734" s="18" t="s">
        <v>32</v>
      </c>
      <c r="I70734" s="18" t="s">
        <v>1082</v>
      </c>
      <c r="J70734" s="18" t="s">
        <v>23</v>
      </c>
      <c r="K70734" s="22">
        <v>308</v>
      </c>
      <c r="L70734" s="22">
        <v>308</v>
      </c>
      <c r="M70734" s="21"/>
      <c r="N70734" s="21"/>
      <c r="O70734" s="18"/>
      <c r="P70734" s="18"/>
      <c r="Q70734" s="18"/>
      <c r="R70734" s="18"/>
    </row>
    <row r="70735" ht="17" spans="1:18">
      <c r="A70735" s="1">
        <v>2023</v>
      </c>
      <c r="B70735" s="18" t="s">
        <v>776</v>
      </c>
      <c r="C70735" s="19">
        <v>31</v>
      </c>
      <c r="D70735" s="18" t="s">
        <v>5599</v>
      </c>
      <c r="E70735" s="19">
        <v>5</v>
      </c>
      <c r="F70735" s="18" t="s">
        <v>44082</v>
      </c>
      <c r="G70735" s="19">
        <v>22030202</v>
      </c>
      <c r="H70735" s="18" t="s">
        <v>35</v>
      </c>
      <c r="I70735" s="18" t="s">
        <v>340</v>
      </c>
      <c r="J70735" s="18" t="s">
        <v>23</v>
      </c>
      <c r="K70735" s="21"/>
      <c r="L70735" s="21"/>
      <c r="M70735" s="20">
        <v>4465.51</v>
      </c>
      <c r="N70735" s="20">
        <v>4465.51</v>
      </c>
      <c r="O70735" s="18"/>
      <c r="P70735" s="18"/>
      <c r="Q70735" s="18"/>
      <c r="R70735" s="18"/>
    </row>
    <row r="70736" ht="17" spans="1:18">
      <c r="A70736" s="1">
        <v>2023</v>
      </c>
      <c r="B70736" s="18" t="s">
        <v>776</v>
      </c>
      <c r="C70736" s="19">
        <v>31</v>
      </c>
      <c r="D70736" s="18" t="s">
        <v>5599</v>
      </c>
      <c r="E70736" s="19">
        <v>6</v>
      </c>
      <c r="F70736" s="18" t="s">
        <v>44083</v>
      </c>
      <c r="G70736" s="19">
        <v>22030207</v>
      </c>
      <c r="H70736" s="18" t="s">
        <v>83</v>
      </c>
      <c r="I70736" s="18" t="s">
        <v>340</v>
      </c>
      <c r="J70736" s="18" t="s">
        <v>23</v>
      </c>
      <c r="K70736" s="21"/>
      <c r="L70736" s="21"/>
      <c r="M70736" s="22">
        <v>352</v>
      </c>
      <c r="N70736" s="22">
        <v>352</v>
      </c>
      <c r="O70736" s="18"/>
      <c r="P70736" s="18"/>
      <c r="Q70736" s="18"/>
      <c r="R70736" s="18"/>
    </row>
    <row r="70737" ht="34" spans="1:18">
      <c r="A70737" s="1">
        <v>2023</v>
      </c>
      <c r="B70737" s="18" t="s">
        <v>776</v>
      </c>
      <c r="C70737" s="19">
        <v>31</v>
      </c>
      <c r="D70737" s="18" t="s">
        <v>5599</v>
      </c>
      <c r="E70737" s="19">
        <v>7</v>
      </c>
      <c r="F70737" s="18" t="s">
        <v>44084</v>
      </c>
      <c r="G70737" s="18" t="s">
        <v>32523</v>
      </c>
      <c r="H70737" s="18" t="s">
        <v>32524</v>
      </c>
      <c r="I70737" s="18" t="s">
        <v>340</v>
      </c>
      <c r="J70737" s="18" t="s">
        <v>23</v>
      </c>
      <c r="K70737" s="21"/>
      <c r="L70737" s="21"/>
      <c r="M70737" s="22">
        <v>130</v>
      </c>
      <c r="N70737" s="22">
        <v>130</v>
      </c>
      <c r="O70737" s="18"/>
      <c r="P70737" s="18"/>
      <c r="Q70737" s="18"/>
      <c r="R70737" s="18"/>
    </row>
    <row r="70738" ht="17" spans="1:18">
      <c r="A70738" s="1">
        <v>2023</v>
      </c>
      <c r="B70738" s="18" t="s">
        <v>776</v>
      </c>
      <c r="C70738" s="19">
        <v>31</v>
      </c>
      <c r="D70738" s="18" t="s">
        <v>5599</v>
      </c>
      <c r="E70738" s="19">
        <v>8</v>
      </c>
      <c r="F70738" s="18" t="s">
        <v>44085</v>
      </c>
      <c r="G70738" s="19">
        <v>22030220</v>
      </c>
      <c r="H70738" s="18" t="s">
        <v>485</v>
      </c>
      <c r="I70738" s="18" t="s">
        <v>340</v>
      </c>
      <c r="J70738" s="18" t="s">
        <v>23</v>
      </c>
      <c r="K70738" s="21"/>
      <c r="L70738" s="21"/>
      <c r="M70738" s="22">
        <v>30</v>
      </c>
      <c r="N70738" s="22">
        <v>30</v>
      </c>
      <c r="O70738" s="18"/>
      <c r="P70738" s="18"/>
      <c r="Q70738" s="18"/>
      <c r="R70738" s="18"/>
    </row>
    <row r="70739" ht="17" spans="1:18">
      <c r="A70739" s="1">
        <v>2023</v>
      </c>
      <c r="B70739" s="18" t="s">
        <v>776</v>
      </c>
      <c r="C70739" s="19">
        <v>31</v>
      </c>
      <c r="D70739" s="18" t="s">
        <v>5599</v>
      </c>
      <c r="E70739" s="19">
        <v>9</v>
      </c>
      <c r="F70739" s="18" t="s">
        <v>44086</v>
      </c>
      <c r="G70739" s="19">
        <v>22030216</v>
      </c>
      <c r="H70739" s="18" t="s">
        <v>170</v>
      </c>
      <c r="I70739" s="18" t="s">
        <v>340</v>
      </c>
      <c r="J70739" s="18" t="s">
        <v>23</v>
      </c>
      <c r="K70739" s="21"/>
      <c r="L70739" s="21"/>
      <c r="M70739" s="22">
        <v>120</v>
      </c>
      <c r="N70739" s="22">
        <v>120</v>
      </c>
      <c r="O70739" s="18"/>
      <c r="P70739" s="18"/>
      <c r="Q70739" s="18"/>
      <c r="R70739" s="18"/>
    </row>
    <row r="70740" ht="17" spans="1:18">
      <c r="A70740" s="1">
        <v>2023</v>
      </c>
      <c r="B70740" s="18" t="s">
        <v>776</v>
      </c>
      <c r="C70740" s="19">
        <v>31</v>
      </c>
      <c r="D70740" s="18" t="s">
        <v>5599</v>
      </c>
      <c r="E70740" s="19">
        <v>10</v>
      </c>
      <c r="F70740" s="18" t="s">
        <v>44087</v>
      </c>
      <c r="G70740" s="19">
        <v>22030201</v>
      </c>
      <c r="H70740" s="18" t="s">
        <v>3504</v>
      </c>
      <c r="I70740" s="18" t="s">
        <v>340</v>
      </c>
      <c r="J70740" s="18" t="s">
        <v>23</v>
      </c>
      <c r="K70740" s="21"/>
      <c r="L70740" s="21"/>
      <c r="M70740" s="22">
        <v>400</v>
      </c>
      <c r="N70740" s="22">
        <v>400</v>
      </c>
      <c r="O70740" s="18"/>
      <c r="P70740" s="18"/>
      <c r="Q70740" s="18"/>
      <c r="R70740" s="18"/>
    </row>
    <row r="70741" ht="17" spans="1:18">
      <c r="A70741" s="1">
        <v>2023</v>
      </c>
      <c r="B70741" s="18" t="s">
        <v>776</v>
      </c>
      <c r="C70741" s="19">
        <v>31</v>
      </c>
      <c r="D70741" s="18" t="s">
        <v>5599</v>
      </c>
      <c r="E70741" s="19">
        <v>11</v>
      </c>
      <c r="F70741" s="18" t="s">
        <v>44088</v>
      </c>
      <c r="G70741" s="19">
        <v>224199</v>
      </c>
      <c r="H70741" s="18" t="s">
        <v>134</v>
      </c>
      <c r="I70741" s="18" t="s">
        <v>5960</v>
      </c>
      <c r="J70741" s="18" t="s">
        <v>23</v>
      </c>
      <c r="K70741" s="21"/>
      <c r="L70741" s="21"/>
      <c r="M70741" s="22">
        <v>442.34</v>
      </c>
      <c r="N70741" s="22">
        <v>442.34</v>
      </c>
      <c r="O70741" s="18"/>
      <c r="P70741" s="18"/>
      <c r="Q70741" s="18"/>
      <c r="R70741" s="18"/>
    </row>
    <row r="70742" ht="17" spans="1:18">
      <c r="A70742" s="1">
        <v>2023</v>
      </c>
      <c r="B70742" s="18" t="s">
        <v>776</v>
      </c>
      <c r="C70742" s="19">
        <v>31</v>
      </c>
      <c r="D70742" s="18" t="s">
        <v>5599</v>
      </c>
      <c r="E70742" s="19">
        <v>12</v>
      </c>
      <c r="F70742" s="18" t="s">
        <v>44089</v>
      </c>
      <c r="G70742" s="19">
        <v>22030217</v>
      </c>
      <c r="H70742" s="18" t="s">
        <v>218</v>
      </c>
      <c r="I70742" s="18" t="s">
        <v>340</v>
      </c>
      <c r="J70742" s="18" t="s">
        <v>23</v>
      </c>
      <c r="K70742" s="21"/>
      <c r="L70742" s="21"/>
      <c r="M70742" s="22">
        <v>700</v>
      </c>
      <c r="N70742" s="22">
        <v>700</v>
      </c>
      <c r="O70742" s="18"/>
      <c r="P70742" s="18"/>
      <c r="Q70742" s="18"/>
      <c r="R70742" s="18"/>
    </row>
    <row r="70743" ht="17" spans="1:18">
      <c r="A70743" s="1">
        <v>2023</v>
      </c>
      <c r="B70743" s="18" t="s">
        <v>776</v>
      </c>
      <c r="C70743" s="19">
        <v>31</v>
      </c>
      <c r="D70743" s="18" t="s">
        <v>5611</v>
      </c>
      <c r="E70743" s="19">
        <v>1</v>
      </c>
      <c r="F70743" s="18" t="s">
        <v>44090</v>
      </c>
      <c r="G70743" s="19">
        <v>101299</v>
      </c>
      <c r="H70743" s="18" t="s">
        <v>32</v>
      </c>
      <c r="I70743" s="18" t="s">
        <v>21440</v>
      </c>
      <c r="J70743" s="18" t="s">
        <v>23</v>
      </c>
      <c r="K70743" s="20">
        <v>14451.72</v>
      </c>
      <c r="L70743" s="20">
        <v>14451.72</v>
      </c>
      <c r="M70743" s="21"/>
      <c r="N70743" s="21"/>
      <c r="O70743" s="18"/>
      <c r="P70743" s="18"/>
      <c r="Q70743" s="18"/>
      <c r="R70743" s="18"/>
    </row>
    <row r="70744" ht="17" spans="1:18">
      <c r="A70744" s="1">
        <v>2023</v>
      </c>
      <c r="B70744" s="18" t="s">
        <v>776</v>
      </c>
      <c r="C70744" s="19">
        <v>31</v>
      </c>
      <c r="D70744" s="18" t="s">
        <v>5611</v>
      </c>
      <c r="E70744" s="19">
        <v>2</v>
      </c>
      <c r="F70744" s="18" t="s">
        <v>44091</v>
      </c>
      <c r="G70744" s="19">
        <v>101299</v>
      </c>
      <c r="H70744" s="18" t="s">
        <v>32</v>
      </c>
      <c r="I70744" s="18" t="s">
        <v>1082</v>
      </c>
      <c r="J70744" s="18" t="s">
        <v>23</v>
      </c>
      <c r="K70744" s="22">
        <v>236</v>
      </c>
      <c r="L70744" s="22">
        <v>236</v>
      </c>
      <c r="M70744" s="21"/>
      <c r="N70744" s="21"/>
      <c r="O70744" s="18"/>
      <c r="P70744" s="18"/>
      <c r="Q70744" s="18"/>
      <c r="R70744" s="18"/>
    </row>
    <row r="70745" ht="17" spans="1:18">
      <c r="A70745" s="1">
        <v>2023</v>
      </c>
      <c r="B70745" s="18" t="s">
        <v>776</v>
      </c>
      <c r="C70745" s="19">
        <v>31</v>
      </c>
      <c r="D70745" s="18" t="s">
        <v>5611</v>
      </c>
      <c r="E70745" s="19">
        <v>3</v>
      </c>
      <c r="F70745" s="18" t="s">
        <v>44092</v>
      </c>
      <c r="G70745" s="19">
        <v>22030202</v>
      </c>
      <c r="H70745" s="18" t="s">
        <v>35</v>
      </c>
      <c r="I70745" s="18" t="s">
        <v>340</v>
      </c>
      <c r="J70745" s="18" t="s">
        <v>23</v>
      </c>
      <c r="K70745" s="21"/>
      <c r="L70745" s="21"/>
      <c r="M70745" s="20">
        <v>5418.88</v>
      </c>
      <c r="N70745" s="20">
        <v>5418.88</v>
      </c>
      <c r="O70745" s="18"/>
      <c r="P70745" s="18"/>
      <c r="Q70745" s="18"/>
      <c r="R70745" s="18"/>
    </row>
    <row r="70746" ht="17" spans="1:18">
      <c r="A70746" s="1">
        <v>2023</v>
      </c>
      <c r="B70746" s="18" t="s">
        <v>776</v>
      </c>
      <c r="C70746" s="19">
        <v>31</v>
      </c>
      <c r="D70746" s="18" t="s">
        <v>5611</v>
      </c>
      <c r="E70746" s="19">
        <v>4</v>
      </c>
      <c r="F70746" s="18" t="s">
        <v>44093</v>
      </c>
      <c r="G70746" s="19">
        <v>22030207</v>
      </c>
      <c r="H70746" s="18" t="s">
        <v>83</v>
      </c>
      <c r="I70746" s="18" t="s">
        <v>340</v>
      </c>
      <c r="J70746" s="18" t="s">
        <v>23</v>
      </c>
      <c r="K70746" s="21"/>
      <c r="L70746" s="21"/>
      <c r="M70746" s="22">
        <v>236</v>
      </c>
      <c r="N70746" s="22">
        <v>236</v>
      </c>
      <c r="O70746" s="18"/>
      <c r="P70746" s="18"/>
      <c r="Q70746" s="18"/>
      <c r="R70746" s="18"/>
    </row>
    <row r="70747" ht="34" spans="1:18">
      <c r="A70747" s="1">
        <v>2023</v>
      </c>
      <c r="B70747" s="18" t="s">
        <v>776</v>
      </c>
      <c r="C70747" s="19">
        <v>31</v>
      </c>
      <c r="D70747" s="18" t="s">
        <v>5611</v>
      </c>
      <c r="E70747" s="19">
        <v>5</v>
      </c>
      <c r="F70747" s="18" t="s">
        <v>44094</v>
      </c>
      <c r="G70747" s="18" t="s">
        <v>32523</v>
      </c>
      <c r="H70747" s="18" t="s">
        <v>32524</v>
      </c>
      <c r="I70747" s="18" t="s">
        <v>340</v>
      </c>
      <c r="J70747" s="18" t="s">
        <v>23</v>
      </c>
      <c r="K70747" s="21"/>
      <c r="L70747" s="21"/>
      <c r="M70747" s="22">
        <v>100</v>
      </c>
      <c r="N70747" s="22">
        <v>100</v>
      </c>
      <c r="O70747" s="18"/>
      <c r="P70747" s="18"/>
      <c r="Q70747" s="18"/>
      <c r="R70747" s="18"/>
    </row>
    <row r="70748" ht="17" spans="1:18">
      <c r="A70748" s="1">
        <v>2023</v>
      </c>
      <c r="B70748" s="18" t="s">
        <v>776</v>
      </c>
      <c r="C70748" s="19">
        <v>31</v>
      </c>
      <c r="D70748" s="18" t="s">
        <v>5611</v>
      </c>
      <c r="E70748" s="19">
        <v>6</v>
      </c>
      <c r="F70748" s="18" t="s">
        <v>44095</v>
      </c>
      <c r="G70748" s="19">
        <v>22030216</v>
      </c>
      <c r="H70748" s="18" t="s">
        <v>170</v>
      </c>
      <c r="I70748" s="18" t="s">
        <v>340</v>
      </c>
      <c r="J70748" s="18" t="s">
        <v>23</v>
      </c>
      <c r="K70748" s="21"/>
      <c r="L70748" s="21"/>
      <c r="M70748" s="22">
        <v>208</v>
      </c>
      <c r="N70748" s="22">
        <v>208</v>
      </c>
      <c r="O70748" s="18"/>
      <c r="P70748" s="18"/>
      <c r="Q70748" s="18"/>
      <c r="R70748" s="18"/>
    </row>
    <row r="70749" ht="17" spans="1:18">
      <c r="A70749" s="1">
        <v>2023</v>
      </c>
      <c r="B70749" s="18" t="s">
        <v>776</v>
      </c>
      <c r="C70749" s="19">
        <v>31</v>
      </c>
      <c r="D70749" s="18" t="s">
        <v>5611</v>
      </c>
      <c r="E70749" s="19">
        <v>7</v>
      </c>
      <c r="F70749" s="18" t="s">
        <v>44096</v>
      </c>
      <c r="G70749" s="19">
        <v>22030201</v>
      </c>
      <c r="H70749" s="18" t="s">
        <v>3504</v>
      </c>
      <c r="I70749" s="18" t="s">
        <v>340</v>
      </c>
      <c r="J70749" s="18" t="s">
        <v>23</v>
      </c>
      <c r="K70749" s="21"/>
      <c r="L70749" s="21"/>
      <c r="M70749" s="20">
        <v>1100</v>
      </c>
      <c r="N70749" s="20">
        <v>1100</v>
      </c>
      <c r="O70749" s="18"/>
      <c r="P70749" s="18"/>
      <c r="Q70749" s="18"/>
      <c r="R70749" s="18"/>
    </row>
    <row r="70750" ht="17" spans="1:18">
      <c r="A70750" s="1">
        <v>2023</v>
      </c>
      <c r="B70750" s="18" t="s">
        <v>776</v>
      </c>
      <c r="C70750" s="19">
        <v>31</v>
      </c>
      <c r="D70750" s="18" t="s">
        <v>5611</v>
      </c>
      <c r="E70750" s="19">
        <v>8</v>
      </c>
      <c r="F70750" s="18" t="s">
        <v>44097</v>
      </c>
      <c r="G70750" s="19">
        <v>224199</v>
      </c>
      <c r="H70750" s="18" t="s">
        <v>134</v>
      </c>
      <c r="I70750" s="18" t="s">
        <v>5960</v>
      </c>
      <c r="J70750" s="18" t="s">
        <v>23</v>
      </c>
      <c r="K70750" s="21"/>
      <c r="L70750" s="21"/>
      <c r="M70750" s="22">
        <v>824.84</v>
      </c>
      <c r="N70750" s="22">
        <v>824.84</v>
      </c>
      <c r="O70750" s="18"/>
      <c r="P70750" s="18"/>
      <c r="Q70750" s="18"/>
      <c r="R70750" s="18"/>
    </row>
    <row r="70751" ht="17" spans="1:18">
      <c r="A70751" s="1">
        <v>2023</v>
      </c>
      <c r="B70751" s="18" t="s">
        <v>776</v>
      </c>
      <c r="C70751" s="19">
        <v>31</v>
      </c>
      <c r="D70751" s="18" t="s">
        <v>5611</v>
      </c>
      <c r="E70751" s="19">
        <v>9</v>
      </c>
      <c r="F70751" s="18" t="s">
        <v>44098</v>
      </c>
      <c r="G70751" s="19">
        <v>22030217</v>
      </c>
      <c r="H70751" s="18" t="s">
        <v>218</v>
      </c>
      <c r="I70751" s="18" t="s">
        <v>340</v>
      </c>
      <c r="J70751" s="18" t="s">
        <v>23</v>
      </c>
      <c r="K70751" s="21"/>
      <c r="L70751" s="21"/>
      <c r="M70751" s="20">
        <v>6800</v>
      </c>
      <c r="N70751" s="20">
        <v>6800</v>
      </c>
      <c r="O70751" s="18"/>
      <c r="P70751" s="18"/>
      <c r="Q70751" s="18"/>
      <c r="R70751" s="18"/>
    </row>
    <row r="70752" ht="17" spans="1:18">
      <c r="A70752" s="1">
        <v>2023</v>
      </c>
      <c r="B70752" s="18" t="s">
        <v>776</v>
      </c>
      <c r="C70752" s="19">
        <v>31</v>
      </c>
      <c r="D70752" s="18" t="s">
        <v>5623</v>
      </c>
      <c r="E70752" s="19">
        <v>1</v>
      </c>
      <c r="F70752" s="18" t="s">
        <v>44099</v>
      </c>
      <c r="G70752" s="19">
        <v>101299</v>
      </c>
      <c r="H70752" s="18" t="s">
        <v>32</v>
      </c>
      <c r="I70752" s="18" t="s">
        <v>21440</v>
      </c>
      <c r="J70752" s="18" t="s">
        <v>23</v>
      </c>
      <c r="K70752" s="20">
        <v>2189.83</v>
      </c>
      <c r="L70752" s="20">
        <v>2189.83</v>
      </c>
      <c r="M70752" s="21"/>
      <c r="N70752" s="21"/>
      <c r="O70752" s="18"/>
      <c r="P70752" s="18"/>
      <c r="Q70752" s="18"/>
      <c r="R70752" s="18"/>
    </row>
    <row r="70753" ht="17" spans="1:18">
      <c r="A70753" s="1">
        <v>2023</v>
      </c>
      <c r="B70753" s="18" t="s">
        <v>776</v>
      </c>
      <c r="C70753" s="19">
        <v>31</v>
      </c>
      <c r="D70753" s="18" t="s">
        <v>5623</v>
      </c>
      <c r="E70753" s="19">
        <v>2</v>
      </c>
      <c r="F70753" s="18" t="s">
        <v>44100</v>
      </c>
      <c r="G70753" s="19">
        <v>101299</v>
      </c>
      <c r="H70753" s="18" t="s">
        <v>32</v>
      </c>
      <c r="I70753" s="18" t="s">
        <v>1082</v>
      </c>
      <c r="J70753" s="18" t="s">
        <v>23</v>
      </c>
      <c r="K70753" s="22">
        <v>16</v>
      </c>
      <c r="L70753" s="22">
        <v>16</v>
      </c>
      <c r="M70753" s="21"/>
      <c r="N70753" s="21"/>
      <c r="O70753" s="18"/>
      <c r="P70753" s="18"/>
      <c r="Q70753" s="18"/>
      <c r="R70753" s="18"/>
    </row>
    <row r="70754" ht="17" spans="1:18">
      <c r="A70754" s="1">
        <v>2023</v>
      </c>
      <c r="B70754" s="18" t="s">
        <v>776</v>
      </c>
      <c r="C70754" s="19">
        <v>31</v>
      </c>
      <c r="D70754" s="18" t="s">
        <v>5623</v>
      </c>
      <c r="E70754" s="19">
        <v>3</v>
      </c>
      <c r="F70754" s="18" t="s">
        <v>44101</v>
      </c>
      <c r="G70754" s="19">
        <v>1001</v>
      </c>
      <c r="H70754" s="18" t="s">
        <v>949</v>
      </c>
      <c r="I70754" s="18"/>
      <c r="J70754" s="18" t="s">
        <v>23</v>
      </c>
      <c r="K70754" s="22">
        <v>500</v>
      </c>
      <c r="L70754" s="22">
        <v>500</v>
      </c>
      <c r="M70754" s="21"/>
      <c r="N70754" s="21"/>
      <c r="O70754" s="18"/>
      <c r="P70754" s="18"/>
      <c r="Q70754" s="18" t="s">
        <v>950</v>
      </c>
      <c r="R70754" s="18"/>
    </row>
    <row r="70755" ht="17" spans="1:18">
      <c r="A70755" s="1">
        <v>2023</v>
      </c>
      <c r="B70755" s="18" t="s">
        <v>776</v>
      </c>
      <c r="C70755" s="19">
        <v>31</v>
      </c>
      <c r="D70755" s="18" t="s">
        <v>5623</v>
      </c>
      <c r="E70755" s="19">
        <v>4</v>
      </c>
      <c r="F70755" s="18" t="s">
        <v>44102</v>
      </c>
      <c r="G70755" s="19">
        <v>22030202</v>
      </c>
      <c r="H70755" s="18" t="s">
        <v>35</v>
      </c>
      <c r="I70755" s="18" t="s">
        <v>80</v>
      </c>
      <c r="J70755" s="18" t="s">
        <v>23</v>
      </c>
      <c r="K70755" s="21"/>
      <c r="L70755" s="21"/>
      <c r="M70755" s="20">
        <v>1189.83</v>
      </c>
      <c r="N70755" s="20">
        <v>1189.83</v>
      </c>
      <c r="O70755" s="18"/>
      <c r="P70755" s="18"/>
      <c r="Q70755" s="18"/>
      <c r="R70755" s="18"/>
    </row>
    <row r="70756" ht="17" spans="1:18">
      <c r="A70756" s="1">
        <v>2023</v>
      </c>
      <c r="B70756" s="18" t="s">
        <v>776</v>
      </c>
      <c r="C70756" s="19">
        <v>31</v>
      </c>
      <c r="D70756" s="18" t="s">
        <v>5623</v>
      </c>
      <c r="E70756" s="19">
        <v>5</v>
      </c>
      <c r="F70756" s="18" t="s">
        <v>44103</v>
      </c>
      <c r="G70756" s="19">
        <v>22030207</v>
      </c>
      <c r="H70756" s="18" t="s">
        <v>83</v>
      </c>
      <c r="I70756" s="18" t="s">
        <v>80</v>
      </c>
      <c r="J70756" s="18" t="s">
        <v>23</v>
      </c>
      <c r="K70756" s="21"/>
      <c r="L70756" s="21"/>
      <c r="M70756" s="22">
        <v>16</v>
      </c>
      <c r="N70756" s="22">
        <v>16</v>
      </c>
      <c r="O70756" s="18"/>
      <c r="P70756" s="18"/>
      <c r="Q70756" s="18"/>
      <c r="R70756" s="18"/>
    </row>
    <row r="70757" ht="17" spans="1:18">
      <c r="A70757" s="1">
        <v>2023</v>
      </c>
      <c r="B70757" s="18" t="s">
        <v>776</v>
      </c>
      <c r="C70757" s="19">
        <v>31</v>
      </c>
      <c r="D70757" s="18" t="s">
        <v>5623</v>
      </c>
      <c r="E70757" s="19">
        <v>6</v>
      </c>
      <c r="F70757" s="18" t="s">
        <v>44104</v>
      </c>
      <c r="G70757" s="19">
        <v>22030217</v>
      </c>
      <c r="H70757" s="18" t="s">
        <v>218</v>
      </c>
      <c r="I70757" s="18" t="s">
        <v>80</v>
      </c>
      <c r="J70757" s="18" t="s">
        <v>23</v>
      </c>
      <c r="K70757" s="21"/>
      <c r="L70757" s="21"/>
      <c r="M70757" s="20">
        <v>1500</v>
      </c>
      <c r="N70757" s="20">
        <v>1500</v>
      </c>
      <c r="O70757" s="18"/>
      <c r="P70757" s="18"/>
      <c r="Q70757" s="18"/>
      <c r="R70757" s="18"/>
    </row>
    <row r="70758" ht="17" spans="1:18">
      <c r="A70758" s="1">
        <v>2023</v>
      </c>
      <c r="B70758" s="18" t="s">
        <v>776</v>
      </c>
      <c r="C70758" s="19">
        <v>31</v>
      </c>
      <c r="D70758" s="18" t="s">
        <v>5632</v>
      </c>
      <c r="E70758" s="19">
        <v>1</v>
      </c>
      <c r="F70758" s="18" t="s">
        <v>44105</v>
      </c>
      <c r="G70758" s="19">
        <v>101299</v>
      </c>
      <c r="H70758" s="18" t="s">
        <v>32</v>
      </c>
      <c r="I70758" s="18" t="s">
        <v>1082</v>
      </c>
      <c r="J70758" s="18" t="s">
        <v>23</v>
      </c>
      <c r="K70758" s="22">
        <v>18</v>
      </c>
      <c r="L70758" s="22">
        <v>18</v>
      </c>
      <c r="M70758" s="21"/>
      <c r="N70758" s="21"/>
      <c r="O70758" s="18"/>
      <c r="P70758" s="18"/>
      <c r="Q70758" s="18"/>
      <c r="R70758" s="18"/>
    </row>
    <row r="70759" ht="17" spans="1:18">
      <c r="A70759" s="1">
        <v>2023</v>
      </c>
      <c r="B70759" s="18" t="s">
        <v>776</v>
      </c>
      <c r="C70759" s="19">
        <v>31</v>
      </c>
      <c r="D70759" s="18" t="s">
        <v>5632</v>
      </c>
      <c r="E70759" s="19">
        <v>2</v>
      </c>
      <c r="F70759" s="18" t="s">
        <v>44106</v>
      </c>
      <c r="G70759" s="19">
        <v>101299</v>
      </c>
      <c r="H70759" s="18" t="s">
        <v>32</v>
      </c>
      <c r="I70759" s="18" t="s">
        <v>21440</v>
      </c>
      <c r="J70759" s="18" t="s">
        <v>23</v>
      </c>
      <c r="K70759" s="20">
        <v>1300</v>
      </c>
      <c r="L70759" s="20">
        <v>1300</v>
      </c>
      <c r="M70759" s="21"/>
      <c r="N70759" s="21"/>
      <c r="O70759" s="18"/>
      <c r="P70759" s="18"/>
      <c r="Q70759" s="18"/>
      <c r="R70759" s="18"/>
    </row>
    <row r="70760" ht="17" spans="1:18">
      <c r="A70760" s="1">
        <v>2023</v>
      </c>
      <c r="B70760" s="18" t="s">
        <v>776</v>
      </c>
      <c r="C70760" s="19">
        <v>31</v>
      </c>
      <c r="D70760" s="18" t="s">
        <v>5632</v>
      </c>
      <c r="E70760" s="19">
        <v>3</v>
      </c>
      <c r="F70760" s="18" t="s">
        <v>44107</v>
      </c>
      <c r="G70760" s="19">
        <v>22030207</v>
      </c>
      <c r="H70760" s="18" t="s">
        <v>83</v>
      </c>
      <c r="I70760" s="18" t="s">
        <v>80</v>
      </c>
      <c r="J70760" s="18" t="s">
        <v>23</v>
      </c>
      <c r="K70760" s="21"/>
      <c r="L70760" s="21"/>
      <c r="M70760" s="22">
        <v>18</v>
      </c>
      <c r="N70760" s="22">
        <v>18</v>
      </c>
      <c r="O70760" s="18"/>
      <c r="P70760" s="18"/>
      <c r="Q70760" s="18"/>
      <c r="R70760" s="18"/>
    </row>
    <row r="70761" ht="17" spans="1:18">
      <c r="A70761" s="1">
        <v>2023</v>
      </c>
      <c r="B70761" s="18" t="s">
        <v>776</v>
      </c>
      <c r="C70761" s="19">
        <v>31</v>
      </c>
      <c r="D70761" s="18" t="s">
        <v>5632</v>
      </c>
      <c r="E70761" s="19">
        <v>4</v>
      </c>
      <c r="F70761" s="18" t="s">
        <v>44108</v>
      </c>
      <c r="G70761" s="19">
        <v>22030217</v>
      </c>
      <c r="H70761" s="18" t="s">
        <v>218</v>
      </c>
      <c r="I70761" s="18" t="s">
        <v>80</v>
      </c>
      <c r="J70761" s="18" t="s">
        <v>23</v>
      </c>
      <c r="K70761" s="21"/>
      <c r="L70761" s="21"/>
      <c r="M70761" s="20">
        <v>1300</v>
      </c>
      <c r="N70761" s="20">
        <v>1300</v>
      </c>
      <c r="O70761" s="18"/>
      <c r="P70761" s="18"/>
      <c r="Q70761" s="18"/>
      <c r="R70761" s="18"/>
    </row>
    <row r="70762" ht="17" spans="1:18">
      <c r="A70762" s="1">
        <v>2023</v>
      </c>
      <c r="B70762" s="18" t="s">
        <v>776</v>
      </c>
      <c r="C70762" s="19">
        <v>31</v>
      </c>
      <c r="D70762" s="18" t="s">
        <v>5633</v>
      </c>
      <c r="E70762" s="19">
        <v>1</v>
      </c>
      <c r="F70762" s="18" t="s">
        <v>44109</v>
      </c>
      <c r="G70762" s="19">
        <v>1002</v>
      </c>
      <c r="H70762" s="18" t="s">
        <v>24</v>
      </c>
      <c r="I70762" s="18" t="s">
        <v>124</v>
      </c>
      <c r="J70762" s="18" t="s">
        <v>23</v>
      </c>
      <c r="K70762" s="20">
        <v>1382.29</v>
      </c>
      <c r="L70762" s="20">
        <v>1382.29</v>
      </c>
      <c r="M70762" s="21"/>
      <c r="N70762" s="21"/>
      <c r="O70762" s="18"/>
      <c r="P70762" s="18"/>
      <c r="Q70762" s="18"/>
      <c r="R70762" s="18"/>
    </row>
    <row r="70763" ht="17" spans="1:18">
      <c r="A70763" s="1">
        <v>2023</v>
      </c>
      <c r="B70763" s="18" t="s">
        <v>776</v>
      </c>
      <c r="C70763" s="19">
        <v>31</v>
      </c>
      <c r="D70763" s="18" t="s">
        <v>5633</v>
      </c>
      <c r="E70763" s="19">
        <v>2</v>
      </c>
      <c r="F70763" s="18" t="s">
        <v>44109</v>
      </c>
      <c r="G70763" s="19">
        <v>1002</v>
      </c>
      <c r="H70763" s="18" t="s">
        <v>24</v>
      </c>
      <c r="I70763" s="18" t="s">
        <v>124</v>
      </c>
      <c r="J70763" s="18" t="s">
        <v>23</v>
      </c>
      <c r="K70763" s="20">
        <v>1607.14</v>
      </c>
      <c r="L70763" s="20">
        <v>1607.14</v>
      </c>
      <c r="M70763" s="21"/>
      <c r="N70763" s="21"/>
      <c r="O70763" s="18"/>
      <c r="P70763" s="18"/>
      <c r="Q70763" s="18"/>
      <c r="R70763" s="18"/>
    </row>
    <row r="70764" ht="17" spans="1:18">
      <c r="A70764" s="1">
        <v>2023</v>
      </c>
      <c r="B70764" s="18" t="s">
        <v>776</v>
      </c>
      <c r="C70764" s="19">
        <v>31</v>
      </c>
      <c r="D70764" s="18" t="s">
        <v>5633</v>
      </c>
      <c r="E70764" s="19">
        <v>3</v>
      </c>
      <c r="F70764" s="18" t="s">
        <v>44109</v>
      </c>
      <c r="G70764" s="19">
        <v>1002</v>
      </c>
      <c r="H70764" s="18" t="s">
        <v>24</v>
      </c>
      <c r="I70764" s="18" t="s">
        <v>124</v>
      </c>
      <c r="J70764" s="18" t="s">
        <v>23</v>
      </c>
      <c r="K70764" s="20">
        <v>1515.6</v>
      </c>
      <c r="L70764" s="20">
        <v>1515.6</v>
      </c>
      <c r="M70764" s="21"/>
      <c r="N70764" s="21"/>
      <c r="O70764" s="18"/>
      <c r="P70764" s="18"/>
      <c r="Q70764" s="18"/>
      <c r="R70764" s="18"/>
    </row>
    <row r="70765" ht="17" spans="1:18">
      <c r="A70765" s="1">
        <v>2023</v>
      </c>
      <c r="B70765" s="18" t="s">
        <v>776</v>
      </c>
      <c r="C70765" s="19">
        <v>31</v>
      </c>
      <c r="D70765" s="18" t="s">
        <v>5633</v>
      </c>
      <c r="E70765" s="19">
        <v>4</v>
      </c>
      <c r="F70765" s="18" t="s">
        <v>44109</v>
      </c>
      <c r="G70765" s="19">
        <v>101299</v>
      </c>
      <c r="H70765" s="18" t="s">
        <v>32</v>
      </c>
      <c r="I70765" s="18" t="s">
        <v>1082</v>
      </c>
      <c r="J70765" s="18" t="s">
        <v>23</v>
      </c>
      <c r="K70765" s="21"/>
      <c r="L70765" s="21"/>
      <c r="M70765" s="20">
        <v>4505.03</v>
      </c>
      <c r="N70765" s="20">
        <v>4505.03</v>
      </c>
      <c r="O70765" s="18"/>
      <c r="P70765" s="18"/>
      <c r="Q70765" s="18"/>
      <c r="R70765" s="18"/>
    </row>
    <row r="70766" ht="17" spans="1:18">
      <c r="A70766" s="1">
        <v>2023</v>
      </c>
      <c r="B70766" s="18" t="s">
        <v>776</v>
      </c>
      <c r="C70766" s="19">
        <v>31</v>
      </c>
      <c r="D70766" s="18" t="s">
        <v>5641</v>
      </c>
      <c r="E70766" s="19">
        <v>1</v>
      </c>
      <c r="F70766" s="18" t="s">
        <v>44110</v>
      </c>
      <c r="G70766" s="19">
        <v>1002</v>
      </c>
      <c r="H70766" s="18" t="s">
        <v>24</v>
      </c>
      <c r="I70766" s="18" t="s">
        <v>124</v>
      </c>
      <c r="J70766" s="18" t="s">
        <v>23</v>
      </c>
      <c r="K70766" s="20">
        <v>1710.12</v>
      </c>
      <c r="L70766" s="20">
        <v>1710.12</v>
      </c>
      <c r="M70766" s="21"/>
      <c r="N70766" s="21"/>
      <c r="O70766" s="18"/>
      <c r="P70766" s="18"/>
      <c r="Q70766" s="18"/>
      <c r="R70766" s="18"/>
    </row>
    <row r="70767" ht="17" spans="1:18">
      <c r="A70767" s="1">
        <v>2023</v>
      </c>
      <c r="B70767" s="18" t="s">
        <v>776</v>
      </c>
      <c r="C70767" s="19">
        <v>31</v>
      </c>
      <c r="D70767" s="18" t="s">
        <v>5641</v>
      </c>
      <c r="E70767" s="19">
        <v>2</v>
      </c>
      <c r="F70767" s="18" t="s">
        <v>44110</v>
      </c>
      <c r="G70767" s="19">
        <v>101299</v>
      </c>
      <c r="H70767" s="18" t="s">
        <v>32</v>
      </c>
      <c r="I70767" s="18" t="s">
        <v>33</v>
      </c>
      <c r="J70767" s="18" t="s">
        <v>23</v>
      </c>
      <c r="K70767" s="21"/>
      <c r="L70767" s="21"/>
      <c r="M70767" s="20">
        <v>1710.12</v>
      </c>
      <c r="N70767" s="20">
        <v>1710.12</v>
      </c>
      <c r="O70767" s="18"/>
      <c r="P70767" s="18"/>
      <c r="Q70767" s="18"/>
      <c r="R70767" s="18"/>
    </row>
    <row r="70768" ht="17" spans="1:18">
      <c r="A70768" s="1">
        <v>2023</v>
      </c>
      <c r="B70768" s="18" t="s">
        <v>776</v>
      </c>
      <c r="C70768" s="19">
        <v>31</v>
      </c>
      <c r="D70768" s="18" t="s">
        <v>5641</v>
      </c>
      <c r="E70768" s="19">
        <v>3</v>
      </c>
      <c r="F70768" s="18" t="s">
        <v>44110</v>
      </c>
      <c r="G70768" s="19">
        <v>66030302</v>
      </c>
      <c r="H70768" s="18" t="s">
        <v>282</v>
      </c>
      <c r="I70768" s="18" t="s">
        <v>648</v>
      </c>
      <c r="J70768" s="18" t="s">
        <v>23</v>
      </c>
      <c r="K70768" s="22">
        <v>5.24</v>
      </c>
      <c r="L70768" s="22">
        <v>5.24</v>
      </c>
      <c r="M70768" s="21"/>
      <c r="N70768" s="21"/>
      <c r="O70768" s="18"/>
      <c r="P70768" s="18"/>
      <c r="Q70768" s="18"/>
      <c r="R70768" s="18"/>
    </row>
    <row r="70769" ht="17" spans="1:18">
      <c r="A70769" s="1">
        <v>2023</v>
      </c>
      <c r="B70769" s="18" t="s">
        <v>776</v>
      </c>
      <c r="C70769" s="19">
        <v>31</v>
      </c>
      <c r="D70769" s="18" t="s">
        <v>5641</v>
      </c>
      <c r="E70769" s="19">
        <v>4</v>
      </c>
      <c r="F70769" s="18" t="s">
        <v>44110</v>
      </c>
      <c r="G70769" s="19">
        <v>66030302</v>
      </c>
      <c r="H70769" s="18" t="s">
        <v>282</v>
      </c>
      <c r="I70769" s="18" t="s">
        <v>340</v>
      </c>
      <c r="J70769" s="18" t="s">
        <v>23</v>
      </c>
      <c r="K70769" s="22">
        <v>0.76</v>
      </c>
      <c r="L70769" s="22">
        <v>0.76</v>
      </c>
      <c r="M70769" s="21"/>
      <c r="N70769" s="21"/>
      <c r="O70769" s="18"/>
      <c r="P70769" s="18"/>
      <c r="Q70769" s="18"/>
      <c r="R70769" s="18"/>
    </row>
    <row r="70770" ht="17" spans="1:18">
      <c r="A70770" s="1">
        <v>2023</v>
      </c>
      <c r="B70770" s="18" t="s">
        <v>776</v>
      </c>
      <c r="C70770" s="19">
        <v>31</v>
      </c>
      <c r="D70770" s="18" t="s">
        <v>5641</v>
      </c>
      <c r="E70770" s="19">
        <v>5</v>
      </c>
      <c r="F70770" s="18" t="s">
        <v>44110</v>
      </c>
      <c r="G70770" s="19">
        <v>101299</v>
      </c>
      <c r="H70770" s="18" t="s">
        <v>32</v>
      </c>
      <c r="I70770" s="18" t="s">
        <v>33</v>
      </c>
      <c r="J70770" s="18" t="s">
        <v>23</v>
      </c>
      <c r="K70770" s="21"/>
      <c r="L70770" s="21"/>
      <c r="M70770" s="22">
        <v>6</v>
      </c>
      <c r="N70770" s="22">
        <v>6</v>
      </c>
      <c r="O70770" s="18"/>
      <c r="P70770" s="18"/>
      <c r="Q70770" s="18"/>
      <c r="R70770" s="18"/>
    </row>
    <row r="70771" ht="17" spans="1:18">
      <c r="A70771" s="1">
        <v>2023</v>
      </c>
      <c r="B70771" s="18" t="s">
        <v>776</v>
      </c>
      <c r="C70771" s="19">
        <v>31</v>
      </c>
      <c r="D70771" s="18" t="s">
        <v>5643</v>
      </c>
      <c r="E70771" s="19">
        <v>1</v>
      </c>
      <c r="F70771" s="18" t="s">
        <v>44111</v>
      </c>
      <c r="G70771" s="19">
        <v>1002</v>
      </c>
      <c r="H70771" s="18" t="s">
        <v>24</v>
      </c>
      <c r="I70771" s="18" t="s">
        <v>124</v>
      </c>
      <c r="J70771" s="18" t="s">
        <v>23</v>
      </c>
      <c r="K70771" s="20">
        <v>6500</v>
      </c>
      <c r="L70771" s="20">
        <v>6500</v>
      </c>
      <c r="M70771" s="21"/>
      <c r="N70771" s="21"/>
      <c r="O70771" s="18"/>
      <c r="P70771" s="18"/>
      <c r="Q70771" s="18"/>
      <c r="R70771" s="18"/>
    </row>
    <row r="70772" ht="17" spans="1:18">
      <c r="A70772" s="1">
        <v>2023</v>
      </c>
      <c r="B70772" s="18" t="s">
        <v>776</v>
      </c>
      <c r="C70772" s="19">
        <v>31</v>
      </c>
      <c r="D70772" s="18" t="s">
        <v>5643</v>
      </c>
      <c r="E70772" s="19">
        <v>2</v>
      </c>
      <c r="F70772" s="18" t="s">
        <v>44111</v>
      </c>
      <c r="G70772" s="19">
        <v>1001</v>
      </c>
      <c r="H70772" s="18" t="s">
        <v>949</v>
      </c>
      <c r="I70772" s="18"/>
      <c r="J70772" s="18" t="s">
        <v>23</v>
      </c>
      <c r="K70772" s="21"/>
      <c r="L70772" s="21"/>
      <c r="M70772" s="20">
        <v>6500</v>
      </c>
      <c r="N70772" s="20">
        <v>6500</v>
      </c>
      <c r="O70772" s="18"/>
      <c r="P70772" s="18"/>
      <c r="Q70772" s="18"/>
      <c r="R70772" s="18"/>
    </row>
    <row r="70773" ht="17" spans="1:18">
      <c r="A70773" s="1">
        <v>2023</v>
      </c>
      <c r="B70773" s="18" t="s">
        <v>776</v>
      </c>
      <c r="C70773" s="19">
        <v>31</v>
      </c>
      <c r="D70773" s="18" t="s">
        <v>5645</v>
      </c>
      <c r="E70773" s="19">
        <v>1</v>
      </c>
      <c r="F70773" s="18" t="s">
        <v>1723</v>
      </c>
      <c r="G70773" s="19">
        <v>66030301</v>
      </c>
      <c r="H70773" s="18" t="s">
        <v>121</v>
      </c>
      <c r="I70773" s="18" t="s">
        <v>2438</v>
      </c>
      <c r="J70773" s="18" t="s">
        <v>23</v>
      </c>
      <c r="K70773" s="22">
        <v>14.55</v>
      </c>
      <c r="L70773" s="22">
        <v>14.55</v>
      </c>
      <c r="M70773" s="21"/>
      <c r="N70773" s="21"/>
      <c r="O70773" s="18"/>
      <c r="P70773" s="18"/>
      <c r="Q70773" s="18"/>
      <c r="R70773" s="18"/>
    </row>
    <row r="70774" ht="17" spans="1:18">
      <c r="A70774" s="1">
        <v>2023</v>
      </c>
      <c r="B70774" s="18" t="s">
        <v>776</v>
      </c>
      <c r="C70774" s="19">
        <v>31</v>
      </c>
      <c r="D70774" s="18" t="s">
        <v>5645</v>
      </c>
      <c r="E70774" s="19">
        <v>2</v>
      </c>
      <c r="F70774" s="18" t="s">
        <v>1723</v>
      </c>
      <c r="G70774" s="19">
        <v>101299</v>
      </c>
      <c r="H70774" s="18" t="s">
        <v>32</v>
      </c>
      <c r="I70774" s="18" t="s">
        <v>840</v>
      </c>
      <c r="J70774" s="18" t="s">
        <v>23</v>
      </c>
      <c r="K70774" s="21"/>
      <c r="L70774" s="21"/>
      <c r="M70774" s="22">
        <v>14.55</v>
      </c>
      <c r="N70774" s="22">
        <v>14.55</v>
      </c>
      <c r="O70774" s="18"/>
      <c r="P70774" s="18"/>
      <c r="Q70774" s="18"/>
      <c r="R70774" s="18"/>
    </row>
    <row r="70775" ht="17" spans="1:18">
      <c r="A70775" s="1">
        <v>2023</v>
      </c>
      <c r="B70775" s="18" t="s">
        <v>776</v>
      </c>
      <c r="C70775" s="19">
        <v>31</v>
      </c>
      <c r="D70775" s="18" t="s">
        <v>5645</v>
      </c>
      <c r="E70775" s="19">
        <v>3</v>
      </c>
      <c r="F70775" s="18" t="s">
        <v>1721</v>
      </c>
      <c r="G70775" s="19">
        <v>66030301</v>
      </c>
      <c r="H70775" s="18" t="s">
        <v>121</v>
      </c>
      <c r="I70775" s="18" t="s">
        <v>2438</v>
      </c>
      <c r="J70775" s="18" t="s">
        <v>23</v>
      </c>
      <c r="K70775" s="22">
        <v>347.28</v>
      </c>
      <c r="L70775" s="22">
        <v>347.28</v>
      </c>
      <c r="M70775" s="21"/>
      <c r="N70775" s="21"/>
      <c r="O70775" s="18"/>
      <c r="P70775" s="18"/>
      <c r="Q70775" s="18"/>
      <c r="R70775" s="18"/>
    </row>
    <row r="70776" ht="17" spans="1:18">
      <c r="A70776" s="1">
        <v>2023</v>
      </c>
      <c r="B70776" s="18" t="s">
        <v>776</v>
      </c>
      <c r="C70776" s="19">
        <v>31</v>
      </c>
      <c r="D70776" s="18" t="s">
        <v>5645</v>
      </c>
      <c r="E70776" s="19">
        <v>4</v>
      </c>
      <c r="F70776" s="18" t="s">
        <v>23419</v>
      </c>
      <c r="G70776" s="19">
        <v>101299</v>
      </c>
      <c r="H70776" s="18" t="s">
        <v>32</v>
      </c>
      <c r="I70776" s="18" t="s">
        <v>1082</v>
      </c>
      <c r="J70776" s="18" t="s">
        <v>23</v>
      </c>
      <c r="K70776" s="21"/>
      <c r="L70776" s="21"/>
      <c r="M70776" s="22">
        <v>347.28</v>
      </c>
      <c r="N70776" s="22">
        <v>347.28</v>
      </c>
      <c r="O70776" s="18"/>
      <c r="P70776" s="18"/>
      <c r="Q70776" s="18"/>
      <c r="R70776" s="18"/>
    </row>
    <row r="70777" ht="34" spans="1:18">
      <c r="A70777" s="1">
        <v>2023</v>
      </c>
      <c r="B70777" s="18" t="s">
        <v>776</v>
      </c>
      <c r="C70777" s="19">
        <v>31</v>
      </c>
      <c r="D70777" s="18" t="s">
        <v>5646</v>
      </c>
      <c r="E70777" s="19">
        <v>1</v>
      </c>
      <c r="F70777" s="18" t="s">
        <v>44112</v>
      </c>
      <c r="G70777" s="18" t="s">
        <v>23519</v>
      </c>
      <c r="H70777" s="18" t="s">
        <v>23520</v>
      </c>
      <c r="I70777" s="18" t="s">
        <v>340</v>
      </c>
      <c r="J70777" s="18" t="s">
        <v>23</v>
      </c>
      <c r="K70777" s="20">
        <v>5000</v>
      </c>
      <c r="L70777" s="20">
        <v>5000</v>
      </c>
      <c r="M70777" s="21"/>
      <c r="N70777" s="21"/>
      <c r="O70777" s="18"/>
      <c r="P70777" s="18"/>
      <c r="Q70777" s="18"/>
      <c r="R70777" s="18"/>
    </row>
    <row r="70778" ht="34" spans="1:18">
      <c r="A70778" s="1">
        <v>2023</v>
      </c>
      <c r="B70778" s="18" t="s">
        <v>776</v>
      </c>
      <c r="C70778" s="19">
        <v>31</v>
      </c>
      <c r="D70778" s="18" t="s">
        <v>5646</v>
      </c>
      <c r="E70778" s="19">
        <v>2</v>
      </c>
      <c r="F70778" s="18" t="s">
        <v>44112</v>
      </c>
      <c r="G70778" s="18" t="s">
        <v>23519</v>
      </c>
      <c r="H70778" s="18" t="s">
        <v>23520</v>
      </c>
      <c r="I70778" s="18" t="s">
        <v>80</v>
      </c>
      <c r="J70778" s="18" t="s">
        <v>23</v>
      </c>
      <c r="K70778" s="22">
        <v>800</v>
      </c>
      <c r="L70778" s="22">
        <v>800</v>
      </c>
      <c r="M70778" s="21"/>
      <c r="N70778" s="21"/>
      <c r="O70778" s="18"/>
      <c r="P70778" s="18"/>
      <c r="Q70778" s="18"/>
      <c r="R70778" s="18"/>
    </row>
    <row r="70779" ht="34" spans="1:18">
      <c r="A70779" s="1">
        <v>2023</v>
      </c>
      <c r="B70779" s="18" t="s">
        <v>776</v>
      </c>
      <c r="C70779" s="19">
        <v>31</v>
      </c>
      <c r="D70779" s="18" t="s">
        <v>5646</v>
      </c>
      <c r="E70779" s="19">
        <v>3</v>
      </c>
      <c r="F70779" s="18" t="s">
        <v>44112</v>
      </c>
      <c r="G70779" s="18" t="s">
        <v>23519</v>
      </c>
      <c r="H70779" s="18" t="s">
        <v>23520</v>
      </c>
      <c r="I70779" s="18" t="s">
        <v>36</v>
      </c>
      <c r="J70779" s="18" t="s">
        <v>23</v>
      </c>
      <c r="K70779" s="22">
        <v>800</v>
      </c>
      <c r="L70779" s="22">
        <v>800</v>
      </c>
      <c r="M70779" s="21"/>
      <c r="N70779" s="21"/>
      <c r="O70779" s="18"/>
      <c r="P70779" s="18"/>
      <c r="Q70779" s="18"/>
      <c r="R70779" s="18"/>
    </row>
    <row r="70780" ht="34" spans="1:18">
      <c r="A70780" s="1">
        <v>2023</v>
      </c>
      <c r="B70780" s="18" t="s">
        <v>776</v>
      </c>
      <c r="C70780" s="19">
        <v>31</v>
      </c>
      <c r="D70780" s="18" t="s">
        <v>5646</v>
      </c>
      <c r="E70780" s="19">
        <v>4</v>
      </c>
      <c r="F70780" s="18" t="s">
        <v>44112</v>
      </c>
      <c r="G70780" s="18" t="s">
        <v>23519</v>
      </c>
      <c r="H70780" s="18" t="s">
        <v>23520</v>
      </c>
      <c r="I70780" s="18" t="s">
        <v>340</v>
      </c>
      <c r="J70780" s="18" t="s">
        <v>23</v>
      </c>
      <c r="K70780" s="22">
        <v>800</v>
      </c>
      <c r="L70780" s="22">
        <v>800</v>
      </c>
      <c r="M70780" s="21"/>
      <c r="N70780" s="21"/>
      <c r="O70780" s="18"/>
      <c r="P70780" s="18"/>
      <c r="Q70780" s="18"/>
      <c r="R70780" s="18"/>
    </row>
    <row r="70781" ht="17" spans="1:18">
      <c r="A70781" s="1">
        <v>2023</v>
      </c>
      <c r="B70781" s="18" t="s">
        <v>776</v>
      </c>
      <c r="C70781" s="19">
        <v>31</v>
      </c>
      <c r="D70781" s="18" t="s">
        <v>5646</v>
      </c>
      <c r="E70781" s="19">
        <v>5</v>
      </c>
      <c r="F70781" s="18" t="s">
        <v>44112</v>
      </c>
      <c r="G70781" s="19">
        <v>221101</v>
      </c>
      <c r="H70781" s="18" t="s">
        <v>319</v>
      </c>
      <c r="I70781" s="18"/>
      <c r="J70781" s="18" t="s">
        <v>23</v>
      </c>
      <c r="K70781" s="20">
        <v>7400</v>
      </c>
      <c r="L70781" s="20">
        <v>7400</v>
      </c>
      <c r="M70781" s="21"/>
      <c r="N70781" s="21"/>
      <c r="O70781" s="18"/>
      <c r="P70781" s="18"/>
      <c r="Q70781" s="18"/>
      <c r="R70781" s="18"/>
    </row>
    <row r="70782" ht="17" spans="1:18">
      <c r="A70782" s="1">
        <v>2023</v>
      </c>
      <c r="B70782" s="18" t="s">
        <v>776</v>
      </c>
      <c r="C70782" s="19">
        <v>31</v>
      </c>
      <c r="D70782" s="18" t="s">
        <v>5646</v>
      </c>
      <c r="E70782" s="19">
        <v>6</v>
      </c>
      <c r="F70782" s="18" t="s">
        <v>44112</v>
      </c>
      <c r="G70782" s="19">
        <v>221101</v>
      </c>
      <c r="H70782" s="18" t="s">
        <v>319</v>
      </c>
      <c r="I70782" s="18"/>
      <c r="J70782" s="18" t="s">
        <v>23</v>
      </c>
      <c r="K70782" s="21"/>
      <c r="L70782" s="21"/>
      <c r="M70782" s="20">
        <v>7400</v>
      </c>
      <c r="N70782" s="20">
        <v>7400</v>
      </c>
      <c r="O70782" s="18"/>
      <c r="P70782" s="18"/>
      <c r="Q70782" s="18"/>
      <c r="R70782" s="18"/>
    </row>
    <row r="70783" ht="17" spans="1:18">
      <c r="A70783" s="1">
        <v>2023</v>
      </c>
      <c r="B70783" s="18" t="s">
        <v>776</v>
      </c>
      <c r="C70783" s="19">
        <v>31</v>
      </c>
      <c r="D70783" s="18" t="s">
        <v>5646</v>
      </c>
      <c r="E70783" s="19">
        <v>7</v>
      </c>
      <c r="F70783" s="18" t="s">
        <v>44112</v>
      </c>
      <c r="G70783" s="19">
        <v>12210101</v>
      </c>
      <c r="H70783" s="18" t="s">
        <v>21</v>
      </c>
      <c r="I70783" s="18" t="s">
        <v>118</v>
      </c>
      <c r="J70783" s="18" t="s">
        <v>23</v>
      </c>
      <c r="K70783" s="21"/>
      <c r="L70783" s="21"/>
      <c r="M70783" s="20">
        <v>7400</v>
      </c>
      <c r="N70783" s="20">
        <v>7400</v>
      </c>
      <c r="O70783" s="18"/>
      <c r="P70783" s="18"/>
      <c r="Q70783" s="18"/>
      <c r="R70783" s="18"/>
    </row>
    <row r="70784" ht="17" spans="1:18">
      <c r="A70784" s="1">
        <v>2023</v>
      </c>
      <c r="B70784" s="18" t="s">
        <v>776</v>
      </c>
      <c r="C70784" s="19">
        <v>31</v>
      </c>
      <c r="D70784" s="18" t="s">
        <v>5648</v>
      </c>
      <c r="E70784" s="19">
        <v>1</v>
      </c>
      <c r="F70784" s="18" t="s">
        <v>44113</v>
      </c>
      <c r="G70784" s="19">
        <v>101299</v>
      </c>
      <c r="H70784" s="18" t="s">
        <v>32</v>
      </c>
      <c r="I70784" s="18" t="s">
        <v>21440</v>
      </c>
      <c r="J70784" s="18" t="s">
        <v>23</v>
      </c>
      <c r="K70784" s="20">
        <v>3340.98</v>
      </c>
      <c r="L70784" s="20">
        <v>3340.98</v>
      </c>
      <c r="M70784" s="21"/>
      <c r="N70784" s="21"/>
      <c r="O70784" s="18"/>
      <c r="P70784" s="18"/>
      <c r="Q70784" s="18"/>
      <c r="R70784" s="18"/>
    </row>
    <row r="70785" ht="17" spans="1:18">
      <c r="A70785" s="1">
        <v>2023</v>
      </c>
      <c r="B70785" s="18" t="s">
        <v>776</v>
      </c>
      <c r="C70785" s="19">
        <v>31</v>
      </c>
      <c r="D70785" s="18" t="s">
        <v>5648</v>
      </c>
      <c r="E70785" s="19">
        <v>2</v>
      </c>
      <c r="F70785" s="18" t="s">
        <v>44114</v>
      </c>
      <c r="G70785" s="19">
        <v>1001</v>
      </c>
      <c r="H70785" s="18" t="s">
        <v>949</v>
      </c>
      <c r="I70785" s="18"/>
      <c r="J70785" s="18" t="s">
        <v>23</v>
      </c>
      <c r="K70785" s="22">
        <v>3</v>
      </c>
      <c r="L70785" s="22">
        <v>3</v>
      </c>
      <c r="M70785" s="21"/>
      <c r="N70785" s="21"/>
      <c r="O70785" s="18"/>
      <c r="P70785" s="18"/>
      <c r="Q70785" s="18" t="s">
        <v>950</v>
      </c>
      <c r="R70785" s="18"/>
    </row>
    <row r="70786" ht="17" spans="1:18">
      <c r="A70786" s="1">
        <v>2023</v>
      </c>
      <c r="B70786" s="18" t="s">
        <v>776</v>
      </c>
      <c r="C70786" s="19">
        <v>31</v>
      </c>
      <c r="D70786" s="18" t="s">
        <v>5648</v>
      </c>
      <c r="E70786" s="19">
        <v>3</v>
      </c>
      <c r="F70786" s="18" t="s">
        <v>44115</v>
      </c>
      <c r="G70786" s="19">
        <v>101299</v>
      </c>
      <c r="H70786" s="18" t="s">
        <v>32</v>
      </c>
      <c r="I70786" s="18" t="s">
        <v>1082</v>
      </c>
      <c r="J70786" s="18" t="s">
        <v>23</v>
      </c>
      <c r="K70786" s="22">
        <v>144</v>
      </c>
      <c r="L70786" s="22">
        <v>144</v>
      </c>
      <c r="M70786" s="21"/>
      <c r="N70786" s="21"/>
      <c r="O70786" s="18"/>
      <c r="P70786" s="18"/>
      <c r="Q70786" s="18"/>
      <c r="R70786" s="18"/>
    </row>
    <row r="70787" ht="17" spans="1:18">
      <c r="A70787" s="1">
        <v>2023</v>
      </c>
      <c r="B70787" s="18" t="s">
        <v>776</v>
      </c>
      <c r="C70787" s="19">
        <v>31</v>
      </c>
      <c r="D70787" s="18" t="s">
        <v>5648</v>
      </c>
      <c r="E70787" s="19">
        <v>4</v>
      </c>
      <c r="F70787" s="18" t="s">
        <v>44116</v>
      </c>
      <c r="G70787" s="19">
        <v>22030202</v>
      </c>
      <c r="H70787" s="18" t="s">
        <v>35</v>
      </c>
      <c r="I70787" s="18" t="s">
        <v>36</v>
      </c>
      <c r="J70787" s="18" t="s">
        <v>23</v>
      </c>
      <c r="K70787" s="21"/>
      <c r="L70787" s="21"/>
      <c r="M70787" s="20">
        <v>3160.98</v>
      </c>
      <c r="N70787" s="20">
        <v>3160.98</v>
      </c>
      <c r="O70787" s="18"/>
      <c r="P70787" s="18"/>
      <c r="Q70787" s="18"/>
      <c r="R70787" s="18"/>
    </row>
    <row r="70788" ht="17" spans="1:18">
      <c r="A70788" s="1">
        <v>2023</v>
      </c>
      <c r="B70788" s="18" t="s">
        <v>776</v>
      </c>
      <c r="C70788" s="19">
        <v>31</v>
      </c>
      <c r="D70788" s="18" t="s">
        <v>5648</v>
      </c>
      <c r="E70788" s="19">
        <v>5</v>
      </c>
      <c r="F70788" s="18" t="s">
        <v>44117</v>
      </c>
      <c r="G70788" s="19">
        <v>22030202</v>
      </c>
      <c r="H70788" s="18" t="s">
        <v>35</v>
      </c>
      <c r="I70788" s="18" t="s">
        <v>36</v>
      </c>
      <c r="J70788" s="18" t="s">
        <v>23</v>
      </c>
      <c r="K70788" s="21"/>
      <c r="L70788" s="21"/>
      <c r="M70788" s="22">
        <v>180</v>
      </c>
      <c r="N70788" s="22">
        <v>180</v>
      </c>
      <c r="O70788" s="18"/>
      <c r="P70788" s="18"/>
      <c r="Q70788" s="18"/>
      <c r="R70788" s="18"/>
    </row>
    <row r="70789" ht="17" spans="1:18">
      <c r="A70789" s="1">
        <v>2023</v>
      </c>
      <c r="B70789" s="18" t="s">
        <v>776</v>
      </c>
      <c r="C70789" s="19">
        <v>31</v>
      </c>
      <c r="D70789" s="18" t="s">
        <v>5648</v>
      </c>
      <c r="E70789" s="19">
        <v>6</v>
      </c>
      <c r="F70789" s="18" t="s">
        <v>44118</v>
      </c>
      <c r="G70789" s="19">
        <v>22030207</v>
      </c>
      <c r="H70789" s="18" t="s">
        <v>83</v>
      </c>
      <c r="I70789" s="18" t="s">
        <v>36</v>
      </c>
      <c r="J70789" s="18" t="s">
        <v>23</v>
      </c>
      <c r="K70789" s="21"/>
      <c r="L70789" s="21"/>
      <c r="M70789" s="22">
        <v>147</v>
      </c>
      <c r="N70789" s="22">
        <v>147</v>
      </c>
      <c r="O70789" s="18"/>
      <c r="P70789" s="18"/>
      <c r="Q70789" s="18"/>
      <c r="R70789" s="18"/>
    </row>
    <row r="70790" ht="17" spans="1:18">
      <c r="A70790" s="1">
        <v>2023</v>
      </c>
      <c r="B70790" s="18" t="s">
        <v>776</v>
      </c>
      <c r="C70790" s="19">
        <v>31</v>
      </c>
      <c r="D70790" s="18" t="s">
        <v>5651</v>
      </c>
      <c r="E70790" s="19">
        <v>1</v>
      </c>
      <c r="F70790" s="18" t="s">
        <v>44119</v>
      </c>
      <c r="G70790" s="19">
        <v>101299</v>
      </c>
      <c r="H70790" s="18" t="s">
        <v>32</v>
      </c>
      <c r="I70790" s="18" t="s">
        <v>21440</v>
      </c>
      <c r="J70790" s="18" t="s">
        <v>23</v>
      </c>
      <c r="K70790" s="20">
        <v>10289.38</v>
      </c>
      <c r="L70790" s="20">
        <v>10289.38</v>
      </c>
      <c r="M70790" s="21"/>
      <c r="N70790" s="21"/>
      <c r="O70790" s="18"/>
      <c r="P70790" s="18"/>
      <c r="Q70790" s="18"/>
      <c r="R70790" s="18"/>
    </row>
    <row r="70791" ht="17" spans="1:18">
      <c r="A70791" s="1">
        <v>2023</v>
      </c>
      <c r="B70791" s="18" t="s">
        <v>776</v>
      </c>
      <c r="C70791" s="19">
        <v>31</v>
      </c>
      <c r="D70791" s="18" t="s">
        <v>5651</v>
      </c>
      <c r="E70791" s="19">
        <v>2</v>
      </c>
      <c r="F70791" s="18" t="s">
        <v>44120</v>
      </c>
      <c r="G70791" s="19">
        <v>2203020605</v>
      </c>
      <c r="H70791" s="18" t="s">
        <v>51</v>
      </c>
      <c r="I70791" s="18" t="s">
        <v>40499</v>
      </c>
      <c r="J70791" s="18" t="s">
        <v>23</v>
      </c>
      <c r="K70791" s="20">
        <v>121889.11</v>
      </c>
      <c r="L70791" s="20">
        <v>121889.11</v>
      </c>
      <c r="M70791" s="21"/>
      <c r="N70791" s="21"/>
      <c r="O70791" s="18"/>
      <c r="P70791" s="18"/>
      <c r="Q70791" s="18"/>
      <c r="R70791" s="18"/>
    </row>
    <row r="70792" ht="17" spans="1:18">
      <c r="A70792" s="1">
        <v>2023</v>
      </c>
      <c r="B70792" s="18" t="s">
        <v>776</v>
      </c>
      <c r="C70792" s="19">
        <v>31</v>
      </c>
      <c r="D70792" s="18" t="s">
        <v>5651</v>
      </c>
      <c r="E70792" s="19">
        <v>3</v>
      </c>
      <c r="F70792" s="18" t="s">
        <v>44121</v>
      </c>
      <c r="G70792" s="19">
        <v>1001</v>
      </c>
      <c r="H70792" s="18" t="s">
        <v>949</v>
      </c>
      <c r="I70792" s="18"/>
      <c r="J70792" s="18" t="s">
        <v>23</v>
      </c>
      <c r="K70792" s="22">
        <v>19</v>
      </c>
      <c r="L70792" s="22">
        <v>19</v>
      </c>
      <c r="M70792" s="21"/>
      <c r="N70792" s="21"/>
      <c r="O70792" s="18"/>
      <c r="P70792" s="18"/>
      <c r="Q70792" s="18" t="s">
        <v>950</v>
      </c>
      <c r="R70792" s="18"/>
    </row>
    <row r="70793" ht="17" spans="1:18">
      <c r="A70793" s="1">
        <v>2023</v>
      </c>
      <c r="B70793" s="18" t="s">
        <v>776</v>
      </c>
      <c r="C70793" s="19">
        <v>31</v>
      </c>
      <c r="D70793" s="18" t="s">
        <v>5651</v>
      </c>
      <c r="E70793" s="19">
        <v>4</v>
      </c>
      <c r="F70793" s="18" t="s">
        <v>44122</v>
      </c>
      <c r="G70793" s="19">
        <v>1002</v>
      </c>
      <c r="H70793" s="18" t="s">
        <v>24</v>
      </c>
      <c r="I70793" s="18" t="s">
        <v>124</v>
      </c>
      <c r="J70793" s="18" t="s">
        <v>23</v>
      </c>
      <c r="K70793" s="22">
        <v>580</v>
      </c>
      <c r="L70793" s="22">
        <v>580</v>
      </c>
      <c r="M70793" s="21"/>
      <c r="N70793" s="21"/>
      <c r="O70793" s="18"/>
      <c r="P70793" s="18"/>
      <c r="Q70793" s="18" t="s">
        <v>950</v>
      </c>
      <c r="R70793" s="18"/>
    </row>
    <row r="70794" ht="17" spans="1:18">
      <c r="A70794" s="1">
        <v>2023</v>
      </c>
      <c r="B70794" s="18" t="s">
        <v>776</v>
      </c>
      <c r="C70794" s="19">
        <v>31</v>
      </c>
      <c r="D70794" s="18" t="s">
        <v>5651</v>
      </c>
      <c r="E70794" s="19">
        <v>5</v>
      </c>
      <c r="F70794" s="18" t="s">
        <v>44123</v>
      </c>
      <c r="G70794" s="19">
        <v>101299</v>
      </c>
      <c r="H70794" s="18" t="s">
        <v>32</v>
      </c>
      <c r="I70794" s="18" t="s">
        <v>1082</v>
      </c>
      <c r="J70794" s="18" t="s">
        <v>23</v>
      </c>
      <c r="K70794" s="22">
        <v>995</v>
      </c>
      <c r="L70794" s="22">
        <v>995</v>
      </c>
      <c r="M70794" s="21"/>
      <c r="N70794" s="21"/>
      <c r="O70794" s="18"/>
      <c r="P70794" s="18"/>
      <c r="Q70794" s="18"/>
      <c r="R70794" s="18"/>
    </row>
    <row r="70795" ht="17" spans="1:18">
      <c r="A70795" s="1">
        <v>2023</v>
      </c>
      <c r="B70795" s="18" t="s">
        <v>776</v>
      </c>
      <c r="C70795" s="19">
        <v>31</v>
      </c>
      <c r="D70795" s="18" t="s">
        <v>5651</v>
      </c>
      <c r="E70795" s="19">
        <v>6</v>
      </c>
      <c r="F70795" s="18" t="s">
        <v>44124</v>
      </c>
      <c r="G70795" s="19">
        <v>22030202</v>
      </c>
      <c r="H70795" s="18" t="s">
        <v>35</v>
      </c>
      <c r="I70795" s="18" t="s">
        <v>648</v>
      </c>
      <c r="J70795" s="18" t="s">
        <v>23</v>
      </c>
      <c r="K70795" s="21"/>
      <c r="L70795" s="21"/>
      <c r="M70795" s="20">
        <v>3996.78</v>
      </c>
      <c r="N70795" s="20">
        <v>3996.78</v>
      </c>
      <c r="O70795" s="18"/>
      <c r="P70795" s="18"/>
      <c r="Q70795" s="18"/>
      <c r="R70795" s="18"/>
    </row>
    <row r="70796" ht="17" spans="1:18">
      <c r="A70796" s="1">
        <v>2023</v>
      </c>
      <c r="B70796" s="18" t="s">
        <v>776</v>
      </c>
      <c r="C70796" s="19">
        <v>31</v>
      </c>
      <c r="D70796" s="18" t="s">
        <v>5651</v>
      </c>
      <c r="E70796" s="19">
        <v>7</v>
      </c>
      <c r="F70796" s="18" t="s">
        <v>44125</v>
      </c>
      <c r="G70796" s="19">
        <v>22030202</v>
      </c>
      <c r="H70796" s="18" t="s">
        <v>35</v>
      </c>
      <c r="I70796" s="18" t="s">
        <v>648</v>
      </c>
      <c r="J70796" s="18" t="s">
        <v>23</v>
      </c>
      <c r="K70796" s="21"/>
      <c r="L70796" s="21"/>
      <c r="M70796" s="22">
        <v>670</v>
      </c>
      <c r="N70796" s="22">
        <v>670</v>
      </c>
      <c r="O70796" s="18"/>
      <c r="P70796" s="18"/>
      <c r="Q70796" s="18"/>
      <c r="R70796" s="18"/>
    </row>
    <row r="70797" ht="17" spans="1:18">
      <c r="A70797" s="1">
        <v>2023</v>
      </c>
      <c r="B70797" s="18" t="s">
        <v>776</v>
      </c>
      <c r="C70797" s="19">
        <v>31</v>
      </c>
      <c r="D70797" s="18" t="s">
        <v>5651</v>
      </c>
      <c r="E70797" s="19">
        <v>8</v>
      </c>
      <c r="F70797" s="18" t="s">
        <v>44126</v>
      </c>
      <c r="G70797" s="19">
        <v>22030202</v>
      </c>
      <c r="H70797" s="18" t="s">
        <v>35</v>
      </c>
      <c r="I70797" s="18" t="s">
        <v>648</v>
      </c>
      <c r="J70797" s="18" t="s">
        <v>23</v>
      </c>
      <c r="K70797" s="21"/>
      <c r="L70797" s="21"/>
      <c r="M70797" s="20">
        <v>121889.11</v>
      </c>
      <c r="N70797" s="20">
        <v>121889.11</v>
      </c>
      <c r="O70797" s="18"/>
      <c r="P70797" s="18"/>
      <c r="Q70797" s="18"/>
      <c r="R70797" s="18"/>
    </row>
    <row r="70798" ht="17" spans="1:18">
      <c r="A70798" s="1">
        <v>2023</v>
      </c>
      <c r="B70798" s="18" t="s">
        <v>776</v>
      </c>
      <c r="C70798" s="19">
        <v>31</v>
      </c>
      <c r="D70798" s="18" t="s">
        <v>5651</v>
      </c>
      <c r="E70798" s="19">
        <v>9</v>
      </c>
      <c r="F70798" s="18" t="s">
        <v>44127</v>
      </c>
      <c r="G70798" s="19">
        <v>22030207</v>
      </c>
      <c r="H70798" s="18" t="s">
        <v>83</v>
      </c>
      <c r="I70798" s="18" t="s">
        <v>648</v>
      </c>
      <c r="J70798" s="18" t="s">
        <v>23</v>
      </c>
      <c r="K70798" s="21"/>
      <c r="L70798" s="21"/>
      <c r="M70798" s="20">
        <v>2894</v>
      </c>
      <c r="N70798" s="20">
        <v>2894</v>
      </c>
      <c r="O70798" s="18"/>
      <c r="P70798" s="18"/>
      <c r="Q70798" s="18"/>
      <c r="R70798" s="18"/>
    </row>
    <row r="70799" ht="17" spans="1:18">
      <c r="A70799" s="1">
        <v>2023</v>
      </c>
      <c r="B70799" s="18" t="s">
        <v>776</v>
      </c>
      <c r="C70799" s="19">
        <v>31</v>
      </c>
      <c r="D70799" s="18" t="s">
        <v>5651</v>
      </c>
      <c r="E70799" s="19">
        <v>10</v>
      </c>
      <c r="F70799" s="18" t="s">
        <v>44128</v>
      </c>
      <c r="G70799" s="19">
        <v>22030216</v>
      </c>
      <c r="H70799" s="18" t="s">
        <v>170</v>
      </c>
      <c r="I70799" s="18" t="s">
        <v>648</v>
      </c>
      <c r="J70799" s="18" t="s">
        <v>23</v>
      </c>
      <c r="K70799" s="21"/>
      <c r="L70799" s="21"/>
      <c r="M70799" s="22">
        <v>64</v>
      </c>
      <c r="N70799" s="22">
        <v>64</v>
      </c>
      <c r="O70799" s="18"/>
      <c r="P70799" s="18"/>
      <c r="Q70799" s="18"/>
      <c r="R70799" s="18"/>
    </row>
    <row r="70800" ht="17" spans="1:18">
      <c r="A70800" s="1">
        <v>2023</v>
      </c>
      <c r="B70800" s="18" t="s">
        <v>776</v>
      </c>
      <c r="C70800" s="19">
        <v>31</v>
      </c>
      <c r="D70800" s="18" t="s">
        <v>5651</v>
      </c>
      <c r="E70800" s="19">
        <v>11</v>
      </c>
      <c r="F70800" s="18" t="s">
        <v>44129</v>
      </c>
      <c r="G70800" s="19">
        <v>224199</v>
      </c>
      <c r="H70800" s="18" t="s">
        <v>134</v>
      </c>
      <c r="I70800" s="18" t="s">
        <v>4653</v>
      </c>
      <c r="J70800" s="18" t="s">
        <v>23</v>
      </c>
      <c r="K70800" s="21"/>
      <c r="L70800" s="21"/>
      <c r="M70800" s="22">
        <v>8.6</v>
      </c>
      <c r="N70800" s="22">
        <v>8.6</v>
      </c>
      <c r="O70800" s="18"/>
      <c r="P70800" s="18"/>
      <c r="Q70800" s="18"/>
      <c r="R70800" s="18"/>
    </row>
    <row r="70801" ht="17" spans="1:18">
      <c r="A70801" s="1">
        <v>2023</v>
      </c>
      <c r="B70801" s="18" t="s">
        <v>776</v>
      </c>
      <c r="C70801" s="19">
        <v>31</v>
      </c>
      <c r="D70801" s="18" t="s">
        <v>5651</v>
      </c>
      <c r="E70801" s="19">
        <v>12</v>
      </c>
      <c r="F70801" s="18" t="s">
        <v>44130</v>
      </c>
      <c r="G70801" s="19">
        <v>22030217</v>
      </c>
      <c r="H70801" s="18" t="s">
        <v>218</v>
      </c>
      <c r="I70801" s="18" t="s">
        <v>648</v>
      </c>
      <c r="J70801" s="18" t="s">
        <v>23</v>
      </c>
      <c r="K70801" s="21"/>
      <c r="L70801" s="21"/>
      <c r="M70801" s="20">
        <v>4150</v>
      </c>
      <c r="N70801" s="20">
        <v>4150</v>
      </c>
      <c r="O70801" s="18"/>
      <c r="P70801" s="18"/>
      <c r="Q70801" s="18"/>
      <c r="R70801" s="18"/>
    </row>
    <row r="70802" ht="17" spans="1:18">
      <c r="A70802" s="1">
        <v>2023</v>
      </c>
      <c r="B70802" s="18" t="s">
        <v>776</v>
      </c>
      <c r="C70802" s="19">
        <v>31</v>
      </c>
      <c r="D70802" s="18" t="s">
        <v>5651</v>
      </c>
      <c r="E70802" s="19">
        <v>13</v>
      </c>
      <c r="F70802" s="18" t="s">
        <v>44131</v>
      </c>
      <c r="G70802" s="19">
        <v>224199</v>
      </c>
      <c r="H70802" s="18" t="s">
        <v>134</v>
      </c>
      <c r="I70802" s="18" t="s">
        <v>4653</v>
      </c>
      <c r="J70802" s="18" t="s">
        <v>23</v>
      </c>
      <c r="K70802" s="21"/>
      <c r="L70802" s="21"/>
      <c r="M70802" s="22">
        <v>100</v>
      </c>
      <c r="N70802" s="22">
        <v>100</v>
      </c>
      <c r="O70802" s="18"/>
      <c r="P70802" s="18"/>
      <c r="Q70802" s="18"/>
      <c r="R70802" s="18"/>
    </row>
    <row r="70803" ht="17" spans="1:18">
      <c r="A70803" s="1">
        <v>2023</v>
      </c>
      <c r="B70803" s="18" t="s">
        <v>776</v>
      </c>
      <c r="C70803" s="19">
        <v>31</v>
      </c>
      <c r="D70803" s="18" t="s">
        <v>5653</v>
      </c>
      <c r="E70803" s="19">
        <v>1</v>
      </c>
      <c r="F70803" s="18" t="s">
        <v>44132</v>
      </c>
      <c r="G70803" s="19">
        <v>101299</v>
      </c>
      <c r="H70803" s="18" t="s">
        <v>32</v>
      </c>
      <c r="I70803" s="18" t="s">
        <v>21440</v>
      </c>
      <c r="J70803" s="18" t="s">
        <v>23</v>
      </c>
      <c r="K70803" s="20">
        <v>6541.86</v>
      </c>
      <c r="L70803" s="20">
        <v>6541.86</v>
      </c>
      <c r="M70803" s="21"/>
      <c r="N70803" s="21"/>
      <c r="O70803" s="18"/>
      <c r="P70803" s="18"/>
      <c r="Q70803" s="18"/>
      <c r="R70803" s="18"/>
    </row>
    <row r="70804" ht="17" spans="1:18">
      <c r="A70804" s="1">
        <v>2023</v>
      </c>
      <c r="B70804" s="18" t="s">
        <v>776</v>
      </c>
      <c r="C70804" s="19">
        <v>31</v>
      </c>
      <c r="D70804" s="18" t="s">
        <v>5653</v>
      </c>
      <c r="E70804" s="19">
        <v>2</v>
      </c>
      <c r="F70804" s="18" t="s">
        <v>44133</v>
      </c>
      <c r="G70804" s="19">
        <v>101299</v>
      </c>
      <c r="H70804" s="18" t="s">
        <v>32</v>
      </c>
      <c r="I70804" s="18" t="s">
        <v>1082</v>
      </c>
      <c r="J70804" s="18" t="s">
        <v>23</v>
      </c>
      <c r="K70804" s="22">
        <v>370</v>
      </c>
      <c r="L70804" s="22">
        <v>370</v>
      </c>
      <c r="M70804" s="21"/>
      <c r="N70804" s="21"/>
      <c r="O70804" s="18"/>
      <c r="P70804" s="18"/>
      <c r="Q70804" s="18"/>
      <c r="R70804" s="18"/>
    </row>
    <row r="70805" ht="17" spans="1:18">
      <c r="A70805" s="1">
        <v>2023</v>
      </c>
      <c r="B70805" s="18" t="s">
        <v>776</v>
      </c>
      <c r="C70805" s="19">
        <v>31</v>
      </c>
      <c r="D70805" s="18" t="s">
        <v>5653</v>
      </c>
      <c r="E70805" s="19">
        <v>3</v>
      </c>
      <c r="F70805" s="18" t="s">
        <v>44134</v>
      </c>
      <c r="G70805" s="19">
        <v>101299</v>
      </c>
      <c r="H70805" s="18" t="s">
        <v>32</v>
      </c>
      <c r="I70805" s="18" t="s">
        <v>840</v>
      </c>
      <c r="J70805" s="18" t="s">
        <v>23</v>
      </c>
      <c r="K70805" s="22">
        <v>20</v>
      </c>
      <c r="L70805" s="22">
        <v>20</v>
      </c>
      <c r="M70805" s="21"/>
      <c r="N70805" s="21"/>
      <c r="O70805" s="18"/>
      <c r="P70805" s="18"/>
      <c r="Q70805" s="18"/>
      <c r="R70805" s="18"/>
    </row>
    <row r="70806" ht="17" spans="1:18">
      <c r="A70806" s="1">
        <v>2023</v>
      </c>
      <c r="B70806" s="18" t="s">
        <v>776</v>
      </c>
      <c r="C70806" s="19">
        <v>31</v>
      </c>
      <c r="D70806" s="18" t="s">
        <v>5653</v>
      </c>
      <c r="E70806" s="19">
        <v>4</v>
      </c>
      <c r="F70806" s="18" t="s">
        <v>44135</v>
      </c>
      <c r="G70806" s="19">
        <v>1001</v>
      </c>
      <c r="H70806" s="18" t="s">
        <v>949</v>
      </c>
      <c r="I70806" s="18"/>
      <c r="J70806" s="18" t="s">
        <v>23</v>
      </c>
      <c r="K70806" s="22">
        <v>20</v>
      </c>
      <c r="L70806" s="22">
        <v>20</v>
      </c>
      <c r="M70806" s="21"/>
      <c r="N70806" s="21"/>
      <c r="O70806" s="18"/>
      <c r="P70806" s="18"/>
      <c r="Q70806" s="18" t="s">
        <v>950</v>
      </c>
      <c r="R70806" s="18"/>
    </row>
    <row r="70807" ht="17" spans="1:18">
      <c r="A70807" s="1">
        <v>2023</v>
      </c>
      <c r="B70807" s="18" t="s">
        <v>776</v>
      </c>
      <c r="C70807" s="19">
        <v>31</v>
      </c>
      <c r="D70807" s="18" t="s">
        <v>5653</v>
      </c>
      <c r="E70807" s="19">
        <v>5</v>
      </c>
      <c r="F70807" s="18" t="s">
        <v>44136</v>
      </c>
      <c r="G70807" s="19">
        <v>22030202</v>
      </c>
      <c r="H70807" s="18" t="s">
        <v>35</v>
      </c>
      <c r="I70807" s="18" t="s">
        <v>32645</v>
      </c>
      <c r="J70807" s="18" t="s">
        <v>23</v>
      </c>
      <c r="K70807" s="21"/>
      <c r="L70807" s="21"/>
      <c r="M70807" s="20">
        <v>3499</v>
      </c>
      <c r="N70807" s="20">
        <v>3499</v>
      </c>
      <c r="O70807" s="18"/>
      <c r="P70807" s="18"/>
      <c r="Q70807" s="18"/>
      <c r="R70807" s="18"/>
    </row>
    <row r="70808" ht="17" spans="1:18">
      <c r="A70808" s="1">
        <v>2023</v>
      </c>
      <c r="B70808" s="18" t="s">
        <v>776</v>
      </c>
      <c r="C70808" s="19">
        <v>31</v>
      </c>
      <c r="D70808" s="18" t="s">
        <v>5653</v>
      </c>
      <c r="E70808" s="19">
        <v>6</v>
      </c>
      <c r="F70808" s="18" t="s">
        <v>44137</v>
      </c>
      <c r="G70808" s="19">
        <v>22030202</v>
      </c>
      <c r="H70808" s="18" t="s">
        <v>35</v>
      </c>
      <c r="I70808" s="18" t="s">
        <v>32645</v>
      </c>
      <c r="J70808" s="18" t="s">
        <v>23</v>
      </c>
      <c r="K70808" s="21"/>
      <c r="L70808" s="21"/>
      <c r="M70808" s="22">
        <v>180</v>
      </c>
      <c r="N70808" s="22">
        <v>180</v>
      </c>
      <c r="O70808" s="18"/>
      <c r="P70808" s="18"/>
      <c r="Q70808" s="18"/>
      <c r="R70808" s="18"/>
    </row>
    <row r="70809" ht="17" spans="1:18">
      <c r="A70809" s="1">
        <v>2023</v>
      </c>
      <c r="B70809" s="18" t="s">
        <v>776</v>
      </c>
      <c r="C70809" s="19">
        <v>31</v>
      </c>
      <c r="D70809" s="18" t="s">
        <v>5653</v>
      </c>
      <c r="E70809" s="19">
        <v>7</v>
      </c>
      <c r="F70809" s="18" t="s">
        <v>44138</v>
      </c>
      <c r="G70809" s="19">
        <v>2203022702</v>
      </c>
      <c r="H70809" s="18" t="s">
        <v>32881</v>
      </c>
      <c r="I70809" s="18" t="s">
        <v>32645</v>
      </c>
      <c r="J70809" s="18" t="s">
        <v>23</v>
      </c>
      <c r="K70809" s="21"/>
      <c r="L70809" s="21"/>
      <c r="M70809" s="22">
        <v>390</v>
      </c>
      <c r="N70809" s="22">
        <v>390</v>
      </c>
      <c r="O70809" s="18"/>
      <c r="P70809" s="18"/>
      <c r="Q70809" s="18"/>
      <c r="R70809" s="18"/>
    </row>
    <row r="70810" ht="17" spans="1:18">
      <c r="A70810" s="1">
        <v>2023</v>
      </c>
      <c r="B70810" s="18" t="s">
        <v>776</v>
      </c>
      <c r="C70810" s="19">
        <v>31</v>
      </c>
      <c r="D70810" s="18" t="s">
        <v>5653</v>
      </c>
      <c r="E70810" s="19">
        <v>8</v>
      </c>
      <c r="F70810" s="18" t="s">
        <v>44139</v>
      </c>
      <c r="G70810" s="19">
        <v>2203022702</v>
      </c>
      <c r="H70810" s="18" t="s">
        <v>32881</v>
      </c>
      <c r="I70810" s="18" t="s">
        <v>32645</v>
      </c>
      <c r="J70810" s="18" t="s">
        <v>23</v>
      </c>
      <c r="K70810" s="21"/>
      <c r="L70810" s="21"/>
      <c r="M70810" s="20">
        <v>1028</v>
      </c>
      <c r="N70810" s="20">
        <v>1028</v>
      </c>
      <c r="O70810" s="18"/>
      <c r="P70810" s="18"/>
      <c r="Q70810" s="18"/>
      <c r="R70810" s="18"/>
    </row>
    <row r="70811" ht="17" spans="1:18">
      <c r="A70811" s="1">
        <v>2023</v>
      </c>
      <c r="B70811" s="18" t="s">
        <v>776</v>
      </c>
      <c r="C70811" s="19">
        <v>31</v>
      </c>
      <c r="D70811" s="18" t="s">
        <v>5653</v>
      </c>
      <c r="E70811" s="19">
        <v>9</v>
      </c>
      <c r="F70811" s="18" t="s">
        <v>44140</v>
      </c>
      <c r="G70811" s="19">
        <v>22030201</v>
      </c>
      <c r="H70811" s="18" t="s">
        <v>3504</v>
      </c>
      <c r="I70811" s="18" t="s">
        <v>32645</v>
      </c>
      <c r="J70811" s="18" t="s">
        <v>23</v>
      </c>
      <c r="K70811" s="21"/>
      <c r="L70811" s="21"/>
      <c r="M70811" s="22">
        <v>900</v>
      </c>
      <c r="N70811" s="22">
        <v>900</v>
      </c>
      <c r="O70811" s="18"/>
      <c r="P70811" s="18"/>
      <c r="Q70811" s="18"/>
      <c r="R70811" s="18"/>
    </row>
    <row r="70812" ht="17" spans="1:18">
      <c r="A70812" s="1">
        <v>2023</v>
      </c>
      <c r="B70812" s="18" t="s">
        <v>776</v>
      </c>
      <c r="C70812" s="19">
        <v>31</v>
      </c>
      <c r="D70812" s="18" t="s">
        <v>5653</v>
      </c>
      <c r="E70812" s="19">
        <v>10</v>
      </c>
      <c r="F70812" s="18" t="s">
        <v>44141</v>
      </c>
      <c r="G70812" s="19">
        <v>22030220</v>
      </c>
      <c r="H70812" s="18" t="s">
        <v>485</v>
      </c>
      <c r="I70812" s="18" t="s">
        <v>32645</v>
      </c>
      <c r="J70812" s="18" t="s">
        <v>23</v>
      </c>
      <c r="K70812" s="21"/>
      <c r="L70812" s="21"/>
      <c r="M70812" s="22">
        <v>45</v>
      </c>
      <c r="N70812" s="22">
        <v>45</v>
      </c>
      <c r="O70812" s="18"/>
      <c r="P70812" s="18"/>
      <c r="Q70812" s="18"/>
      <c r="R70812" s="18"/>
    </row>
    <row r="70813" ht="17" spans="1:18">
      <c r="A70813" s="1">
        <v>2023</v>
      </c>
      <c r="B70813" s="18" t="s">
        <v>776</v>
      </c>
      <c r="C70813" s="19">
        <v>31</v>
      </c>
      <c r="D70813" s="18" t="s">
        <v>5653</v>
      </c>
      <c r="E70813" s="19">
        <v>11</v>
      </c>
      <c r="F70813" s="18" t="s">
        <v>44142</v>
      </c>
      <c r="G70813" s="19">
        <v>22030216</v>
      </c>
      <c r="H70813" s="18" t="s">
        <v>170</v>
      </c>
      <c r="I70813" s="18" t="s">
        <v>32645</v>
      </c>
      <c r="J70813" s="18" t="s">
        <v>23</v>
      </c>
      <c r="K70813" s="21"/>
      <c r="L70813" s="21"/>
      <c r="M70813" s="22">
        <v>176</v>
      </c>
      <c r="N70813" s="22">
        <v>176</v>
      </c>
      <c r="O70813" s="18"/>
      <c r="P70813" s="18"/>
      <c r="Q70813" s="18"/>
      <c r="R70813" s="18"/>
    </row>
    <row r="70814" ht="17" spans="1:18">
      <c r="A70814" s="1">
        <v>2023</v>
      </c>
      <c r="B70814" s="18" t="s">
        <v>776</v>
      </c>
      <c r="C70814" s="19">
        <v>31</v>
      </c>
      <c r="D70814" s="18" t="s">
        <v>5653</v>
      </c>
      <c r="E70814" s="19">
        <v>12</v>
      </c>
      <c r="F70814" s="18" t="s">
        <v>44143</v>
      </c>
      <c r="G70814" s="19">
        <v>224199</v>
      </c>
      <c r="H70814" s="18" t="s">
        <v>134</v>
      </c>
      <c r="I70814" s="18" t="s">
        <v>32650</v>
      </c>
      <c r="J70814" s="18" t="s">
        <v>23</v>
      </c>
      <c r="K70814" s="21"/>
      <c r="L70814" s="21"/>
      <c r="M70814" s="22">
        <v>733.86</v>
      </c>
      <c r="N70814" s="22">
        <v>733.86</v>
      </c>
      <c r="O70814" s="18"/>
      <c r="P70814" s="18"/>
      <c r="Q70814" s="18"/>
      <c r="R70814" s="18"/>
    </row>
    <row r="70815" ht="17" spans="1:18">
      <c r="A70815" s="1">
        <v>2023</v>
      </c>
      <c r="B70815" s="18" t="s">
        <v>776</v>
      </c>
      <c r="C70815" s="19">
        <v>31</v>
      </c>
      <c r="D70815" s="18" t="s">
        <v>5656</v>
      </c>
      <c r="E70815" s="19">
        <v>1</v>
      </c>
      <c r="F70815" s="18" t="s">
        <v>44144</v>
      </c>
      <c r="G70815" s="19">
        <v>101299</v>
      </c>
      <c r="H70815" s="18" t="s">
        <v>32</v>
      </c>
      <c r="I70815" s="18" t="s">
        <v>33</v>
      </c>
      <c r="J70815" s="18" t="s">
        <v>23</v>
      </c>
      <c r="K70815" s="22">
        <v>847.98</v>
      </c>
      <c r="L70815" s="22">
        <v>847.98</v>
      </c>
      <c r="M70815" s="21"/>
      <c r="N70815" s="21"/>
      <c r="O70815" s="18"/>
      <c r="P70815" s="18"/>
      <c r="Q70815" s="18"/>
      <c r="R70815" s="18"/>
    </row>
    <row r="70816" ht="17" spans="1:18">
      <c r="A70816" s="1">
        <v>2023</v>
      </c>
      <c r="B70816" s="18" t="s">
        <v>776</v>
      </c>
      <c r="C70816" s="19">
        <v>31</v>
      </c>
      <c r="D70816" s="18" t="s">
        <v>5656</v>
      </c>
      <c r="E70816" s="19">
        <v>2</v>
      </c>
      <c r="F70816" s="18" t="s">
        <v>44145</v>
      </c>
      <c r="G70816" s="19">
        <v>101299</v>
      </c>
      <c r="H70816" s="18" t="s">
        <v>32</v>
      </c>
      <c r="I70816" s="18" t="s">
        <v>21440</v>
      </c>
      <c r="J70816" s="18" t="s">
        <v>23</v>
      </c>
      <c r="K70816" s="20">
        <v>2972</v>
      </c>
      <c r="L70816" s="20">
        <v>2972</v>
      </c>
      <c r="M70816" s="21"/>
      <c r="N70816" s="21"/>
      <c r="O70816" s="18"/>
      <c r="P70816" s="18"/>
      <c r="Q70816" s="18"/>
      <c r="R70816" s="18"/>
    </row>
    <row r="70817" ht="17" spans="1:18">
      <c r="A70817" s="1">
        <v>2023</v>
      </c>
      <c r="B70817" s="18" t="s">
        <v>776</v>
      </c>
      <c r="C70817" s="19">
        <v>31</v>
      </c>
      <c r="D70817" s="18" t="s">
        <v>5656</v>
      </c>
      <c r="E70817" s="19">
        <v>3</v>
      </c>
      <c r="F70817" s="18" t="s">
        <v>44146</v>
      </c>
      <c r="G70817" s="19">
        <v>101299</v>
      </c>
      <c r="H70817" s="18" t="s">
        <v>32</v>
      </c>
      <c r="I70817" s="18" t="s">
        <v>840</v>
      </c>
      <c r="J70817" s="18" t="s">
        <v>23</v>
      </c>
      <c r="K70817" s="22">
        <v>10</v>
      </c>
      <c r="L70817" s="22">
        <v>10</v>
      </c>
      <c r="M70817" s="21"/>
      <c r="N70817" s="21"/>
      <c r="O70817" s="18"/>
      <c r="P70817" s="18"/>
      <c r="Q70817" s="18"/>
      <c r="R70817" s="18"/>
    </row>
    <row r="70818" ht="17" spans="1:18">
      <c r="A70818" s="1">
        <v>2023</v>
      </c>
      <c r="B70818" s="18" t="s">
        <v>776</v>
      </c>
      <c r="C70818" s="19">
        <v>31</v>
      </c>
      <c r="D70818" s="18" t="s">
        <v>5656</v>
      </c>
      <c r="E70818" s="19">
        <v>4</v>
      </c>
      <c r="F70818" s="18" t="s">
        <v>44147</v>
      </c>
      <c r="G70818" s="19">
        <v>101299</v>
      </c>
      <c r="H70818" s="18" t="s">
        <v>32</v>
      </c>
      <c r="I70818" s="18" t="s">
        <v>1082</v>
      </c>
      <c r="J70818" s="18" t="s">
        <v>23</v>
      </c>
      <c r="K70818" s="22">
        <v>279</v>
      </c>
      <c r="L70818" s="22">
        <v>279</v>
      </c>
      <c r="M70818" s="21"/>
      <c r="N70818" s="21"/>
      <c r="O70818" s="18"/>
      <c r="P70818" s="18"/>
      <c r="Q70818" s="18"/>
      <c r="R70818" s="18"/>
    </row>
    <row r="70819" ht="17" spans="1:18">
      <c r="A70819" s="1">
        <v>2023</v>
      </c>
      <c r="B70819" s="18" t="s">
        <v>776</v>
      </c>
      <c r="C70819" s="19">
        <v>31</v>
      </c>
      <c r="D70819" s="18" t="s">
        <v>5656</v>
      </c>
      <c r="E70819" s="19">
        <v>5</v>
      </c>
      <c r="F70819" s="18" t="s">
        <v>44148</v>
      </c>
      <c r="G70819" s="19">
        <v>1002</v>
      </c>
      <c r="H70819" s="18" t="s">
        <v>24</v>
      </c>
      <c r="I70819" s="18" t="s">
        <v>124</v>
      </c>
      <c r="J70819" s="18" t="s">
        <v>23</v>
      </c>
      <c r="K70819" s="22">
        <v>69.69</v>
      </c>
      <c r="L70819" s="22">
        <v>69.69</v>
      </c>
      <c r="M70819" s="21"/>
      <c r="N70819" s="21"/>
      <c r="O70819" s="18"/>
      <c r="P70819" s="18"/>
      <c r="Q70819" s="18" t="s">
        <v>950</v>
      </c>
      <c r="R70819" s="18"/>
    </row>
    <row r="70820" ht="17" spans="1:18">
      <c r="A70820" s="1">
        <v>2023</v>
      </c>
      <c r="B70820" s="18" t="s">
        <v>776</v>
      </c>
      <c r="C70820" s="19">
        <v>31</v>
      </c>
      <c r="D70820" s="18" t="s">
        <v>5656</v>
      </c>
      <c r="E70820" s="19">
        <v>6</v>
      </c>
      <c r="F70820" s="18" t="s">
        <v>44149</v>
      </c>
      <c r="G70820" s="19">
        <v>22030202</v>
      </c>
      <c r="H70820" s="18" t="s">
        <v>35</v>
      </c>
      <c r="I70820" s="18" t="s">
        <v>340</v>
      </c>
      <c r="J70820" s="18" t="s">
        <v>23</v>
      </c>
      <c r="K70820" s="21"/>
      <c r="L70820" s="21"/>
      <c r="M70820" s="20">
        <v>2218.8</v>
      </c>
      <c r="N70820" s="20">
        <v>2218.8</v>
      </c>
      <c r="O70820" s="18"/>
      <c r="P70820" s="18"/>
      <c r="Q70820" s="18"/>
      <c r="R70820" s="18"/>
    </row>
    <row r="70821" ht="17" spans="1:18">
      <c r="A70821" s="1">
        <v>2023</v>
      </c>
      <c r="B70821" s="18" t="s">
        <v>776</v>
      </c>
      <c r="C70821" s="19">
        <v>31</v>
      </c>
      <c r="D70821" s="18" t="s">
        <v>5656</v>
      </c>
      <c r="E70821" s="19">
        <v>7</v>
      </c>
      <c r="F70821" s="18" t="s">
        <v>44150</v>
      </c>
      <c r="G70821" s="19">
        <v>22030210</v>
      </c>
      <c r="H70821" s="18" t="s">
        <v>157</v>
      </c>
      <c r="I70821" s="18" t="s">
        <v>340</v>
      </c>
      <c r="J70821" s="18" t="s">
        <v>23</v>
      </c>
      <c r="K70821" s="21"/>
      <c r="L70821" s="21"/>
      <c r="M70821" s="22">
        <v>7.98</v>
      </c>
      <c r="N70821" s="22">
        <v>7.98</v>
      </c>
      <c r="O70821" s="18"/>
      <c r="P70821" s="18"/>
      <c r="Q70821" s="18"/>
      <c r="R70821" s="18"/>
    </row>
    <row r="70822" ht="17" spans="1:18">
      <c r="A70822" s="1">
        <v>2023</v>
      </c>
      <c r="B70822" s="18" t="s">
        <v>776</v>
      </c>
      <c r="C70822" s="19">
        <v>31</v>
      </c>
      <c r="D70822" s="18" t="s">
        <v>5656</v>
      </c>
      <c r="E70822" s="19">
        <v>8</v>
      </c>
      <c r="F70822" s="18" t="s">
        <v>44151</v>
      </c>
      <c r="G70822" s="19">
        <v>22030207</v>
      </c>
      <c r="H70822" s="18" t="s">
        <v>83</v>
      </c>
      <c r="I70822" s="18" t="s">
        <v>340</v>
      </c>
      <c r="J70822" s="18" t="s">
        <v>23</v>
      </c>
      <c r="K70822" s="21"/>
      <c r="L70822" s="21"/>
      <c r="M70822" s="22">
        <v>289</v>
      </c>
      <c r="N70822" s="22">
        <v>289</v>
      </c>
      <c r="O70822" s="18"/>
      <c r="P70822" s="18"/>
      <c r="Q70822" s="18"/>
      <c r="R70822" s="18"/>
    </row>
    <row r="70823" ht="34" spans="1:18">
      <c r="A70823" s="1">
        <v>2023</v>
      </c>
      <c r="B70823" s="18" t="s">
        <v>776</v>
      </c>
      <c r="C70823" s="19">
        <v>31</v>
      </c>
      <c r="D70823" s="18" t="s">
        <v>5656</v>
      </c>
      <c r="E70823" s="19">
        <v>9</v>
      </c>
      <c r="F70823" s="18" t="s">
        <v>44152</v>
      </c>
      <c r="G70823" s="18" t="s">
        <v>32523</v>
      </c>
      <c r="H70823" s="18" t="s">
        <v>32524</v>
      </c>
      <c r="I70823" s="18" t="s">
        <v>340</v>
      </c>
      <c r="J70823" s="18" t="s">
        <v>23</v>
      </c>
      <c r="K70823" s="21"/>
      <c r="L70823" s="21"/>
      <c r="M70823" s="22">
        <v>100</v>
      </c>
      <c r="N70823" s="22">
        <v>100</v>
      </c>
      <c r="O70823" s="18"/>
      <c r="P70823" s="18"/>
      <c r="Q70823" s="18"/>
      <c r="R70823" s="18"/>
    </row>
    <row r="70824" ht="17" spans="1:18">
      <c r="A70824" s="1">
        <v>2023</v>
      </c>
      <c r="B70824" s="18" t="s">
        <v>776</v>
      </c>
      <c r="C70824" s="19">
        <v>31</v>
      </c>
      <c r="D70824" s="18" t="s">
        <v>5656</v>
      </c>
      <c r="E70824" s="19">
        <v>10</v>
      </c>
      <c r="F70824" s="18" t="s">
        <v>44153</v>
      </c>
      <c r="G70824" s="19">
        <v>22030216</v>
      </c>
      <c r="H70824" s="18" t="s">
        <v>170</v>
      </c>
      <c r="I70824" s="18" t="s">
        <v>340</v>
      </c>
      <c r="J70824" s="18" t="s">
        <v>23</v>
      </c>
      <c r="K70824" s="21"/>
      <c r="L70824" s="21"/>
      <c r="M70824" s="22">
        <v>72</v>
      </c>
      <c r="N70824" s="22">
        <v>72</v>
      </c>
      <c r="O70824" s="18"/>
      <c r="P70824" s="18"/>
      <c r="Q70824" s="18"/>
      <c r="R70824" s="18"/>
    </row>
    <row r="70825" ht="17" spans="1:18">
      <c r="A70825" s="1">
        <v>2023</v>
      </c>
      <c r="B70825" s="18" t="s">
        <v>776</v>
      </c>
      <c r="C70825" s="19">
        <v>31</v>
      </c>
      <c r="D70825" s="18" t="s">
        <v>5656</v>
      </c>
      <c r="E70825" s="19">
        <v>11</v>
      </c>
      <c r="F70825" s="18" t="s">
        <v>44154</v>
      </c>
      <c r="G70825" s="19">
        <v>22030201</v>
      </c>
      <c r="H70825" s="18" t="s">
        <v>3504</v>
      </c>
      <c r="I70825" s="18" t="s">
        <v>340</v>
      </c>
      <c r="J70825" s="18" t="s">
        <v>23</v>
      </c>
      <c r="K70825" s="21"/>
      <c r="L70825" s="21"/>
      <c r="M70825" s="22">
        <v>800</v>
      </c>
      <c r="N70825" s="22">
        <v>800</v>
      </c>
      <c r="O70825" s="18"/>
      <c r="P70825" s="18"/>
      <c r="Q70825" s="18"/>
      <c r="R70825" s="18"/>
    </row>
    <row r="70826" ht="17" spans="1:18">
      <c r="A70826" s="1">
        <v>2023</v>
      </c>
      <c r="B70826" s="18" t="s">
        <v>776</v>
      </c>
      <c r="C70826" s="19">
        <v>31</v>
      </c>
      <c r="D70826" s="18" t="s">
        <v>5656</v>
      </c>
      <c r="E70826" s="19">
        <v>12</v>
      </c>
      <c r="F70826" s="18" t="s">
        <v>44155</v>
      </c>
      <c r="G70826" s="19">
        <v>224199</v>
      </c>
      <c r="H70826" s="18" t="s">
        <v>134</v>
      </c>
      <c r="I70826" s="18" t="s">
        <v>5960</v>
      </c>
      <c r="J70826" s="18" t="s">
        <v>23</v>
      </c>
      <c r="K70826" s="21"/>
      <c r="L70826" s="21"/>
      <c r="M70826" s="22">
        <v>190.89</v>
      </c>
      <c r="N70826" s="22">
        <v>190.89</v>
      </c>
      <c r="O70826" s="18"/>
      <c r="P70826" s="18"/>
      <c r="Q70826" s="18"/>
      <c r="R70826" s="18"/>
    </row>
    <row r="70827" ht="17" spans="1:18">
      <c r="A70827" s="1">
        <v>2023</v>
      </c>
      <c r="B70827" s="18" t="s">
        <v>776</v>
      </c>
      <c r="C70827" s="19">
        <v>31</v>
      </c>
      <c r="D70827" s="18" t="s">
        <v>5656</v>
      </c>
      <c r="E70827" s="19">
        <v>13</v>
      </c>
      <c r="F70827" s="18" t="s">
        <v>44156</v>
      </c>
      <c r="G70827" s="19">
        <v>22030217</v>
      </c>
      <c r="H70827" s="18" t="s">
        <v>218</v>
      </c>
      <c r="I70827" s="18" t="s">
        <v>340</v>
      </c>
      <c r="J70827" s="18" t="s">
        <v>23</v>
      </c>
      <c r="K70827" s="21"/>
      <c r="L70827" s="21"/>
      <c r="M70827" s="22">
        <v>500</v>
      </c>
      <c r="N70827" s="22">
        <v>500</v>
      </c>
      <c r="O70827" s="18"/>
      <c r="P70827" s="18"/>
      <c r="Q70827" s="18"/>
      <c r="R70827" s="18"/>
    </row>
    <row r="70828" ht="17" spans="1:18">
      <c r="A70828" s="1">
        <v>2023</v>
      </c>
      <c r="B70828" s="18" t="s">
        <v>776</v>
      </c>
      <c r="C70828" s="19">
        <v>31</v>
      </c>
      <c r="D70828" s="18" t="s">
        <v>5658</v>
      </c>
      <c r="E70828" s="19">
        <v>1</v>
      </c>
      <c r="F70828" s="18" t="s">
        <v>44157</v>
      </c>
      <c r="G70828" s="19">
        <v>101299</v>
      </c>
      <c r="H70828" s="18" t="s">
        <v>32</v>
      </c>
      <c r="I70828" s="18" t="s">
        <v>21440</v>
      </c>
      <c r="J70828" s="18" t="s">
        <v>23</v>
      </c>
      <c r="K70828" s="20">
        <v>4568.83</v>
      </c>
      <c r="L70828" s="20">
        <v>4568.83</v>
      </c>
      <c r="M70828" s="21"/>
      <c r="N70828" s="21"/>
      <c r="O70828" s="18"/>
      <c r="P70828" s="18"/>
      <c r="Q70828" s="18"/>
      <c r="R70828" s="18"/>
    </row>
    <row r="70829" ht="17" spans="1:18">
      <c r="A70829" s="1">
        <v>2023</v>
      </c>
      <c r="B70829" s="18" t="s">
        <v>776</v>
      </c>
      <c r="C70829" s="19">
        <v>31</v>
      </c>
      <c r="D70829" s="18" t="s">
        <v>5658</v>
      </c>
      <c r="E70829" s="19">
        <v>2</v>
      </c>
      <c r="F70829" s="18" t="s">
        <v>44158</v>
      </c>
      <c r="G70829" s="19">
        <v>101299</v>
      </c>
      <c r="H70829" s="18" t="s">
        <v>32</v>
      </c>
      <c r="I70829" s="18" t="s">
        <v>1082</v>
      </c>
      <c r="J70829" s="18" t="s">
        <v>23</v>
      </c>
      <c r="K70829" s="22">
        <v>4</v>
      </c>
      <c r="L70829" s="22">
        <v>4</v>
      </c>
      <c r="M70829" s="21"/>
      <c r="N70829" s="21"/>
      <c r="O70829" s="18"/>
      <c r="P70829" s="18"/>
      <c r="Q70829" s="18"/>
      <c r="R70829" s="18"/>
    </row>
    <row r="70830" ht="17" spans="1:18">
      <c r="A70830" s="1">
        <v>2023</v>
      </c>
      <c r="B70830" s="18" t="s">
        <v>776</v>
      </c>
      <c r="C70830" s="19">
        <v>31</v>
      </c>
      <c r="D70830" s="18" t="s">
        <v>5658</v>
      </c>
      <c r="E70830" s="19">
        <v>3</v>
      </c>
      <c r="F70830" s="18" t="s">
        <v>44159</v>
      </c>
      <c r="G70830" s="19">
        <v>1002</v>
      </c>
      <c r="H70830" s="18" t="s">
        <v>24</v>
      </c>
      <c r="I70830" s="18" t="s">
        <v>124</v>
      </c>
      <c r="J70830" s="18" t="s">
        <v>23</v>
      </c>
      <c r="K70830" s="20">
        <v>9156.19</v>
      </c>
      <c r="L70830" s="20">
        <v>9156.19</v>
      </c>
      <c r="M70830" s="21"/>
      <c r="N70830" s="21"/>
      <c r="O70830" s="18"/>
      <c r="P70830" s="18"/>
      <c r="Q70830" s="18" t="s">
        <v>950</v>
      </c>
      <c r="R70830" s="18"/>
    </row>
    <row r="70831" ht="17" spans="1:18">
      <c r="A70831" s="1">
        <v>2023</v>
      </c>
      <c r="B70831" s="18" t="s">
        <v>776</v>
      </c>
      <c r="C70831" s="19">
        <v>31</v>
      </c>
      <c r="D70831" s="18" t="s">
        <v>5658</v>
      </c>
      <c r="E70831" s="19">
        <v>4</v>
      </c>
      <c r="F70831" s="18" t="s">
        <v>44160</v>
      </c>
      <c r="G70831" s="19">
        <v>22030202</v>
      </c>
      <c r="H70831" s="18" t="s">
        <v>35</v>
      </c>
      <c r="I70831" s="18" t="s">
        <v>80</v>
      </c>
      <c r="J70831" s="18" t="s">
        <v>23</v>
      </c>
      <c r="K70831" s="21"/>
      <c r="L70831" s="21"/>
      <c r="M70831" s="22">
        <v>483.88</v>
      </c>
      <c r="N70831" s="22">
        <v>483.88</v>
      </c>
      <c r="O70831" s="18"/>
      <c r="P70831" s="18"/>
      <c r="Q70831" s="18"/>
      <c r="R70831" s="18"/>
    </row>
    <row r="70832" ht="17" spans="1:18">
      <c r="A70832" s="1">
        <v>2023</v>
      </c>
      <c r="B70832" s="18" t="s">
        <v>776</v>
      </c>
      <c r="C70832" s="19">
        <v>31</v>
      </c>
      <c r="D70832" s="18" t="s">
        <v>5658</v>
      </c>
      <c r="E70832" s="19">
        <v>5</v>
      </c>
      <c r="F70832" s="18" t="s">
        <v>44161</v>
      </c>
      <c r="G70832" s="19">
        <v>22030202</v>
      </c>
      <c r="H70832" s="18" t="s">
        <v>35</v>
      </c>
      <c r="I70832" s="18" t="s">
        <v>80</v>
      </c>
      <c r="J70832" s="18" t="s">
        <v>23</v>
      </c>
      <c r="K70832" s="21"/>
      <c r="L70832" s="21"/>
      <c r="M70832" s="20">
        <v>2884.95</v>
      </c>
      <c r="N70832" s="20">
        <v>2884.95</v>
      </c>
      <c r="O70832" s="18"/>
      <c r="P70832" s="18"/>
      <c r="Q70832" s="18"/>
      <c r="R70832" s="18"/>
    </row>
    <row r="70833" ht="17" spans="1:18">
      <c r="A70833" s="1">
        <v>2023</v>
      </c>
      <c r="B70833" s="18" t="s">
        <v>776</v>
      </c>
      <c r="C70833" s="19">
        <v>31</v>
      </c>
      <c r="D70833" s="18" t="s">
        <v>5658</v>
      </c>
      <c r="E70833" s="19">
        <v>6</v>
      </c>
      <c r="F70833" s="18" t="s">
        <v>44162</v>
      </c>
      <c r="G70833" s="19">
        <v>22030202</v>
      </c>
      <c r="H70833" s="18" t="s">
        <v>35</v>
      </c>
      <c r="I70833" s="18" t="s">
        <v>80</v>
      </c>
      <c r="J70833" s="18" t="s">
        <v>23</v>
      </c>
      <c r="K70833" s="21"/>
      <c r="L70833" s="21"/>
      <c r="M70833" s="22">
        <v>100</v>
      </c>
      <c r="N70833" s="22">
        <v>100</v>
      </c>
      <c r="O70833" s="18"/>
      <c r="P70833" s="18"/>
      <c r="Q70833" s="18"/>
      <c r="R70833" s="18"/>
    </row>
    <row r="70834" ht="17" spans="1:18">
      <c r="A70834" s="1">
        <v>2023</v>
      </c>
      <c r="B70834" s="18" t="s">
        <v>776</v>
      </c>
      <c r="C70834" s="19">
        <v>31</v>
      </c>
      <c r="D70834" s="18" t="s">
        <v>5658</v>
      </c>
      <c r="E70834" s="19">
        <v>7</v>
      </c>
      <c r="F70834" s="18" t="s">
        <v>44163</v>
      </c>
      <c r="G70834" s="19">
        <v>22030202</v>
      </c>
      <c r="H70834" s="18" t="s">
        <v>35</v>
      </c>
      <c r="I70834" s="18" t="s">
        <v>80</v>
      </c>
      <c r="J70834" s="18" t="s">
        <v>23</v>
      </c>
      <c r="K70834" s="21"/>
      <c r="L70834" s="21"/>
      <c r="M70834" s="22">
        <v>100</v>
      </c>
      <c r="N70834" s="22">
        <v>100</v>
      </c>
      <c r="O70834" s="18"/>
      <c r="P70834" s="18"/>
      <c r="Q70834" s="18"/>
      <c r="R70834" s="18"/>
    </row>
    <row r="70835" ht="17" spans="1:18">
      <c r="A70835" s="1">
        <v>2023</v>
      </c>
      <c r="B70835" s="18" t="s">
        <v>776</v>
      </c>
      <c r="C70835" s="19">
        <v>31</v>
      </c>
      <c r="D70835" s="18" t="s">
        <v>5658</v>
      </c>
      <c r="E70835" s="19">
        <v>8</v>
      </c>
      <c r="F70835" s="18" t="s">
        <v>44164</v>
      </c>
      <c r="G70835" s="19">
        <v>22030207</v>
      </c>
      <c r="H70835" s="18" t="s">
        <v>83</v>
      </c>
      <c r="I70835" s="18" t="s">
        <v>80</v>
      </c>
      <c r="J70835" s="18" t="s">
        <v>23</v>
      </c>
      <c r="K70835" s="21"/>
      <c r="L70835" s="21"/>
      <c r="M70835" s="22">
        <v>4</v>
      </c>
      <c r="N70835" s="22">
        <v>4</v>
      </c>
      <c r="O70835" s="18"/>
      <c r="P70835" s="18"/>
      <c r="Q70835" s="18"/>
      <c r="R70835" s="18"/>
    </row>
    <row r="70836" ht="17" spans="1:18">
      <c r="A70836" s="1">
        <v>2023</v>
      </c>
      <c r="B70836" s="18" t="s">
        <v>776</v>
      </c>
      <c r="C70836" s="19">
        <v>31</v>
      </c>
      <c r="D70836" s="18" t="s">
        <v>5658</v>
      </c>
      <c r="E70836" s="19">
        <v>9</v>
      </c>
      <c r="F70836" s="18" t="s">
        <v>44165</v>
      </c>
      <c r="G70836" s="19">
        <v>2203022702</v>
      </c>
      <c r="H70836" s="18" t="s">
        <v>32881</v>
      </c>
      <c r="I70836" s="18" t="s">
        <v>80</v>
      </c>
      <c r="J70836" s="18" t="s">
        <v>23</v>
      </c>
      <c r="K70836" s="21"/>
      <c r="L70836" s="21"/>
      <c r="M70836" s="20">
        <v>9156.19</v>
      </c>
      <c r="N70836" s="20">
        <v>9156.19</v>
      </c>
      <c r="O70836" s="18"/>
      <c r="P70836" s="18"/>
      <c r="Q70836" s="18"/>
      <c r="R70836" s="18"/>
    </row>
    <row r="70837" ht="17" spans="1:18">
      <c r="A70837" s="1">
        <v>2023</v>
      </c>
      <c r="B70837" s="18" t="s">
        <v>776</v>
      </c>
      <c r="C70837" s="19">
        <v>31</v>
      </c>
      <c r="D70837" s="18" t="s">
        <v>5658</v>
      </c>
      <c r="E70837" s="19">
        <v>10</v>
      </c>
      <c r="F70837" s="18" t="s">
        <v>44166</v>
      </c>
      <c r="G70837" s="19">
        <v>22030217</v>
      </c>
      <c r="H70837" s="18" t="s">
        <v>218</v>
      </c>
      <c r="I70837" s="18" t="s">
        <v>80</v>
      </c>
      <c r="J70837" s="18" t="s">
        <v>23</v>
      </c>
      <c r="K70837" s="21"/>
      <c r="L70837" s="21"/>
      <c r="M70837" s="20">
        <v>1000</v>
      </c>
      <c r="N70837" s="20">
        <v>1000</v>
      </c>
      <c r="O70837" s="18"/>
      <c r="P70837" s="18"/>
      <c r="Q70837" s="18"/>
      <c r="R70837" s="18"/>
    </row>
    <row r="70838" ht="34" spans="1:18">
      <c r="A70838" s="1">
        <v>2023</v>
      </c>
      <c r="B70838" s="18" t="s">
        <v>776</v>
      </c>
      <c r="C70838" s="19">
        <v>31</v>
      </c>
      <c r="D70838" s="18" t="s">
        <v>10520</v>
      </c>
      <c r="E70838" s="19">
        <v>1</v>
      </c>
      <c r="F70838" s="18" t="s">
        <v>44167</v>
      </c>
      <c r="G70838" s="18" t="s">
        <v>105</v>
      </c>
      <c r="H70838" s="18" t="s">
        <v>106</v>
      </c>
      <c r="I70838" s="18" t="s">
        <v>27069</v>
      </c>
      <c r="J70838" s="18" t="s">
        <v>23</v>
      </c>
      <c r="K70838" s="22">
        <v>-500.74</v>
      </c>
      <c r="L70838" s="22">
        <v>-500.74</v>
      </c>
      <c r="M70838" s="21"/>
      <c r="N70838" s="21"/>
      <c r="O70838" s="18"/>
      <c r="P70838" s="18"/>
      <c r="Q70838" s="18"/>
      <c r="R70838" s="18"/>
    </row>
    <row r="70839" ht="17" spans="1:18">
      <c r="A70839" s="1">
        <v>2023</v>
      </c>
      <c r="B70839" s="18" t="s">
        <v>776</v>
      </c>
      <c r="C70839" s="19">
        <v>31</v>
      </c>
      <c r="D70839" s="18" t="s">
        <v>10520</v>
      </c>
      <c r="E70839" s="19">
        <v>2</v>
      </c>
      <c r="F70839" s="18" t="s">
        <v>44167</v>
      </c>
      <c r="G70839" s="19">
        <v>1002</v>
      </c>
      <c r="H70839" s="18" t="s">
        <v>24</v>
      </c>
      <c r="I70839" s="18" t="s">
        <v>124</v>
      </c>
      <c r="J70839" s="18" t="s">
        <v>23</v>
      </c>
      <c r="K70839" s="22">
        <v>500.74</v>
      </c>
      <c r="L70839" s="22">
        <v>500.74</v>
      </c>
      <c r="M70839" s="21"/>
      <c r="N70839" s="21"/>
      <c r="O70839" s="18"/>
      <c r="P70839" s="18"/>
      <c r="Q70839" s="18"/>
      <c r="R70839" s="18"/>
    </row>
    <row r="70840" ht="17" spans="1:18">
      <c r="A70840" s="1">
        <v>2023</v>
      </c>
      <c r="B70840" s="18" t="s">
        <v>776</v>
      </c>
      <c r="C70840" s="19">
        <v>31</v>
      </c>
      <c r="D70840" s="18" t="s">
        <v>10520</v>
      </c>
      <c r="E70840" s="19">
        <v>3</v>
      </c>
      <c r="F70840" s="18" t="s">
        <v>44167</v>
      </c>
      <c r="G70840" s="19">
        <v>221102</v>
      </c>
      <c r="H70840" s="18" t="s">
        <v>204</v>
      </c>
      <c r="I70840" s="18"/>
      <c r="J70840" s="18" t="s">
        <v>23</v>
      </c>
      <c r="K70840" s="22">
        <v>-500.74</v>
      </c>
      <c r="L70840" s="22">
        <v>-500.74</v>
      </c>
      <c r="M70840" s="21"/>
      <c r="N70840" s="21"/>
      <c r="O70840" s="18"/>
      <c r="P70840" s="18"/>
      <c r="Q70840" s="18"/>
      <c r="R70840" s="18"/>
    </row>
    <row r="70841" ht="17" spans="1:18">
      <c r="A70841" s="1">
        <v>2023</v>
      </c>
      <c r="B70841" s="18" t="s">
        <v>776</v>
      </c>
      <c r="C70841" s="19">
        <v>31</v>
      </c>
      <c r="D70841" s="18" t="s">
        <v>10520</v>
      </c>
      <c r="E70841" s="19">
        <v>4</v>
      </c>
      <c r="F70841" s="18" t="s">
        <v>44167</v>
      </c>
      <c r="G70841" s="19">
        <v>221102</v>
      </c>
      <c r="H70841" s="18" t="s">
        <v>204</v>
      </c>
      <c r="I70841" s="18"/>
      <c r="J70841" s="18" t="s">
        <v>23</v>
      </c>
      <c r="K70841" s="21"/>
      <c r="L70841" s="21"/>
      <c r="M70841" s="22">
        <v>-500.74</v>
      </c>
      <c r="N70841" s="22">
        <v>-500.74</v>
      </c>
      <c r="O70841" s="18"/>
      <c r="P70841" s="18"/>
      <c r="Q70841" s="18"/>
      <c r="R70841" s="18"/>
    </row>
    <row r="70842" ht="17" spans="1:18">
      <c r="A70842" s="1">
        <v>2023</v>
      </c>
      <c r="B70842" s="18" t="s">
        <v>776</v>
      </c>
      <c r="C70842" s="19">
        <v>31</v>
      </c>
      <c r="D70842" s="18" t="s">
        <v>11280</v>
      </c>
      <c r="E70842" s="19">
        <v>1</v>
      </c>
      <c r="F70842" s="18" t="s">
        <v>44168</v>
      </c>
      <c r="G70842" s="19">
        <v>1002</v>
      </c>
      <c r="H70842" s="18" t="s">
        <v>24</v>
      </c>
      <c r="I70842" s="18" t="s">
        <v>124</v>
      </c>
      <c r="J70842" s="18" t="s">
        <v>23</v>
      </c>
      <c r="K70842" s="20">
        <v>2424</v>
      </c>
      <c r="L70842" s="20">
        <v>2424</v>
      </c>
      <c r="M70842" s="21"/>
      <c r="N70842" s="21"/>
      <c r="O70842" s="18"/>
      <c r="P70842" s="18"/>
      <c r="Q70842" s="18"/>
      <c r="R70842" s="18"/>
    </row>
    <row r="70843" ht="17" spans="1:18">
      <c r="A70843" s="1">
        <v>2023</v>
      </c>
      <c r="B70843" s="18" t="s">
        <v>776</v>
      </c>
      <c r="C70843" s="19">
        <v>31</v>
      </c>
      <c r="D70843" s="18" t="s">
        <v>11280</v>
      </c>
      <c r="E70843" s="19">
        <v>2</v>
      </c>
      <c r="F70843" s="18" t="s">
        <v>44168</v>
      </c>
      <c r="G70843" s="19">
        <v>1001</v>
      </c>
      <c r="H70843" s="18" t="s">
        <v>949</v>
      </c>
      <c r="I70843" s="18"/>
      <c r="J70843" s="18" t="s">
        <v>23</v>
      </c>
      <c r="K70843" s="21"/>
      <c r="L70843" s="21"/>
      <c r="M70843" s="20">
        <v>2424</v>
      </c>
      <c r="N70843" s="20">
        <v>2424</v>
      </c>
      <c r="O70843" s="18"/>
      <c r="P70843" s="18"/>
      <c r="Q70843" s="18"/>
      <c r="R70843" s="18"/>
    </row>
    <row r="70844" ht="17" spans="1:18">
      <c r="A70844" s="1">
        <v>2023</v>
      </c>
      <c r="B70844" s="18" t="s">
        <v>776</v>
      </c>
      <c r="C70844" s="19">
        <v>31</v>
      </c>
      <c r="D70844" s="18" t="s">
        <v>11280</v>
      </c>
      <c r="E70844" s="19">
        <v>3</v>
      </c>
      <c r="F70844" s="18" t="s">
        <v>44169</v>
      </c>
      <c r="G70844" s="19">
        <v>1002</v>
      </c>
      <c r="H70844" s="18" t="s">
        <v>24</v>
      </c>
      <c r="I70844" s="18" t="s">
        <v>124</v>
      </c>
      <c r="J70844" s="18" t="s">
        <v>23</v>
      </c>
      <c r="K70844" s="20">
        <v>5482</v>
      </c>
      <c r="L70844" s="20">
        <v>5482</v>
      </c>
      <c r="M70844" s="21"/>
      <c r="N70844" s="21"/>
      <c r="O70844" s="18"/>
      <c r="P70844" s="18"/>
      <c r="Q70844" s="18"/>
      <c r="R70844" s="18"/>
    </row>
    <row r="70845" ht="17" spans="1:18">
      <c r="A70845" s="1">
        <v>2023</v>
      </c>
      <c r="B70845" s="18" t="s">
        <v>776</v>
      </c>
      <c r="C70845" s="19">
        <v>31</v>
      </c>
      <c r="D70845" s="18" t="s">
        <v>11280</v>
      </c>
      <c r="E70845" s="19">
        <v>4</v>
      </c>
      <c r="F70845" s="18" t="s">
        <v>44169</v>
      </c>
      <c r="G70845" s="19">
        <v>1001</v>
      </c>
      <c r="H70845" s="18" t="s">
        <v>949</v>
      </c>
      <c r="I70845" s="18"/>
      <c r="J70845" s="18" t="s">
        <v>23</v>
      </c>
      <c r="K70845" s="21"/>
      <c r="L70845" s="21"/>
      <c r="M70845" s="20">
        <v>5482</v>
      </c>
      <c r="N70845" s="20">
        <v>5482</v>
      </c>
      <c r="O70845" s="18"/>
      <c r="P70845" s="18"/>
      <c r="Q70845" s="18"/>
      <c r="R70845" s="18"/>
    </row>
    <row r="70846" ht="17" spans="1:18">
      <c r="A70846" s="1">
        <v>2023</v>
      </c>
      <c r="B70846" s="18" t="s">
        <v>776</v>
      </c>
      <c r="C70846" s="19">
        <v>31</v>
      </c>
      <c r="D70846" s="18" t="s">
        <v>11282</v>
      </c>
      <c r="E70846" s="19">
        <v>1</v>
      </c>
      <c r="F70846" s="18" t="s">
        <v>44170</v>
      </c>
      <c r="G70846" s="19">
        <v>224199</v>
      </c>
      <c r="H70846" s="18" t="s">
        <v>134</v>
      </c>
      <c r="I70846" s="18" t="s">
        <v>36774</v>
      </c>
      <c r="J70846" s="18" t="s">
        <v>23</v>
      </c>
      <c r="K70846" s="22">
        <v>447.26</v>
      </c>
      <c r="L70846" s="22">
        <v>447.26</v>
      </c>
      <c r="M70846" s="21"/>
      <c r="N70846" s="21"/>
      <c r="O70846" s="18"/>
      <c r="P70846" s="18"/>
      <c r="Q70846" s="18"/>
      <c r="R70846" s="18"/>
    </row>
    <row r="70847" ht="17" spans="1:18">
      <c r="A70847" s="1">
        <v>2023</v>
      </c>
      <c r="B70847" s="18" t="s">
        <v>776</v>
      </c>
      <c r="C70847" s="19">
        <v>31</v>
      </c>
      <c r="D70847" s="18" t="s">
        <v>11282</v>
      </c>
      <c r="E70847" s="19">
        <v>2</v>
      </c>
      <c r="F70847" s="18" t="s">
        <v>44170</v>
      </c>
      <c r="G70847" s="19">
        <v>1002</v>
      </c>
      <c r="H70847" s="18" t="s">
        <v>24</v>
      </c>
      <c r="I70847" s="18" t="s">
        <v>124</v>
      </c>
      <c r="J70847" s="18" t="s">
        <v>23</v>
      </c>
      <c r="K70847" s="21"/>
      <c r="L70847" s="21"/>
      <c r="M70847" s="22">
        <v>447.26</v>
      </c>
      <c r="N70847" s="22">
        <v>447.26</v>
      </c>
      <c r="O70847" s="18"/>
      <c r="P70847" s="18"/>
      <c r="Q70847" s="18"/>
      <c r="R70847" s="18"/>
    </row>
    <row r="70848" ht="17" spans="1:18">
      <c r="A70848" s="1">
        <v>2023</v>
      </c>
      <c r="B70848" s="18" t="s">
        <v>776</v>
      </c>
      <c r="C70848" s="19">
        <v>31</v>
      </c>
      <c r="D70848" s="18" t="s">
        <v>10522</v>
      </c>
      <c r="E70848" s="19">
        <v>1</v>
      </c>
      <c r="F70848" s="18" t="s">
        <v>41306</v>
      </c>
      <c r="G70848" s="19">
        <v>11230299</v>
      </c>
      <c r="H70848" s="18" t="s">
        <v>189</v>
      </c>
      <c r="I70848" s="18" t="s">
        <v>39330</v>
      </c>
      <c r="J70848" s="18" t="s">
        <v>23</v>
      </c>
      <c r="K70848" s="20">
        <v>3100.8</v>
      </c>
      <c r="L70848" s="20">
        <v>3100.8</v>
      </c>
      <c r="M70848" s="21"/>
      <c r="N70848" s="21"/>
      <c r="O70848" s="18"/>
      <c r="P70848" s="18"/>
      <c r="Q70848" s="18"/>
      <c r="R70848" s="18"/>
    </row>
    <row r="70849" ht="17" spans="1:18">
      <c r="A70849" s="1">
        <v>2023</v>
      </c>
      <c r="B70849" s="18" t="s">
        <v>776</v>
      </c>
      <c r="C70849" s="19">
        <v>31</v>
      </c>
      <c r="D70849" s="18" t="s">
        <v>10522</v>
      </c>
      <c r="E70849" s="19">
        <v>2</v>
      </c>
      <c r="F70849" s="18" t="s">
        <v>41306</v>
      </c>
      <c r="G70849" s="19">
        <v>1002</v>
      </c>
      <c r="H70849" s="18" t="s">
        <v>24</v>
      </c>
      <c r="I70849" s="18" t="s">
        <v>124</v>
      </c>
      <c r="J70849" s="18" t="s">
        <v>23</v>
      </c>
      <c r="K70849" s="21"/>
      <c r="L70849" s="21"/>
      <c r="M70849" s="20">
        <v>3100.8</v>
      </c>
      <c r="N70849" s="20">
        <v>3100.8</v>
      </c>
      <c r="O70849" s="18"/>
      <c r="P70849" s="18"/>
      <c r="Q70849" s="18"/>
      <c r="R70849" s="18"/>
    </row>
    <row r="70850" ht="17" spans="1:18">
      <c r="A70850" s="1">
        <v>2023</v>
      </c>
      <c r="B70850" s="18" t="s">
        <v>776</v>
      </c>
      <c r="C70850" s="19">
        <v>31</v>
      </c>
      <c r="D70850" s="18" t="s">
        <v>10524</v>
      </c>
      <c r="E70850" s="19">
        <v>1</v>
      </c>
      <c r="F70850" s="18" t="s">
        <v>44171</v>
      </c>
      <c r="G70850" s="19">
        <v>11230299</v>
      </c>
      <c r="H70850" s="18" t="s">
        <v>189</v>
      </c>
      <c r="I70850" s="18" t="s">
        <v>16949</v>
      </c>
      <c r="J70850" s="18" t="s">
        <v>23</v>
      </c>
      <c r="K70850" s="20">
        <v>3563</v>
      </c>
      <c r="L70850" s="20">
        <v>3563</v>
      </c>
      <c r="M70850" s="21"/>
      <c r="N70850" s="21"/>
      <c r="O70850" s="18"/>
      <c r="P70850" s="18"/>
      <c r="Q70850" s="18"/>
      <c r="R70850" s="18"/>
    </row>
    <row r="70851" ht="17" spans="1:18">
      <c r="A70851" s="1">
        <v>2023</v>
      </c>
      <c r="B70851" s="18" t="s">
        <v>776</v>
      </c>
      <c r="C70851" s="19">
        <v>31</v>
      </c>
      <c r="D70851" s="18" t="s">
        <v>10524</v>
      </c>
      <c r="E70851" s="19">
        <v>2</v>
      </c>
      <c r="F70851" s="18" t="s">
        <v>44171</v>
      </c>
      <c r="G70851" s="19">
        <v>1002</v>
      </c>
      <c r="H70851" s="18" t="s">
        <v>24</v>
      </c>
      <c r="I70851" s="18" t="s">
        <v>124</v>
      </c>
      <c r="J70851" s="18" t="s">
        <v>23</v>
      </c>
      <c r="K70851" s="21"/>
      <c r="L70851" s="21"/>
      <c r="M70851" s="20">
        <v>3563</v>
      </c>
      <c r="N70851" s="20">
        <v>3563</v>
      </c>
      <c r="O70851" s="18"/>
      <c r="P70851" s="18"/>
      <c r="Q70851" s="18"/>
      <c r="R70851" s="18"/>
    </row>
    <row r="70852" ht="17" spans="1:18">
      <c r="A70852" s="1">
        <v>2023</v>
      </c>
      <c r="B70852" s="18" t="s">
        <v>776</v>
      </c>
      <c r="C70852" s="19">
        <v>31</v>
      </c>
      <c r="D70852" s="18" t="s">
        <v>10531</v>
      </c>
      <c r="E70852" s="19">
        <v>1</v>
      </c>
      <c r="F70852" s="18" t="s">
        <v>44172</v>
      </c>
      <c r="G70852" s="19">
        <v>11230299</v>
      </c>
      <c r="H70852" s="18" t="s">
        <v>189</v>
      </c>
      <c r="I70852" s="18" t="s">
        <v>7144</v>
      </c>
      <c r="J70852" s="18" t="s">
        <v>23</v>
      </c>
      <c r="K70852" s="20">
        <v>11760</v>
      </c>
      <c r="L70852" s="20">
        <v>11760</v>
      </c>
      <c r="M70852" s="21"/>
      <c r="N70852" s="21"/>
      <c r="O70852" s="18"/>
      <c r="P70852" s="18"/>
      <c r="Q70852" s="18"/>
      <c r="R70852" s="18"/>
    </row>
    <row r="70853" ht="17" spans="1:18">
      <c r="A70853" s="1">
        <v>2023</v>
      </c>
      <c r="B70853" s="18" t="s">
        <v>776</v>
      </c>
      <c r="C70853" s="19">
        <v>31</v>
      </c>
      <c r="D70853" s="18" t="s">
        <v>10531</v>
      </c>
      <c r="E70853" s="19">
        <v>2</v>
      </c>
      <c r="F70853" s="18" t="s">
        <v>44172</v>
      </c>
      <c r="G70853" s="19">
        <v>1002</v>
      </c>
      <c r="H70853" s="18" t="s">
        <v>24</v>
      </c>
      <c r="I70853" s="18" t="s">
        <v>124</v>
      </c>
      <c r="J70853" s="18" t="s">
        <v>23</v>
      </c>
      <c r="K70853" s="21"/>
      <c r="L70853" s="21"/>
      <c r="M70853" s="20">
        <v>11760</v>
      </c>
      <c r="N70853" s="20">
        <v>11760</v>
      </c>
      <c r="O70853" s="18"/>
      <c r="P70853" s="18"/>
      <c r="Q70853" s="18"/>
      <c r="R70853" s="18"/>
    </row>
    <row r="70854" ht="17" spans="1:18">
      <c r="A70854" s="1">
        <v>2023</v>
      </c>
      <c r="B70854" s="18" t="s">
        <v>776</v>
      </c>
      <c r="C70854" s="19">
        <v>31</v>
      </c>
      <c r="D70854" s="18">
        <v>330</v>
      </c>
      <c r="E70854" s="19">
        <v>1</v>
      </c>
      <c r="F70854" s="18" t="s">
        <v>44173</v>
      </c>
      <c r="G70854" s="19">
        <v>11230299</v>
      </c>
      <c r="H70854" s="18" t="s">
        <v>189</v>
      </c>
      <c r="I70854" s="18" t="s">
        <v>11221</v>
      </c>
      <c r="J70854" s="18" t="s">
        <v>23</v>
      </c>
      <c r="K70854" s="22">
        <v>765</v>
      </c>
      <c r="L70854" s="22">
        <v>765</v>
      </c>
      <c r="M70854" s="21"/>
      <c r="N70854" s="21"/>
      <c r="O70854" s="18"/>
      <c r="P70854" s="18"/>
      <c r="Q70854" s="18"/>
      <c r="R70854" s="18"/>
    </row>
    <row r="70855" ht="17" spans="1:18">
      <c r="A70855" s="1">
        <v>2023</v>
      </c>
      <c r="B70855" s="18" t="s">
        <v>776</v>
      </c>
      <c r="C70855" s="19">
        <v>31</v>
      </c>
      <c r="D70855" s="18" t="s">
        <v>10533</v>
      </c>
      <c r="E70855" s="19">
        <v>2</v>
      </c>
      <c r="F70855" s="18" t="s">
        <v>44173</v>
      </c>
      <c r="G70855" s="19">
        <v>1002</v>
      </c>
      <c r="H70855" s="18" t="s">
        <v>24</v>
      </c>
      <c r="I70855" s="18" t="s">
        <v>124</v>
      </c>
      <c r="J70855" s="18" t="s">
        <v>23</v>
      </c>
      <c r="K70855" s="21"/>
      <c r="L70855" s="21"/>
      <c r="M70855" s="22">
        <v>765</v>
      </c>
      <c r="N70855" s="22">
        <v>765</v>
      </c>
      <c r="O70855" s="18"/>
      <c r="P70855" s="18"/>
      <c r="Q70855" s="18"/>
      <c r="R70855" s="18"/>
    </row>
    <row r="70856" ht="17" spans="1:18">
      <c r="A70856" s="1">
        <v>2023</v>
      </c>
      <c r="B70856" s="18" t="s">
        <v>776</v>
      </c>
      <c r="C70856" s="19">
        <v>31</v>
      </c>
      <c r="D70856" s="18" t="s">
        <v>10536</v>
      </c>
      <c r="E70856" s="19">
        <v>1</v>
      </c>
      <c r="F70856" s="18" t="s">
        <v>44174</v>
      </c>
      <c r="G70856" s="19">
        <v>11230299</v>
      </c>
      <c r="H70856" s="18" t="s">
        <v>189</v>
      </c>
      <c r="I70856" s="18" t="s">
        <v>16931</v>
      </c>
      <c r="J70856" s="18" t="s">
        <v>23</v>
      </c>
      <c r="K70856" s="20">
        <v>12665</v>
      </c>
      <c r="L70856" s="20">
        <v>12665</v>
      </c>
      <c r="M70856" s="21"/>
      <c r="N70856" s="21"/>
      <c r="O70856" s="18"/>
      <c r="P70856" s="18"/>
      <c r="Q70856" s="18"/>
      <c r="R70856" s="18"/>
    </row>
    <row r="70857" ht="17" spans="1:18">
      <c r="A70857" s="1">
        <v>2023</v>
      </c>
      <c r="B70857" s="18" t="s">
        <v>776</v>
      </c>
      <c r="C70857" s="19">
        <v>31</v>
      </c>
      <c r="D70857" s="18" t="s">
        <v>10536</v>
      </c>
      <c r="E70857" s="19">
        <v>2</v>
      </c>
      <c r="F70857" s="18" t="s">
        <v>44174</v>
      </c>
      <c r="G70857" s="19">
        <v>1002</v>
      </c>
      <c r="H70857" s="18" t="s">
        <v>24</v>
      </c>
      <c r="I70857" s="18" t="s">
        <v>124</v>
      </c>
      <c r="J70857" s="18" t="s">
        <v>23</v>
      </c>
      <c r="K70857" s="21"/>
      <c r="L70857" s="21"/>
      <c r="M70857" s="20">
        <v>12665</v>
      </c>
      <c r="N70857" s="20">
        <v>12665</v>
      </c>
      <c r="O70857" s="18"/>
      <c r="P70857" s="18"/>
      <c r="Q70857" s="18"/>
      <c r="R70857" s="18"/>
    </row>
    <row r="70858" ht="17" spans="1:18">
      <c r="A70858" s="1">
        <v>2023</v>
      </c>
      <c r="B70858" s="18" t="s">
        <v>776</v>
      </c>
      <c r="C70858" s="19">
        <v>31</v>
      </c>
      <c r="D70858" s="18" t="s">
        <v>10538</v>
      </c>
      <c r="E70858" s="19">
        <v>1</v>
      </c>
      <c r="F70858" s="18" t="s">
        <v>44175</v>
      </c>
      <c r="G70858" s="19">
        <v>11230299</v>
      </c>
      <c r="H70858" s="18" t="s">
        <v>189</v>
      </c>
      <c r="I70858" s="18" t="s">
        <v>6916</v>
      </c>
      <c r="J70858" s="18" t="s">
        <v>23</v>
      </c>
      <c r="K70858" s="20">
        <v>2793.57</v>
      </c>
      <c r="L70858" s="20">
        <v>2793.57</v>
      </c>
      <c r="M70858" s="21"/>
      <c r="N70858" s="21"/>
      <c r="O70858" s="18"/>
      <c r="P70858" s="18"/>
      <c r="Q70858" s="18"/>
      <c r="R70858" s="18"/>
    </row>
    <row r="70859" ht="17" spans="1:18">
      <c r="A70859" s="1">
        <v>2023</v>
      </c>
      <c r="B70859" s="18" t="s">
        <v>776</v>
      </c>
      <c r="C70859" s="19">
        <v>31</v>
      </c>
      <c r="D70859" s="18" t="s">
        <v>10538</v>
      </c>
      <c r="E70859" s="19">
        <v>2</v>
      </c>
      <c r="F70859" s="18" t="s">
        <v>44175</v>
      </c>
      <c r="G70859" s="19">
        <v>1002</v>
      </c>
      <c r="H70859" s="18" t="s">
        <v>24</v>
      </c>
      <c r="I70859" s="18" t="s">
        <v>124</v>
      </c>
      <c r="J70859" s="18" t="s">
        <v>23</v>
      </c>
      <c r="K70859" s="21"/>
      <c r="L70859" s="21"/>
      <c r="M70859" s="20">
        <v>2793.57</v>
      </c>
      <c r="N70859" s="20">
        <v>2793.57</v>
      </c>
      <c r="O70859" s="18"/>
      <c r="P70859" s="18"/>
      <c r="Q70859" s="18"/>
      <c r="R70859" s="18"/>
    </row>
    <row r="70860" ht="17" spans="1:18">
      <c r="A70860" s="1">
        <v>2023</v>
      </c>
      <c r="B70860" s="18" t="s">
        <v>776</v>
      </c>
      <c r="C70860" s="19">
        <v>31</v>
      </c>
      <c r="D70860" s="18" t="s">
        <v>10539</v>
      </c>
      <c r="E70860" s="19">
        <v>1</v>
      </c>
      <c r="F70860" s="18" t="s">
        <v>42537</v>
      </c>
      <c r="G70860" s="19">
        <v>11230299</v>
      </c>
      <c r="H70860" s="18" t="s">
        <v>189</v>
      </c>
      <c r="I70860" s="18" t="s">
        <v>42076</v>
      </c>
      <c r="J70860" s="18" t="s">
        <v>23</v>
      </c>
      <c r="K70860" s="20">
        <v>1887.3</v>
      </c>
      <c r="L70860" s="20">
        <v>1887.3</v>
      </c>
      <c r="M70860" s="21"/>
      <c r="N70860" s="21"/>
      <c r="O70860" s="18"/>
      <c r="P70860" s="18"/>
      <c r="Q70860" s="18"/>
      <c r="R70860" s="18"/>
    </row>
    <row r="70861" ht="17" spans="1:18">
      <c r="A70861" s="1">
        <v>2023</v>
      </c>
      <c r="B70861" s="18" t="s">
        <v>776</v>
      </c>
      <c r="C70861" s="19">
        <v>31</v>
      </c>
      <c r="D70861" s="18" t="s">
        <v>10539</v>
      </c>
      <c r="E70861" s="19">
        <v>2</v>
      </c>
      <c r="F70861" s="18" t="s">
        <v>42537</v>
      </c>
      <c r="G70861" s="19">
        <v>1002</v>
      </c>
      <c r="H70861" s="18" t="s">
        <v>24</v>
      </c>
      <c r="I70861" s="18" t="s">
        <v>124</v>
      </c>
      <c r="J70861" s="18" t="s">
        <v>23</v>
      </c>
      <c r="K70861" s="21"/>
      <c r="L70861" s="21"/>
      <c r="M70861" s="20">
        <v>1887.3</v>
      </c>
      <c r="N70861" s="20">
        <v>1887.3</v>
      </c>
      <c r="O70861" s="18"/>
      <c r="P70861" s="18"/>
      <c r="Q70861" s="18"/>
      <c r="R70861" s="18"/>
    </row>
    <row r="70862" ht="17" spans="1:18">
      <c r="A70862" s="1">
        <v>2023</v>
      </c>
      <c r="B70862" s="18" t="s">
        <v>776</v>
      </c>
      <c r="C70862" s="19">
        <v>31</v>
      </c>
      <c r="D70862" s="18" t="s">
        <v>10543</v>
      </c>
      <c r="E70862" s="19">
        <v>1</v>
      </c>
      <c r="F70862" s="18" t="s">
        <v>42075</v>
      </c>
      <c r="G70862" s="19">
        <v>11230299</v>
      </c>
      <c r="H70862" s="18" t="s">
        <v>189</v>
      </c>
      <c r="I70862" s="18" t="s">
        <v>42079</v>
      </c>
      <c r="J70862" s="18" t="s">
        <v>23</v>
      </c>
      <c r="K70862" s="20">
        <v>1800</v>
      </c>
      <c r="L70862" s="20">
        <v>1800</v>
      </c>
      <c r="M70862" s="21"/>
      <c r="N70862" s="21"/>
      <c r="O70862" s="18"/>
      <c r="P70862" s="18"/>
      <c r="Q70862" s="18"/>
      <c r="R70862" s="18"/>
    </row>
    <row r="70863" ht="17" spans="1:18">
      <c r="A70863" s="1">
        <v>2023</v>
      </c>
      <c r="B70863" s="18" t="s">
        <v>776</v>
      </c>
      <c r="C70863" s="19">
        <v>31</v>
      </c>
      <c r="D70863" s="18" t="s">
        <v>10543</v>
      </c>
      <c r="E70863" s="19">
        <v>2</v>
      </c>
      <c r="F70863" s="18" t="s">
        <v>42075</v>
      </c>
      <c r="G70863" s="19">
        <v>1002</v>
      </c>
      <c r="H70863" s="18" t="s">
        <v>24</v>
      </c>
      <c r="I70863" s="18" t="s">
        <v>124</v>
      </c>
      <c r="J70863" s="18" t="s">
        <v>23</v>
      </c>
      <c r="K70863" s="21"/>
      <c r="L70863" s="21"/>
      <c r="M70863" s="20">
        <v>1800</v>
      </c>
      <c r="N70863" s="20">
        <v>1800</v>
      </c>
      <c r="O70863" s="18"/>
      <c r="P70863" s="18"/>
      <c r="Q70863" s="18"/>
      <c r="R70863" s="18"/>
    </row>
    <row r="70864" ht="17" spans="1:18">
      <c r="A70864" s="1">
        <v>2023</v>
      </c>
      <c r="B70864" s="18" t="s">
        <v>776</v>
      </c>
      <c r="C70864" s="19">
        <v>31</v>
      </c>
      <c r="D70864" s="18" t="s">
        <v>10545</v>
      </c>
      <c r="E70864" s="19">
        <v>1</v>
      </c>
      <c r="F70864" s="18" t="s">
        <v>44176</v>
      </c>
      <c r="G70864" s="19">
        <v>11230299</v>
      </c>
      <c r="H70864" s="18" t="s">
        <v>189</v>
      </c>
      <c r="I70864" s="18" t="s">
        <v>42082</v>
      </c>
      <c r="J70864" s="18" t="s">
        <v>23</v>
      </c>
      <c r="K70864" s="20">
        <v>1722</v>
      </c>
      <c r="L70864" s="20">
        <v>1722</v>
      </c>
      <c r="M70864" s="21"/>
      <c r="N70864" s="21"/>
      <c r="O70864" s="18"/>
      <c r="P70864" s="18"/>
      <c r="Q70864" s="18"/>
      <c r="R70864" s="18"/>
    </row>
    <row r="70865" ht="17" spans="1:18">
      <c r="A70865" s="1">
        <v>2023</v>
      </c>
      <c r="B70865" s="18" t="s">
        <v>776</v>
      </c>
      <c r="C70865" s="19">
        <v>31</v>
      </c>
      <c r="D70865" s="18" t="s">
        <v>10545</v>
      </c>
      <c r="E70865" s="19">
        <v>2</v>
      </c>
      <c r="F70865" s="18" t="s">
        <v>44176</v>
      </c>
      <c r="G70865" s="19">
        <v>1002</v>
      </c>
      <c r="H70865" s="18" t="s">
        <v>24</v>
      </c>
      <c r="I70865" s="18" t="s">
        <v>124</v>
      </c>
      <c r="J70865" s="18" t="s">
        <v>23</v>
      </c>
      <c r="K70865" s="21"/>
      <c r="L70865" s="21"/>
      <c r="M70865" s="20">
        <v>1722</v>
      </c>
      <c r="N70865" s="20">
        <v>1722</v>
      </c>
      <c r="O70865" s="18"/>
      <c r="P70865" s="18"/>
      <c r="Q70865" s="18"/>
      <c r="R70865" s="18"/>
    </row>
    <row r="70866" ht="17" spans="1:18">
      <c r="A70866" s="1">
        <v>2023</v>
      </c>
      <c r="B70866" s="18" t="s">
        <v>776</v>
      </c>
      <c r="C70866" s="19">
        <v>31</v>
      </c>
      <c r="D70866" s="18" t="s">
        <v>10549</v>
      </c>
      <c r="E70866" s="19">
        <v>1</v>
      </c>
      <c r="F70866" s="18" t="s">
        <v>42090</v>
      </c>
      <c r="G70866" s="19">
        <v>11230299</v>
      </c>
      <c r="H70866" s="18" t="s">
        <v>189</v>
      </c>
      <c r="I70866" s="18" t="s">
        <v>31935</v>
      </c>
      <c r="J70866" s="18" t="s">
        <v>23</v>
      </c>
      <c r="K70866" s="22">
        <v>225</v>
      </c>
      <c r="L70866" s="22">
        <v>225</v>
      </c>
      <c r="M70866" s="21"/>
      <c r="N70866" s="21"/>
      <c r="O70866" s="18"/>
      <c r="P70866" s="18"/>
      <c r="Q70866" s="18"/>
      <c r="R70866" s="18"/>
    </row>
    <row r="70867" ht="17" spans="1:18">
      <c r="A70867" s="1">
        <v>2023</v>
      </c>
      <c r="B70867" s="18" t="s">
        <v>776</v>
      </c>
      <c r="C70867" s="19">
        <v>31</v>
      </c>
      <c r="D70867" s="18" t="s">
        <v>10549</v>
      </c>
      <c r="E70867" s="19">
        <v>2</v>
      </c>
      <c r="F70867" s="18" t="s">
        <v>42090</v>
      </c>
      <c r="G70867" s="19">
        <v>1002</v>
      </c>
      <c r="H70867" s="18" t="s">
        <v>24</v>
      </c>
      <c r="I70867" s="18" t="s">
        <v>124</v>
      </c>
      <c r="J70867" s="18" t="s">
        <v>23</v>
      </c>
      <c r="K70867" s="21"/>
      <c r="L70867" s="21"/>
      <c r="M70867" s="22">
        <v>225</v>
      </c>
      <c r="N70867" s="22">
        <v>225</v>
      </c>
      <c r="O70867" s="18"/>
      <c r="P70867" s="18"/>
      <c r="Q70867" s="18"/>
      <c r="R70867" s="18"/>
    </row>
    <row r="70868" ht="17" spans="1:18">
      <c r="A70868" s="1">
        <v>2023</v>
      </c>
      <c r="B70868" s="18" t="s">
        <v>776</v>
      </c>
      <c r="C70868" s="19">
        <v>31</v>
      </c>
      <c r="D70868" s="18" t="s">
        <v>10552</v>
      </c>
      <c r="E70868" s="19">
        <v>1</v>
      </c>
      <c r="F70868" s="18" t="s">
        <v>44177</v>
      </c>
      <c r="G70868" s="19">
        <v>11230299</v>
      </c>
      <c r="H70868" s="18" t="s">
        <v>189</v>
      </c>
      <c r="I70868" s="18" t="s">
        <v>6916</v>
      </c>
      <c r="J70868" s="18" t="s">
        <v>23</v>
      </c>
      <c r="K70868" s="20">
        <v>4800</v>
      </c>
      <c r="L70868" s="20">
        <v>4800</v>
      </c>
      <c r="M70868" s="21"/>
      <c r="N70868" s="21"/>
      <c r="O70868" s="18"/>
      <c r="P70868" s="18"/>
      <c r="Q70868" s="18"/>
      <c r="R70868" s="18"/>
    </row>
    <row r="70869" ht="17" spans="1:18">
      <c r="A70869" s="1">
        <v>2023</v>
      </c>
      <c r="B70869" s="18" t="s">
        <v>776</v>
      </c>
      <c r="C70869" s="19">
        <v>31</v>
      </c>
      <c r="D70869" s="18" t="s">
        <v>10552</v>
      </c>
      <c r="E70869" s="19">
        <v>2</v>
      </c>
      <c r="F70869" s="18" t="s">
        <v>44177</v>
      </c>
      <c r="G70869" s="19">
        <v>1002</v>
      </c>
      <c r="H70869" s="18" t="s">
        <v>24</v>
      </c>
      <c r="I70869" s="18" t="s">
        <v>124</v>
      </c>
      <c r="J70869" s="18" t="s">
        <v>23</v>
      </c>
      <c r="K70869" s="21"/>
      <c r="L70869" s="21"/>
      <c r="M70869" s="20">
        <v>4800</v>
      </c>
      <c r="N70869" s="20">
        <v>4800</v>
      </c>
      <c r="O70869" s="18"/>
      <c r="P70869" s="18"/>
      <c r="Q70869" s="18"/>
      <c r="R70869" s="18"/>
    </row>
    <row r="70870" ht="17" spans="1:18">
      <c r="A70870" s="1">
        <v>2023</v>
      </c>
      <c r="B70870" s="18" t="s">
        <v>776</v>
      </c>
      <c r="C70870" s="19">
        <v>31</v>
      </c>
      <c r="D70870" s="18" t="s">
        <v>10556</v>
      </c>
      <c r="E70870" s="19">
        <v>1</v>
      </c>
      <c r="F70870" s="18" t="s">
        <v>39322</v>
      </c>
      <c r="G70870" s="19">
        <v>11230299</v>
      </c>
      <c r="H70870" s="18" t="s">
        <v>189</v>
      </c>
      <c r="I70870" s="18" t="s">
        <v>18786</v>
      </c>
      <c r="J70870" s="18" t="s">
        <v>23</v>
      </c>
      <c r="K70870" s="22">
        <v>333.02</v>
      </c>
      <c r="L70870" s="22">
        <v>333.02</v>
      </c>
      <c r="M70870" s="21"/>
      <c r="N70870" s="21"/>
      <c r="O70870" s="18"/>
      <c r="P70870" s="18"/>
      <c r="Q70870" s="18"/>
      <c r="R70870" s="18"/>
    </row>
    <row r="70871" ht="17" spans="1:18">
      <c r="A70871" s="1">
        <v>2023</v>
      </c>
      <c r="B70871" s="18" t="s">
        <v>776</v>
      </c>
      <c r="C70871" s="19">
        <v>31</v>
      </c>
      <c r="D70871" s="18" t="s">
        <v>10556</v>
      </c>
      <c r="E70871" s="19">
        <v>2</v>
      </c>
      <c r="F70871" s="18" t="s">
        <v>39322</v>
      </c>
      <c r="G70871" s="19">
        <v>1002</v>
      </c>
      <c r="H70871" s="18" t="s">
        <v>24</v>
      </c>
      <c r="I70871" s="18" t="s">
        <v>124</v>
      </c>
      <c r="J70871" s="18" t="s">
        <v>23</v>
      </c>
      <c r="K70871" s="21"/>
      <c r="L70871" s="21"/>
      <c r="M70871" s="22">
        <v>333.02</v>
      </c>
      <c r="N70871" s="22">
        <v>333.02</v>
      </c>
      <c r="O70871" s="18"/>
      <c r="P70871" s="18"/>
      <c r="Q70871" s="18"/>
      <c r="R70871" s="18"/>
    </row>
    <row r="70872" ht="17" spans="1:18">
      <c r="A70872" s="1">
        <v>2023</v>
      </c>
      <c r="B70872" s="18" t="s">
        <v>776</v>
      </c>
      <c r="C70872" s="19">
        <v>31</v>
      </c>
      <c r="D70872" s="18">
        <v>339</v>
      </c>
      <c r="E70872" s="19">
        <v>1</v>
      </c>
      <c r="F70872" s="18" t="s">
        <v>44178</v>
      </c>
      <c r="G70872" s="19">
        <v>11230299</v>
      </c>
      <c r="H70872" s="18" t="s">
        <v>189</v>
      </c>
      <c r="I70872" s="18" t="s">
        <v>4305</v>
      </c>
      <c r="J70872" s="18" t="s">
        <v>23</v>
      </c>
      <c r="K70872" s="20">
        <v>59206</v>
      </c>
      <c r="L70872" s="20">
        <v>59206</v>
      </c>
      <c r="M70872" s="21"/>
      <c r="N70872" s="21"/>
      <c r="O70872" s="18"/>
      <c r="P70872" s="18"/>
      <c r="Q70872" s="18"/>
      <c r="R70872" s="18"/>
    </row>
    <row r="70873" ht="17" spans="1:18">
      <c r="A70873" s="1">
        <v>2023</v>
      </c>
      <c r="B70873" s="18" t="s">
        <v>776</v>
      </c>
      <c r="C70873" s="19">
        <v>31</v>
      </c>
      <c r="D70873" s="18" t="s">
        <v>10560</v>
      </c>
      <c r="E70873" s="19">
        <v>2</v>
      </c>
      <c r="F70873" s="18" t="s">
        <v>44178</v>
      </c>
      <c r="G70873" s="19">
        <v>1002</v>
      </c>
      <c r="H70873" s="18" t="s">
        <v>24</v>
      </c>
      <c r="I70873" s="18" t="s">
        <v>124</v>
      </c>
      <c r="J70873" s="18" t="s">
        <v>23</v>
      </c>
      <c r="K70873" s="21"/>
      <c r="L70873" s="21"/>
      <c r="M70873" s="20">
        <v>59206</v>
      </c>
      <c r="N70873" s="20">
        <v>59206</v>
      </c>
      <c r="O70873" s="18"/>
      <c r="P70873" s="18"/>
      <c r="Q70873" s="18"/>
      <c r="R70873" s="18"/>
    </row>
    <row r="70874" ht="17" spans="1:18">
      <c r="A70874" s="1">
        <v>2023</v>
      </c>
      <c r="B70874" s="18" t="s">
        <v>776</v>
      </c>
      <c r="C70874" s="19">
        <v>31</v>
      </c>
      <c r="D70874" s="18" t="s">
        <v>10564</v>
      </c>
      <c r="E70874" s="19">
        <v>1</v>
      </c>
      <c r="F70874" s="18" t="s">
        <v>44179</v>
      </c>
      <c r="G70874" s="19">
        <v>11230299</v>
      </c>
      <c r="H70874" s="18" t="s">
        <v>189</v>
      </c>
      <c r="I70874" s="18" t="s">
        <v>27649</v>
      </c>
      <c r="J70874" s="18" t="s">
        <v>23</v>
      </c>
      <c r="K70874" s="20">
        <v>2400</v>
      </c>
      <c r="L70874" s="20">
        <v>2400</v>
      </c>
      <c r="M70874" s="21"/>
      <c r="N70874" s="21"/>
      <c r="O70874" s="18"/>
      <c r="P70874" s="18"/>
      <c r="Q70874" s="18"/>
      <c r="R70874" s="18"/>
    </row>
    <row r="70875" ht="17" spans="1:18">
      <c r="A70875" s="1">
        <v>2023</v>
      </c>
      <c r="B70875" s="18" t="s">
        <v>776</v>
      </c>
      <c r="C70875" s="19">
        <v>31</v>
      </c>
      <c r="D70875" s="18" t="s">
        <v>10564</v>
      </c>
      <c r="E70875" s="19">
        <v>2</v>
      </c>
      <c r="F70875" s="18" t="s">
        <v>44179</v>
      </c>
      <c r="G70875" s="19">
        <v>1002</v>
      </c>
      <c r="H70875" s="18" t="s">
        <v>24</v>
      </c>
      <c r="I70875" s="18" t="s">
        <v>124</v>
      </c>
      <c r="J70875" s="18" t="s">
        <v>23</v>
      </c>
      <c r="K70875" s="21"/>
      <c r="L70875" s="21"/>
      <c r="M70875" s="20">
        <v>2400</v>
      </c>
      <c r="N70875" s="20">
        <v>2400</v>
      </c>
      <c r="O70875" s="18"/>
      <c r="P70875" s="18"/>
      <c r="Q70875" s="18"/>
      <c r="R70875" s="18"/>
    </row>
    <row r="70876" ht="17" spans="1:18">
      <c r="A70876" s="1">
        <v>2023</v>
      </c>
      <c r="B70876" s="18" t="s">
        <v>776</v>
      </c>
      <c r="C70876" s="19">
        <v>31</v>
      </c>
      <c r="D70876" s="18" t="s">
        <v>10283</v>
      </c>
      <c r="E70876" s="19">
        <v>1</v>
      </c>
      <c r="F70876" s="18" t="s">
        <v>44180</v>
      </c>
      <c r="G70876" s="19">
        <v>11230299</v>
      </c>
      <c r="H70876" s="18" t="s">
        <v>189</v>
      </c>
      <c r="I70876" s="18" t="s">
        <v>15099</v>
      </c>
      <c r="J70876" s="18" t="s">
        <v>23</v>
      </c>
      <c r="K70876" s="20">
        <v>1325.86</v>
      </c>
      <c r="L70876" s="20">
        <v>1325.86</v>
      </c>
      <c r="M70876" s="21"/>
      <c r="N70876" s="21"/>
      <c r="O70876" s="18"/>
      <c r="P70876" s="18"/>
      <c r="Q70876" s="18"/>
      <c r="R70876" s="18"/>
    </row>
    <row r="70877" ht="17" spans="1:18">
      <c r="A70877" s="1">
        <v>2023</v>
      </c>
      <c r="B70877" s="18" t="s">
        <v>776</v>
      </c>
      <c r="C70877" s="19">
        <v>31</v>
      </c>
      <c r="D70877" s="18" t="s">
        <v>10283</v>
      </c>
      <c r="E70877" s="19">
        <v>2</v>
      </c>
      <c r="F70877" s="18" t="s">
        <v>44180</v>
      </c>
      <c r="G70877" s="19">
        <v>1002</v>
      </c>
      <c r="H70877" s="18" t="s">
        <v>24</v>
      </c>
      <c r="I70877" s="18" t="s">
        <v>124</v>
      </c>
      <c r="J70877" s="18" t="s">
        <v>23</v>
      </c>
      <c r="K70877" s="21"/>
      <c r="L70877" s="21"/>
      <c r="M70877" s="20">
        <v>1325.86</v>
      </c>
      <c r="N70877" s="20">
        <v>1325.86</v>
      </c>
      <c r="O70877" s="18"/>
      <c r="P70877" s="18"/>
      <c r="Q70877" s="18"/>
      <c r="R70877" s="18"/>
    </row>
    <row r="70878" ht="17" spans="1:18">
      <c r="A70878" s="1">
        <v>2023</v>
      </c>
      <c r="B70878" s="18" t="s">
        <v>776</v>
      </c>
      <c r="C70878" s="19">
        <v>31</v>
      </c>
      <c r="D70878" s="18" t="s">
        <v>10566</v>
      </c>
      <c r="E70878" s="19">
        <v>1</v>
      </c>
      <c r="F70878" s="18" t="s">
        <v>40180</v>
      </c>
      <c r="G70878" s="19">
        <v>11230299</v>
      </c>
      <c r="H70878" s="18" t="s">
        <v>189</v>
      </c>
      <c r="I70878" s="18" t="s">
        <v>40182</v>
      </c>
      <c r="J70878" s="18" t="s">
        <v>23</v>
      </c>
      <c r="K70878" s="20">
        <v>4980</v>
      </c>
      <c r="L70878" s="20">
        <v>4980</v>
      </c>
      <c r="M70878" s="21"/>
      <c r="N70878" s="21"/>
      <c r="O70878" s="18"/>
      <c r="P70878" s="18"/>
      <c r="Q70878" s="18"/>
      <c r="R70878" s="18"/>
    </row>
    <row r="70879" ht="17" spans="1:18">
      <c r="A70879" s="1">
        <v>2023</v>
      </c>
      <c r="B70879" s="18" t="s">
        <v>776</v>
      </c>
      <c r="C70879" s="19">
        <v>31</v>
      </c>
      <c r="D70879" s="18" t="s">
        <v>10566</v>
      </c>
      <c r="E70879" s="19">
        <v>2</v>
      </c>
      <c r="F70879" s="18" t="s">
        <v>40180</v>
      </c>
      <c r="G70879" s="19">
        <v>1002</v>
      </c>
      <c r="H70879" s="18" t="s">
        <v>24</v>
      </c>
      <c r="I70879" s="18" t="s">
        <v>124</v>
      </c>
      <c r="J70879" s="18" t="s">
        <v>23</v>
      </c>
      <c r="K70879" s="21"/>
      <c r="L70879" s="21"/>
      <c r="M70879" s="20">
        <v>4980</v>
      </c>
      <c r="N70879" s="20">
        <v>4980</v>
      </c>
      <c r="O70879" s="18"/>
      <c r="P70879" s="18"/>
      <c r="Q70879" s="18"/>
      <c r="R70879" s="18"/>
    </row>
    <row r="70880" ht="17" spans="1:18">
      <c r="A70880" s="1">
        <v>2023</v>
      </c>
      <c r="B70880" s="18" t="s">
        <v>776</v>
      </c>
      <c r="C70880" s="19">
        <v>31</v>
      </c>
      <c r="D70880" s="18" t="s">
        <v>10575</v>
      </c>
      <c r="E70880" s="19">
        <v>1</v>
      </c>
      <c r="F70880" s="18" t="s">
        <v>38150</v>
      </c>
      <c r="G70880" s="19">
        <v>11230299</v>
      </c>
      <c r="H70880" s="18" t="s">
        <v>189</v>
      </c>
      <c r="I70880" s="18" t="s">
        <v>18550</v>
      </c>
      <c r="J70880" s="18" t="s">
        <v>23</v>
      </c>
      <c r="K70880" s="22">
        <v>379.1</v>
      </c>
      <c r="L70880" s="22">
        <v>379.1</v>
      </c>
      <c r="M70880" s="21"/>
      <c r="N70880" s="21"/>
      <c r="O70880" s="18"/>
      <c r="P70880" s="18"/>
      <c r="Q70880" s="18"/>
      <c r="R70880" s="18"/>
    </row>
    <row r="70881" ht="17" spans="1:18">
      <c r="A70881" s="1">
        <v>2023</v>
      </c>
      <c r="B70881" s="18" t="s">
        <v>776</v>
      </c>
      <c r="C70881" s="19">
        <v>31</v>
      </c>
      <c r="D70881" s="18" t="s">
        <v>10575</v>
      </c>
      <c r="E70881" s="19">
        <v>2</v>
      </c>
      <c r="F70881" s="18" t="s">
        <v>38150</v>
      </c>
      <c r="G70881" s="19">
        <v>1002</v>
      </c>
      <c r="H70881" s="18" t="s">
        <v>24</v>
      </c>
      <c r="I70881" s="18" t="s">
        <v>124</v>
      </c>
      <c r="J70881" s="18" t="s">
        <v>23</v>
      </c>
      <c r="K70881" s="21"/>
      <c r="L70881" s="21"/>
      <c r="M70881" s="22">
        <v>379.1</v>
      </c>
      <c r="N70881" s="22">
        <v>379.1</v>
      </c>
      <c r="O70881" s="18"/>
      <c r="P70881" s="18"/>
      <c r="Q70881" s="18"/>
      <c r="R70881" s="18"/>
    </row>
    <row r="70882" ht="17" spans="1:18">
      <c r="A70882" s="1">
        <v>2023</v>
      </c>
      <c r="B70882" s="18" t="s">
        <v>776</v>
      </c>
      <c r="C70882" s="19">
        <v>31</v>
      </c>
      <c r="D70882" s="18" t="s">
        <v>10585</v>
      </c>
      <c r="E70882" s="19">
        <v>1</v>
      </c>
      <c r="F70882" s="18" t="s">
        <v>38153</v>
      </c>
      <c r="G70882" s="19">
        <v>11230299</v>
      </c>
      <c r="H70882" s="18" t="s">
        <v>189</v>
      </c>
      <c r="I70882" s="18" t="s">
        <v>9605</v>
      </c>
      <c r="J70882" s="18" t="s">
        <v>23</v>
      </c>
      <c r="K70882" s="22">
        <v>704</v>
      </c>
      <c r="L70882" s="22">
        <v>704</v>
      </c>
      <c r="M70882" s="21"/>
      <c r="N70882" s="21"/>
      <c r="O70882" s="18"/>
      <c r="P70882" s="18"/>
      <c r="Q70882" s="18"/>
      <c r="R70882" s="18"/>
    </row>
    <row r="70883" ht="17" spans="1:18">
      <c r="A70883" s="1">
        <v>2023</v>
      </c>
      <c r="B70883" s="18" t="s">
        <v>776</v>
      </c>
      <c r="C70883" s="19">
        <v>31</v>
      </c>
      <c r="D70883" s="18" t="s">
        <v>10585</v>
      </c>
      <c r="E70883" s="19">
        <v>2</v>
      </c>
      <c r="F70883" s="18" t="s">
        <v>38153</v>
      </c>
      <c r="G70883" s="19">
        <v>1002</v>
      </c>
      <c r="H70883" s="18" t="s">
        <v>24</v>
      </c>
      <c r="I70883" s="18" t="s">
        <v>124</v>
      </c>
      <c r="J70883" s="18" t="s">
        <v>23</v>
      </c>
      <c r="K70883" s="21"/>
      <c r="L70883" s="21"/>
      <c r="M70883" s="22">
        <v>704</v>
      </c>
      <c r="N70883" s="22">
        <v>704</v>
      </c>
      <c r="O70883" s="18"/>
      <c r="P70883" s="18"/>
      <c r="Q70883" s="18"/>
      <c r="R70883" s="18"/>
    </row>
    <row r="70884" ht="17" spans="1:18">
      <c r="A70884" s="1">
        <v>2023</v>
      </c>
      <c r="B70884" s="18" t="s">
        <v>776</v>
      </c>
      <c r="C70884" s="19">
        <v>31</v>
      </c>
      <c r="D70884" s="18" t="s">
        <v>10594</v>
      </c>
      <c r="E70884" s="19">
        <v>1</v>
      </c>
      <c r="F70884" s="18" t="s">
        <v>38155</v>
      </c>
      <c r="G70884" s="19">
        <v>11230299</v>
      </c>
      <c r="H70884" s="18" t="s">
        <v>189</v>
      </c>
      <c r="I70884" s="18" t="s">
        <v>4320</v>
      </c>
      <c r="J70884" s="18" t="s">
        <v>23</v>
      </c>
      <c r="K70884" s="20">
        <v>1292</v>
      </c>
      <c r="L70884" s="20">
        <v>1292</v>
      </c>
      <c r="M70884" s="21"/>
      <c r="N70884" s="21"/>
      <c r="O70884" s="18"/>
      <c r="P70884" s="18"/>
      <c r="Q70884" s="18"/>
      <c r="R70884" s="18"/>
    </row>
    <row r="70885" ht="17" spans="1:18">
      <c r="A70885" s="1">
        <v>2023</v>
      </c>
      <c r="B70885" s="18" t="s">
        <v>776</v>
      </c>
      <c r="C70885" s="19">
        <v>31</v>
      </c>
      <c r="D70885" s="18" t="s">
        <v>10594</v>
      </c>
      <c r="E70885" s="19">
        <v>2</v>
      </c>
      <c r="F70885" s="18" t="s">
        <v>38155</v>
      </c>
      <c r="G70885" s="19">
        <v>1002</v>
      </c>
      <c r="H70885" s="18" t="s">
        <v>24</v>
      </c>
      <c r="I70885" s="18" t="s">
        <v>124</v>
      </c>
      <c r="J70885" s="18" t="s">
        <v>23</v>
      </c>
      <c r="K70885" s="21"/>
      <c r="L70885" s="21"/>
      <c r="M70885" s="20">
        <v>1292</v>
      </c>
      <c r="N70885" s="20">
        <v>1292</v>
      </c>
      <c r="O70885" s="18"/>
      <c r="P70885" s="18"/>
      <c r="Q70885" s="18"/>
      <c r="R70885" s="18"/>
    </row>
    <row r="70886" ht="17" spans="1:18">
      <c r="A70886" s="1">
        <v>2023</v>
      </c>
      <c r="B70886" s="18" t="s">
        <v>776</v>
      </c>
      <c r="C70886" s="19">
        <v>31</v>
      </c>
      <c r="D70886" s="18" t="s">
        <v>10606</v>
      </c>
      <c r="E70886" s="19">
        <v>1</v>
      </c>
      <c r="F70886" s="18" t="s">
        <v>38241</v>
      </c>
      <c r="G70886" s="19">
        <v>11230299</v>
      </c>
      <c r="H70886" s="18" t="s">
        <v>189</v>
      </c>
      <c r="I70886" s="18" t="s">
        <v>4678</v>
      </c>
      <c r="J70886" s="18" t="s">
        <v>23</v>
      </c>
      <c r="K70886" s="20">
        <v>1429</v>
      </c>
      <c r="L70886" s="20">
        <v>1429</v>
      </c>
      <c r="M70886" s="21"/>
      <c r="N70886" s="21"/>
      <c r="O70886" s="18"/>
      <c r="P70886" s="18"/>
      <c r="Q70886" s="18"/>
      <c r="R70886" s="18"/>
    </row>
    <row r="70887" ht="17" spans="1:18">
      <c r="A70887" s="1">
        <v>2023</v>
      </c>
      <c r="B70887" s="18" t="s">
        <v>776</v>
      </c>
      <c r="C70887" s="19">
        <v>31</v>
      </c>
      <c r="D70887" s="18" t="s">
        <v>10606</v>
      </c>
      <c r="E70887" s="19">
        <v>2</v>
      </c>
      <c r="F70887" s="18" t="s">
        <v>38241</v>
      </c>
      <c r="G70887" s="19">
        <v>1002</v>
      </c>
      <c r="H70887" s="18" t="s">
        <v>24</v>
      </c>
      <c r="I70887" s="18" t="s">
        <v>124</v>
      </c>
      <c r="J70887" s="18" t="s">
        <v>23</v>
      </c>
      <c r="K70887" s="21"/>
      <c r="L70887" s="21"/>
      <c r="M70887" s="20">
        <v>1429</v>
      </c>
      <c r="N70887" s="20">
        <v>1429</v>
      </c>
      <c r="O70887" s="18"/>
      <c r="P70887" s="18"/>
      <c r="Q70887" s="18"/>
      <c r="R70887" s="18"/>
    </row>
    <row r="70888" ht="17" spans="1:18">
      <c r="A70888" s="1">
        <v>2023</v>
      </c>
      <c r="B70888" s="18" t="s">
        <v>776</v>
      </c>
      <c r="C70888" s="19">
        <v>31</v>
      </c>
      <c r="D70888" s="18" t="s">
        <v>10617</v>
      </c>
      <c r="E70888" s="19">
        <v>1</v>
      </c>
      <c r="F70888" s="18" t="s">
        <v>38274</v>
      </c>
      <c r="G70888" s="19">
        <v>11230299</v>
      </c>
      <c r="H70888" s="18" t="s">
        <v>189</v>
      </c>
      <c r="I70888" s="18" t="s">
        <v>4639</v>
      </c>
      <c r="J70888" s="18" t="s">
        <v>23</v>
      </c>
      <c r="K70888" s="20">
        <v>6261.5</v>
      </c>
      <c r="L70888" s="20">
        <v>6261.5</v>
      </c>
      <c r="M70888" s="21"/>
      <c r="N70888" s="21"/>
      <c r="O70888" s="18"/>
      <c r="P70888" s="18"/>
      <c r="Q70888" s="18"/>
      <c r="R70888" s="18"/>
    </row>
    <row r="70889" ht="17" spans="1:18">
      <c r="A70889" s="1">
        <v>2023</v>
      </c>
      <c r="B70889" s="18" t="s">
        <v>776</v>
      </c>
      <c r="C70889" s="19">
        <v>31</v>
      </c>
      <c r="D70889" s="18" t="s">
        <v>10617</v>
      </c>
      <c r="E70889" s="19">
        <v>2</v>
      </c>
      <c r="F70889" s="18" t="s">
        <v>38274</v>
      </c>
      <c r="G70889" s="19">
        <v>1002</v>
      </c>
      <c r="H70889" s="18" t="s">
        <v>24</v>
      </c>
      <c r="I70889" s="18" t="s">
        <v>124</v>
      </c>
      <c r="J70889" s="18" t="s">
        <v>23</v>
      </c>
      <c r="K70889" s="21"/>
      <c r="L70889" s="21"/>
      <c r="M70889" s="20">
        <v>6261.5</v>
      </c>
      <c r="N70889" s="20">
        <v>6261.5</v>
      </c>
      <c r="O70889" s="18"/>
      <c r="P70889" s="18"/>
      <c r="Q70889" s="18"/>
      <c r="R70889" s="18"/>
    </row>
    <row r="70890" ht="17" spans="1:18">
      <c r="A70890" s="1">
        <v>2023</v>
      </c>
      <c r="B70890" s="18" t="s">
        <v>776</v>
      </c>
      <c r="C70890" s="19">
        <v>31</v>
      </c>
      <c r="D70890" s="18" t="s">
        <v>10898</v>
      </c>
      <c r="E70890" s="19">
        <v>1</v>
      </c>
      <c r="F70890" s="18" t="s">
        <v>38304</v>
      </c>
      <c r="G70890" s="19">
        <v>11230299</v>
      </c>
      <c r="H70890" s="18" t="s">
        <v>189</v>
      </c>
      <c r="I70890" s="18" t="s">
        <v>9657</v>
      </c>
      <c r="J70890" s="18" t="s">
        <v>23</v>
      </c>
      <c r="K70890" s="22">
        <v>600</v>
      </c>
      <c r="L70890" s="22">
        <v>600</v>
      </c>
      <c r="M70890" s="21"/>
      <c r="N70890" s="21"/>
      <c r="O70890" s="18"/>
      <c r="P70890" s="18"/>
      <c r="Q70890" s="18"/>
      <c r="R70890" s="18"/>
    </row>
    <row r="70891" ht="17" spans="1:18">
      <c r="A70891" s="1">
        <v>2023</v>
      </c>
      <c r="B70891" s="18" t="s">
        <v>776</v>
      </c>
      <c r="C70891" s="19">
        <v>31</v>
      </c>
      <c r="D70891" s="18" t="s">
        <v>10898</v>
      </c>
      <c r="E70891" s="19">
        <v>2</v>
      </c>
      <c r="F70891" s="18" t="s">
        <v>38304</v>
      </c>
      <c r="G70891" s="19">
        <v>1002</v>
      </c>
      <c r="H70891" s="18" t="s">
        <v>24</v>
      </c>
      <c r="I70891" s="18" t="s">
        <v>124</v>
      </c>
      <c r="J70891" s="18" t="s">
        <v>23</v>
      </c>
      <c r="K70891" s="21"/>
      <c r="L70891" s="21"/>
      <c r="M70891" s="22">
        <v>600</v>
      </c>
      <c r="N70891" s="22">
        <v>600</v>
      </c>
      <c r="O70891" s="18"/>
      <c r="P70891" s="18"/>
      <c r="Q70891" s="18"/>
      <c r="R70891" s="18"/>
    </row>
    <row r="70892" ht="17" spans="1:18">
      <c r="A70892" s="1">
        <v>2023</v>
      </c>
      <c r="B70892" s="18" t="s">
        <v>776</v>
      </c>
      <c r="C70892" s="19">
        <v>31</v>
      </c>
      <c r="D70892" s="18" t="s">
        <v>10627</v>
      </c>
      <c r="E70892" s="19">
        <v>1</v>
      </c>
      <c r="F70892" s="18" t="s">
        <v>44181</v>
      </c>
      <c r="G70892" s="19">
        <v>11230299</v>
      </c>
      <c r="H70892" s="18" t="s">
        <v>189</v>
      </c>
      <c r="I70892" s="18" t="s">
        <v>38248</v>
      </c>
      <c r="J70892" s="18" t="s">
        <v>23</v>
      </c>
      <c r="K70892" s="20">
        <v>16120.78</v>
      </c>
      <c r="L70892" s="20">
        <v>16120.78</v>
      </c>
      <c r="M70892" s="21"/>
      <c r="N70892" s="21"/>
      <c r="O70892" s="18"/>
      <c r="P70892" s="18"/>
      <c r="Q70892" s="18"/>
      <c r="R70892" s="18"/>
    </row>
    <row r="70893" ht="17" spans="1:18">
      <c r="A70893" s="1">
        <v>2023</v>
      </c>
      <c r="B70893" s="18" t="s">
        <v>776</v>
      </c>
      <c r="C70893" s="19">
        <v>31</v>
      </c>
      <c r="D70893" s="18" t="s">
        <v>10627</v>
      </c>
      <c r="E70893" s="19">
        <v>2</v>
      </c>
      <c r="F70893" s="18" t="s">
        <v>44181</v>
      </c>
      <c r="G70893" s="19">
        <v>1002</v>
      </c>
      <c r="H70893" s="18" t="s">
        <v>24</v>
      </c>
      <c r="I70893" s="18" t="s">
        <v>124</v>
      </c>
      <c r="J70893" s="18" t="s">
        <v>23</v>
      </c>
      <c r="K70893" s="21"/>
      <c r="L70893" s="21"/>
      <c r="M70893" s="20">
        <v>16120.78</v>
      </c>
      <c r="N70893" s="20">
        <v>16120.78</v>
      </c>
      <c r="O70893" s="18"/>
      <c r="P70893" s="18"/>
      <c r="Q70893" s="18"/>
      <c r="R70893" s="18"/>
    </row>
    <row r="70894" ht="17" spans="1:18">
      <c r="A70894" s="1">
        <v>2023</v>
      </c>
      <c r="B70894" s="18" t="s">
        <v>776</v>
      </c>
      <c r="C70894" s="19">
        <v>31</v>
      </c>
      <c r="D70894" s="18" t="s">
        <v>10640</v>
      </c>
      <c r="E70894" s="19">
        <v>1</v>
      </c>
      <c r="F70894" s="18" t="s">
        <v>19141</v>
      </c>
      <c r="G70894" s="19">
        <v>11230299</v>
      </c>
      <c r="H70894" s="18" t="s">
        <v>189</v>
      </c>
      <c r="I70894" s="18" t="s">
        <v>38253</v>
      </c>
      <c r="J70894" s="18" t="s">
        <v>23</v>
      </c>
      <c r="K70894" s="20">
        <v>24338.7</v>
      </c>
      <c r="L70894" s="20">
        <v>24338.7</v>
      </c>
      <c r="M70894" s="21"/>
      <c r="N70894" s="21"/>
      <c r="O70894" s="18"/>
      <c r="P70894" s="18"/>
      <c r="Q70894" s="18"/>
      <c r="R70894" s="18"/>
    </row>
    <row r="70895" ht="17" spans="1:18">
      <c r="A70895" s="1">
        <v>2023</v>
      </c>
      <c r="B70895" s="18" t="s">
        <v>776</v>
      </c>
      <c r="C70895" s="19">
        <v>31</v>
      </c>
      <c r="D70895" s="18" t="s">
        <v>10640</v>
      </c>
      <c r="E70895" s="19">
        <v>2</v>
      </c>
      <c r="F70895" s="18" t="s">
        <v>19141</v>
      </c>
      <c r="G70895" s="19">
        <v>1002</v>
      </c>
      <c r="H70895" s="18" t="s">
        <v>24</v>
      </c>
      <c r="I70895" s="18" t="s">
        <v>124</v>
      </c>
      <c r="J70895" s="18" t="s">
        <v>23</v>
      </c>
      <c r="K70895" s="21"/>
      <c r="L70895" s="21"/>
      <c r="M70895" s="20">
        <v>24338.7</v>
      </c>
      <c r="N70895" s="20">
        <v>24338.7</v>
      </c>
      <c r="O70895" s="18"/>
      <c r="P70895" s="18"/>
      <c r="Q70895" s="18"/>
      <c r="R70895" s="18"/>
    </row>
    <row r="70896" ht="17" spans="1:18">
      <c r="A70896" s="1">
        <v>2023</v>
      </c>
      <c r="B70896" s="18" t="s">
        <v>776</v>
      </c>
      <c r="C70896" s="19">
        <v>31</v>
      </c>
      <c r="D70896" s="18" t="s">
        <v>10651</v>
      </c>
      <c r="E70896" s="19">
        <v>1</v>
      </c>
      <c r="F70896" s="18" t="s">
        <v>42047</v>
      </c>
      <c r="G70896" s="19">
        <v>11230299</v>
      </c>
      <c r="H70896" s="18" t="s">
        <v>189</v>
      </c>
      <c r="I70896" s="18" t="s">
        <v>13830</v>
      </c>
      <c r="J70896" s="18" t="s">
        <v>23</v>
      </c>
      <c r="K70896" s="20">
        <v>18930.17</v>
      </c>
      <c r="L70896" s="20">
        <v>18930.17</v>
      </c>
      <c r="M70896" s="21"/>
      <c r="N70896" s="21"/>
      <c r="O70896" s="18"/>
      <c r="P70896" s="18"/>
      <c r="Q70896" s="18"/>
      <c r="R70896" s="18"/>
    </row>
    <row r="70897" ht="17" spans="1:18">
      <c r="A70897" s="1">
        <v>2023</v>
      </c>
      <c r="B70897" s="18" t="s">
        <v>776</v>
      </c>
      <c r="C70897" s="19">
        <v>31</v>
      </c>
      <c r="D70897" s="18" t="s">
        <v>10651</v>
      </c>
      <c r="E70897" s="19">
        <v>2</v>
      </c>
      <c r="F70897" s="18" t="s">
        <v>42047</v>
      </c>
      <c r="G70897" s="19">
        <v>1002</v>
      </c>
      <c r="H70897" s="18" t="s">
        <v>24</v>
      </c>
      <c r="I70897" s="18" t="s">
        <v>124</v>
      </c>
      <c r="J70897" s="18" t="s">
        <v>23</v>
      </c>
      <c r="K70897" s="21"/>
      <c r="L70897" s="21"/>
      <c r="M70897" s="20">
        <v>18930.17</v>
      </c>
      <c r="N70897" s="20">
        <v>18930.17</v>
      </c>
      <c r="O70897" s="18"/>
      <c r="P70897" s="18"/>
      <c r="Q70897" s="18"/>
      <c r="R70897" s="18"/>
    </row>
    <row r="70898" ht="17" spans="1:18">
      <c r="A70898" s="1">
        <v>2023</v>
      </c>
      <c r="B70898" s="18" t="s">
        <v>776</v>
      </c>
      <c r="C70898" s="19">
        <v>31</v>
      </c>
      <c r="D70898" s="18" t="s">
        <v>11284</v>
      </c>
      <c r="E70898" s="19">
        <v>1</v>
      </c>
      <c r="F70898" s="18" t="s">
        <v>44182</v>
      </c>
      <c r="G70898" s="19">
        <v>101299</v>
      </c>
      <c r="H70898" s="18" t="s">
        <v>32</v>
      </c>
      <c r="I70898" s="18" t="s">
        <v>21440</v>
      </c>
      <c r="J70898" s="18" t="s">
        <v>23</v>
      </c>
      <c r="K70898" s="20">
        <v>2952.38</v>
      </c>
      <c r="L70898" s="20">
        <v>2952.38</v>
      </c>
      <c r="M70898" s="21"/>
      <c r="N70898" s="21"/>
      <c r="O70898" s="18"/>
      <c r="P70898" s="18"/>
      <c r="Q70898" s="18"/>
      <c r="R70898" s="18"/>
    </row>
    <row r="70899" ht="17" spans="1:18">
      <c r="A70899" s="1">
        <v>2023</v>
      </c>
      <c r="B70899" s="18" t="s">
        <v>776</v>
      </c>
      <c r="C70899" s="19">
        <v>31</v>
      </c>
      <c r="D70899" s="18" t="s">
        <v>11284</v>
      </c>
      <c r="E70899" s="19">
        <v>2</v>
      </c>
      <c r="F70899" s="18" t="s">
        <v>44183</v>
      </c>
      <c r="G70899" s="19">
        <v>101299</v>
      </c>
      <c r="H70899" s="18" t="s">
        <v>32</v>
      </c>
      <c r="I70899" s="18" t="s">
        <v>1082</v>
      </c>
      <c r="J70899" s="18" t="s">
        <v>23</v>
      </c>
      <c r="K70899" s="22">
        <v>18</v>
      </c>
      <c r="L70899" s="22">
        <v>18</v>
      </c>
      <c r="M70899" s="21"/>
      <c r="N70899" s="21"/>
      <c r="O70899" s="18"/>
      <c r="P70899" s="18"/>
      <c r="Q70899" s="18"/>
      <c r="R70899" s="18"/>
    </row>
    <row r="70900" ht="17" spans="1:18">
      <c r="A70900" s="1">
        <v>2023</v>
      </c>
      <c r="B70900" s="18" t="s">
        <v>776</v>
      </c>
      <c r="C70900" s="19">
        <v>31</v>
      </c>
      <c r="D70900" s="18" t="s">
        <v>11284</v>
      </c>
      <c r="E70900" s="19">
        <v>3</v>
      </c>
      <c r="F70900" s="18" t="s">
        <v>44184</v>
      </c>
      <c r="G70900" s="19">
        <v>22030202</v>
      </c>
      <c r="H70900" s="18" t="s">
        <v>35</v>
      </c>
      <c r="I70900" s="18" t="s">
        <v>80</v>
      </c>
      <c r="J70900" s="18" t="s">
        <v>23</v>
      </c>
      <c r="K70900" s="21"/>
      <c r="L70900" s="21"/>
      <c r="M70900" s="20">
        <v>1452.38</v>
      </c>
      <c r="N70900" s="20">
        <v>1452.38</v>
      </c>
      <c r="O70900" s="18"/>
      <c r="P70900" s="18"/>
      <c r="Q70900" s="18"/>
      <c r="R70900" s="18"/>
    </row>
    <row r="70901" ht="17" spans="1:18">
      <c r="A70901" s="1">
        <v>2023</v>
      </c>
      <c r="B70901" s="18" t="s">
        <v>776</v>
      </c>
      <c r="C70901" s="19">
        <v>31</v>
      </c>
      <c r="D70901" s="18" t="s">
        <v>11284</v>
      </c>
      <c r="E70901" s="19">
        <v>4</v>
      </c>
      <c r="F70901" s="18" t="s">
        <v>44185</v>
      </c>
      <c r="G70901" s="19">
        <v>22030207</v>
      </c>
      <c r="H70901" s="18" t="s">
        <v>83</v>
      </c>
      <c r="I70901" s="18" t="s">
        <v>80</v>
      </c>
      <c r="J70901" s="18" t="s">
        <v>23</v>
      </c>
      <c r="K70901" s="21"/>
      <c r="L70901" s="21"/>
      <c r="M70901" s="22">
        <v>18</v>
      </c>
      <c r="N70901" s="22">
        <v>18</v>
      </c>
      <c r="O70901" s="18"/>
      <c r="P70901" s="18"/>
      <c r="Q70901" s="18"/>
      <c r="R70901" s="18"/>
    </row>
    <row r="70902" ht="17" spans="1:18">
      <c r="A70902" s="1">
        <v>2023</v>
      </c>
      <c r="B70902" s="18" t="s">
        <v>776</v>
      </c>
      <c r="C70902" s="19">
        <v>31</v>
      </c>
      <c r="D70902" s="18" t="s">
        <v>11284</v>
      </c>
      <c r="E70902" s="19">
        <v>5</v>
      </c>
      <c r="F70902" s="18" t="s">
        <v>44186</v>
      </c>
      <c r="G70902" s="19">
        <v>22030217</v>
      </c>
      <c r="H70902" s="18" t="s">
        <v>218</v>
      </c>
      <c r="I70902" s="18" t="s">
        <v>80</v>
      </c>
      <c r="J70902" s="18" t="s">
        <v>23</v>
      </c>
      <c r="K70902" s="21"/>
      <c r="L70902" s="21"/>
      <c r="M70902" s="22">
        <v>500</v>
      </c>
      <c r="N70902" s="22">
        <v>500</v>
      </c>
      <c r="O70902" s="18"/>
      <c r="P70902" s="18"/>
      <c r="Q70902" s="18"/>
      <c r="R70902" s="18"/>
    </row>
    <row r="70903" ht="17" spans="1:18">
      <c r="A70903" s="1">
        <v>2023</v>
      </c>
      <c r="B70903" s="18" t="s">
        <v>776</v>
      </c>
      <c r="C70903" s="19">
        <v>31</v>
      </c>
      <c r="D70903" s="18" t="s">
        <v>11284</v>
      </c>
      <c r="E70903" s="19">
        <v>6</v>
      </c>
      <c r="F70903" s="18" t="s">
        <v>44187</v>
      </c>
      <c r="G70903" s="19">
        <v>22030217</v>
      </c>
      <c r="H70903" s="18" t="s">
        <v>218</v>
      </c>
      <c r="I70903" s="18" t="s">
        <v>80</v>
      </c>
      <c r="J70903" s="18" t="s">
        <v>23</v>
      </c>
      <c r="K70903" s="21"/>
      <c r="L70903" s="21"/>
      <c r="M70903" s="20">
        <v>1000</v>
      </c>
      <c r="N70903" s="20">
        <v>1000</v>
      </c>
      <c r="O70903" s="18"/>
      <c r="P70903" s="18"/>
      <c r="Q70903" s="18"/>
      <c r="R70903" s="18"/>
    </row>
    <row r="70904" ht="17" spans="1:18">
      <c r="A70904" s="1">
        <v>2023</v>
      </c>
      <c r="B70904" s="18" t="s">
        <v>776</v>
      </c>
      <c r="C70904" s="19">
        <v>31</v>
      </c>
      <c r="D70904" s="18" t="s">
        <v>10664</v>
      </c>
      <c r="E70904" s="19">
        <v>1</v>
      </c>
      <c r="F70904" s="18" t="s">
        <v>44188</v>
      </c>
      <c r="G70904" s="19">
        <v>11230299</v>
      </c>
      <c r="H70904" s="18" t="s">
        <v>189</v>
      </c>
      <c r="I70904" s="18" t="s">
        <v>4300</v>
      </c>
      <c r="J70904" s="18" t="s">
        <v>23</v>
      </c>
      <c r="K70904" s="20">
        <v>7020.2</v>
      </c>
      <c r="L70904" s="20">
        <v>7020.2</v>
      </c>
      <c r="M70904" s="21"/>
      <c r="N70904" s="21"/>
      <c r="O70904" s="18"/>
      <c r="P70904" s="18"/>
      <c r="Q70904" s="18"/>
      <c r="R70904" s="18"/>
    </row>
    <row r="70905" ht="17" spans="1:18">
      <c r="A70905" s="1">
        <v>2023</v>
      </c>
      <c r="B70905" s="18" t="s">
        <v>776</v>
      </c>
      <c r="C70905" s="19">
        <v>31</v>
      </c>
      <c r="D70905" s="18" t="s">
        <v>10664</v>
      </c>
      <c r="E70905" s="19">
        <v>2</v>
      </c>
      <c r="F70905" s="18" t="s">
        <v>44188</v>
      </c>
      <c r="G70905" s="19">
        <v>1002</v>
      </c>
      <c r="H70905" s="18" t="s">
        <v>24</v>
      </c>
      <c r="I70905" s="18" t="s">
        <v>124</v>
      </c>
      <c r="J70905" s="18" t="s">
        <v>23</v>
      </c>
      <c r="K70905" s="21"/>
      <c r="L70905" s="21"/>
      <c r="M70905" s="20">
        <v>7020.2</v>
      </c>
      <c r="N70905" s="20">
        <v>7020.2</v>
      </c>
      <c r="O70905" s="18"/>
      <c r="P70905" s="18"/>
      <c r="Q70905" s="18"/>
      <c r="R70905" s="18"/>
    </row>
    <row r="70906" ht="17" spans="1:18">
      <c r="A70906" s="1">
        <v>2023</v>
      </c>
      <c r="B70906" s="18" t="s">
        <v>776</v>
      </c>
      <c r="C70906" s="19">
        <v>31</v>
      </c>
      <c r="D70906" s="18" t="s">
        <v>10666</v>
      </c>
      <c r="E70906" s="19">
        <v>1</v>
      </c>
      <c r="F70906" s="18" t="s">
        <v>41934</v>
      </c>
      <c r="G70906" s="19">
        <v>11230299</v>
      </c>
      <c r="H70906" s="18" t="s">
        <v>189</v>
      </c>
      <c r="I70906" s="18" t="s">
        <v>20882</v>
      </c>
      <c r="J70906" s="18" t="s">
        <v>23</v>
      </c>
      <c r="K70906" s="20">
        <v>5841.1</v>
      </c>
      <c r="L70906" s="20">
        <v>5841.1</v>
      </c>
      <c r="M70906" s="21"/>
      <c r="N70906" s="21"/>
      <c r="O70906" s="18"/>
      <c r="P70906" s="18"/>
      <c r="Q70906" s="18"/>
      <c r="R70906" s="18"/>
    </row>
    <row r="70907" ht="17" spans="1:18">
      <c r="A70907" s="1">
        <v>2023</v>
      </c>
      <c r="B70907" s="18" t="s">
        <v>776</v>
      </c>
      <c r="C70907" s="19">
        <v>31</v>
      </c>
      <c r="D70907" s="18" t="s">
        <v>10666</v>
      </c>
      <c r="E70907" s="19">
        <v>2</v>
      </c>
      <c r="F70907" s="18" t="s">
        <v>41934</v>
      </c>
      <c r="G70907" s="19">
        <v>1002</v>
      </c>
      <c r="H70907" s="18" t="s">
        <v>24</v>
      </c>
      <c r="I70907" s="18" t="s">
        <v>124</v>
      </c>
      <c r="J70907" s="18" t="s">
        <v>23</v>
      </c>
      <c r="K70907" s="21"/>
      <c r="L70907" s="21"/>
      <c r="M70907" s="20">
        <v>5841.1</v>
      </c>
      <c r="N70907" s="20">
        <v>5841.1</v>
      </c>
      <c r="O70907" s="18"/>
      <c r="P70907" s="18"/>
      <c r="Q70907" s="18"/>
      <c r="R70907" s="18"/>
    </row>
    <row r="70908" ht="17" spans="1:18">
      <c r="A70908" s="1">
        <v>2023</v>
      </c>
      <c r="B70908" s="18" t="s">
        <v>776</v>
      </c>
      <c r="C70908" s="19">
        <v>31</v>
      </c>
      <c r="D70908" s="18" t="s">
        <v>10900</v>
      </c>
      <c r="E70908" s="19">
        <v>1</v>
      </c>
      <c r="F70908" s="18" t="s">
        <v>44189</v>
      </c>
      <c r="G70908" s="19">
        <v>1221020102</v>
      </c>
      <c r="H70908" s="18" t="s">
        <v>469</v>
      </c>
      <c r="I70908" s="18" t="s">
        <v>44190</v>
      </c>
      <c r="J70908" s="18" t="s">
        <v>23</v>
      </c>
      <c r="K70908" s="20">
        <v>7227</v>
      </c>
      <c r="L70908" s="20">
        <v>7227</v>
      </c>
      <c r="M70908" s="21"/>
      <c r="N70908" s="21"/>
      <c r="O70908" s="18"/>
      <c r="P70908" s="18"/>
      <c r="Q70908" s="18"/>
      <c r="R70908" s="18"/>
    </row>
    <row r="70909" ht="17" spans="1:18">
      <c r="A70909" s="1">
        <v>2023</v>
      </c>
      <c r="B70909" s="18" t="s">
        <v>776</v>
      </c>
      <c r="C70909" s="19">
        <v>31</v>
      </c>
      <c r="D70909" s="18" t="s">
        <v>10900</v>
      </c>
      <c r="E70909" s="19">
        <v>2</v>
      </c>
      <c r="F70909" s="18" t="s">
        <v>44189</v>
      </c>
      <c r="G70909" s="19">
        <v>1002</v>
      </c>
      <c r="H70909" s="18" t="s">
        <v>24</v>
      </c>
      <c r="I70909" s="18" t="s">
        <v>124</v>
      </c>
      <c r="J70909" s="18" t="s">
        <v>23</v>
      </c>
      <c r="K70909" s="21"/>
      <c r="L70909" s="21"/>
      <c r="M70909" s="20">
        <v>7227</v>
      </c>
      <c r="N70909" s="20">
        <v>7227</v>
      </c>
      <c r="O70909" s="18"/>
      <c r="P70909" s="18"/>
      <c r="Q70909" s="18"/>
      <c r="R70909" s="18"/>
    </row>
    <row r="70910" ht="17" spans="1:18">
      <c r="A70910" s="1">
        <v>2023</v>
      </c>
      <c r="B70910" s="18" t="s">
        <v>776</v>
      </c>
      <c r="C70910" s="19">
        <v>31</v>
      </c>
      <c r="D70910" s="18" t="s">
        <v>10904</v>
      </c>
      <c r="E70910" s="19">
        <v>1</v>
      </c>
      <c r="F70910" s="18" t="s">
        <v>44191</v>
      </c>
      <c r="G70910" s="19">
        <v>22030202</v>
      </c>
      <c r="H70910" s="18" t="s">
        <v>35</v>
      </c>
      <c r="I70910" s="18" t="s">
        <v>340</v>
      </c>
      <c r="J70910" s="18" t="s">
        <v>23</v>
      </c>
      <c r="K70910" s="20">
        <v>262173</v>
      </c>
      <c r="L70910" s="20">
        <v>262173</v>
      </c>
      <c r="M70910" s="21"/>
      <c r="N70910" s="21"/>
      <c r="O70910" s="18"/>
      <c r="P70910" s="18"/>
      <c r="Q70910" s="18"/>
      <c r="R70910" s="18"/>
    </row>
    <row r="70911" ht="17" spans="1:18">
      <c r="A70911" s="1">
        <v>2023</v>
      </c>
      <c r="B70911" s="18" t="s">
        <v>776</v>
      </c>
      <c r="C70911" s="19">
        <v>31</v>
      </c>
      <c r="D70911" s="18" t="s">
        <v>10904</v>
      </c>
      <c r="E70911" s="19">
        <v>2</v>
      </c>
      <c r="F70911" s="18" t="s">
        <v>44192</v>
      </c>
      <c r="G70911" s="19">
        <v>22030210</v>
      </c>
      <c r="H70911" s="18" t="s">
        <v>157</v>
      </c>
      <c r="I70911" s="18" t="s">
        <v>340</v>
      </c>
      <c r="J70911" s="18" t="s">
        <v>23</v>
      </c>
      <c r="K70911" s="22">
        <v>169.26</v>
      </c>
      <c r="L70911" s="22">
        <v>169.26</v>
      </c>
      <c r="M70911" s="21"/>
      <c r="N70911" s="21"/>
      <c r="O70911" s="18"/>
      <c r="P70911" s="18"/>
      <c r="Q70911" s="18"/>
      <c r="R70911" s="18"/>
    </row>
    <row r="70912" ht="34" spans="1:18">
      <c r="A70912" s="1">
        <v>2023</v>
      </c>
      <c r="B70912" s="18" t="s">
        <v>776</v>
      </c>
      <c r="C70912" s="19">
        <v>31</v>
      </c>
      <c r="D70912" s="18" t="s">
        <v>10904</v>
      </c>
      <c r="E70912" s="19">
        <v>3</v>
      </c>
      <c r="F70912" s="18" t="s">
        <v>44193</v>
      </c>
      <c r="G70912" s="19">
        <v>22030217</v>
      </c>
      <c r="H70912" s="18" t="s">
        <v>218</v>
      </c>
      <c r="I70912" s="18" t="s">
        <v>340</v>
      </c>
      <c r="J70912" s="18" t="s">
        <v>23</v>
      </c>
      <c r="K70912" s="20">
        <v>119875.2</v>
      </c>
      <c r="L70912" s="20">
        <v>119875.2</v>
      </c>
      <c r="M70912" s="21"/>
      <c r="N70912" s="21"/>
      <c r="O70912" s="18"/>
      <c r="P70912" s="18"/>
      <c r="Q70912" s="18"/>
      <c r="R70912" s="18"/>
    </row>
    <row r="70913" ht="34" spans="1:18">
      <c r="A70913" s="1">
        <v>2023</v>
      </c>
      <c r="B70913" s="18" t="s">
        <v>776</v>
      </c>
      <c r="C70913" s="19">
        <v>31</v>
      </c>
      <c r="D70913" s="18" t="s">
        <v>10904</v>
      </c>
      <c r="E70913" s="19">
        <v>4</v>
      </c>
      <c r="F70913" s="18" t="s">
        <v>44194</v>
      </c>
      <c r="G70913" s="18" t="s">
        <v>33251</v>
      </c>
      <c r="H70913" s="18" t="s">
        <v>33252</v>
      </c>
      <c r="I70913" s="18" t="s">
        <v>340</v>
      </c>
      <c r="J70913" s="18" t="s">
        <v>23</v>
      </c>
      <c r="K70913" s="22">
        <v>314.5</v>
      </c>
      <c r="L70913" s="22">
        <v>314.5</v>
      </c>
      <c r="M70913" s="21"/>
      <c r="N70913" s="21"/>
      <c r="O70913" s="18"/>
      <c r="P70913" s="18"/>
      <c r="Q70913" s="18"/>
      <c r="R70913" s="18"/>
    </row>
    <row r="70914" ht="17" spans="1:18">
      <c r="A70914" s="1">
        <v>2023</v>
      </c>
      <c r="B70914" s="18" t="s">
        <v>776</v>
      </c>
      <c r="C70914" s="19">
        <v>31</v>
      </c>
      <c r="D70914" s="18" t="s">
        <v>10904</v>
      </c>
      <c r="E70914" s="19">
        <v>5</v>
      </c>
      <c r="F70914" s="18" t="s">
        <v>44195</v>
      </c>
      <c r="G70914" s="19">
        <v>22030207</v>
      </c>
      <c r="H70914" s="18" t="s">
        <v>83</v>
      </c>
      <c r="I70914" s="18" t="s">
        <v>340</v>
      </c>
      <c r="J70914" s="18" t="s">
        <v>23</v>
      </c>
      <c r="K70914" s="20">
        <v>11350</v>
      </c>
      <c r="L70914" s="20">
        <v>11350</v>
      </c>
      <c r="M70914" s="21"/>
      <c r="N70914" s="21"/>
      <c r="O70914" s="18"/>
      <c r="P70914" s="18"/>
      <c r="Q70914" s="18"/>
      <c r="R70914" s="18"/>
    </row>
    <row r="70915" ht="17" spans="1:18">
      <c r="A70915" s="1">
        <v>2023</v>
      </c>
      <c r="B70915" s="18" t="s">
        <v>776</v>
      </c>
      <c r="C70915" s="19">
        <v>31</v>
      </c>
      <c r="D70915" s="18" t="s">
        <v>10904</v>
      </c>
      <c r="E70915" s="19">
        <v>6</v>
      </c>
      <c r="F70915" s="18" t="s">
        <v>44196</v>
      </c>
      <c r="G70915" s="19">
        <v>2203022702</v>
      </c>
      <c r="H70915" s="18" t="s">
        <v>32881</v>
      </c>
      <c r="I70915" s="18" t="s">
        <v>340</v>
      </c>
      <c r="J70915" s="18" t="s">
        <v>23</v>
      </c>
      <c r="K70915" s="20">
        <v>15500</v>
      </c>
      <c r="L70915" s="20">
        <v>15500</v>
      </c>
      <c r="M70915" s="21"/>
      <c r="N70915" s="21"/>
      <c r="O70915" s="18"/>
      <c r="P70915" s="18"/>
      <c r="Q70915" s="18"/>
      <c r="R70915" s="18"/>
    </row>
    <row r="70916" ht="34" spans="1:18">
      <c r="A70916" s="1">
        <v>2023</v>
      </c>
      <c r="B70916" s="18" t="s">
        <v>776</v>
      </c>
      <c r="C70916" s="19">
        <v>31</v>
      </c>
      <c r="D70916" s="18" t="s">
        <v>10904</v>
      </c>
      <c r="E70916" s="19">
        <v>7</v>
      </c>
      <c r="F70916" s="18" t="s">
        <v>44197</v>
      </c>
      <c r="G70916" s="18" t="s">
        <v>34122</v>
      </c>
      <c r="H70916" s="18" t="s">
        <v>34123</v>
      </c>
      <c r="I70916" s="18" t="s">
        <v>340</v>
      </c>
      <c r="J70916" s="18" t="s">
        <v>23</v>
      </c>
      <c r="K70916" s="22">
        <v>506.7</v>
      </c>
      <c r="L70916" s="22">
        <v>506.7</v>
      </c>
      <c r="M70916" s="21"/>
      <c r="N70916" s="21"/>
      <c r="O70916" s="18"/>
      <c r="P70916" s="18"/>
      <c r="Q70916" s="18"/>
      <c r="R70916" s="18"/>
    </row>
    <row r="70917" ht="17" spans="1:18">
      <c r="A70917" s="1">
        <v>2023</v>
      </c>
      <c r="B70917" s="18" t="s">
        <v>776</v>
      </c>
      <c r="C70917" s="19">
        <v>31</v>
      </c>
      <c r="D70917" s="18" t="s">
        <v>10904</v>
      </c>
      <c r="E70917" s="19">
        <v>8</v>
      </c>
      <c r="F70917" s="18" t="s">
        <v>44198</v>
      </c>
      <c r="G70917" s="19">
        <v>22030219</v>
      </c>
      <c r="H70917" s="18" t="s">
        <v>38</v>
      </c>
      <c r="I70917" s="18" t="s">
        <v>340</v>
      </c>
      <c r="J70917" s="18" t="s">
        <v>23</v>
      </c>
      <c r="K70917" s="20">
        <v>1676.15</v>
      </c>
      <c r="L70917" s="20">
        <v>1676.15</v>
      </c>
      <c r="M70917" s="21"/>
      <c r="N70917" s="21"/>
      <c r="O70917" s="18"/>
      <c r="P70917" s="18"/>
      <c r="Q70917" s="18"/>
      <c r="R70917" s="18"/>
    </row>
    <row r="70918" ht="34" spans="1:18">
      <c r="A70918" s="1">
        <v>2023</v>
      </c>
      <c r="B70918" s="18" t="s">
        <v>776</v>
      </c>
      <c r="C70918" s="19">
        <v>31</v>
      </c>
      <c r="D70918" s="18" t="s">
        <v>10904</v>
      </c>
      <c r="E70918" s="19">
        <v>9</v>
      </c>
      <c r="F70918" s="18" t="s">
        <v>44199</v>
      </c>
      <c r="G70918" s="18" t="s">
        <v>32523</v>
      </c>
      <c r="H70918" s="18" t="s">
        <v>32524</v>
      </c>
      <c r="I70918" s="18" t="s">
        <v>340</v>
      </c>
      <c r="J70918" s="18" t="s">
        <v>23</v>
      </c>
      <c r="K70918" s="20">
        <v>1660.5</v>
      </c>
      <c r="L70918" s="20">
        <v>1660.5</v>
      </c>
      <c r="M70918" s="21"/>
      <c r="N70918" s="21"/>
      <c r="O70918" s="18"/>
      <c r="P70918" s="18"/>
      <c r="Q70918" s="18"/>
      <c r="R70918" s="18"/>
    </row>
    <row r="70919" ht="17" spans="1:18">
      <c r="A70919" s="1">
        <v>2023</v>
      </c>
      <c r="B70919" s="18" t="s">
        <v>776</v>
      </c>
      <c r="C70919" s="19">
        <v>31</v>
      </c>
      <c r="D70919" s="18" t="s">
        <v>10904</v>
      </c>
      <c r="E70919" s="19">
        <v>10</v>
      </c>
      <c r="F70919" s="18" t="s">
        <v>44200</v>
      </c>
      <c r="G70919" s="19">
        <v>22030221</v>
      </c>
      <c r="H70919" s="18" t="s">
        <v>645</v>
      </c>
      <c r="I70919" s="18" t="s">
        <v>340</v>
      </c>
      <c r="J70919" s="18" t="s">
        <v>23</v>
      </c>
      <c r="K70919" s="22">
        <v>300</v>
      </c>
      <c r="L70919" s="22">
        <v>300</v>
      </c>
      <c r="M70919" s="21"/>
      <c r="N70919" s="21"/>
      <c r="O70919" s="18"/>
      <c r="P70919" s="18"/>
      <c r="Q70919" s="18"/>
      <c r="R70919" s="18"/>
    </row>
    <row r="70920" ht="17" spans="1:18">
      <c r="A70920" s="1">
        <v>2023</v>
      </c>
      <c r="B70920" s="18" t="s">
        <v>776</v>
      </c>
      <c r="C70920" s="19">
        <v>31</v>
      </c>
      <c r="D70920" s="18" t="s">
        <v>10904</v>
      </c>
      <c r="E70920" s="19">
        <v>11</v>
      </c>
      <c r="F70920" s="18" t="s">
        <v>44201</v>
      </c>
      <c r="G70920" s="19">
        <v>22030220</v>
      </c>
      <c r="H70920" s="18" t="s">
        <v>485</v>
      </c>
      <c r="I70920" s="18" t="s">
        <v>340</v>
      </c>
      <c r="J70920" s="18" t="s">
        <v>23</v>
      </c>
      <c r="K70920" s="22">
        <v>60</v>
      </c>
      <c r="L70920" s="22">
        <v>60</v>
      </c>
      <c r="M70920" s="21"/>
      <c r="N70920" s="21"/>
      <c r="O70920" s="18"/>
      <c r="P70920" s="18"/>
      <c r="Q70920" s="18"/>
      <c r="R70920" s="18"/>
    </row>
    <row r="70921" ht="17" spans="1:18">
      <c r="A70921" s="1">
        <v>2023</v>
      </c>
      <c r="B70921" s="18" t="s">
        <v>776</v>
      </c>
      <c r="C70921" s="19">
        <v>31</v>
      </c>
      <c r="D70921" s="18" t="s">
        <v>10904</v>
      </c>
      <c r="E70921" s="19">
        <v>12</v>
      </c>
      <c r="F70921" s="18" t="s">
        <v>44202</v>
      </c>
      <c r="G70921" s="19">
        <v>22030216</v>
      </c>
      <c r="H70921" s="18" t="s">
        <v>170</v>
      </c>
      <c r="I70921" s="18" t="s">
        <v>340</v>
      </c>
      <c r="J70921" s="18" t="s">
        <v>23</v>
      </c>
      <c r="K70921" s="20">
        <v>6040</v>
      </c>
      <c r="L70921" s="20">
        <v>6040</v>
      </c>
      <c r="M70921" s="21"/>
      <c r="N70921" s="21"/>
      <c r="O70921" s="18"/>
      <c r="P70921" s="18"/>
      <c r="Q70921" s="18"/>
      <c r="R70921" s="18"/>
    </row>
    <row r="70922" ht="17" spans="1:18">
      <c r="A70922" s="1">
        <v>2023</v>
      </c>
      <c r="B70922" s="18" t="s">
        <v>776</v>
      </c>
      <c r="C70922" s="19">
        <v>31</v>
      </c>
      <c r="D70922" s="18" t="s">
        <v>10904</v>
      </c>
      <c r="E70922" s="19">
        <v>13</v>
      </c>
      <c r="F70922" s="18" t="s">
        <v>44203</v>
      </c>
      <c r="G70922" s="19">
        <v>22030201</v>
      </c>
      <c r="H70922" s="18" t="s">
        <v>3504</v>
      </c>
      <c r="I70922" s="18" t="s">
        <v>340</v>
      </c>
      <c r="J70922" s="18" t="s">
        <v>23</v>
      </c>
      <c r="K70922" s="20">
        <v>8900</v>
      </c>
      <c r="L70922" s="20">
        <v>8900</v>
      </c>
      <c r="M70922" s="21"/>
      <c r="N70922" s="21"/>
      <c r="O70922" s="18"/>
      <c r="P70922" s="18"/>
      <c r="Q70922" s="18"/>
      <c r="R70922" s="18"/>
    </row>
    <row r="70923" ht="34" spans="1:18">
      <c r="A70923" s="1">
        <v>2023</v>
      </c>
      <c r="B70923" s="18" t="s">
        <v>776</v>
      </c>
      <c r="C70923" s="19">
        <v>31</v>
      </c>
      <c r="D70923" s="18" t="s">
        <v>10904</v>
      </c>
      <c r="E70923" s="19">
        <v>14</v>
      </c>
      <c r="F70923" s="18" t="s">
        <v>44191</v>
      </c>
      <c r="G70923" s="19">
        <v>6001020101</v>
      </c>
      <c r="H70923" s="18" t="s">
        <v>691</v>
      </c>
      <c r="I70923" s="18" t="s">
        <v>340</v>
      </c>
      <c r="J70923" s="18" t="s">
        <v>23</v>
      </c>
      <c r="K70923" s="21"/>
      <c r="L70923" s="21"/>
      <c r="M70923" s="20">
        <v>162672.31</v>
      </c>
      <c r="N70923" s="20">
        <v>162672.31</v>
      </c>
      <c r="O70923" s="18"/>
      <c r="P70923" s="18"/>
      <c r="Q70923" s="18"/>
      <c r="R70923" s="18"/>
    </row>
    <row r="70924" ht="17" spans="1:18">
      <c r="A70924" s="1">
        <v>2023</v>
      </c>
      <c r="B70924" s="18" t="s">
        <v>776</v>
      </c>
      <c r="C70924" s="19">
        <v>31</v>
      </c>
      <c r="D70924" s="18" t="s">
        <v>10904</v>
      </c>
      <c r="E70924" s="19">
        <v>15</v>
      </c>
      <c r="F70924" s="18" t="s">
        <v>44192</v>
      </c>
      <c r="G70924" s="18" t="s">
        <v>717</v>
      </c>
      <c r="H70924" s="18" t="s">
        <v>718</v>
      </c>
      <c r="I70924" s="18" t="s">
        <v>340</v>
      </c>
      <c r="J70924" s="18" t="s">
        <v>23</v>
      </c>
      <c r="K70924" s="21"/>
      <c r="L70924" s="21"/>
      <c r="M70924" s="22">
        <v>159.68</v>
      </c>
      <c r="N70924" s="22">
        <v>159.68</v>
      </c>
      <c r="O70924" s="18"/>
      <c r="P70924" s="18"/>
      <c r="Q70924" s="18"/>
      <c r="R70924" s="18"/>
    </row>
    <row r="70925" ht="34" spans="1:18">
      <c r="A70925" s="1">
        <v>2023</v>
      </c>
      <c r="B70925" s="18" t="s">
        <v>776</v>
      </c>
      <c r="C70925" s="19">
        <v>31</v>
      </c>
      <c r="D70925" s="18" t="s">
        <v>10904</v>
      </c>
      <c r="E70925" s="19">
        <v>16</v>
      </c>
      <c r="F70925" s="18" t="s">
        <v>44193</v>
      </c>
      <c r="G70925" s="19">
        <v>60510306</v>
      </c>
      <c r="H70925" s="18" t="s">
        <v>715</v>
      </c>
      <c r="I70925" s="18" t="s">
        <v>340</v>
      </c>
      <c r="J70925" s="18" t="s">
        <v>23</v>
      </c>
      <c r="K70925" s="21"/>
      <c r="L70925" s="21"/>
      <c r="M70925" s="20">
        <v>106084.25</v>
      </c>
      <c r="N70925" s="20">
        <v>106084.25</v>
      </c>
      <c r="O70925" s="18"/>
      <c r="P70925" s="18"/>
      <c r="Q70925" s="18"/>
      <c r="R70925" s="18"/>
    </row>
    <row r="70926" ht="17" spans="1:18">
      <c r="A70926" s="1">
        <v>2023</v>
      </c>
      <c r="B70926" s="18" t="s">
        <v>776</v>
      </c>
      <c r="C70926" s="19">
        <v>31</v>
      </c>
      <c r="D70926" s="18" t="s">
        <v>10904</v>
      </c>
      <c r="E70926" s="19">
        <v>17</v>
      </c>
      <c r="F70926" s="18" t="s">
        <v>44191</v>
      </c>
      <c r="G70926" s="19">
        <v>6001020102</v>
      </c>
      <c r="H70926" s="18" t="s">
        <v>708</v>
      </c>
      <c r="I70926" s="18" t="s">
        <v>340</v>
      </c>
      <c r="J70926" s="18" t="s">
        <v>23</v>
      </c>
      <c r="K70926" s="21"/>
      <c r="L70926" s="21"/>
      <c r="M70926" s="20">
        <v>44936.93</v>
      </c>
      <c r="N70926" s="20">
        <v>44936.93</v>
      </c>
      <c r="O70926" s="18"/>
      <c r="P70926" s="18"/>
      <c r="Q70926" s="18"/>
      <c r="R70926" s="18"/>
    </row>
    <row r="70927" ht="17" spans="1:18">
      <c r="A70927" s="1">
        <v>2023</v>
      </c>
      <c r="B70927" s="18" t="s">
        <v>776</v>
      </c>
      <c r="C70927" s="19">
        <v>31</v>
      </c>
      <c r="D70927" s="18" t="s">
        <v>10904</v>
      </c>
      <c r="E70927" s="19">
        <v>18</v>
      </c>
      <c r="F70927" s="18" t="s">
        <v>44191</v>
      </c>
      <c r="G70927" s="19">
        <v>6001020104</v>
      </c>
      <c r="H70927" s="18" t="s">
        <v>4268</v>
      </c>
      <c r="I70927" s="18" t="s">
        <v>340</v>
      </c>
      <c r="J70927" s="18" t="s">
        <v>23</v>
      </c>
      <c r="K70927" s="21"/>
      <c r="L70927" s="21"/>
      <c r="M70927" s="20">
        <v>39723.77</v>
      </c>
      <c r="N70927" s="20">
        <v>39723.77</v>
      </c>
      <c r="O70927" s="18"/>
      <c r="P70927" s="18"/>
      <c r="Q70927" s="18"/>
      <c r="R70927" s="18"/>
    </row>
    <row r="70928" ht="34" spans="1:18">
      <c r="A70928" s="1">
        <v>2023</v>
      </c>
      <c r="B70928" s="18" t="s">
        <v>776</v>
      </c>
      <c r="C70928" s="19">
        <v>31</v>
      </c>
      <c r="D70928" s="18" t="s">
        <v>10904</v>
      </c>
      <c r="E70928" s="19">
        <v>19</v>
      </c>
      <c r="F70928" s="18" t="s">
        <v>44194</v>
      </c>
      <c r="G70928" s="18" t="s">
        <v>33697</v>
      </c>
      <c r="H70928" s="18" t="s">
        <v>33698</v>
      </c>
      <c r="I70928" s="18" t="s">
        <v>340</v>
      </c>
      <c r="J70928" s="18" t="s">
        <v>23</v>
      </c>
      <c r="K70928" s="21"/>
      <c r="L70928" s="21"/>
      <c r="M70928" s="22">
        <v>296.7</v>
      </c>
      <c r="N70928" s="22">
        <v>296.7</v>
      </c>
      <c r="O70928" s="18"/>
      <c r="P70928" s="18"/>
      <c r="Q70928" s="18"/>
      <c r="R70928" s="18"/>
    </row>
    <row r="70929" ht="34" spans="1:18">
      <c r="A70929" s="1">
        <v>2023</v>
      </c>
      <c r="B70929" s="18" t="s">
        <v>776</v>
      </c>
      <c r="C70929" s="19">
        <v>31</v>
      </c>
      <c r="D70929" s="18" t="s">
        <v>10904</v>
      </c>
      <c r="E70929" s="19">
        <v>20</v>
      </c>
      <c r="F70929" s="18" t="s">
        <v>44195</v>
      </c>
      <c r="G70929" s="18" t="s">
        <v>713</v>
      </c>
      <c r="H70929" s="18" t="s">
        <v>714</v>
      </c>
      <c r="I70929" s="18" t="s">
        <v>340</v>
      </c>
      <c r="J70929" s="18" t="s">
        <v>23</v>
      </c>
      <c r="K70929" s="21"/>
      <c r="L70929" s="21"/>
      <c r="M70929" s="20">
        <v>10809.52</v>
      </c>
      <c r="N70929" s="20">
        <v>10809.52</v>
      </c>
      <c r="O70929" s="18"/>
      <c r="P70929" s="18"/>
      <c r="Q70929" s="18"/>
      <c r="R70929" s="18"/>
    </row>
    <row r="70930" ht="17" spans="1:18">
      <c r="A70930" s="1">
        <v>2023</v>
      </c>
      <c r="B70930" s="18" t="s">
        <v>776</v>
      </c>
      <c r="C70930" s="19">
        <v>31</v>
      </c>
      <c r="D70930" s="18" t="s">
        <v>10904</v>
      </c>
      <c r="E70930" s="19">
        <v>21</v>
      </c>
      <c r="F70930" s="18" t="s">
        <v>44196</v>
      </c>
      <c r="G70930" s="19">
        <v>6001020301</v>
      </c>
      <c r="H70930" s="18" t="s">
        <v>3104</v>
      </c>
      <c r="I70930" s="18" t="s">
        <v>340</v>
      </c>
      <c r="J70930" s="18" t="s">
        <v>23</v>
      </c>
      <c r="K70930" s="21"/>
      <c r="L70930" s="21"/>
      <c r="M70930" s="20">
        <v>14761.9</v>
      </c>
      <c r="N70930" s="20">
        <v>14761.9</v>
      </c>
      <c r="O70930" s="18"/>
      <c r="P70930" s="18"/>
      <c r="Q70930" s="18"/>
      <c r="R70930" s="18"/>
    </row>
    <row r="70931" ht="34" spans="1:18">
      <c r="A70931" s="1">
        <v>2023</v>
      </c>
      <c r="B70931" s="18" t="s">
        <v>776</v>
      </c>
      <c r="C70931" s="19">
        <v>31</v>
      </c>
      <c r="D70931" s="18" t="s">
        <v>10904</v>
      </c>
      <c r="E70931" s="19">
        <v>22</v>
      </c>
      <c r="F70931" s="18" t="s">
        <v>44197</v>
      </c>
      <c r="G70931" s="18" t="s">
        <v>35354</v>
      </c>
      <c r="H70931" s="18" t="s">
        <v>35355</v>
      </c>
      <c r="I70931" s="18" t="s">
        <v>340</v>
      </c>
      <c r="J70931" s="18" t="s">
        <v>23</v>
      </c>
      <c r="K70931" s="21"/>
      <c r="L70931" s="21"/>
      <c r="M70931" s="22">
        <v>478.02</v>
      </c>
      <c r="N70931" s="22">
        <v>478.02</v>
      </c>
      <c r="O70931" s="18"/>
      <c r="P70931" s="18"/>
      <c r="Q70931" s="18"/>
      <c r="R70931" s="18"/>
    </row>
    <row r="70932" ht="34" spans="1:18">
      <c r="A70932" s="1">
        <v>2023</v>
      </c>
      <c r="B70932" s="18" t="s">
        <v>776</v>
      </c>
      <c r="C70932" s="19">
        <v>31</v>
      </c>
      <c r="D70932" s="18" t="s">
        <v>10904</v>
      </c>
      <c r="E70932" s="19">
        <v>23</v>
      </c>
      <c r="F70932" s="18" t="s">
        <v>44198</v>
      </c>
      <c r="G70932" s="18" t="s">
        <v>703</v>
      </c>
      <c r="H70932" s="18" t="s">
        <v>704</v>
      </c>
      <c r="I70932" s="18" t="s">
        <v>340</v>
      </c>
      <c r="J70932" s="18" t="s">
        <v>23</v>
      </c>
      <c r="K70932" s="21"/>
      <c r="L70932" s="21"/>
      <c r="M70932" s="20">
        <v>1581.27</v>
      </c>
      <c r="N70932" s="20">
        <v>1581.27</v>
      </c>
      <c r="O70932" s="18"/>
      <c r="P70932" s="18"/>
      <c r="Q70932" s="18"/>
      <c r="R70932" s="18"/>
    </row>
    <row r="70933" ht="34" spans="1:18">
      <c r="A70933" s="1">
        <v>2023</v>
      </c>
      <c r="B70933" s="18" t="s">
        <v>776</v>
      </c>
      <c r="C70933" s="19">
        <v>31</v>
      </c>
      <c r="D70933" s="18" t="s">
        <v>10904</v>
      </c>
      <c r="E70933" s="19">
        <v>24</v>
      </c>
      <c r="F70933" s="18" t="s">
        <v>44199</v>
      </c>
      <c r="G70933" s="18" t="s">
        <v>33748</v>
      </c>
      <c r="H70933" s="18" t="s">
        <v>33749</v>
      </c>
      <c r="I70933" s="18" t="s">
        <v>340</v>
      </c>
      <c r="J70933" s="18" t="s">
        <v>23</v>
      </c>
      <c r="K70933" s="21"/>
      <c r="L70933" s="21"/>
      <c r="M70933" s="20">
        <v>1566.51</v>
      </c>
      <c r="N70933" s="20">
        <v>1566.51</v>
      </c>
      <c r="O70933" s="18"/>
      <c r="P70933" s="18"/>
      <c r="Q70933" s="18"/>
      <c r="R70933" s="18"/>
    </row>
    <row r="70934" ht="17" spans="1:18">
      <c r="A70934" s="1">
        <v>2023</v>
      </c>
      <c r="B70934" s="18" t="s">
        <v>776</v>
      </c>
      <c r="C70934" s="19">
        <v>31</v>
      </c>
      <c r="D70934" s="18" t="s">
        <v>10904</v>
      </c>
      <c r="E70934" s="19">
        <v>25</v>
      </c>
      <c r="F70934" s="18" t="s">
        <v>44200</v>
      </c>
      <c r="G70934" s="18" t="s">
        <v>711</v>
      </c>
      <c r="H70934" s="18" t="s">
        <v>712</v>
      </c>
      <c r="I70934" s="18" t="s">
        <v>340</v>
      </c>
      <c r="J70934" s="18" t="s">
        <v>23</v>
      </c>
      <c r="K70934" s="21"/>
      <c r="L70934" s="21"/>
      <c r="M70934" s="22">
        <v>283.02</v>
      </c>
      <c r="N70934" s="22">
        <v>283.02</v>
      </c>
      <c r="O70934" s="18"/>
      <c r="P70934" s="18"/>
      <c r="Q70934" s="18"/>
      <c r="R70934" s="18"/>
    </row>
    <row r="70935" ht="34" spans="1:18">
      <c r="A70935" s="1">
        <v>2023</v>
      </c>
      <c r="B70935" s="18" t="s">
        <v>776</v>
      </c>
      <c r="C70935" s="19">
        <v>31</v>
      </c>
      <c r="D70935" s="18" t="s">
        <v>10904</v>
      </c>
      <c r="E70935" s="19">
        <v>26</v>
      </c>
      <c r="F70935" s="18" t="s">
        <v>44201</v>
      </c>
      <c r="G70935" s="18" t="s">
        <v>709</v>
      </c>
      <c r="H70935" s="18" t="s">
        <v>710</v>
      </c>
      <c r="I70935" s="18" t="s">
        <v>340</v>
      </c>
      <c r="J70935" s="18" t="s">
        <v>23</v>
      </c>
      <c r="K70935" s="21"/>
      <c r="L70935" s="21"/>
      <c r="M70935" s="22">
        <v>56.6</v>
      </c>
      <c r="N70935" s="22">
        <v>56.6</v>
      </c>
      <c r="O70935" s="18"/>
      <c r="P70935" s="18"/>
      <c r="Q70935" s="18"/>
      <c r="R70935" s="18"/>
    </row>
    <row r="70936" ht="17" spans="1:18">
      <c r="A70936" s="1">
        <v>2023</v>
      </c>
      <c r="B70936" s="18" t="s">
        <v>776</v>
      </c>
      <c r="C70936" s="19">
        <v>31</v>
      </c>
      <c r="D70936" s="18" t="s">
        <v>10904</v>
      </c>
      <c r="E70936" s="19">
        <v>27</v>
      </c>
      <c r="F70936" s="18" t="s">
        <v>44202</v>
      </c>
      <c r="G70936" s="19">
        <v>60510302</v>
      </c>
      <c r="H70936" s="18" t="s">
        <v>716</v>
      </c>
      <c r="I70936" s="18" t="s">
        <v>340</v>
      </c>
      <c r="J70936" s="18" t="s">
        <v>23</v>
      </c>
      <c r="K70936" s="21"/>
      <c r="L70936" s="21"/>
      <c r="M70936" s="20">
        <v>5698.11</v>
      </c>
      <c r="N70936" s="20">
        <v>5698.11</v>
      </c>
      <c r="O70936" s="18"/>
      <c r="P70936" s="18"/>
      <c r="Q70936" s="18"/>
      <c r="R70936" s="18"/>
    </row>
    <row r="70937" ht="34" spans="1:18">
      <c r="A70937" s="1">
        <v>2023</v>
      </c>
      <c r="B70937" s="18" t="s">
        <v>776</v>
      </c>
      <c r="C70937" s="19">
        <v>31</v>
      </c>
      <c r="D70937" s="18" t="s">
        <v>10904</v>
      </c>
      <c r="E70937" s="19">
        <v>28</v>
      </c>
      <c r="F70937" s="18" t="s">
        <v>44203</v>
      </c>
      <c r="G70937" s="18" t="s">
        <v>4269</v>
      </c>
      <c r="H70937" s="18" t="s">
        <v>4270</v>
      </c>
      <c r="I70937" s="18" t="s">
        <v>340</v>
      </c>
      <c r="J70937" s="18" t="s">
        <v>23</v>
      </c>
      <c r="K70937" s="21"/>
      <c r="L70937" s="21"/>
      <c r="M70937" s="20">
        <v>8476.19</v>
      </c>
      <c r="N70937" s="20">
        <v>8476.19</v>
      </c>
      <c r="O70937" s="18"/>
      <c r="P70937" s="18"/>
      <c r="Q70937" s="18"/>
      <c r="R70937" s="18"/>
    </row>
    <row r="70938" ht="17" spans="1:18">
      <c r="A70938" s="1">
        <v>2023</v>
      </c>
      <c r="B70938" s="18" t="s">
        <v>776</v>
      </c>
      <c r="C70938" s="19">
        <v>31</v>
      </c>
      <c r="D70938" s="18" t="s">
        <v>10904</v>
      </c>
      <c r="E70938" s="19">
        <v>29</v>
      </c>
      <c r="F70938" s="18" t="s">
        <v>44204</v>
      </c>
      <c r="G70938" s="19">
        <v>22210103</v>
      </c>
      <c r="H70938" s="18" t="s">
        <v>177</v>
      </c>
      <c r="I70938" s="18" t="s">
        <v>340</v>
      </c>
      <c r="J70938" s="18" t="s">
        <v>23</v>
      </c>
      <c r="K70938" s="21"/>
      <c r="L70938" s="21"/>
      <c r="M70938" s="20">
        <v>30940.53</v>
      </c>
      <c r="N70938" s="20">
        <v>30940.53</v>
      </c>
      <c r="O70938" s="18"/>
      <c r="P70938" s="18"/>
      <c r="Q70938" s="18"/>
      <c r="R70938" s="18"/>
    </row>
    <row r="70939" ht="17" spans="1:18">
      <c r="A70939" s="1">
        <v>2023</v>
      </c>
      <c r="B70939" s="18" t="s">
        <v>776</v>
      </c>
      <c r="C70939" s="19">
        <v>31</v>
      </c>
      <c r="D70939" s="18" t="s">
        <v>10668</v>
      </c>
      <c r="E70939" s="19">
        <v>1</v>
      </c>
      <c r="F70939" s="18" t="s">
        <v>44205</v>
      </c>
      <c r="G70939" s="19">
        <v>22030202</v>
      </c>
      <c r="H70939" s="18" t="s">
        <v>35</v>
      </c>
      <c r="I70939" s="18" t="s">
        <v>36</v>
      </c>
      <c r="J70939" s="18" t="s">
        <v>23</v>
      </c>
      <c r="K70939" s="20">
        <v>90764.16</v>
      </c>
      <c r="L70939" s="20">
        <v>90764.16</v>
      </c>
      <c r="M70939" s="21"/>
      <c r="N70939" s="21"/>
      <c r="O70939" s="18"/>
      <c r="P70939" s="18"/>
      <c r="Q70939" s="18"/>
      <c r="R70939" s="18"/>
    </row>
    <row r="70940" ht="34" spans="1:18">
      <c r="A70940" s="1">
        <v>2023</v>
      </c>
      <c r="B70940" s="18" t="s">
        <v>776</v>
      </c>
      <c r="C70940" s="19">
        <v>31</v>
      </c>
      <c r="D70940" s="18" t="s">
        <v>10668</v>
      </c>
      <c r="E70940" s="19">
        <v>2</v>
      </c>
      <c r="F70940" s="18" t="s">
        <v>44206</v>
      </c>
      <c r="G70940" s="18" t="s">
        <v>33251</v>
      </c>
      <c r="H70940" s="18" t="s">
        <v>33252</v>
      </c>
      <c r="I70940" s="18" t="s">
        <v>36</v>
      </c>
      <c r="J70940" s="18" t="s">
        <v>23</v>
      </c>
      <c r="K70940" s="22">
        <v>141</v>
      </c>
      <c r="L70940" s="22">
        <v>141</v>
      </c>
      <c r="M70940" s="21"/>
      <c r="N70940" s="21"/>
      <c r="O70940" s="18"/>
      <c r="P70940" s="18"/>
      <c r="Q70940" s="18"/>
      <c r="R70940" s="18"/>
    </row>
    <row r="70941" ht="17" spans="1:18">
      <c r="A70941" s="1">
        <v>2023</v>
      </c>
      <c r="B70941" s="18" t="s">
        <v>776</v>
      </c>
      <c r="C70941" s="19">
        <v>31</v>
      </c>
      <c r="D70941" s="18" t="s">
        <v>10668</v>
      </c>
      <c r="E70941" s="19">
        <v>3</v>
      </c>
      <c r="F70941" s="18" t="s">
        <v>44207</v>
      </c>
      <c r="G70941" s="19">
        <v>22030207</v>
      </c>
      <c r="H70941" s="18" t="s">
        <v>83</v>
      </c>
      <c r="I70941" s="18" t="s">
        <v>36</v>
      </c>
      <c r="J70941" s="18" t="s">
        <v>23</v>
      </c>
      <c r="K70941" s="20">
        <v>3412</v>
      </c>
      <c r="L70941" s="20">
        <v>3412</v>
      </c>
      <c r="M70941" s="21"/>
      <c r="N70941" s="21"/>
      <c r="O70941" s="18"/>
      <c r="P70941" s="18"/>
      <c r="Q70941" s="18"/>
      <c r="R70941" s="18"/>
    </row>
    <row r="70942" ht="34" spans="1:18">
      <c r="A70942" s="1">
        <v>2023</v>
      </c>
      <c r="B70942" s="18" t="s">
        <v>776</v>
      </c>
      <c r="C70942" s="19">
        <v>31</v>
      </c>
      <c r="D70942" s="18" t="s">
        <v>10668</v>
      </c>
      <c r="E70942" s="19">
        <v>4</v>
      </c>
      <c r="F70942" s="18" t="s">
        <v>44208</v>
      </c>
      <c r="G70942" s="19">
        <v>22030201</v>
      </c>
      <c r="H70942" s="18" t="s">
        <v>3504</v>
      </c>
      <c r="I70942" s="18" t="s">
        <v>36</v>
      </c>
      <c r="J70942" s="18" t="s">
        <v>23</v>
      </c>
      <c r="K70942" s="20">
        <v>1920</v>
      </c>
      <c r="L70942" s="20">
        <v>1920</v>
      </c>
      <c r="M70942" s="21"/>
      <c r="N70942" s="21"/>
      <c r="O70942" s="18"/>
      <c r="P70942" s="18"/>
      <c r="Q70942" s="18"/>
      <c r="R70942" s="18"/>
    </row>
    <row r="70943" ht="17" spans="1:18">
      <c r="A70943" s="1">
        <v>2023</v>
      </c>
      <c r="B70943" s="18" t="s">
        <v>776</v>
      </c>
      <c r="C70943" s="19">
        <v>31</v>
      </c>
      <c r="D70943" s="18" t="s">
        <v>10668</v>
      </c>
      <c r="E70943" s="19">
        <v>5</v>
      </c>
      <c r="F70943" s="18" t="s">
        <v>44209</v>
      </c>
      <c r="G70943" s="19">
        <v>22030210</v>
      </c>
      <c r="H70943" s="18" t="s">
        <v>157</v>
      </c>
      <c r="I70943" s="18" t="s">
        <v>36</v>
      </c>
      <c r="J70943" s="18" t="s">
        <v>23</v>
      </c>
      <c r="K70943" s="22">
        <v>630</v>
      </c>
      <c r="L70943" s="22">
        <v>630</v>
      </c>
      <c r="M70943" s="21"/>
      <c r="N70943" s="21"/>
      <c r="O70943" s="18"/>
      <c r="P70943" s="18"/>
      <c r="Q70943" s="18"/>
      <c r="R70943" s="18"/>
    </row>
    <row r="70944" ht="17" spans="1:18">
      <c r="A70944" s="1">
        <v>2023</v>
      </c>
      <c r="B70944" s="18" t="s">
        <v>776</v>
      </c>
      <c r="C70944" s="19">
        <v>31</v>
      </c>
      <c r="D70944" s="18" t="s">
        <v>10668</v>
      </c>
      <c r="E70944" s="19">
        <v>6</v>
      </c>
      <c r="F70944" s="18" t="s">
        <v>44210</v>
      </c>
      <c r="G70944" s="19">
        <v>22030219</v>
      </c>
      <c r="H70944" s="18" t="s">
        <v>38</v>
      </c>
      <c r="I70944" s="18" t="s">
        <v>36</v>
      </c>
      <c r="J70944" s="18" t="s">
        <v>23</v>
      </c>
      <c r="K70944" s="20">
        <v>1408.99</v>
      </c>
      <c r="L70944" s="20">
        <v>1408.99</v>
      </c>
      <c r="M70944" s="21"/>
      <c r="N70944" s="21"/>
      <c r="O70944" s="18"/>
      <c r="P70944" s="18"/>
      <c r="Q70944" s="18"/>
      <c r="R70944" s="18"/>
    </row>
    <row r="70945" ht="17" spans="1:18">
      <c r="A70945" s="1">
        <v>2023</v>
      </c>
      <c r="B70945" s="18" t="s">
        <v>776</v>
      </c>
      <c r="C70945" s="19">
        <v>31</v>
      </c>
      <c r="D70945" s="18" t="s">
        <v>10668</v>
      </c>
      <c r="E70945" s="19">
        <v>7</v>
      </c>
      <c r="F70945" s="18" t="s">
        <v>44211</v>
      </c>
      <c r="G70945" s="19">
        <v>22030221</v>
      </c>
      <c r="H70945" s="18" t="s">
        <v>645</v>
      </c>
      <c r="I70945" s="18" t="s">
        <v>36</v>
      </c>
      <c r="J70945" s="18" t="s">
        <v>23</v>
      </c>
      <c r="K70945" s="22">
        <v>840</v>
      </c>
      <c r="L70945" s="22">
        <v>840</v>
      </c>
      <c r="M70945" s="21"/>
      <c r="N70945" s="21"/>
      <c r="O70945" s="18"/>
      <c r="P70945" s="18"/>
      <c r="Q70945" s="18"/>
      <c r="R70945" s="18"/>
    </row>
    <row r="70946" ht="17" spans="1:18">
      <c r="A70946" s="1">
        <v>2023</v>
      </c>
      <c r="B70946" s="18" t="s">
        <v>776</v>
      </c>
      <c r="C70946" s="19">
        <v>31</v>
      </c>
      <c r="D70946" s="18" t="s">
        <v>10668</v>
      </c>
      <c r="E70946" s="19">
        <v>8</v>
      </c>
      <c r="F70946" s="18" t="s">
        <v>44212</v>
      </c>
      <c r="G70946" s="19">
        <v>22030220</v>
      </c>
      <c r="H70946" s="18" t="s">
        <v>485</v>
      </c>
      <c r="I70946" s="18" t="s">
        <v>36</v>
      </c>
      <c r="J70946" s="18" t="s">
        <v>23</v>
      </c>
      <c r="K70946" s="22">
        <v>45</v>
      </c>
      <c r="L70946" s="22">
        <v>45</v>
      </c>
      <c r="M70946" s="21"/>
      <c r="N70946" s="21"/>
      <c r="O70946" s="18"/>
      <c r="P70946" s="18"/>
      <c r="Q70946" s="18"/>
      <c r="R70946" s="18"/>
    </row>
    <row r="70947" ht="34" spans="1:18">
      <c r="A70947" s="1">
        <v>2023</v>
      </c>
      <c r="B70947" s="18" t="s">
        <v>776</v>
      </c>
      <c r="C70947" s="19">
        <v>31</v>
      </c>
      <c r="D70947" s="18" t="s">
        <v>10668</v>
      </c>
      <c r="E70947" s="19">
        <v>9</v>
      </c>
      <c r="F70947" s="18" t="s">
        <v>44213</v>
      </c>
      <c r="G70947" s="19">
        <v>6001020101</v>
      </c>
      <c r="H70947" s="18" t="s">
        <v>691</v>
      </c>
      <c r="I70947" s="18" t="s">
        <v>36</v>
      </c>
      <c r="J70947" s="18" t="s">
        <v>23</v>
      </c>
      <c r="K70947" s="21"/>
      <c r="L70947" s="21"/>
      <c r="M70947" s="20">
        <v>70192.6</v>
      </c>
      <c r="N70947" s="20">
        <v>70192.6</v>
      </c>
      <c r="O70947" s="18"/>
      <c r="P70947" s="18"/>
      <c r="Q70947" s="18"/>
      <c r="R70947" s="18"/>
    </row>
    <row r="70948" ht="34" spans="1:18">
      <c r="A70948" s="1">
        <v>2023</v>
      </c>
      <c r="B70948" s="18" t="s">
        <v>776</v>
      </c>
      <c r="C70948" s="19">
        <v>31</v>
      </c>
      <c r="D70948" s="18" t="s">
        <v>10668</v>
      </c>
      <c r="E70948" s="19">
        <v>10</v>
      </c>
      <c r="F70948" s="18" t="s">
        <v>44206</v>
      </c>
      <c r="G70948" s="18" t="s">
        <v>33697</v>
      </c>
      <c r="H70948" s="18" t="s">
        <v>33698</v>
      </c>
      <c r="I70948" s="18" t="s">
        <v>36</v>
      </c>
      <c r="J70948" s="18" t="s">
        <v>23</v>
      </c>
      <c r="K70948" s="21"/>
      <c r="L70948" s="21"/>
      <c r="M70948" s="22">
        <v>133.02</v>
      </c>
      <c r="N70948" s="22">
        <v>133.02</v>
      </c>
      <c r="O70948" s="18"/>
      <c r="P70948" s="18"/>
      <c r="Q70948" s="18"/>
      <c r="R70948" s="18"/>
    </row>
    <row r="70949" ht="17" spans="1:18">
      <c r="A70949" s="1">
        <v>2023</v>
      </c>
      <c r="B70949" s="18" t="s">
        <v>776</v>
      </c>
      <c r="C70949" s="19">
        <v>31</v>
      </c>
      <c r="D70949" s="18" t="s">
        <v>10668</v>
      </c>
      <c r="E70949" s="19">
        <v>11</v>
      </c>
      <c r="F70949" s="18" t="s">
        <v>44214</v>
      </c>
      <c r="G70949" s="19">
        <v>6001020104</v>
      </c>
      <c r="H70949" s="18" t="s">
        <v>4268</v>
      </c>
      <c r="I70949" s="18" t="s">
        <v>36</v>
      </c>
      <c r="J70949" s="18" t="s">
        <v>23</v>
      </c>
      <c r="K70949" s="21"/>
      <c r="L70949" s="21"/>
      <c r="M70949" s="20">
        <v>15433.96</v>
      </c>
      <c r="N70949" s="20">
        <v>15433.96</v>
      </c>
      <c r="O70949" s="18"/>
      <c r="P70949" s="18"/>
      <c r="Q70949" s="18"/>
      <c r="R70949" s="18"/>
    </row>
    <row r="70950" ht="34" spans="1:18">
      <c r="A70950" s="1">
        <v>2023</v>
      </c>
      <c r="B70950" s="18" t="s">
        <v>776</v>
      </c>
      <c r="C70950" s="19">
        <v>31</v>
      </c>
      <c r="D70950" s="18" t="s">
        <v>10668</v>
      </c>
      <c r="E70950" s="19">
        <v>12</v>
      </c>
      <c r="F70950" s="18" t="s">
        <v>44207</v>
      </c>
      <c r="G70950" s="18" t="s">
        <v>713</v>
      </c>
      <c r="H70950" s="18" t="s">
        <v>714</v>
      </c>
      <c r="I70950" s="18" t="s">
        <v>36</v>
      </c>
      <c r="J70950" s="18" t="s">
        <v>23</v>
      </c>
      <c r="K70950" s="21"/>
      <c r="L70950" s="21"/>
      <c r="M70950" s="20">
        <v>3130.28</v>
      </c>
      <c r="N70950" s="20">
        <v>3130.28</v>
      </c>
      <c r="O70950" s="18"/>
      <c r="P70950" s="18"/>
      <c r="Q70950" s="18"/>
      <c r="R70950" s="18"/>
    </row>
    <row r="70951" ht="34" spans="1:18">
      <c r="A70951" s="1">
        <v>2023</v>
      </c>
      <c r="B70951" s="18" t="s">
        <v>776</v>
      </c>
      <c r="C70951" s="19">
        <v>31</v>
      </c>
      <c r="D70951" s="18" t="s">
        <v>10668</v>
      </c>
      <c r="E70951" s="19">
        <v>13</v>
      </c>
      <c r="F70951" s="18" t="s">
        <v>44208</v>
      </c>
      <c r="G70951" s="18" t="s">
        <v>4269</v>
      </c>
      <c r="H70951" s="18" t="s">
        <v>4270</v>
      </c>
      <c r="I70951" s="18" t="s">
        <v>36</v>
      </c>
      <c r="J70951" s="18" t="s">
        <v>23</v>
      </c>
      <c r="K70951" s="21"/>
      <c r="L70951" s="21"/>
      <c r="M70951" s="20">
        <v>1761.47</v>
      </c>
      <c r="N70951" s="20">
        <v>1761.47</v>
      </c>
      <c r="O70951" s="18"/>
      <c r="P70951" s="18"/>
      <c r="Q70951" s="18"/>
      <c r="R70951" s="18"/>
    </row>
    <row r="70952" ht="17" spans="1:18">
      <c r="A70952" s="1">
        <v>2023</v>
      </c>
      <c r="B70952" s="18" t="s">
        <v>776</v>
      </c>
      <c r="C70952" s="19">
        <v>31</v>
      </c>
      <c r="D70952" s="18" t="s">
        <v>10668</v>
      </c>
      <c r="E70952" s="19">
        <v>14</v>
      </c>
      <c r="F70952" s="18" t="s">
        <v>44209</v>
      </c>
      <c r="G70952" s="18" t="s">
        <v>717</v>
      </c>
      <c r="H70952" s="18" t="s">
        <v>718</v>
      </c>
      <c r="I70952" s="18" t="s">
        <v>36</v>
      </c>
      <c r="J70952" s="18" t="s">
        <v>23</v>
      </c>
      <c r="K70952" s="21"/>
      <c r="L70952" s="21"/>
      <c r="M70952" s="22">
        <v>594.34</v>
      </c>
      <c r="N70952" s="22">
        <v>594.34</v>
      </c>
      <c r="O70952" s="18"/>
      <c r="P70952" s="18"/>
      <c r="Q70952" s="18"/>
      <c r="R70952" s="18"/>
    </row>
    <row r="70953" ht="34" spans="1:18">
      <c r="A70953" s="1">
        <v>2023</v>
      </c>
      <c r="B70953" s="18" t="s">
        <v>776</v>
      </c>
      <c r="C70953" s="19">
        <v>31</v>
      </c>
      <c r="D70953" s="18" t="s">
        <v>10668</v>
      </c>
      <c r="E70953" s="19">
        <v>15</v>
      </c>
      <c r="F70953" s="18" t="s">
        <v>44210</v>
      </c>
      <c r="G70953" s="18" t="s">
        <v>703</v>
      </c>
      <c r="H70953" s="18" t="s">
        <v>704</v>
      </c>
      <c r="I70953" s="18" t="s">
        <v>36</v>
      </c>
      <c r="J70953" s="18" t="s">
        <v>23</v>
      </c>
      <c r="K70953" s="21"/>
      <c r="L70953" s="21"/>
      <c r="M70953" s="20">
        <v>1329.24</v>
      </c>
      <c r="N70953" s="20">
        <v>1329.24</v>
      </c>
      <c r="O70953" s="18"/>
      <c r="P70953" s="18"/>
      <c r="Q70953" s="18"/>
      <c r="R70953" s="18"/>
    </row>
    <row r="70954" ht="17" spans="1:18">
      <c r="A70954" s="1">
        <v>2023</v>
      </c>
      <c r="B70954" s="18" t="s">
        <v>776</v>
      </c>
      <c r="C70954" s="19">
        <v>31</v>
      </c>
      <c r="D70954" s="18" t="s">
        <v>10668</v>
      </c>
      <c r="E70954" s="19">
        <v>16</v>
      </c>
      <c r="F70954" s="18" t="s">
        <v>44211</v>
      </c>
      <c r="G70954" s="18" t="s">
        <v>711</v>
      </c>
      <c r="H70954" s="18" t="s">
        <v>712</v>
      </c>
      <c r="I70954" s="18" t="s">
        <v>36</v>
      </c>
      <c r="J70954" s="18" t="s">
        <v>23</v>
      </c>
      <c r="K70954" s="21"/>
      <c r="L70954" s="21"/>
      <c r="M70954" s="22">
        <v>792.45</v>
      </c>
      <c r="N70954" s="22">
        <v>792.45</v>
      </c>
      <c r="O70954" s="18"/>
      <c r="P70954" s="18"/>
      <c r="Q70954" s="18"/>
      <c r="R70954" s="18"/>
    </row>
    <row r="70955" ht="34" spans="1:18">
      <c r="A70955" s="1">
        <v>2023</v>
      </c>
      <c r="B70955" s="18" t="s">
        <v>776</v>
      </c>
      <c r="C70955" s="19">
        <v>31</v>
      </c>
      <c r="D70955" s="18" t="s">
        <v>10668</v>
      </c>
      <c r="E70955" s="19">
        <v>17</v>
      </c>
      <c r="F70955" s="18" t="s">
        <v>44212</v>
      </c>
      <c r="G70955" s="18" t="s">
        <v>709</v>
      </c>
      <c r="H70955" s="18" t="s">
        <v>710</v>
      </c>
      <c r="I70955" s="18" t="s">
        <v>36</v>
      </c>
      <c r="J70955" s="18" t="s">
        <v>23</v>
      </c>
      <c r="K70955" s="21"/>
      <c r="L70955" s="21"/>
      <c r="M70955" s="22">
        <v>42.45</v>
      </c>
      <c r="N70955" s="22">
        <v>42.45</v>
      </c>
      <c r="O70955" s="18"/>
      <c r="P70955" s="18"/>
      <c r="Q70955" s="18"/>
      <c r="R70955" s="18"/>
    </row>
    <row r="70956" ht="17" spans="1:18">
      <c r="A70956" s="1">
        <v>2023</v>
      </c>
      <c r="B70956" s="18" t="s">
        <v>776</v>
      </c>
      <c r="C70956" s="19">
        <v>31</v>
      </c>
      <c r="D70956" s="18" t="s">
        <v>10668</v>
      </c>
      <c r="E70956" s="19">
        <v>18</v>
      </c>
      <c r="F70956" s="18" t="s">
        <v>44215</v>
      </c>
      <c r="G70956" s="19">
        <v>22210103</v>
      </c>
      <c r="H70956" s="18" t="s">
        <v>177</v>
      </c>
      <c r="I70956" s="18" t="s">
        <v>36</v>
      </c>
      <c r="J70956" s="18" t="s">
        <v>23</v>
      </c>
      <c r="K70956" s="21"/>
      <c r="L70956" s="21"/>
      <c r="M70956" s="20">
        <v>5751.34</v>
      </c>
      <c r="N70956" s="20">
        <v>5751.34</v>
      </c>
      <c r="O70956" s="18"/>
      <c r="P70956" s="18"/>
      <c r="Q70956" s="18"/>
      <c r="R70956" s="18"/>
    </row>
    <row r="70957" ht="17" spans="1:18">
      <c r="A70957" s="1">
        <v>2023</v>
      </c>
      <c r="B70957" s="18" t="s">
        <v>776</v>
      </c>
      <c r="C70957" s="19">
        <v>31</v>
      </c>
      <c r="D70957" s="18" t="s">
        <v>10670</v>
      </c>
      <c r="E70957" s="19">
        <v>1</v>
      </c>
      <c r="F70957" s="18" t="s">
        <v>44216</v>
      </c>
      <c r="G70957" s="19">
        <v>22030216</v>
      </c>
      <c r="H70957" s="18" t="s">
        <v>170</v>
      </c>
      <c r="I70957" s="18" t="s">
        <v>648</v>
      </c>
      <c r="J70957" s="18" t="s">
        <v>23</v>
      </c>
      <c r="K70957" s="20">
        <v>2515.32</v>
      </c>
      <c r="L70957" s="20">
        <v>2515.32</v>
      </c>
      <c r="M70957" s="21"/>
      <c r="N70957" s="21"/>
      <c r="O70957" s="18"/>
      <c r="P70957" s="18"/>
      <c r="Q70957" s="18"/>
      <c r="R70957" s="18"/>
    </row>
    <row r="70958" ht="34" spans="1:18">
      <c r="A70958" s="1">
        <v>2023</v>
      </c>
      <c r="B70958" s="18" t="s">
        <v>776</v>
      </c>
      <c r="C70958" s="19">
        <v>31</v>
      </c>
      <c r="D70958" s="18" t="s">
        <v>10670</v>
      </c>
      <c r="E70958" s="19">
        <v>2</v>
      </c>
      <c r="F70958" s="18" t="s">
        <v>44217</v>
      </c>
      <c r="G70958" s="19">
        <v>22030202</v>
      </c>
      <c r="H70958" s="18" t="s">
        <v>35</v>
      </c>
      <c r="I70958" s="18" t="s">
        <v>648</v>
      </c>
      <c r="J70958" s="18" t="s">
        <v>23</v>
      </c>
      <c r="K70958" s="20">
        <v>447518.51</v>
      </c>
      <c r="L70958" s="20">
        <v>447518.51</v>
      </c>
      <c r="M70958" s="21"/>
      <c r="N70958" s="21"/>
      <c r="O70958" s="18"/>
      <c r="P70958" s="18"/>
      <c r="Q70958" s="18"/>
      <c r="R70958" s="18"/>
    </row>
    <row r="70959" ht="17" spans="1:18">
      <c r="A70959" s="1">
        <v>2023</v>
      </c>
      <c r="B70959" s="18" t="s">
        <v>776</v>
      </c>
      <c r="C70959" s="19">
        <v>31</v>
      </c>
      <c r="D70959" s="18" t="s">
        <v>10670</v>
      </c>
      <c r="E70959" s="19">
        <v>3</v>
      </c>
      <c r="F70959" s="18" t="s">
        <v>44218</v>
      </c>
      <c r="G70959" s="19">
        <v>22030210</v>
      </c>
      <c r="H70959" s="18" t="s">
        <v>157</v>
      </c>
      <c r="I70959" s="18" t="s">
        <v>648</v>
      </c>
      <c r="J70959" s="18" t="s">
        <v>23</v>
      </c>
      <c r="K70959" s="20">
        <v>6331.5</v>
      </c>
      <c r="L70959" s="20">
        <v>6331.5</v>
      </c>
      <c r="M70959" s="21"/>
      <c r="N70959" s="21"/>
      <c r="O70959" s="18"/>
      <c r="P70959" s="18"/>
      <c r="Q70959" s="18"/>
      <c r="R70959" s="18"/>
    </row>
    <row r="70960" ht="34" spans="1:18">
      <c r="A70960" s="1">
        <v>2023</v>
      </c>
      <c r="B70960" s="18" t="s">
        <v>776</v>
      </c>
      <c r="C70960" s="19">
        <v>31</v>
      </c>
      <c r="D70960" s="18" t="s">
        <v>10670</v>
      </c>
      <c r="E70960" s="19">
        <v>4</v>
      </c>
      <c r="F70960" s="18" t="s">
        <v>44219</v>
      </c>
      <c r="G70960" s="18" t="s">
        <v>33251</v>
      </c>
      <c r="H70960" s="18" t="s">
        <v>33252</v>
      </c>
      <c r="I70960" s="18" t="s">
        <v>648</v>
      </c>
      <c r="J70960" s="18" t="s">
        <v>23</v>
      </c>
      <c r="K70960" s="22">
        <v>71</v>
      </c>
      <c r="L70960" s="22">
        <v>71</v>
      </c>
      <c r="M70960" s="21"/>
      <c r="N70960" s="21"/>
      <c r="O70960" s="18"/>
      <c r="P70960" s="18"/>
      <c r="Q70960" s="18"/>
      <c r="R70960" s="18"/>
    </row>
    <row r="70961" ht="17" spans="1:18">
      <c r="A70961" s="1">
        <v>2023</v>
      </c>
      <c r="B70961" s="18" t="s">
        <v>776</v>
      </c>
      <c r="C70961" s="19">
        <v>31</v>
      </c>
      <c r="D70961" s="18" t="s">
        <v>10670</v>
      </c>
      <c r="E70961" s="19">
        <v>5</v>
      </c>
      <c r="F70961" s="18" t="s">
        <v>44220</v>
      </c>
      <c r="G70961" s="19">
        <v>22030215</v>
      </c>
      <c r="H70961" s="18" t="s">
        <v>43</v>
      </c>
      <c r="I70961" s="18" t="s">
        <v>648</v>
      </c>
      <c r="J70961" s="18" t="s">
        <v>23</v>
      </c>
      <c r="K70961" s="20">
        <v>1953.96</v>
      </c>
      <c r="L70961" s="20">
        <v>1953.96</v>
      </c>
      <c r="M70961" s="21"/>
      <c r="N70961" s="21"/>
      <c r="O70961" s="18"/>
      <c r="P70961" s="18"/>
      <c r="Q70961" s="18"/>
      <c r="R70961" s="18"/>
    </row>
    <row r="70962" ht="17" spans="1:18">
      <c r="A70962" s="1">
        <v>2023</v>
      </c>
      <c r="B70962" s="18" t="s">
        <v>776</v>
      </c>
      <c r="C70962" s="19">
        <v>31</v>
      </c>
      <c r="D70962" s="18" t="s">
        <v>10670</v>
      </c>
      <c r="E70962" s="19">
        <v>6</v>
      </c>
      <c r="F70962" s="18" t="s">
        <v>44221</v>
      </c>
      <c r="G70962" s="19">
        <v>22030207</v>
      </c>
      <c r="H70962" s="18" t="s">
        <v>83</v>
      </c>
      <c r="I70962" s="18" t="s">
        <v>648</v>
      </c>
      <c r="J70962" s="18" t="s">
        <v>23</v>
      </c>
      <c r="K70962" s="20">
        <v>53206</v>
      </c>
      <c r="L70962" s="20">
        <v>53206</v>
      </c>
      <c r="M70962" s="21"/>
      <c r="N70962" s="21"/>
      <c r="O70962" s="18"/>
      <c r="P70962" s="18"/>
      <c r="Q70962" s="18"/>
      <c r="R70962" s="18"/>
    </row>
    <row r="70963" ht="17" spans="1:18">
      <c r="A70963" s="1">
        <v>2023</v>
      </c>
      <c r="B70963" s="18" t="s">
        <v>776</v>
      </c>
      <c r="C70963" s="19">
        <v>31</v>
      </c>
      <c r="D70963" s="18" t="s">
        <v>10670</v>
      </c>
      <c r="E70963" s="19">
        <v>7</v>
      </c>
      <c r="F70963" s="18" t="s">
        <v>44222</v>
      </c>
      <c r="G70963" s="19">
        <v>2203022702</v>
      </c>
      <c r="H70963" s="18" t="s">
        <v>32881</v>
      </c>
      <c r="I70963" s="18" t="s">
        <v>648</v>
      </c>
      <c r="J70963" s="18" t="s">
        <v>23</v>
      </c>
      <c r="K70963" s="20">
        <v>-10000</v>
      </c>
      <c r="L70963" s="20">
        <v>-10000</v>
      </c>
      <c r="M70963" s="21"/>
      <c r="N70963" s="21"/>
      <c r="O70963" s="18"/>
      <c r="P70963" s="18"/>
      <c r="Q70963" s="18"/>
      <c r="R70963" s="18"/>
    </row>
    <row r="70964" ht="17" spans="1:18">
      <c r="A70964" s="1">
        <v>2023</v>
      </c>
      <c r="B70964" s="18" t="s">
        <v>776</v>
      </c>
      <c r="C70964" s="19">
        <v>31</v>
      </c>
      <c r="D70964" s="18" t="s">
        <v>10670</v>
      </c>
      <c r="E70964" s="19">
        <v>8</v>
      </c>
      <c r="F70964" s="18" t="s">
        <v>44223</v>
      </c>
      <c r="G70964" s="19">
        <v>22030219</v>
      </c>
      <c r="H70964" s="18" t="s">
        <v>38</v>
      </c>
      <c r="I70964" s="18" t="s">
        <v>648</v>
      </c>
      <c r="J70964" s="18" t="s">
        <v>23</v>
      </c>
      <c r="K70964" s="20">
        <v>1262.9</v>
      </c>
      <c r="L70964" s="20">
        <v>1262.9</v>
      </c>
      <c r="M70964" s="21"/>
      <c r="N70964" s="21"/>
      <c r="O70964" s="18"/>
      <c r="P70964" s="18"/>
      <c r="Q70964" s="18"/>
      <c r="R70964" s="18"/>
    </row>
    <row r="70965" ht="17" spans="1:18">
      <c r="A70965" s="1">
        <v>2023</v>
      </c>
      <c r="B70965" s="18" t="s">
        <v>776</v>
      </c>
      <c r="C70965" s="19">
        <v>31</v>
      </c>
      <c r="D70965" s="18" t="s">
        <v>10670</v>
      </c>
      <c r="E70965" s="19">
        <v>9</v>
      </c>
      <c r="F70965" s="18" t="s">
        <v>44224</v>
      </c>
      <c r="G70965" s="19">
        <v>22030221</v>
      </c>
      <c r="H70965" s="18" t="s">
        <v>645</v>
      </c>
      <c r="I70965" s="18" t="s">
        <v>648</v>
      </c>
      <c r="J70965" s="18" t="s">
        <v>23</v>
      </c>
      <c r="K70965" s="22">
        <v>150</v>
      </c>
      <c r="L70965" s="22">
        <v>150</v>
      </c>
      <c r="M70965" s="21"/>
      <c r="N70965" s="21"/>
      <c r="O70965" s="18"/>
      <c r="P70965" s="18"/>
      <c r="Q70965" s="18"/>
      <c r="R70965" s="18"/>
    </row>
    <row r="70966" ht="17" spans="1:18">
      <c r="A70966" s="1">
        <v>2023</v>
      </c>
      <c r="B70966" s="18" t="s">
        <v>776</v>
      </c>
      <c r="C70966" s="19">
        <v>31</v>
      </c>
      <c r="D70966" s="18" t="s">
        <v>10670</v>
      </c>
      <c r="E70966" s="19">
        <v>10</v>
      </c>
      <c r="F70966" s="18" t="s">
        <v>44225</v>
      </c>
      <c r="G70966" s="19">
        <v>22030220</v>
      </c>
      <c r="H70966" s="18" t="s">
        <v>485</v>
      </c>
      <c r="I70966" s="18" t="s">
        <v>648</v>
      </c>
      <c r="J70966" s="18" t="s">
        <v>23</v>
      </c>
      <c r="K70966" s="20">
        <v>2930</v>
      </c>
      <c r="L70966" s="20">
        <v>2930</v>
      </c>
      <c r="M70966" s="21"/>
      <c r="N70966" s="21"/>
      <c r="O70966" s="18"/>
      <c r="P70966" s="18"/>
      <c r="Q70966" s="18"/>
      <c r="R70966" s="18"/>
    </row>
    <row r="70967" ht="34" spans="1:18">
      <c r="A70967" s="1">
        <v>2023</v>
      </c>
      <c r="B70967" s="18" t="s">
        <v>776</v>
      </c>
      <c r="C70967" s="19">
        <v>31</v>
      </c>
      <c r="D70967" s="18" t="s">
        <v>10670</v>
      </c>
      <c r="E70967" s="19">
        <v>11</v>
      </c>
      <c r="F70967" s="18" t="s">
        <v>44226</v>
      </c>
      <c r="G70967" s="18" t="s">
        <v>32893</v>
      </c>
      <c r="H70967" s="18" t="s">
        <v>32894</v>
      </c>
      <c r="I70967" s="18" t="s">
        <v>648</v>
      </c>
      <c r="J70967" s="18" t="s">
        <v>23</v>
      </c>
      <c r="K70967" s="22">
        <v>531</v>
      </c>
      <c r="L70967" s="22">
        <v>531</v>
      </c>
      <c r="M70967" s="21"/>
      <c r="N70967" s="21"/>
      <c r="O70967" s="18"/>
      <c r="P70967" s="18"/>
      <c r="Q70967" s="18"/>
      <c r="R70967" s="18"/>
    </row>
    <row r="70968" ht="17" spans="1:18">
      <c r="A70968" s="1">
        <v>2023</v>
      </c>
      <c r="B70968" s="18" t="s">
        <v>776</v>
      </c>
      <c r="C70968" s="19">
        <v>31</v>
      </c>
      <c r="D70968" s="18" t="s">
        <v>10670</v>
      </c>
      <c r="E70968" s="19">
        <v>12</v>
      </c>
      <c r="F70968" s="18" t="s">
        <v>44227</v>
      </c>
      <c r="G70968" s="19">
        <v>22030217</v>
      </c>
      <c r="H70968" s="18" t="s">
        <v>218</v>
      </c>
      <c r="I70968" s="18" t="s">
        <v>648</v>
      </c>
      <c r="J70968" s="18" t="s">
        <v>23</v>
      </c>
      <c r="K70968" s="20">
        <v>198789</v>
      </c>
      <c r="L70968" s="20">
        <v>198789</v>
      </c>
      <c r="M70968" s="21"/>
      <c r="N70968" s="21"/>
      <c r="O70968" s="18"/>
      <c r="P70968" s="18"/>
      <c r="Q70968" s="18"/>
      <c r="R70968" s="18"/>
    </row>
    <row r="70969" ht="17" spans="1:18">
      <c r="A70969" s="1">
        <v>2023</v>
      </c>
      <c r="B70969" s="18" t="s">
        <v>776</v>
      </c>
      <c r="C70969" s="19">
        <v>31</v>
      </c>
      <c r="D70969" s="18" t="s">
        <v>10670</v>
      </c>
      <c r="E70969" s="19">
        <v>13</v>
      </c>
      <c r="F70969" s="18" t="s">
        <v>44216</v>
      </c>
      <c r="G70969" s="19">
        <v>60510302</v>
      </c>
      <c r="H70969" s="18" t="s">
        <v>716</v>
      </c>
      <c r="I70969" s="18" t="s">
        <v>648</v>
      </c>
      <c r="J70969" s="18" t="s">
        <v>23</v>
      </c>
      <c r="K70969" s="21"/>
      <c r="L70969" s="21"/>
      <c r="M70969" s="20">
        <v>2372.94</v>
      </c>
      <c r="N70969" s="20">
        <v>2372.94</v>
      </c>
      <c r="O70969" s="18"/>
      <c r="P70969" s="18"/>
      <c r="Q70969" s="18"/>
      <c r="R70969" s="18"/>
    </row>
    <row r="70970" ht="17" spans="1:18">
      <c r="A70970" s="1">
        <v>2023</v>
      </c>
      <c r="B70970" s="18" t="s">
        <v>776</v>
      </c>
      <c r="C70970" s="19">
        <v>31</v>
      </c>
      <c r="D70970" s="18" t="s">
        <v>10670</v>
      </c>
      <c r="E70970" s="19">
        <v>14</v>
      </c>
      <c r="F70970" s="18" t="s">
        <v>44228</v>
      </c>
      <c r="G70970" s="19">
        <v>6001020104</v>
      </c>
      <c r="H70970" s="18" t="s">
        <v>4268</v>
      </c>
      <c r="I70970" s="18" t="s">
        <v>648</v>
      </c>
      <c r="J70970" s="18" t="s">
        <v>23</v>
      </c>
      <c r="K70970" s="21"/>
      <c r="L70970" s="21"/>
      <c r="M70970" s="20">
        <v>77812.26</v>
      </c>
      <c r="N70970" s="20">
        <v>77812.26</v>
      </c>
      <c r="O70970" s="18"/>
      <c r="P70970" s="18"/>
      <c r="Q70970" s="18"/>
      <c r="R70970" s="18"/>
    </row>
    <row r="70971" ht="34" spans="1:18">
      <c r="A70971" s="1">
        <v>2023</v>
      </c>
      <c r="B70971" s="18" t="s">
        <v>776</v>
      </c>
      <c r="C70971" s="19">
        <v>31</v>
      </c>
      <c r="D70971" s="18" t="s">
        <v>10670</v>
      </c>
      <c r="E70971" s="19">
        <v>15</v>
      </c>
      <c r="F70971" s="18" t="s">
        <v>44229</v>
      </c>
      <c r="G70971" s="19">
        <v>6001020103</v>
      </c>
      <c r="H70971" s="18" t="s">
        <v>5655</v>
      </c>
      <c r="I70971" s="18" t="s">
        <v>648</v>
      </c>
      <c r="J70971" s="18" t="s">
        <v>23</v>
      </c>
      <c r="K70971" s="21"/>
      <c r="L70971" s="21"/>
      <c r="M70971" s="20">
        <v>181124.61</v>
      </c>
      <c r="N70971" s="20">
        <v>181124.61</v>
      </c>
      <c r="O70971" s="18"/>
      <c r="P70971" s="18"/>
      <c r="Q70971" s="18"/>
      <c r="R70971" s="18"/>
    </row>
    <row r="70972" ht="17" spans="1:18">
      <c r="A70972" s="1">
        <v>2023</v>
      </c>
      <c r="B70972" s="18" t="s">
        <v>776</v>
      </c>
      <c r="C70972" s="19">
        <v>31</v>
      </c>
      <c r="D70972" s="18" t="s">
        <v>10670</v>
      </c>
      <c r="E70972" s="19">
        <v>16</v>
      </c>
      <c r="F70972" s="18" t="s">
        <v>44218</v>
      </c>
      <c r="G70972" s="18" t="s">
        <v>717</v>
      </c>
      <c r="H70972" s="18" t="s">
        <v>718</v>
      </c>
      <c r="I70972" s="18" t="s">
        <v>648</v>
      </c>
      <c r="J70972" s="18" t="s">
        <v>23</v>
      </c>
      <c r="K70972" s="21"/>
      <c r="L70972" s="21"/>
      <c r="M70972" s="20">
        <v>5973.12</v>
      </c>
      <c r="N70972" s="20">
        <v>5973.12</v>
      </c>
      <c r="O70972" s="18"/>
      <c r="P70972" s="18"/>
      <c r="Q70972" s="18"/>
      <c r="R70972" s="18"/>
    </row>
    <row r="70973" ht="34" spans="1:18">
      <c r="A70973" s="1">
        <v>2023</v>
      </c>
      <c r="B70973" s="18" t="s">
        <v>776</v>
      </c>
      <c r="C70973" s="19">
        <v>31</v>
      </c>
      <c r="D70973" s="18" t="s">
        <v>10670</v>
      </c>
      <c r="E70973" s="19">
        <v>17</v>
      </c>
      <c r="F70973" s="18" t="s">
        <v>44230</v>
      </c>
      <c r="G70973" s="19">
        <v>6001020101</v>
      </c>
      <c r="H70973" s="18" t="s">
        <v>691</v>
      </c>
      <c r="I70973" s="18" t="s">
        <v>648</v>
      </c>
      <c r="J70973" s="18" t="s">
        <v>23</v>
      </c>
      <c r="K70973" s="21"/>
      <c r="L70973" s="21"/>
      <c r="M70973" s="20">
        <v>48260.67</v>
      </c>
      <c r="N70973" s="20">
        <v>48260.67</v>
      </c>
      <c r="O70973" s="18"/>
      <c r="P70973" s="18"/>
      <c r="Q70973" s="18"/>
      <c r="R70973" s="18"/>
    </row>
    <row r="70974" ht="34" spans="1:18">
      <c r="A70974" s="1">
        <v>2023</v>
      </c>
      <c r="B70974" s="18" t="s">
        <v>776</v>
      </c>
      <c r="C70974" s="19">
        <v>31</v>
      </c>
      <c r="D70974" s="18" t="s">
        <v>10670</v>
      </c>
      <c r="E70974" s="19">
        <v>18</v>
      </c>
      <c r="F70974" s="18" t="s">
        <v>44219</v>
      </c>
      <c r="G70974" s="18" t="s">
        <v>33697</v>
      </c>
      <c r="H70974" s="18" t="s">
        <v>33698</v>
      </c>
      <c r="I70974" s="18" t="s">
        <v>648</v>
      </c>
      <c r="J70974" s="18" t="s">
        <v>23</v>
      </c>
      <c r="K70974" s="21"/>
      <c r="L70974" s="21"/>
      <c r="M70974" s="22">
        <v>66.98</v>
      </c>
      <c r="N70974" s="22">
        <v>66.98</v>
      </c>
      <c r="O70974" s="18"/>
      <c r="P70974" s="18"/>
      <c r="Q70974" s="18"/>
      <c r="R70974" s="18"/>
    </row>
    <row r="70975" ht="17" spans="1:18">
      <c r="A70975" s="1">
        <v>2023</v>
      </c>
      <c r="B70975" s="18" t="s">
        <v>776</v>
      </c>
      <c r="C70975" s="19">
        <v>31</v>
      </c>
      <c r="D70975" s="18" t="s">
        <v>10670</v>
      </c>
      <c r="E70975" s="19">
        <v>19</v>
      </c>
      <c r="F70975" s="18" t="s">
        <v>44220</v>
      </c>
      <c r="G70975" s="19">
        <v>60510301</v>
      </c>
      <c r="H70975" s="18" t="s">
        <v>705</v>
      </c>
      <c r="I70975" s="18" t="s">
        <v>648</v>
      </c>
      <c r="J70975" s="18" t="s">
        <v>23</v>
      </c>
      <c r="K70975" s="21"/>
      <c r="L70975" s="21"/>
      <c r="M70975" s="20">
        <v>1843.36</v>
      </c>
      <c r="N70975" s="20">
        <v>1843.36</v>
      </c>
      <c r="O70975" s="18"/>
      <c r="P70975" s="18"/>
      <c r="Q70975" s="18"/>
      <c r="R70975" s="18"/>
    </row>
    <row r="70976" ht="17" spans="1:18">
      <c r="A70976" s="1">
        <v>2023</v>
      </c>
      <c r="B70976" s="18" t="s">
        <v>776</v>
      </c>
      <c r="C70976" s="19">
        <v>31</v>
      </c>
      <c r="D70976" s="18" t="s">
        <v>10670</v>
      </c>
      <c r="E70976" s="19">
        <v>20</v>
      </c>
      <c r="F70976" s="18" t="s">
        <v>44231</v>
      </c>
      <c r="G70976" s="19">
        <v>6001020102</v>
      </c>
      <c r="H70976" s="18" t="s">
        <v>708</v>
      </c>
      <c r="I70976" s="18" t="s">
        <v>648</v>
      </c>
      <c r="J70976" s="18" t="s">
        <v>23</v>
      </c>
      <c r="K70976" s="21"/>
      <c r="L70976" s="21"/>
      <c r="M70976" s="20">
        <v>114989.73</v>
      </c>
      <c r="N70976" s="20">
        <v>114989.73</v>
      </c>
      <c r="O70976" s="18"/>
      <c r="P70976" s="18"/>
      <c r="Q70976" s="18"/>
      <c r="R70976" s="18"/>
    </row>
    <row r="70977" ht="34" spans="1:18">
      <c r="A70977" s="1">
        <v>2023</v>
      </c>
      <c r="B70977" s="18" t="s">
        <v>776</v>
      </c>
      <c r="C70977" s="19">
        <v>31</v>
      </c>
      <c r="D70977" s="18" t="s">
        <v>10670</v>
      </c>
      <c r="E70977" s="19">
        <v>21</v>
      </c>
      <c r="F70977" s="18" t="s">
        <v>44221</v>
      </c>
      <c r="G70977" s="18" t="s">
        <v>713</v>
      </c>
      <c r="H70977" s="18" t="s">
        <v>714</v>
      </c>
      <c r="I70977" s="18" t="s">
        <v>648</v>
      </c>
      <c r="J70977" s="18" t="s">
        <v>23</v>
      </c>
      <c r="K70977" s="21"/>
      <c r="L70977" s="21"/>
      <c r="M70977" s="20">
        <v>48812.84</v>
      </c>
      <c r="N70977" s="20">
        <v>48812.84</v>
      </c>
      <c r="O70977" s="18"/>
      <c r="P70977" s="18"/>
      <c r="Q70977" s="18"/>
      <c r="R70977" s="18"/>
    </row>
    <row r="70978" ht="17" spans="1:18">
      <c r="A70978" s="1">
        <v>2023</v>
      </c>
      <c r="B70978" s="18" t="s">
        <v>776</v>
      </c>
      <c r="C70978" s="19">
        <v>31</v>
      </c>
      <c r="D70978" s="18" t="s">
        <v>10670</v>
      </c>
      <c r="E70978" s="19">
        <v>22</v>
      </c>
      <c r="F70978" s="18" t="s">
        <v>44222</v>
      </c>
      <c r="G70978" s="19">
        <v>6001020301</v>
      </c>
      <c r="H70978" s="18" t="s">
        <v>3104</v>
      </c>
      <c r="I70978" s="18" t="s">
        <v>648</v>
      </c>
      <c r="J70978" s="18" t="s">
        <v>23</v>
      </c>
      <c r="K70978" s="21"/>
      <c r="L70978" s="21"/>
      <c r="M70978" s="20">
        <v>-9174.31</v>
      </c>
      <c r="N70978" s="20">
        <v>-9174.31</v>
      </c>
      <c r="O70978" s="18"/>
      <c r="P70978" s="18"/>
      <c r="Q70978" s="18"/>
      <c r="R70978" s="18"/>
    </row>
    <row r="70979" ht="34" spans="1:18">
      <c r="A70979" s="1">
        <v>2023</v>
      </c>
      <c r="B70979" s="18" t="s">
        <v>776</v>
      </c>
      <c r="C70979" s="19">
        <v>31</v>
      </c>
      <c r="D70979" s="18" t="s">
        <v>10670</v>
      </c>
      <c r="E70979" s="19">
        <v>23</v>
      </c>
      <c r="F70979" s="18" t="s">
        <v>44223</v>
      </c>
      <c r="G70979" s="18" t="s">
        <v>703</v>
      </c>
      <c r="H70979" s="18" t="s">
        <v>704</v>
      </c>
      <c r="I70979" s="18" t="s">
        <v>648</v>
      </c>
      <c r="J70979" s="18" t="s">
        <v>23</v>
      </c>
      <c r="K70979" s="21"/>
      <c r="L70979" s="21"/>
      <c r="M70979" s="20">
        <v>1191.42</v>
      </c>
      <c r="N70979" s="20">
        <v>1191.42</v>
      </c>
      <c r="O70979" s="18"/>
      <c r="P70979" s="18"/>
      <c r="Q70979" s="18"/>
      <c r="R70979" s="18"/>
    </row>
    <row r="70980" ht="17" spans="1:18">
      <c r="A70980" s="1">
        <v>2023</v>
      </c>
      <c r="B70980" s="18" t="s">
        <v>776</v>
      </c>
      <c r="C70980" s="19">
        <v>31</v>
      </c>
      <c r="D70980" s="18" t="s">
        <v>10670</v>
      </c>
      <c r="E70980" s="19">
        <v>24</v>
      </c>
      <c r="F70980" s="18" t="s">
        <v>44224</v>
      </c>
      <c r="G70980" s="18" t="s">
        <v>711</v>
      </c>
      <c r="H70980" s="18" t="s">
        <v>712</v>
      </c>
      <c r="I70980" s="18" t="s">
        <v>648</v>
      </c>
      <c r="J70980" s="18" t="s">
        <v>23</v>
      </c>
      <c r="K70980" s="21"/>
      <c r="L70980" s="21"/>
      <c r="M70980" s="22">
        <v>141.51</v>
      </c>
      <c r="N70980" s="22">
        <v>141.51</v>
      </c>
      <c r="O70980" s="18"/>
      <c r="P70980" s="18"/>
      <c r="Q70980" s="18"/>
      <c r="R70980" s="18"/>
    </row>
    <row r="70981" ht="34" spans="1:18">
      <c r="A70981" s="1">
        <v>2023</v>
      </c>
      <c r="B70981" s="18" t="s">
        <v>776</v>
      </c>
      <c r="C70981" s="19">
        <v>31</v>
      </c>
      <c r="D70981" s="18" t="s">
        <v>10670</v>
      </c>
      <c r="E70981" s="19">
        <v>25</v>
      </c>
      <c r="F70981" s="18" t="s">
        <v>44225</v>
      </c>
      <c r="G70981" s="18" t="s">
        <v>709</v>
      </c>
      <c r="H70981" s="18" t="s">
        <v>710</v>
      </c>
      <c r="I70981" s="18" t="s">
        <v>648</v>
      </c>
      <c r="J70981" s="18" t="s">
        <v>23</v>
      </c>
      <c r="K70981" s="21"/>
      <c r="L70981" s="21"/>
      <c r="M70981" s="20">
        <v>2764.15</v>
      </c>
      <c r="N70981" s="20">
        <v>2764.15</v>
      </c>
      <c r="O70981" s="18"/>
      <c r="P70981" s="18"/>
      <c r="Q70981" s="18"/>
      <c r="R70981" s="18"/>
    </row>
    <row r="70982" ht="34" spans="1:18">
      <c r="A70982" s="1">
        <v>2023</v>
      </c>
      <c r="B70982" s="18" t="s">
        <v>776</v>
      </c>
      <c r="C70982" s="19">
        <v>31</v>
      </c>
      <c r="D70982" s="18" t="s">
        <v>10670</v>
      </c>
      <c r="E70982" s="19">
        <v>26</v>
      </c>
      <c r="F70982" s="18" t="s">
        <v>44226</v>
      </c>
      <c r="G70982" s="18" t="s">
        <v>33712</v>
      </c>
      <c r="H70982" s="18" t="s">
        <v>33713</v>
      </c>
      <c r="I70982" s="18" t="s">
        <v>648</v>
      </c>
      <c r="J70982" s="18" t="s">
        <v>23</v>
      </c>
      <c r="K70982" s="21"/>
      <c r="L70982" s="21"/>
      <c r="M70982" s="22">
        <v>500.94</v>
      </c>
      <c r="N70982" s="22">
        <v>500.94</v>
      </c>
      <c r="O70982" s="18"/>
      <c r="P70982" s="18"/>
      <c r="Q70982" s="18"/>
      <c r="R70982" s="18"/>
    </row>
    <row r="70983" ht="17" spans="1:18">
      <c r="A70983" s="1">
        <v>2023</v>
      </c>
      <c r="B70983" s="18" t="s">
        <v>776</v>
      </c>
      <c r="C70983" s="19">
        <v>31</v>
      </c>
      <c r="D70983" s="18" t="s">
        <v>10670</v>
      </c>
      <c r="E70983" s="19">
        <v>27</v>
      </c>
      <c r="F70983" s="18" t="s">
        <v>44227</v>
      </c>
      <c r="G70983" s="19">
        <v>60510306</v>
      </c>
      <c r="H70983" s="18" t="s">
        <v>715</v>
      </c>
      <c r="I70983" s="18" t="s">
        <v>648</v>
      </c>
      <c r="J70983" s="18" t="s">
        <v>23</v>
      </c>
      <c r="K70983" s="21"/>
      <c r="L70983" s="21"/>
      <c r="M70983" s="20">
        <v>175919.48</v>
      </c>
      <c r="N70983" s="20">
        <v>175919.48</v>
      </c>
      <c r="O70983" s="18"/>
      <c r="P70983" s="18"/>
      <c r="Q70983" s="18"/>
      <c r="R70983" s="18"/>
    </row>
    <row r="70984" ht="17" spans="1:18">
      <c r="A70984" s="1">
        <v>2023</v>
      </c>
      <c r="B70984" s="18" t="s">
        <v>776</v>
      </c>
      <c r="C70984" s="19">
        <v>31</v>
      </c>
      <c r="D70984" s="18" t="s">
        <v>10670</v>
      </c>
      <c r="E70984" s="19">
        <v>28</v>
      </c>
      <c r="F70984" s="18" t="s">
        <v>44232</v>
      </c>
      <c r="G70984" s="19">
        <v>22210103</v>
      </c>
      <c r="H70984" s="18" t="s">
        <v>177</v>
      </c>
      <c r="I70984" s="18" t="s">
        <v>648</v>
      </c>
      <c r="J70984" s="18" t="s">
        <v>23</v>
      </c>
      <c r="K70984" s="21"/>
      <c r="L70984" s="21"/>
      <c r="M70984" s="20">
        <v>52659.49</v>
      </c>
      <c r="N70984" s="20">
        <v>52659.49</v>
      </c>
      <c r="O70984" s="18"/>
      <c r="P70984" s="18"/>
      <c r="Q70984" s="18"/>
      <c r="R70984" s="18"/>
    </row>
    <row r="70985" ht="34" spans="1:18">
      <c r="A70985" s="1">
        <v>2023</v>
      </c>
      <c r="B70985" s="18" t="s">
        <v>776</v>
      </c>
      <c r="C70985" s="19">
        <v>31</v>
      </c>
      <c r="D70985" s="18" t="s">
        <v>10672</v>
      </c>
      <c r="E70985" s="19">
        <v>1</v>
      </c>
      <c r="F70985" s="18" t="s">
        <v>44233</v>
      </c>
      <c r="G70985" s="19">
        <v>22030202</v>
      </c>
      <c r="H70985" s="18" t="s">
        <v>35</v>
      </c>
      <c r="I70985" s="18" t="s">
        <v>32645</v>
      </c>
      <c r="J70985" s="18" t="s">
        <v>23</v>
      </c>
      <c r="K70985" s="20">
        <v>135886.7</v>
      </c>
      <c r="L70985" s="20">
        <v>135886.7</v>
      </c>
      <c r="M70985" s="21"/>
      <c r="N70985" s="21"/>
      <c r="O70985" s="18"/>
      <c r="P70985" s="18"/>
      <c r="Q70985" s="18"/>
      <c r="R70985" s="18"/>
    </row>
    <row r="70986" ht="17" spans="1:18">
      <c r="A70986" s="1">
        <v>2023</v>
      </c>
      <c r="B70986" s="18" t="s">
        <v>776</v>
      </c>
      <c r="C70986" s="19">
        <v>31</v>
      </c>
      <c r="D70986" s="18" t="s">
        <v>10672</v>
      </c>
      <c r="E70986" s="19">
        <v>2</v>
      </c>
      <c r="F70986" s="18" t="s">
        <v>44234</v>
      </c>
      <c r="G70986" s="19">
        <v>22030210</v>
      </c>
      <c r="H70986" s="18" t="s">
        <v>157</v>
      </c>
      <c r="I70986" s="18" t="s">
        <v>32645</v>
      </c>
      <c r="J70986" s="18" t="s">
        <v>23</v>
      </c>
      <c r="K70986" s="22">
        <v>6.45</v>
      </c>
      <c r="L70986" s="22">
        <v>6.45</v>
      </c>
      <c r="M70986" s="21"/>
      <c r="N70986" s="21"/>
      <c r="O70986" s="18"/>
      <c r="P70986" s="18"/>
      <c r="Q70986" s="18"/>
      <c r="R70986" s="18"/>
    </row>
    <row r="70987" ht="17" spans="1:18">
      <c r="A70987" s="1">
        <v>2023</v>
      </c>
      <c r="B70987" s="18" t="s">
        <v>776</v>
      </c>
      <c r="C70987" s="19">
        <v>31</v>
      </c>
      <c r="D70987" s="18" t="s">
        <v>10672</v>
      </c>
      <c r="E70987" s="19">
        <v>3</v>
      </c>
      <c r="F70987" s="18" t="s">
        <v>44235</v>
      </c>
      <c r="G70987" s="19">
        <v>22030216</v>
      </c>
      <c r="H70987" s="18" t="s">
        <v>170</v>
      </c>
      <c r="I70987" s="18" t="s">
        <v>32645</v>
      </c>
      <c r="J70987" s="18" t="s">
        <v>23</v>
      </c>
      <c r="K70987" s="20">
        <v>3200</v>
      </c>
      <c r="L70987" s="20">
        <v>3200</v>
      </c>
      <c r="M70987" s="21"/>
      <c r="N70987" s="21"/>
      <c r="O70987" s="18"/>
      <c r="P70987" s="18"/>
      <c r="Q70987" s="18"/>
      <c r="R70987" s="18"/>
    </row>
    <row r="70988" ht="34" spans="1:18">
      <c r="A70988" s="1">
        <v>2023</v>
      </c>
      <c r="B70988" s="18" t="s">
        <v>776</v>
      </c>
      <c r="C70988" s="19">
        <v>31</v>
      </c>
      <c r="D70988" s="18" t="s">
        <v>10672</v>
      </c>
      <c r="E70988" s="19">
        <v>4</v>
      </c>
      <c r="F70988" s="18" t="s">
        <v>44236</v>
      </c>
      <c r="G70988" s="18" t="s">
        <v>33251</v>
      </c>
      <c r="H70988" s="18" t="s">
        <v>33252</v>
      </c>
      <c r="I70988" s="18" t="s">
        <v>32645</v>
      </c>
      <c r="J70988" s="18" t="s">
        <v>23</v>
      </c>
      <c r="K70988" s="22">
        <v>391.7</v>
      </c>
      <c r="L70988" s="22">
        <v>391.7</v>
      </c>
      <c r="M70988" s="21"/>
      <c r="N70988" s="21"/>
      <c r="O70988" s="18"/>
      <c r="P70988" s="18"/>
      <c r="Q70988" s="18"/>
      <c r="R70988" s="18"/>
    </row>
    <row r="70989" ht="34" spans="1:18">
      <c r="A70989" s="1">
        <v>2023</v>
      </c>
      <c r="B70989" s="18" t="s">
        <v>776</v>
      </c>
      <c r="C70989" s="19">
        <v>31</v>
      </c>
      <c r="D70989" s="18" t="s">
        <v>10672</v>
      </c>
      <c r="E70989" s="19">
        <v>5</v>
      </c>
      <c r="F70989" s="18" t="s">
        <v>44237</v>
      </c>
      <c r="G70989" s="19">
        <v>2203022702</v>
      </c>
      <c r="H70989" s="18" t="s">
        <v>32881</v>
      </c>
      <c r="I70989" s="18" t="s">
        <v>32645</v>
      </c>
      <c r="J70989" s="18" t="s">
        <v>23</v>
      </c>
      <c r="K70989" s="20">
        <v>50466</v>
      </c>
      <c r="L70989" s="20">
        <v>50466</v>
      </c>
      <c r="M70989" s="21"/>
      <c r="N70989" s="21"/>
      <c r="O70989" s="18"/>
      <c r="P70989" s="18"/>
      <c r="Q70989" s="18"/>
      <c r="R70989" s="18"/>
    </row>
    <row r="70990" ht="17" spans="1:18">
      <c r="A70990" s="1">
        <v>2023</v>
      </c>
      <c r="B70990" s="18" t="s">
        <v>776</v>
      </c>
      <c r="C70990" s="19">
        <v>31</v>
      </c>
      <c r="D70990" s="18" t="s">
        <v>10672</v>
      </c>
      <c r="E70990" s="19">
        <v>6</v>
      </c>
      <c r="F70990" s="18" t="s">
        <v>44238</v>
      </c>
      <c r="G70990" s="19">
        <v>22030201</v>
      </c>
      <c r="H70990" s="18" t="s">
        <v>3504</v>
      </c>
      <c r="I70990" s="18" t="s">
        <v>32645</v>
      </c>
      <c r="J70990" s="18" t="s">
        <v>23</v>
      </c>
      <c r="K70990" s="22">
        <v>900</v>
      </c>
      <c r="L70990" s="22">
        <v>900</v>
      </c>
      <c r="M70990" s="21"/>
      <c r="N70990" s="21"/>
      <c r="O70990" s="18"/>
      <c r="P70990" s="18"/>
      <c r="Q70990" s="18"/>
      <c r="R70990" s="18"/>
    </row>
    <row r="70991" ht="17" spans="1:18">
      <c r="A70991" s="1">
        <v>2023</v>
      </c>
      <c r="B70991" s="18" t="s">
        <v>776</v>
      </c>
      <c r="C70991" s="19">
        <v>31</v>
      </c>
      <c r="D70991" s="18" t="s">
        <v>10672</v>
      </c>
      <c r="E70991" s="19">
        <v>7</v>
      </c>
      <c r="F70991" s="18" t="s">
        <v>44239</v>
      </c>
      <c r="G70991" s="19">
        <v>22030219</v>
      </c>
      <c r="H70991" s="18" t="s">
        <v>38</v>
      </c>
      <c r="I70991" s="18" t="s">
        <v>32645</v>
      </c>
      <c r="J70991" s="18" t="s">
        <v>23</v>
      </c>
      <c r="K70991" s="22">
        <v>183.29</v>
      </c>
      <c r="L70991" s="22">
        <v>183.29</v>
      </c>
      <c r="M70991" s="21"/>
      <c r="N70991" s="21"/>
      <c r="O70991" s="18"/>
      <c r="P70991" s="18"/>
      <c r="Q70991" s="18"/>
      <c r="R70991" s="18"/>
    </row>
    <row r="70992" ht="17" spans="1:18">
      <c r="A70992" s="1">
        <v>2023</v>
      </c>
      <c r="B70992" s="18" t="s">
        <v>776</v>
      </c>
      <c r="C70992" s="19">
        <v>31</v>
      </c>
      <c r="D70992" s="18" t="s">
        <v>10672</v>
      </c>
      <c r="E70992" s="19">
        <v>8</v>
      </c>
      <c r="F70992" s="18" t="s">
        <v>44240</v>
      </c>
      <c r="G70992" s="19">
        <v>22030221</v>
      </c>
      <c r="H70992" s="18" t="s">
        <v>645</v>
      </c>
      <c r="I70992" s="18" t="s">
        <v>32645</v>
      </c>
      <c r="J70992" s="18" t="s">
        <v>23</v>
      </c>
      <c r="K70992" s="22">
        <v>30</v>
      </c>
      <c r="L70992" s="22">
        <v>30</v>
      </c>
      <c r="M70992" s="21"/>
      <c r="N70992" s="21"/>
      <c r="O70992" s="18"/>
      <c r="P70992" s="18"/>
      <c r="Q70992" s="18"/>
      <c r="R70992" s="18"/>
    </row>
    <row r="70993" ht="17" spans="1:18">
      <c r="A70993" s="1">
        <v>2023</v>
      </c>
      <c r="B70993" s="18" t="s">
        <v>776</v>
      </c>
      <c r="C70993" s="19">
        <v>31</v>
      </c>
      <c r="D70993" s="18" t="s">
        <v>10672</v>
      </c>
      <c r="E70993" s="19">
        <v>9</v>
      </c>
      <c r="F70993" s="18" t="s">
        <v>44241</v>
      </c>
      <c r="G70993" s="19">
        <v>22030220</v>
      </c>
      <c r="H70993" s="18" t="s">
        <v>485</v>
      </c>
      <c r="I70993" s="18" t="s">
        <v>32645</v>
      </c>
      <c r="J70993" s="18" t="s">
        <v>23</v>
      </c>
      <c r="K70993" s="22">
        <v>795</v>
      </c>
      <c r="L70993" s="22">
        <v>795</v>
      </c>
      <c r="M70993" s="21"/>
      <c r="N70993" s="21"/>
      <c r="O70993" s="18"/>
      <c r="P70993" s="18"/>
      <c r="Q70993" s="18"/>
      <c r="R70993" s="18"/>
    </row>
    <row r="70994" ht="17" spans="1:18">
      <c r="A70994" s="1">
        <v>2023</v>
      </c>
      <c r="B70994" s="18" t="s">
        <v>776</v>
      </c>
      <c r="C70994" s="19">
        <v>31</v>
      </c>
      <c r="D70994" s="18" t="s">
        <v>10672</v>
      </c>
      <c r="E70994" s="19">
        <v>10</v>
      </c>
      <c r="F70994" s="18" t="s">
        <v>44242</v>
      </c>
      <c r="G70994" s="19">
        <v>22030217</v>
      </c>
      <c r="H70994" s="18" t="s">
        <v>218</v>
      </c>
      <c r="I70994" s="18" t="s">
        <v>32645</v>
      </c>
      <c r="J70994" s="18" t="s">
        <v>23</v>
      </c>
      <c r="K70994" s="20">
        <v>8400</v>
      </c>
      <c r="L70994" s="20">
        <v>8400</v>
      </c>
      <c r="M70994" s="21"/>
      <c r="N70994" s="21"/>
      <c r="O70994" s="18"/>
      <c r="P70994" s="18"/>
      <c r="Q70994" s="18"/>
      <c r="R70994" s="18"/>
    </row>
    <row r="70995" ht="34" spans="1:18">
      <c r="A70995" s="1">
        <v>2023</v>
      </c>
      <c r="B70995" s="18" t="s">
        <v>776</v>
      </c>
      <c r="C70995" s="19">
        <v>31</v>
      </c>
      <c r="D70995" s="18" t="s">
        <v>10672</v>
      </c>
      <c r="E70995" s="19">
        <v>11</v>
      </c>
      <c r="F70995" s="18" t="s">
        <v>44243</v>
      </c>
      <c r="G70995" s="19">
        <v>6001020101</v>
      </c>
      <c r="H70995" s="18" t="s">
        <v>691</v>
      </c>
      <c r="I70995" s="18" t="s">
        <v>32645</v>
      </c>
      <c r="J70995" s="18" t="s">
        <v>23</v>
      </c>
      <c r="K70995" s="21"/>
      <c r="L70995" s="21"/>
      <c r="M70995" s="20">
        <v>104283.08</v>
      </c>
      <c r="N70995" s="20">
        <v>104283.08</v>
      </c>
      <c r="O70995" s="18"/>
      <c r="P70995" s="18"/>
      <c r="Q70995" s="18"/>
      <c r="R70995" s="18"/>
    </row>
    <row r="70996" ht="17" spans="1:18">
      <c r="A70996" s="1">
        <v>2023</v>
      </c>
      <c r="B70996" s="18" t="s">
        <v>776</v>
      </c>
      <c r="C70996" s="19">
        <v>31</v>
      </c>
      <c r="D70996" s="18" t="s">
        <v>10672</v>
      </c>
      <c r="E70996" s="19">
        <v>12</v>
      </c>
      <c r="F70996" s="18" t="s">
        <v>44234</v>
      </c>
      <c r="G70996" s="18" t="s">
        <v>717</v>
      </c>
      <c r="H70996" s="18" t="s">
        <v>718</v>
      </c>
      <c r="I70996" s="18" t="s">
        <v>32645</v>
      </c>
      <c r="J70996" s="18" t="s">
        <v>23</v>
      </c>
      <c r="K70996" s="21"/>
      <c r="L70996" s="21"/>
      <c r="M70996" s="22">
        <v>6.08</v>
      </c>
      <c r="N70996" s="22">
        <v>6.08</v>
      </c>
      <c r="O70996" s="18"/>
      <c r="P70996" s="18"/>
      <c r="Q70996" s="18"/>
      <c r="R70996" s="18"/>
    </row>
    <row r="70997" ht="17" spans="1:18">
      <c r="A70997" s="1">
        <v>2023</v>
      </c>
      <c r="B70997" s="18" t="s">
        <v>776</v>
      </c>
      <c r="C70997" s="19">
        <v>31</v>
      </c>
      <c r="D70997" s="18" t="s">
        <v>10672</v>
      </c>
      <c r="E70997" s="19">
        <v>13</v>
      </c>
      <c r="F70997" s="18" t="s">
        <v>44243</v>
      </c>
      <c r="G70997" s="19">
        <v>6001020102</v>
      </c>
      <c r="H70997" s="18" t="s">
        <v>708</v>
      </c>
      <c r="I70997" s="18" t="s">
        <v>32645</v>
      </c>
      <c r="J70997" s="18" t="s">
        <v>23</v>
      </c>
      <c r="K70997" s="21"/>
      <c r="L70997" s="21"/>
      <c r="M70997" s="20">
        <v>4100.6</v>
      </c>
      <c r="N70997" s="20">
        <v>4100.6</v>
      </c>
      <c r="O70997" s="18"/>
      <c r="P70997" s="18"/>
      <c r="Q70997" s="18"/>
      <c r="R70997" s="18"/>
    </row>
    <row r="70998" ht="17" spans="1:18">
      <c r="A70998" s="1">
        <v>2023</v>
      </c>
      <c r="B70998" s="18" t="s">
        <v>776</v>
      </c>
      <c r="C70998" s="19">
        <v>31</v>
      </c>
      <c r="D70998" s="18" t="s">
        <v>10672</v>
      </c>
      <c r="E70998" s="19">
        <v>14</v>
      </c>
      <c r="F70998" s="18" t="s">
        <v>44235</v>
      </c>
      <c r="G70998" s="19">
        <v>60510302</v>
      </c>
      <c r="H70998" s="18" t="s">
        <v>716</v>
      </c>
      <c r="I70998" s="18" t="s">
        <v>32645</v>
      </c>
      <c r="J70998" s="18" t="s">
        <v>23</v>
      </c>
      <c r="K70998" s="21"/>
      <c r="L70998" s="21"/>
      <c r="M70998" s="20">
        <v>3018.87</v>
      </c>
      <c r="N70998" s="20">
        <v>3018.87</v>
      </c>
      <c r="O70998" s="18"/>
      <c r="P70998" s="18"/>
      <c r="Q70998" s="18"/>
      <c r="R70998" s="18"/>
    </row>
    <row r="70999" ht="34" spans="1:18">
      <c r="A70999" s="1">
        <v>2023</v>
      </c>
      <c r="B70999" s="18" t="s">
        <v>776</v>
      </c>
      <c r="C70999" s="19">
        <v>31</v>
      </c>
      <c r="D70999" s="18" t="s">
        <v>10672</v>
      </c>
      <c r="E70999" s="19">
        <v>15</v>
      </c>
      <c r="F70999" s="18" t="s">
        <v>44244</v>
      </c>
      <c r="G70999" s="19">
        <v>6001020104</v>
      </c>
      <c r="H70999" s="18" t="s">
        <v>4268</v>
      </c>
      <c r="I70999" s="18" t="s">
        <v>32645</v>
      </c>
      <c r="J70999" s="18" t="s">
        <v>23</v>
      </c>
      <c r="K70999" s="21"/>
      <c r="L70999" s="21"/>
      <c r="M70999" s="20">
        <v>19811.32</v>
      </c>
      <c r="N70999" s="20">
        <v>19811.32</v>
      </c>
      <c r="O70999" s="18"/>
      <c r="P70999" s="18"/>
      <c r="Q70999" s="18"/>
      <c r="R70999" s="18"/>
    </row>
    <row r="71000" ht="34" spans="1:18">
      <c r="A71000" s="1">
        <v>2023</v>
      </c>
      <c r="B71000" s="18" t="s">
        <v>776</v>
      </c>
      <c r="C71000" s="19">
        <v>31</v>
      </c>
      <c r="D71000" s="18" t="s">
        <v>10672</v>
      </c>
      <c r="E71000" s="19">
        <v>16</v>
      </c>
      <c r="F71000" s="18" t="s">
        <v>44236</v>
      </c>
      <c r="G71000" s="18" t="s">
        <v>33697</v>
      </c>
      <c r="H71000" s="18" t="s">
        <v>33698</v>
      </c>
      <c r="I71000" s="18" t="s">
        <v>32645</v>
      </c>
      <c r="J71000" s="18" t="s">
        <v>23</v>
      </c>
      <c r="K71000" s="21"/>
      <c r="L71000" s="21"/>
      <c r="M71000" s="22">
        <v>369.53</v>
      </c>
      <c r="N71000" s="22">
        <v>369.53</v>
      </c>
      <c r="O71000" s="18"/>
      <c r="P71000" s="18"/>
      <c r="Q71000" s="18"/>
      <c r="R71000" s="18"/>
    </row>
    <row r="71001" ht="34" spans="1:18">
      <c r="A71001" s="1">
        <v>2023</v>
      </c>
      <c r="B71001" s="18" t="s">
        <v>776</v>
      </c>
      <c r="C71001" s="19">
        <v>31</v>
      </c>
      <c r="D71001" s="18" t="s">
        <v>10672</v>
      </c>
      <c r="E71001" s="19">
        <v>17</v>
      </c>
      <c r="F71001" s="18" t="s">
        <v>44237</v>
      </c>
      <c r="G71001" s="19">
        <v>6001020301</v>
      </c>
      <c r="H71001" s="18" t="s">
        <v>3104</v>
      </c>
      <c r="I71001" s="18" t="s">
        <v>32645</v>
      </c>
      <c r="J71001" s="18" t="s">
        <v>23</v>
      </c>
      <c r="K71001" s="21"/>
      <c r="L71001" s="21"/>
      <c r="M71001" s="20">
        <v>48062.86</v>
      </c>
      <c r="N71001" s="20">
        <v>48062.86</v>
      </c>
      <c r="O71001" s="18"/>
      <c r="P71001" s="18"/>
      <c r="Q71001" s="18"/>
      <c r="R71001" s="18"/>
    </row>
    <row r="71002" ht="34" spans="1:18">
      <c r="A71002" s="1">
        <v>2023</v>
      </c>
      <c r="B71002" s="18" t="s">
        <v>776</v>
      </c>
      <c r="C71002" s="19">
        <v>31</v>
      </c>
      <c r="D71002" s="18" t="s">
        <v>10672</v>
      </c>
      <c r="E71002" s="19">
        <v>18</v>
      </c>
      <c r="F71002" s="18" t="s">
        <v>44238</v>
      </c>
      <c r="G71002" s="18" t="s">
        <v>4269</v>
      </c>
      <c r="H71002" s="18" t="s">
        <v>4270</v>
      </c>
      <c r="I71002" s="18" t="s">
        <v>32645</v>
      </c>
      <c r="J71002" s="18" t="s">
        <v>23</v>
      </c>
      <c r="K71002" s="21"/>
      <c r="L71002" s="21"/>
      <c r="M71002" s="22">
        <v>857.14</v>
      </c>
      <c r="N71002" s="22">
        <v>857.14</v>
      </c>
      <c r="O71002" s="18"/>
      <c r="P71002" s="18"/>
      <c r="Q71002" s="18"/>
      <c r="R71002" s="18"/>
    </row>
    <row r="71003" ht="34" spans="1:18">
      <c r="A71003" s="1">
        <v>2023</v>
      </c>
      <c r="B71003" s="18" t="s">
        <v>776</v>
      </c>
      <c r="C71003" s="19">
        <v>31</v>
      </c>
      <c r="D71003" s="18" t="s">
        <v>10672</v>
      </c>
      <c r="E71003" s="19">
        <v>19</v>
      </c>
      <c r="F71003" s="18" t="s">
        <v>44239</v>
      </c>
      <c r="G71003" s="18" t="s">
        <v>703</v>
      </c>
      <c r="H71003" s="18" t="s">
        <v>704</v>
      </c>
      <c r="I71003" s="18" t="s">
        <v>32645</v>
      </c>
      <c r="J71003" s="18" t="s">
        <v>23</v>
      </c>
      <c r="K71003" s="21"/>
      <c r="L71003" s="21"/>
      <c r="M71003" s="22">
        <v>172.92</v>
      </c>
      <c r="N71003" s="22">
        <v>172.92</v>
      </c>
      <c r="O71003" s="18"/>
      <c r="P71003" s="18"/>
      <c r="Q71003" s="18"/>
      <c r="R71003" s="18"/>
    </row>
    <row r="71004" ht="17" spans="1:18">
      <c r="A71004" s="1">
        <v>2023</v>
      </c>
      <c r="B71004" s="18" t="s">
        <v>776</v>
      </c>
      <c r="C71004" s="19">
        <v>31</v>
      </c>
      <c r="D71004" s="18" t="s">
        <v>10672</v>
      </c>
      <c r="E71004" s="19">
        <v>20</v>
      </c>
      <c r="F71004" s="18" t="s">
        <v>44240</v>
      </c>
      <c r="G71004" s="18" t="s">
        <v>711</v>
      </c>
      <c r="H71004" s="18" t="s">
        <v>712</v>
      </c>
      <c r="I71004" s="18" t="s">
        <v>32645</v>
      </c>
      <c r="J71004" s="18" t="s">
        <v>23</v>
      </c>
      <c r="K71004" s="21"/>
      <c r="L71004" s="21"/>
      <c r="M71004" s="22">
        <v>28.3</v>
      </c>
      <c r="N71004" s="22">
        <v>28.3</v>
      </c>
      <c r="O71004" s="18"/>
      <c r="P71004" s="18"/>
      <c r="Q71004" s="18"/>
      <c r="R71004" s="18"/>
    </row>
    <row r="71005" ht="34" spans="1:18">
      <c r="A71005" s="1">
        <v>2023</v>
      </c>
      <c r="B71005" s="18" t="s">
        <v>776</v>
      </c>
      <c r="C71005" s="19">
        <v>31</v>
      </c>
      <c r="D71005" s="18" t="s">
        <v>10672</v>
      </c>
      <c r="E71005" s="19">
        <v>21</v>
      </c>
      <c r="F71005" s="18" t="s">
        <v>44241</v>
      </c>
      <c r="G71005" s="18" t="s">
        <v>709</v>
      </c>
      <c r="H71005" s="18" t="s">
        <v>710</v>
      </c>
      <c r="I71005" s="18" t="s">
        <v>32645</v>
      </c>
      <c r="J71005" s="18" t="s">
        <v>23</v>
      </c>
      <c r="K71005" s="21"/>
      <c r="L71005" s="21"/>
      <c r="M71005" s="22">
        <v>750</v>
      </c>
      <c r="N71005" s="22">
        <v>750</v>
      </c>
      <c r="O71005" s="18"/>
      <c r="P71005" s="18"/>
      <c r="Q71005" s="18"/>
      <c r="R71005" s="18"/>
    </row>
    <row r="71006" ht="17" spans="1:18">
      <c r="A71006" s="1">
        <v>2023</v>
      </c>
      <c r="B71006" s="18" t="s">
        <v>776</v>
      </c>
      <c r="C71006" s="19">
        <v>31</v>
      </c>
      <c r="D71006" s="18" t="s">
        <v>10672</v>
      </c>
      <c r="E71006" s="19">
        <v>22</v>
      </c>
      <c r="F71006" s="18" t="s">
        <v>44242</v>
      </c>
      <c r="G71006" s="19">
        <v>60510306</v>
      </c>
      <c r="H71006" s="18" t="s">
        <v>715</v>
      </c>
      <c r="I71006" s="18" t="s">
        <v>32645</v>
      </c>
      <c r="J71006" s="18" t="s">
        <v>23</v>
      </c>
      <c r="K71006" s="21"/>
      <c r="L71006" s="21"/>
      <c r="M71006" s="20">
        <v>7433.63</v>
      </c>
      <c r="N71006" s="20">
        <v>7433.63</v>
      </c>
      <c r="O71006" s="18"/>
      <c r="P71006" s="18"/>
      <c r="Q71006" s="18"/>
      <c r="R71006" s="18"/>
    </row>
    <row r="71007" ht="17" spans="1:18">
      <c r="A71007" s="1">
        <v>2023</v>
      </c>
      <c r="B71007" s="18" t="s">
        <v>776</v>
      </c>
      <c r="C71007" s="19">
        <v>31</v>
      </c>
      <c r="D71007" s="18" t="s">
        <v>10672</v>
      </c>
      <c r="E71007" s="19">
        <v>23</v>
      </c>
      <c r="F71007" s="18" t="s">
        <v>44245</v>
      </c>
      <c r="G71007" s="19">
        <v>22210103</v>
      </c>
      <c r="H71007" s="18" t="s">
        <v>177</v>
      </c>
      <c r="I71007" s="18" t="s">
        <v>32645</v>
      </c>
      <c r="J71007" s="18" t="s">
        <v>23</v>
      </c>
      <c r="K71007" s="21"/>
      <c r="L71007" s="21"/>
      <c r="M71007" s="20">
        <v>11364.81</v>
      </c>
      <c r="N71007" s="20">
        <v>11364.81</v>
      </c>
      <c r="O71007" s="18"/>
      <c r="P71007" s="18"/>
      <c r="Q71007" s="18"/>
      <c r="R71007" s="18"/>
    </row>
    <row r="71008" ht="34" spans="1:18">
      <c r="A71008" s="1">
        <v>2023</v>
      </c>
      <c r="B71008" s="18" t="s">
        <v>776</v>
      </c>
      <c r="C71008" s="19">
        <v>31</v>
      </c>
      <c r="D71008" s="18" t="s">
        <v>10674</v>
      </c>
      <c r="E71008" s="19">
        <v>1</v>
      </c>
      <c r="F71008" s="18" t="s">
        <v>44246</v>
      </c>
      <c r="G71008" s="19">
        <v>22030202</v>
      </c>
      <c r="H71008" s="18" t="s">
        <v>35</v>
      </c>
      <c r="I71008" s="18" t="s">
        <v>80</v>
      </c>
      <c r="J71008" s="18" t="s">
        <v>23</v>
      </c>
      <c r="K71008" s="20">
        <v>104867.38</v>
      </c>
      <c r="L71008" s="20">
        <v>104867.38</v>
      </c>
      <c r="M71008" s="21"/>
      <c r="N71008" s="21"/>
      <c r="O71008" s="18"/>
      <c r="P71008" s="18"/>
      <c r="Q71008" s="18"/>
      <c r="R71008" s="18"/>
    </row>
    <row r="71009" ht="34" spans="1:18">
      <c r="A71009" s="1">
        <v>2023</v>
      </c>
      <c r="B71009" s="18" t="s">
        <v>776</v>
      </c>
      <c r="C71009" s="19">
        <v>31</v>
      </c>
      <c r="D71009" s="18" t="s">
        <v>10674</v>
      </c>
      <c r="E71009" s="19">
        <v>2</v>
      </c>
      <c r="F71009" s="18" t="s">
        <v>44247</v>
      </c>
      <c r="G71009" s="18" t="s">
        <v>33251</v>
      </c>
      <c r="H71009" s="18" t="s">
        <v>33252</v>
      </c>
      <c r="I71009" s="18" t="s">
        <v>80</v>
      </c>
      <c r="J71009" s="18" t="s">
        <v>23</v>
      </c>
      <c r="K71009" s="22">
        <v>579.9</v>
      </c>
      <c r="L71009" s="22">
        <v>579.9</v>
      </c>
      <c r="M71009" s="21"/>
      <c r="N71009" s="21"/>
      <c r="O71009" s="18"/>
      <c r="P71009" s="18"/>
      <c r="Q71009" s="18"/>
      <c r="R71009" s="18"/>
    </row>
    <row r="71010" ht="17" spans="1:18">
      <c r="A71010" s="1">
        <v>2023</v>
      </c>
      <c r="B71010" s="18" t="s">
        <v>776</v>
      </c>
      <c r="C71010" s="19">
        <v>31</v>
      </c>
      <c r="D71010" s="18" t="s">
        <v>10674</v>
      </c>
      <c r="E71010" s="19">
        <v>3</v>
      </c>
      <c r="F71010" s="18" t="s">
        <v>44248</v>
      </c>
      <c r="G71010" s="19">
        <v>22030207</v>
      </c>
      <c r="H71010" s="18" t="s">
        <v>83</v>
      </c>
      <c r="I71010" s="18" t="s">
        <v>80</v>
      </c>
      <c r="J71010" s="18" t="s">
        <v>23</v>
      </c>
      <c r="K71010" s="20">
        <v>1076</v>
      </c>
      <c r="L71010" s="20">
        <v>1076</v>
      </c>
      <c r="M71010" s="21"/>
      <c r="N71010" s="21"/>
      <c r="O71010" s="18"/>
      <c r="P71010" s="18"/>
      <c r="Q71010" s="18"/>
      <c r="R71010" s="18"/>
    </row>
    <row r="71011" ht="17" spans="1:18">
      <c r="A71011" s="1">
        <v>2023</v>
      </c>
      <c r="B71011" s="18" t="s">
        <v>776</v>
      </c>
      <c r="C71011" s="19">
        <v>31</v>
      </c>
      <c r="D71011" s="18" t="s">
        <v>10674</v>
      </c>
      <c r="E71011" s="19">
        <v>4</v>
      </c>
      <c r="F71011" s="18" t="s">
        <v>44249</v>
      </c>
      <c r="G71011" s="19">
        <v>2203022702</v>
      </c>
      <c r="H71011" s="18" t="s">
        <v>32881</v>
      </c>
      <c r="I71011" s="18" t="s">
        <v>80</v>
      </c>
      <c r="J71011" s="18" t="s">
        <v>23</v>
      </c>
      <c r="K71011" s="20">
        <v>-34843.81</v>
      </c>
      <c r="L71011" s="20">
        <v>-34843.81</v>
      </c>
      <c r="M71011" s="21"/>
      <c r="N71011" s="21"/>
      <c r="O71011" s="18"/>
      <c r="P71011" s="18"/>
      <c r="Q71011" s="18"/>
      <c r="R71011" s="18"/>
    </row>
    <row r="71012" ht="17" spans="1:18">
      <c r="A71012" s="1">
        <v>2023</v>
      </c>
      <c r="B71012" s="18" t="s">
        <v>776</v>
      </c>
      <c r="C71012" s="19">
        <v>31</v>
      </c>
      <c r="D71012" s="18" t="s">
        <v>10674</v>
      </c>
      <c r="E71012" s="19">
        <v>5</v>
      </c>
      <c r="F71012" s="18" t="s">
        <v>44250</v>
      </c>
      <c r="G71012" s="19">
        <v>22030210</v>
      </c>
      <c r="H71012" s="18" t="s">
        <v>157</v>
      </c>
      <c r="I71012" s="18" t="s">
        <v>80</v>
      </c>
      <c r="J71012" s="18" t="s">
        <v>23</v>
      </c>
      <c r="K71012" s="20">
        <v>2612.4</v>
      </c>
      <c r="L71012" s="20">
        <v>2612.4</v>
      </c>
      <c r="M71012" s="21"/>
      <c r="N71012" s="21"/>
      <c r="O71012" s="18"/>
      <c r="P71012" s="18"/>
      <c r="Q71012" s="18"/>
      <c r="R71012" s="18"/>
    </row>
    <row r="71013" ht="17" spans="1:18">
      <c r="A71013" s="1">
        <v>2023</v>
      </c>
      <c r="B71013" s="18" t="s">
        <v>776</v>
      </c>
      <c r="C71013" s="19">
        <v>31</v>
      </c>
      <c r="D71013" s="18" t="s">
        <v>10674</v>
      </c>
      <c r="E71013" s="19">
        <v>6</v>
      </c>
      <c r="F71013" s="18" t="s">
        <v>44251</v>
      </c>
      <c r="G71013" s="19">
        <v>22030221</v>
      </c>
      <c r="H71013" s="18" t="s">
        <v>645</v>
      </c>
      <c r="I71013" s="18" t="s">
        <v>80</v>
      </c>
      <c r="J71013" s="18" t="s">
        <v>23</v>
      </c>
      <c r="K71013" s="22">
        <v>30</v>
      </c>
      <c r="L71013" s="22">
        <v>30</v>
      </c>
      <c r="M71013" s="21"/>
      <c r="N71013" s="21"/>
      <c r="O71013" s="18"/>
      <c r="P71013" s="18"/>
      <c r="Q71013" s="18"/>
      <c r="R71013" s="18"/>
    </row>
    <row r="71014" ht="17" spans="1:18">
      <c r="A71014" s="1">
        <v>2023</v>
      </c>
      <c r="B71014" s="18" t="s">
        <v>776</v>
      </c>
      <c r="C71014" s="19">
        <v>31</v>
      </c>
      <c r="D71014" s="18" t="s">
        <v>10674</v>
      </c>
      <c r="E71014" s="19">
        <v>7</v>
      </c>
      <c r="F71014" s="18" t="s">
        <v>44252</v>
      </c>
      <c r="G71014" s="19">
        <v>22030220</v>
      </c>
      <c r="H71014" s="18" t="s">
        <v>485</v>
      </c>
      <c r="I71014" s="18" t="s">
        <v>80</v>
      </c>
      <c r="J71014" s="18" t="s">
        <v>23</v>
      </c>
      <c r="K71014" s="22">
        <v>30</v>
      </c>
      <c r="L71014" s="22">
        <v>30</v>
      </c>
      <c r="M71014" s="21"/>
      <c r="N71014" s="21"/>
      <c r="O71014" s="18"/>
      <c r="P71014" s="18"/>
      <c r="Q71014" s="18"/>
      <c r="R71014" s="18"/>
    </row>
    <row r="71015" ht="17" spans="1:18">
      <c r="A71015" s="1">
        <v>2023</v>
      </c>
      <c r="B71015" s="18" t="s">
        <v>776</v>
      </c>
      <c r="C71015" s="19">
        <v>31</v>
      </c>
      <c r="D71015" s="18" t="s">
        <v>10674</v>
      </c>
      <c r="E71015" s="19">
        <v>8</v>
      </c>
      <c r="F71015" s="18" t="s">
        <v>44253</v>
      </c>
      <c r="G71015" s="19">
        <v>22030217</v>
      </c>
      <c r="H71015" s="18" t="s">
        <v>218</v>
      </c>
      <c r="I71015" s="18" t="s">
        <v>80</v>
      </c>
      <c r="J71015" s="18" t="s">
        <v>23</v>
      </c>
      <c r="K71015" s="20">
        <v>48278</v>
      </c>
      <c r="L71015" s="20">
        <v>48278</v>
      </c>
      <c r="M71015" s="21"/>
      <c r="N71015" s="21"/>
      <c r="O71015" s="18"/>
      <c r="P71015" s="18"/>
      <c r="Q71015" s="18"/>
      <c r="R71015" s="18"/>
    </row>
    <row r="71016" ht="34" spans="1:18">
      <c r="A71016" s="1">
        <v>2023</v>
      </c>
      <c r="B71016" s="18" t="s">
        <v>776</v>
      </c>
      <c r="C71016" s="19">
        <v>31</v>
      </c>
      <c r="D71016" s="18" t="s">
        <v>10674</v>
      </c>
      <c r="E71016" s="19">
        <v>9</v>
      </c>
      <c r="F71016" s="18" t="s">
        <v>44254</v>
      </c>
      <c r="G71016" s="19">
        <v>6001020101</v>
      </c>
      <c r="H71016" s="18" t="s">
        <v>691</v>
      </c>
      <c r="I71016" s="18" t="s">
        <v>80</v>
      </c>
      <c r="J71016" s="18" t="s">
        <v>23</v>
      </c>
      <c r="K71016" s="21"/>
      <c r="L71016" s="21"/>
      <c r="M71016" s="20">
        <v>52775.82</v>
      </c>
      <c r="N71016" s="20">
        <v>52775.82</v>
      </c>
      <c r="O71016" s="18"/>
      <c r="P71016" s="18"/>
      <c r="Q71016" s="18"/>
      <c r="R71016" s="18"/>
    </row>
    <row r="71017" ht="17" spans="1:18">
      <c r="A71017" s="1">
        <v>2023</v>
      </c>
      <c r="B71017" s="18" t="s">
        <v>776</v>
      </c>
      <c r="C71017" s="19">
        <v>31</v>
      </c>
      <c r="D71017" s="18" t="s">
        <v>10674</v>
      </c>
      <c r="E71017" s="19">
        <v>10</v>
      </c>
      <c r="F71017" s="18" t="s">
        <v>44255</v>
      </c>
      <c r="G71017" s="19">
        <v>6001020102</v>
      </c>
      <c r="H71017" s="18" t="s">
        <v>708</v>
      </c>
      <c r="I71017" s="18" t="s">
        <v>80</v>
      </c>
      <c r="J71017" s="18" t="s">
        <v>23</v>
      </c>
      <c r="K71017" s="21"/>
      <c r="L71017" s="21"/>
      <c r="M71017" s="20">
        <v>31155.67</v>
      </c>
      <c r="N71017" s="20">
        <v>31155.67</v>
      </c>
      <c r="O71017" s="18"/>
      <c r="P71017" s="18"/>
      <c r="Q71017" s="18"/>
      <c r="R71017" s="18"/>
    </row>
    <row r="71018" ht="34" spans="1:18">
      <c r="A71018" s="1">
        <v>2023</v>
      </c>
      <c r="B71018" s="18" t="s">
        <v>776</v>
      </c>
      <c r="C71018" s="19">
        <v>31</v>
      </c>
      <c r="D71018" s="18" t="s">
        <v>10674</v>
      </c>
      <c r="E71018" s="19">
        <v>11</v>
      </c>
      <c r="F71018" s="18" t="s">
        <v>44256</v>
      </c>
      <c r="G71018" s="19">
        <v>6001020104</v>
      </c>
      <c r="H71018" s="18" t="s">
        <v>4268</v>
      </c>
      <c r="I71018" s="18" t="s">
        <v>80</v>
      </c>
      <c r="J71018" s="18" t="s">
        <v>23</v>
      </c>
      <c r="K71018" s="21"/>
      <c r="L71018" s="21"/>
      <c r="M71018" s="20">
        <v>15000</v>
      </c>
      <c r="N71018" s="20">
        <v>15000</v>
      </c>
      <c r="O71018" s="18"/>
      <c r="P71018" s="18"/>
      <c r="Q71018" s="18"/>
      <c r="R71018" s="18"/>
    </row>
    <row r="71019" ht="34" spans="1:18">
      <c r="A71019" s="1">
        <v>2023</v>
      </c>
      <c r="B71019" s="18" t="s">
        <v>776</v>
      </c>
      <c r="C71019" s="19">
        <v>31</v>
      </c>
      <c r="D71019" s="18" t="s">
        <v>10674</v>
      </c>
      <c r="E71019" s="19">
        <v>12</v>
      </c>
      <c r="F71019" s="18" t="s">
        <v>44247</v>
      </c>
      <c r="G71019" s="18" t="s">
        <v>33697</v>
      </c>
      <c r="H71019" s="18" t="s">
        <v>33698</v>
      </c>
      <c r="I71019" s="18" t="s">
        <v>80</v>
      </c>
      <c r="J71019" s="18" t="s">
        <v>23</v>
      </c>
      <c r="K71019" s="21"/>
      <c r="L71019" s="21"/>
      <c r="M71019" s="22">
        <v>547.08</v>
      </c>
      <c r="N71019" s="22">
        <v>547.08</v>
      </c>
      <c r="O71019" s="18"/>
      <c r="P71019" s="18"/>
      <c r="Q71019" s="18"/>
      <c r="R71019" s="18"/>
    </row>
    <row r="71020" ht="34" spans="1:18">
      <c r="A71020" s="1">
        <v>2023</v>
      </c>
      <c r="B71020" s="18" t="s">
        <v>776</v>
      </c>
      <c r="C71020" s="19">
        <v>31</v>
      </c>
      <c r="D71020" s="18" t="s">
        <v>10674</v>
      </c>
      <c r="E71020" s="19">
        <v>13</v>
      </c>
      <c r="F71020" s="18" t="s">
        <v>44248</v>
      </c>
      <c r="G71020" s="18" t="s">
        <v>713</v>
      </c>
      <c r="H71020" s="18" t="s">
        <v>714</v>
      </c>
      <c r="I71020" s="18" t="s">
        <v>80</v>
      </c>
      <c r="J71020" s="18" t="s">
        <v>23</v>
      </c>
      <c r="K71020" s="21"/>
      <c r="L71020" s="21"/>
      <c r="M71020" s="22">
        <v>987.16</v>
      </c>
      <c r="N71020" s="22">
        <v>987.16</v>
      </c>
      <c r="O71020" s="18"/>
      <c r="P71020" s="18"/>
      <c r="Q71020" s="18"/>
      <c r="R71020" s="18"/>
    </row>
    <row r="71021" ht="17" spans="1:18">
      <c r="A71021" s="1">
        <v>2023</v>
      </c>
      <c r="B71021" s="18" t="s">
        <v>776</v>
      </c>
      <c r="C71021" s="19">
        <v>31</v>
      </c>
      <c r="D71021" s="18" t="s">
        <v>10674</v>
      </c>
      <c r="E71021" s="19">
        <v>14</v>
      </c>
      <c r="F71021" s="18" t="s">
        <v>44249</v>
      </c>
      <c r="G71021" s="19">
        <v>6001020301</v>
      </c>
      <c r="H71021" s="18" t="s">
        <v>3104</v>
      </c>
      <c r="I71021" s="18" t="s">
        <v>80</v>
      </c>
      <c r="J71021" s="18" t="s">
        <v>23</v>
      </c>
      <c r="K71021" s="21"/>
      <c r="L71021" s="21"/>
      <c r="M71021" s="20">
        <v>-31966.8</v>
      </c>
      <c r="N71021" s="20">
        <v>-31966.8</v>
      </c>
      <c r="O71021" s="18"/>
      <c r="P71021" s="18"/>
      <c r="Q71021" s="18"/>
      <c r="R71021" s="18"/>
    </row>
    <row r="71022" ht="17" spans="1:18">
      <c r="A71022" s="1">
        <v>2023</v>
      </c>
      <c r="B71022" s="18" t="s">
        <v>776</v>
      </c>
      <c r="C71022" s="19">
        <v>31</v>
      </c>
      <c r="D71022" s="18" t="s">
        <v>10674</v>
      </c>
      <c r="E71022" s="19">
        <v>15</v>
      </c>
      <c r="F71022" s="18" t="s">
        <v>44250</v>
      </c>
      <c r="G71022" s="18" t="s">
        <v>717</v>
      </c>
      <c r="H71022" s="18" t="s">
        <v>718</v>
      </c>
      <c r="I71022" s="18" t="s">
        <v>80</v>
      </c>
      <c r="J71022" s="18" t="s">
        <v>23</v>
      </c>
      <c r="K71022" s="21"/>
      <c r="L71022" s="21"/>
      <c r="M71022" s="20">
        <v>2464.53</v>
      </c>
      <c r="N71022" s="20">
        <v>2464.53</v>
      </c>
      <c r="O71022" s="18"/>
      <c r="P71022" s="18"/>
      <c r="Q71022" s="18"/>
      <c r="R71022" s="18"/>
    </row>
    <row r="71023" ht="17" spans="1:18">
      <c r="A71023" s="1">
        <v>2023</v>
      </c>
      <c r="B71023" s="18" t="s">
        <v>776</v>
      </c>
      <c r="C71023" s="19">
        <v>31</v>
      </c>
      <c r="D71023" s="18" t="s">
        <v>10674</v>
      </c>
      <c r="E71023" s="19">
        <v>16</v>
      </c>
      <c r="F71023" s="18" t="s">
        <v>44251</v>
      </c>
      <c r="G71023" s="18" t="s">
        <v>711</v>
      </c>
      <c r="H71023" s="18" t="s">
        <v>712</v>
      </c>
      <c r="I71023" s="18" t="s">
        <v>80</v>
      </c>
      <c r="J71023" s="18" t="s">
        <v>23</v>
      </c>
      <c r="K71023" s="21"/>
      <c r="L71023" s="21"/>
      <c r="M71023" s="22">
        <v>28.3</v>
      </c>
      <c r="N71023" s="22">
        <v>28.3</v>
      </c>
      <c r="O71023" s="18"/>
      <c r="P71023" s="18"/>
      <c r="Q71023" s="18"/>
      <c r="R71023" s="18"/>
    </row>
    <row r="71024" ht="34" spans="1:18">
      <c r="A71024" s="1">
        <v>2023</v>
      </c>
      <c r="B71024" s="18" t="s">
        <v>776</v>
      </c>
      <c r="C71024" s="19">
        <v>31</v>
      </c>
      <c r="D71024" s="18" t="s">
        <v>10674</v>
      </c>
      <c r="E71024" s="19">
        <v>17</v>
      </c>
      <c r="F71024" s="18" t="s">
        <v>44252</v>
      </c>
      <c r="G71024" s="18" t="s">
        <v>709</v>
      </c>
      <c r="H71024" s="18" t="s">
        <v>710</v>
      </c>
      <c r="I71024" s="18" t="s">
        <v>80</v>
      </c>
      <c r="J71024" s="18" t="s">
        <v>23</v>
      </c>
      <c r="K71024" s="21"/>
      <c r="L71024" s="21"/>
      <c r="M71024" s="22">
        <v>28.3</v>
      </c>
      <c r="N71024" s="22">
        <v>28.3</v>
      </c>
      <c r="O71024" s="18"/>
      <c r="P71024" s="18"/>
      <c r="Q71024" s="18"/>
      <c r="R71024" s="18"/>
    </row>
    <row r="71025" ht="17" spans="1:18">
      <c r="A71025" s="1">
        <v>2023</v>
      </c>
      <c r="B71025" s="18" t="s">
        <v>776</v>
      </c>
      <c r="C71025" s="19">
        <v>31</v>
      </c>
      <c r="D71025" s="18" t="s">
        <v>10674</v>
      </c>
      <c r="E71025" s="19">
        <v>18</v>
      </c>
      <c r="F71025" s="18" t="s">
        <v>44253</v>
      </c>
      <c r="G71025" s="19">
        <v>60510306</v>
      </c>
      <c r="H71025" s="18" t="s">
        <v>715</v>
      </c>
      <c r="I71025" s="18" t="s">
        <v>80</v>
      </c>
      <c r="J71025" s="18" t="s">
        <v>23</v>
      </c>
      <c r="K71025" s="21"/>
      <c r="L71025" s="21"/>
      <c r="M71025" s="20">
        <v>42723.89</v>
      </c>
      <c r="N71025" s="20">
        <v>42723.89</v>
      </c>
      <c r="O71025" s="18"/>
      <c r="P71025" s="18"/>
      <c r="Q71025" s="18"/>
      <c r="R71025" s="18"/>
    </row>
    <row r="71026" ht="17" spans="1:18">
      <c r="A71026" s="1">
        <v>2023</v>
      </c>
      <c r="B71026" s="18" t="s">
        <v>776</v>
      </c>
      <c r="C71026" s="19">
        <v>31</v>
      </c>
      <c r="D71026" s="18" t="s">
        <v>10674</v>
      </c>
      <c r="E71026" s="19">
        <v>19</v>
      </c>
      <c r="F71026" s="18" t="s">
        <v>44257</v>
      </c>
      <c r="G71026" s="19">
        <v>22210103</v>
      </c>
      <c r="H71026" s="18" t="s">
        <v>177</v>
      </c>
      <c r="I71026" s="18" t="s">
        <v>80</v>
      </c>
      <c r="J71026" s="18" t="s">
        <v>23</v>
      </c>
      <c r="K71026" s="21"/>
      <c r="L71026" s="21"/>
      <c r="M71026" s="20">
        <v>8885.92</v>
      </c>
      <c r="N71026" s="20">
        <v>8885.92</v>
      </c>
      <c r="O71026" s="18"/>
      <c r="P71026" s="18"/>
      <c r="Q71026" s="18"/>
      <c r="R71026" s="18"/>
    </row>
    <row r="71027" ht="34" spans="1:18">
      <c r="A71027" s="1">
        <v>2023</v>
      </c>
      <c r="B71027" s="18" t="s">
        <v>776</v>
      </c>
      <c r="C71027" s="19">
        <v>31</v>
      </c>
      <c r="D71027" s="18" t="s">
        <v>10676</v>
      </c>
      <c r="E71027" s="19">
        <v>1</v>
      </c>
      <c r="F71027" s="18" t="s">
        <v>44258</v>
      </c>
      <c r="G71027" s="19">
        <v>2203023201</v>
      </c>
      <c r="H71027" s="18" t="s">
        <v>33487</v>
      </c>
      <c r="I71027" s="18" t="s">
        <v>340</v>
      </c>
      <c r="J71027" s="18" t="s">
        <v>23</v>
      </c>
      <c r="K71027" s="20">
        <v>3060</v>
      </c>
      <c r="L71027" s="20">
        <v>3060</v>
      </c>
      <c r="M71027" s="21"/>
      <c r="N71027" s="21"/>
      <c r="O71027" s="18"/>
      <c r="P71027" s="18"/>
      <c r="Q71027" s="18"/>
      <c r="R71027" s="18"/>
    </row>
    <row r="71028" ht="34" spans="1:18">
      <c r="A71028" s="1">
        <v>2023</v>
      </c>
      <c r="B71028" s="18" t="s">
        <v>776</v>
      </c>
      <c r="C71028" s="19">
        <v>31</v>
      </c>
      <c r="D71028" s="18" t="s">
        <v>10676</v>
      </c>
      <c r="E71028" s="19">
        <v>2</v>
      </c>
      <c r="F71028" s="18" t="s">
        <v>44258</v>
      </c>
      <c r="G71028" s="19">
        <v>2203023201</v>
      </c>
      <c r="H71028" s="18" t="s">
        <v>33487</v>
      </c>
      <c r="I71028" s="18" t="s">
        <v>648</v>
      </c>
      <c r="J71028" s="18" t="s">
        <v>23</v>
      </c>
      <c r="K71028" s="20">
        <v>26700</v>
      </c>
      <c r="L71028" s="20">
        <v>26700</v>
      </c>
      <c r="M71028" s="21"/>
      <c r="N71028" s="21"/>
      <c r="O71028" s="18"/>
      <c r="P71028" s="18"/>
      <c r="Q71028" s="18"/>
      <c r="R71028" s="18"/>
    </row>
    <row r="71029" ht="34" spans="1:18">
      <c r="A71029" s="1">
        <v>2023</v>
      </c>
      <c r="B71029" s="18" t="s">
        <v>776</v>
      </c>
      <c r="C71029" s="19">
        <v>31</v>
      </c>
      <c r="D71029" s="18" t="s">
        <v>10676</v>
      </c>
      <c r="E71029" s="19">
        <v>3</v>
      </c>
      <c r="F71029" s="18" t="s">
        <v>44258</v>
      </c>
      <c r="G71029" s="19">
        <v>2203023201</v>
      </c>
      <c r="H71029" s="18" t="s">
        <v>33487</v>
      </c>
      <c r="I71029" s="18" t="s">
        <v>32645</v>
      </c>
      <c r="J71029" s="18" t="s">
        <v>23</v>
      </c>
      <c r="K71029" s="20">
        <v>11160</v>
      </c>
      <c r="L71029" s="20">
        <v>11160</v>
      </c>
      <c r="M71029" s="21"/>
      <c r="N71029" s="21"/>
      <c r="O71029" s="18"/>
      <c r="P71029" s="18"/>
      <c r="Q71029" s="18"/>
      <c r="R71029" s="18"/>
    </row>
    <row r="71030" ht="17" spans="1:18">
      <c r="A71030" s="1">
        <v>2023</v>
      </c>
      <c r="B71030" s="18" t="s">
        <v>776</v>
      </c>
      <c r="C71030" s="19">
        <v>31</v>
      </c>
      <c r="D71030" s="18" t="s">
        <v>10676</v>
      </c>
      <c r="E71030" s="19">
        <v>4</v>
      </c>
      <c r="F71030" s="18" t="s">
        <v>44258</v>
      </c>
      <c r="G71030" s="19">
        <v>12210101</v>
      </c>
      <c r="H71030" s="18" t="s">
        <v>21</v>
      </c>
      <c r="I71030" s="18" t="s">
        <v>11218</v>
      </c>
      <c r="J71030" s="18" t="s">
        <v>23</v>
      </c>
      <c r="K71030" s="21"/>
      <c r="L71030" s="21"/>
      <c r="M71030" s="20">
        <v>40920</v>
      </c>
      <c r="N71030" s="20">
        <v>40920</v>
      </c>
      <c r="O71030" s="18"/>
      <c r="P71030" s="18"/>
      <c r="Q71030" s="18"/>
      <c r="R71030" s="18"/>
    </row>
    <row r="71031" ht="17" spans="1:18">
      <c r="A71031" s="1">
        <v>2023</v>
      </c>
      <c r="B71031" s="18" t="s">
        <v>776</v>
      </c>
      <c r="C71031" s="19">
        <v>31</v>
      </c>
      <c r="D71031" s="18" t="s">
        <v>10679</v>
      </c>
      <c r="E71031" s="19">
        <v>1</v>
      </c>
      <c r="F71031" s="18" t="s">
        <v>23358</v>
      </c>
      <c r="G71031" s="19">
        <v>222109</v>
      </c>
      <c r="H71031" s="18" t="s">
        <v>321</v>
      </c>
      <c r="I71031" s="18"/>
      <c r="J71031" s="18" t="s">
        <v>23</v>
      </c>
      <c r="K71031" s="20">
        <v>30838.74</v>
      </c>
      <c r="L71031" s="20">
        <v>30838.74</v>
      </c>
      <c r="M71031" s="21"/>
      <c r="N71031" s="21"/>
      <c r="O71031" s="18"/>
      <c r="P71031" s="18"/>
      <c r="Q71031" s="18"/>
      <c r="R71031" s="18"/>
    </row>
    <row r="71032" ht="17" spans="1:18">
      <c r="A71032" s="1">
        <v>2023</v>
      </c>
      <c r="B71032" s="18" t="s">
        <v>776</v>
      </c>
      <c r="C71032" s="19">
        <v>31</v>
      </c>
      <c r="D71032" s="18" t="s">
        <v>10679</v>
      </c>
      <c r="E71032" s="19">
        <v>2</v>
      </c>
      <c r="F71032" s="18" t="s">
        <v>23358</v>
      </c>
      <c r="G71032" s="19">
        <v>1002</v>
      </c>
      <c r="H71032" s="18" t="s">
        <v>24</v>
      </c>
      <c r="I71032" s="18" t="s">
        <v>124</v>
      </c>
      <c r="J71032" s="18" t="s">
        <v>23</v>
      </c>
      <c r="K71032" s="21"/>
      <c r="L71032" s="21"/>
      <c r="M71032" s="20">
        <v>30838.74</v>
      </c>
      <c r="N71032" s="20">
        <v>30838.74</v>
      </c>
      <c r="O71032" s="18"/>
      <c r="P71032" s="18"/>
      <c r="Q71032" s="18"/>
      <c r="R71032" s="18"/>
    </row>
    <row r="71033" ht="17" spans="1:18">
      <c r="A71033" s="1">
        <v>2023</v>
      </c>
      <c r="B71033" s="18" t="s">
        <v>776</v>
      </c>
      <c r="C71033" s="19">
        <v>31</v>
      </c>
      <c r="D71033" s="18" t="s">
        <v>10681</v>
      </c>
      <c r="E71033" s="19">
        <v>1</v>
      </c>
      <c r="F71033" s="18" t="s">
        <v>44259</v>
      </c>
      <c r="G71033" s="19">
        <v>640302</v>
      </c>
      <c r="H71033" s="18" t="s">
        <v>698</v>
      </c>
      <c r="I71033" s="18" t="s">
        <v>80</v>
      </c>
      <c r="J71033" s="18" t="s">
        <v>23</v>
      </c>
      <c r="K71033" s="22">
        <v>-88.56</v>
      </c>
      <c r="L71033" s="22">
        <v>-88.56</v>
      </c>
      <c r="M71033" s="21"/>
      <c r="N71033" s="21"/>
      <c r="O71033" s="18"/>
      <c r="P71033" s="18"/>
      <c r="Q71033" s="18"/>
      <c r="R71033" s="18"/>
    </row>
    <row r="71034" ht="17" spans="1:18">
      <c r="A71034" s="1">
        <v>2023</v>
      </c>
      <c r="B71034" s="18" t="s">
        <v>776</v>
      </c>
      <c r="C71034" s="19">
        <v>31</v>
      </c>
      <c r="D71034" s="18" t="s">
        <v>10681</v>
      </c>
      <c r="E71034" s="19">
        <v>2</v>
      </c>
      <c r="F71034" s="18" t="s">
        <v>44259</v>
      </c>
      <c r="G71034" s="19">
        <v>640302</v>
      </c>
      <c r="H71034" s="18" t="s">
        <v>698</v>
      </c>
      <c r="I71034" s="18" t="s">
        <v>36</v>
      </c>
      <c r="J71034" s="18" t="s">
        <v>23</v>
      </c>
      <c r="K71034" s="22">
        <v>115.7</v>
      </c>
      <c r="L71034" s="22">
        <v>115.7</v>
      </c>
      <c r="M71034" s="21"/>
      <c r="N71034" s="21"/>
      <c r="O71034" s="18"/>
      <c r="P71034" s="18"/>
      <c r="Q71034" s="18"/>
      <c r="R71034" s="18"/>
    </row>
    <row r="71035" ht="17" spans="1:18">
      <c r="A71035" s="1">
        <v>2023</v>
      </c>
      <c r="B71035" s="18" t="s">
        <v>776</v>
      </c>
      <c r="C71035" s="19">
        <v>31</v>
      </c>
      <c r="D71035" s="18" t="s">
        <v>10681</v>
      </c>
      <c r="E71035" s="19">
        <v>3</v>
      </c>
      <c r="F71035" s="18" t="s">
        <v>44259</v>
      </c>
      <c r="G71035" s="19">
        <v>640302</v>
      </c>
      <c r="H71035" s="18" t="s">
        <v>698</v>
      </c>
      <c r="I71035" s="18" t="s">
        <v>25679</v>
      </c>
      <c r="J71035" s="18" t="s">
        <v>23</v>
      </c>
      <c r="K71035" s="22">
        <v>-4.38</v>
      </c>
      <c r="L71035" s="22">
        <v>-4.38</v>
      </c>
      <c r="M71035" s="21"/>
      <c r="N71035" s="21"/>
      <c r="O71035" s="18"/>
      <c r="P71035" s="18"/>
      <c r="Q71035" s="18"/>
      <c r="R71035" s="18"/>
    </row>
    <row r="71036" ht="17" spans="1:18">
      <c r="A71036" s="1">
        <v>2023</v>
      </c>
      <c r="B71036" s="18" t="s">
        <v>776</v>
      </c>
      <c r="C71036" s="19">
        <v>31</v>
      </c>
      <c r="D71036" s="18" t="s">
        <v>10681</v>
      </c>
      <c r="E71036" s="19">
        <v>4</v>
      </c>
      <c r="F71036" s="18" t="s">
        <v>44259</v>
      </c>
      <c r="G71036" s="19">
        <v>640302</v>
      </c>
      <c r="H71036" s="18" t="s">
        <v>698</v>
      </c>
      <c r="I71036" s="18" t="s">
        <v>32645</v>
      </c>
      <c r="J71036" s="18" t="s">
        <v>23</v>
      </c>
      <c r="K71036" s="22">
        <v>236.41</v>
      </c>
      <c r="L71036" s="22">
        <v>236.41</v>
      </c>
      <c r="M71036" s="21"/>
      <c r="N71036" s="21"/>
      <c r="O71036" s="18"/>
      <c r="P71036" s="18"/>
      <c r="Q71036" s="18"/>
      <c r="R71036" s="18"/>
    </row>
    <row r="71037" ht="17" spans="1:18">
      <c r="A71037" s="1">
        <v>2023</v>
      </c>
      <c r="B71037" s="18" t="s">
        <v>776</v>
      </c>
      <c r="C71037" s="19">
        <v>31</v>
      </c>
      <c r="D71037" s="18" t="s">
        <v>10681</v>
      </c>
      <c r="E71037" s="19">
        <v>5</v>
      </c>
      <c r="F71037" s="18" t="s">
        <v>44259</v>
      </c>
      <c r="G71037" s="19">
        <v>640302</v>
      </c>
      <c r="H71037" s="18" t="s">
        <v>698</v>
      </c>
      <c r="I71037" s="18" t="s">
        <v>339</v>
      </c>
      <c r="J71037" s="18" t="s">
        <v>23</v>
      </c>
      <c r="K71037" s="22">
        <v>-29.61</v>
      </c>
      <c r="L71037" s="22">
        <v>-29.61</v>
      </c>
      <c r="M71037" s="21"/>
      <c r="N71037" s="21"/>
      <c r="O71037" s="18"/>
      <c r="P71037" s="18"/>
      <c r="Q71037" s="18"/>
      <c r="R71037" s="18"/>
    </row>
    <row r="71038" ht="17" spans="1:18">
      <c r="A71038" s="1">
        <v>2023</v>
      </c>
      <c r="B71038" s="18" t="s">
        <v>776</v>
      </c>
      <c r="C71038" s="19">
        <v>31</v>
      </c>
      <c r="D71038" s="18" t="s">
        <v>10681</v>
      </c>
      <c r="E71038" s="19">
        <v>6</v>
      </c>
      <c r="F71038" s="18" t="s">
        <v>44259</v>
      </c>
      <c r="G71038" s="19">
        <v>640302</v>
      </c>
      <c r="H71038" s="18" t="s">
        <v>698</v>
      </c>
      <c r="I71038" s="18" t="s">
        <v>340</v>
      </c>
      <c r="J71038" s="18" t="s">
        <v>23</v>
      </c>
      <c r="K71038" s="22">
        <v>335.17</v>
      </c>
      <c r="L71038" s="22">
        <v>335.17</v>
      </c>
      <c r="M71038" s="21"/>
      <c r="N71038" s="21"/>
      <c r="O71038" s="18"/>
      <c r="P71038" s="18"/>
      <c r="Q71038" s="18"/>
      <c r="R71038" s="18"/>
    </row>
    <row r="71039" ht="17" spans="1:18">
      <c r="A71039" s="1">
        <v>2023</v>
      </c>
      <c r="B71039" s="18" t="s">
        <v>776</v>
      </c>
      <c r="C71039" s="19">
        <v>31</v>
      </c>
      <c r="D71039" s="18" t="s">
        <v>10681</v>
      </c>
      <c r="E71039" s="19">
        <v>7</v>
      </c>
      <c r="F71039" s="18" t="s">
        <v>44259</v>
      </c>
      <c r="G71039" s="19">
        <v>640302</v>
      </c>
      <c r="H71039" s="18" t="s">
        <v>698</v>
      </c>
      <c r="I71039" s="18" t="s">
        <v>316</v>
      </c>
      <c r="J71039" s="18" t="s">
        <v>23</v>
      </c>
      <c r="K71039" s="22">
        <v>-23.31</v>
      </c>
      <c r="L71039" s="22">
        <v>-23.31</v>
      </c>
      <c r="M71039" s="21"/>
      <c r="N71039" s="21"/>
      <c r="O71039" s="18"/>
      <c r="P71039" s="18"/>
      <c r="Q71039" s="18"/>
      <c r="R71039" s="18"/>
    </row>
    <row r="71040" ht="17" spans="1:18">
      <c r="A71040" s="1">
        <v>2023</v>
      </c>
      <c r="B71040" s="18" t="s">
        <v>776</v>
      </c>
      <c r="C71040" s="19">
        <v>31</v>
      </c>
      <c r="D71040" s="18" t="s">
        <v>10681</v>
      </c>
      <c r="E71040" s="19">
        <v>8</v>
      </c>
      <c r="F71040" s="18" t="s">
        <v>44259</v>
      </c>
      <c r="G71040" s="19">
        <v>640302</v>
      </c>
      <c r="H71040" s="18" t="s">
        <v>698</v>
      </c>
      <c r="I71040" s="18" t="s">
        <v>3242</v>
      </c>
      <c r="J71040" s="18" t="s">
        <v>23</v>
      </c>
      <c r="K71040" s="22">
        <v>157.74</v>
      </c>
      <c r="L71040" s="22">
        <v>157.74</v>
      </c>
      <c r="M71040" s="21"/>
      <c r="N71040" s="21"/>
      <c r="O71040" s="18"/>
      <c r="P71040" s="18"/>
      <c r="Q71040" s="18"/>
      <c r="R71040" s="18"/>
    </row>
    <row r="71041" ht="17" spans="1:18">
      <c r="A71041" s="1">
        <v>2023</v>
      </c>
      <c r="B71041" s="18" t="s">
        <v>776</v>
      </c>
      <c r="C71041" s="19">
        <v>31</v>
      </c>
      <c r="D71041" s="18" t="s">
        <v>10681</v>
      </c>
      <c r="E71041" s="19">
        <v>9</v>
      </c>
      <c r="F71041" s="18" t="s">
        <v>44259</v>
      </c>
      <c r="G71041" s="19">
        <v>640302</v>
      </c>
      <c r="H71041" s="18" t="s">
        <v>698</v>
      </c>
      <c r="I71041" s="18" t="s">
        <v>32936</v>
      </c>
      <c r="J71041" s="18" t="s">
        <v>23</v>
      </c>
      <c r="K71041" s="22">
        <v>-15.2</v>
      </c>
      <c r="L71041" s="22">
        <v>-15.2</v>
      </c>
      <c r="M71041" s="21"/>
      <c r="N71041" s="21"/>
      <c r="O71041" s="18"/>
      <c r="P71041" s="18"/>
      <c r="Q71041" s="18"/>
      <c r="R71041" s="18"/>
    </row>
    <row r="71042" ht="17" spans="1:18">
      <c r="A71042" s="1">
        <v>2023</v>
      </c>
      <c r="B71042" s="18" t="s">
        <v>776</v>
      </c>
      <c r="C71042" s="19">
        <v>31</v>
      </c>
      <c r="D71042" s="18" t="s">
        <v>10681</v>
      </c>
      <c r="E71042" s="19">
        <v>10</v>
      </c>
      <c r="F71042" s="18" t="s">
        <v>44259</v>
      </c>
      <c r="G71042" s="19">
        <v>640302</v>
      </c>
      <c r="H71042" s="18" t="s">
        <v>698</v>
      </c>
      <c r="I71042" s="18" t="s">
        <v>43348</v>
      </c>
      <c r="J71042" s="18" t="s">
        <v>23</v>
      </c>
      <c r="K71042" s="22">
        <v>24.78</v>
      </c>
      <c r="L71042" s="22">
        <v>24.78</v>
      </c>
      <c r="M71042" s="21"/>
      <c r="N71042" s="21"/>
      <c r="O71042" s="18"/>
      <c r="P71042" s="18"/>
      <c r="Q71042" s="18"/>
      <c r="R71042" s="18"/>
    </row>
    <row r="71043" ht="17" spans="1:18">
      <c r="A71043" s="1">
        <v>2023</v>
      </c>
      <c r="B71043" s="18" t="s">
        <v>776</v>
      </c>
      <c r="C71043" s="19">
        <v>31</v>
      </c>
      <c r="D71043" s="18" t="s">
        <v>10681</v>
      </c>
      <c r="E71043" s="19">
        <v>11</v>
      </c>
      <c r="F71043" s="18" t="s">
        <v>44259</v>
      </c>
      <c r="G71043" s="19">
        <v>640302</v>
      </c>
      <c r="H71043" s="18" t="s">
        <v>698</v>
      </c>
      <c r="I71043" s="18" t="s">
        <v>648</v>
      </c>
      <c r="J71043" s="18" t="s">
        <v>23</v>
      </c>
      <c r="K71043" s="22">
        <v>352.75</v>
      </c>
      <c r="L71043" s="22">
        <v>352.75</v>
      </c>
      <c r="M71043" s="21"/>
      <c r="N71043" s="21"/>
      <c r="O71043" s="18"/>
      <c r="P71043" s="18"/>
      <c r="Q71043" s="18"/>
      <c r="R71043" s="18"/>
    </row>
    <row r="71044" ht="17" spans="1:18">
      <c r="A71044" s="1">
        <v>2023</v>
      </c>
      <c r="B71044" s="18" t="s">
        <v>776</v>
      </c>
      <c r="C71044" s="19">
        <v>31</v>
      </c>
      <c r="D71044" s="18" t="s">
        <v>10681</v>
      </c>
      <c r="E71044" s="19">
        <v>12</v>
      </c>
      <c r="F71044" s="18" t="s">
        <v>44259</v>
      </c>
      <c r="G71044" s="19">
        <v>640302</v>
      </c>
      <c r="H71044" s="18" t="s">
        <v>698</v>
      </c>
      <c r="I71044" s="18" t="s">
        <v>2438</v>
      </c>
      <c r="J71044" s="18" t="s">
        <v>23</v>
      </c>
      <c r="K71044" s="22">
        <v>-20.54</v>
      </c>
      <c r="L71044" s="22">
        <v>-20.54</v>
      </c>
      <c r="M71044" s="21"/>
      <c r="N71044" s="21"/>
      <c r="O71044" s="18"/>
      <c r="P71044" s="18"/>
      <c r="Q71044" s="18"/>
      <c r="R71044" s="18"/>
    </row>
    <row r="71045" ht="17" spans="1:18">
      <c r="A71045" s="1">
        <v>2023</v>
      </c>
      <c r="B71045" s="18" t="s">
        <v>776</v>
      </c>
      <c r="C71045" s="19">
        <v>31</v>
      </c>
      <c r="D71045" s="18" t="s">
        <v>10681</v>
      </c>
      <c r="E71045" s="19">
        <v>13</v>
      </c>
      <c r="F71045" s="18" t="s">
        <v>44259</v>
      </c>
      <c r="G71045" s="19">
        <v>640302</v>
      </c>
      <c r="H71045" s="18" t="s">
        <v>698</v>
      </c>
      <c r="I71045" s="18" t="s">
        <v>42932</v>
      </c>
      <c r="J71045" s="18" t="s">
        <v>23</v>
      </c>
      <c r="K71045" s="22">
        <v>49.63</v>
      </c>
      <c r="L71045" s="22">
        <v>49.63</v>
      </c>
      <c r="M71045" s="21"/>
      <c r="N71045" s="21"/>
      <c r="O71045" s="18"/>
      <c r="P71045" s="18"/>
      <c r="Q71045" s="18"/>
      <c r="R71045" s="18"/>
    </row>
    <row r="71046" ht="17" spans="1:18">
      <c r="A71046" s="1">
        <v>2023</v>
      </c>
      <c r="B71046" s="18" t="s">
        <v>776</v>
      </c>
      <c r="C71046" s="19">
        <v>31</v>
      </c>
      <c r="D71046" s="18" t="s">
        <v>10681</v>
      </c>
      <c r="E71046" s="19">
        <v>14</v>
      </c>
      <c r="F71046" s="18" t="s">
        <v>44259</v>
      </c>
      <c r="G71046" s="19">
        <v>640302</v>
      </c>
      <c r="H71046" s="18" t="s">
        <v>698</v>
      </c>
      <c r="I71046" s="18" t="s">
        <v>13685</v>
      </c>
      <c r="J71046" s="18" t="s">
        <v>23</v>
      </c>
      <c r="K71046" s="22">
        <v>206.84</v>
      </c>
      <c r="L71046" s="22">
        <v>206.84</v>
      </c>
      <c r="M71046" s="21"/>
      <c r="N71046" s="21"/>
      <c r="O71046" s="18"/>
      <c r="P71046" s="18"/>
      <c r="Q71046" s="18"/>
      <c r="R71046" s="18"/>
    </row>
    <row r="71047" ht="17" spans="1:18">
      <c r="A71047" s="1">
        <v>2023</v>
      </c>
      <c r="B71047" s="18" t="s">
        <v>776</v>
      </c>
      <c r="C71047" s="19">
        <v>31</v>
      </c>
      <c r="D71047" s="18" t="s">
        <v>10681</v>
      </c>
      <c r="E71047" s="19">
        <v>15</v>
      </c>
      <c r="F71047" s="18" t="s">
        <v>44259</v>
      </c>
      <c r="G71047" s="19">
        <v>640306</v>
      </c>
      <c r="H71047" s="18" t="s">
        <v>699</v>
      </c>
      <c r="I71047" s="18" t="s">
        <v>80</v>
      </c>
      <c r="J71047" s="18" t="s">
        <v>23</v>
      </c>
      <c r="K71047" s="22">
        <v>-37.93</v>
      </c>
      <c r="L71047" s="22">
        <v>-37.93</v>
      </c>
      <c r="M71047" s="21"/>
      <c r="N71047" s="21"/>
      <c r="O71047" s="18"/>
      <c r="P71047" s="18"/>
      <c r="Q71047" s="18"/>
      <c r="R71047" s="18"/>
    </row>
    <row r="71048" ht="17" spans="1:18">
      <c r="A71048" s="1">
        <v>2023</v>
      </c>
      <c r="B71048" s="18" t="s">
        <v>776</v>
      </c>
      <c r="C71048" s="19">
        <v>31</v>
      </c>
      <c r="D71048" s="18" t="s">
        <v>10681</v>
      </c>
      <c r="E71048" s="19">
        <v>16</v>
      </c>
      <c r="F71048" s="18" t="s">
        <v>44259</v>
      </c>
      <c r="G71048" s="19">
        <v>640306</v>
      </c>
      <c r="H71048" s="18" t="s">
        <v>699</v>
      </c>
      <c r="I71048" s="18" t="s">
        <v>36</v>
      </c>
      <c r="J71048" s="18" t="s">
        <v>23</v>
      </c>
      <c r="K71048" s="22">
        <v>49.59</v>
      </c>
      <c r="L71048" s="22">
        <v>49.59</v>
      </c>
      <c r="M71048" s="21"/>
      <c r="N71048" s="21"/>
      <c r="O71048" s="18"/>
      <c r="P71048" s="18"/>
      <c r="Q71048" s="18"/>
      <c r="R71048" s="18"/>
    </row>
    <row r="71049" ht="17" spans="1:18">
      <c r="A71049" s="1">
        <v>2023</v>
      </c>
      <c r="B71049" s="18" t="s">
        <v>776</v>
      </c>
      <c r="C71049" s="19">
        <v>31</v>
      </c>
      <c r="D71049" s="18" t="s">
        <v>10681</v>
      </c>
      <c r="E71049" s="19">
        <v>17</v>
      </c>
      <c r="F71049" s="18" t="s">
        <v>44259</v>
      </c>
      <c r="G71049" s="19">
        <v>640306</v>
      </c>
      <c r="H71049" s="18" t="s">
        <v>699</v>
      </c>
      <c r="I71049" s="18" t="s">
        <v>25679</v>
      </c>
      <c r="J71049" s="18" t="s">
        <v>23</v>
      </c>
      <c r="K71049" s="22">
        <v>-1.88</v>
      </c>
      <c r="L71049" s="22">
        <v>-1.88</v>
      </c>
      <c r="M71049" s="21"/>
      <c r="N71049" s="21"/>
      <c r="O71049" s="18"/>
      <c r="P71049" s="18"/>
      <c r="Q71049" s="18"/>
      <c r="R71049" s="18"/>
    </row>
    <row r="71050" ht="17" spans="1:18">
      <c r="A71050" s="1">
        <v>2023</v>
      </c>
      <c r="B71050" s="18" t="s">
        <v>776</v>
      </c>
      <c r="C71050" s="19">
        <v>31</v>
      </c>
      <c r="D71050" s="18" t="s">
        <v>10681</v>
      </c>
      <c r="E71050" s="19">
        <v>18</v>
      </c>
      <c r="F71050" s="18" t="s">
        <v>44259</v>
      </c>
      <c r="G71050" s="19">
        <v>640306</v>
      </c>
      <c r="H71050" s="18" t="s">
        <v>699</v>
      </c>
      <c r="I71050" s="18" t="s">
        <v>32645</v>
      </c>
      <c r="J71050" s="18" t="s">
        <v>23</v>
      </c>
      <c r="K71050" s="22">
        <v>101.32</v>
      </c>
      <c r="L71050" s="22">
        <v>101.32</v>
      </c>
      <c r="M71050" s="21"/>
      <c r="N71050" s="21"/>
      <c r="O71050" s="18"/>
      <c r="P71050" s="18"/>
      <c r="Q71050" s="18"/>
      <c r="R71050" s="18"/>
    </row>
    <row r="71051" ht="17" spans="1:18">
      <c r="A71051" s="1">
        <v>2023</v>
      </c>
      <c r="B71051" s="18" t="s">
        <v>776</v>
      </c>
      <c r="C71051" s="19">
        <v>31</v>
      </c>
      <c r="D71051" s="18" t="s">
        <v>10681</v>
      </c>
      <c r="E71051" s="19">
        <v>19</v>
      </c>
      <c r="F71051" s="18" t="s">
        <v>44259</v>
      </c>
      <c r="G71051" s="19">
        <v>640306</v>
      </c>
      <c r="H71051" s="18" t="s">
        <v>699</v>
      </c>
      <c r="I71051" s="18" t="s">
        <v>339</v>
      </c>
      <c r="J71051" s="18" t="s">
        <v>23</v>
      </c>
      <c r="K71051" s="22">
        <v>-12.69</v>
      </c>
      <c r="L71051" s="22">
        <v>-12.69</v>
      </c>
      <c r="M71051" s="21"/>
      <c r="N71051" s="21"/>
      <c r="O71051" s="18"/>
      <c r="P71051" s="18"/>
      <c r="Q71051" s="18"/>
      <c r="R71051" s="18"/>
    </row>
    <row r="71052" ht="17" spans="1:18">
      <c r="A71052" s="1">
        <v>2023</v>
      </c>
      <c r="B71052" s="18" t="s">
        <v>776</v>
      </c>
      <c r="C71052" s="19">
        <v>31</v>
      </c>
      <c r="D71052" s="18" t="s">
        <v>10681</v>
      </c>
      <c r="E71052" s="19">
        <v>20</v>
      </c>
      <c r="F71052" s="18" t="s">
        <v>44259</v>
      </c>
      <c r="G71052" s="19">
        <v>640306</v>
      </c>
      <c r="H71052" s="18" t="s">
        <v>699</v>
      </c>
      <c r="I71052" s="18" t="s">
        <v>340</v>
      </c>
      <c r="J71052" s="18" t="s">
        <v>23</v>
      </c>
      <c r="K71052" s="22">
        <v>143.64</v>
      </c>
      <c r="L71052" s="22">
        <v>143.64</v>
      </c>
      <c r="M71052" s="21"/>
      <c r="N71052" s="21"/>
      <c r="O71052" s="18"/>
      <c r="P71052" s="18"/>
      <c r="Q71052" s="18"/>
      <c r="R71052" s="18"/>
    </row>
    <row r="71053" ht="17" spans="1:18">
      <c r="A71053" s="1">
        <v>2023</v>
      </c>
      <c r="B71053" s="18" t="s">
        <v>776</v>
      </c>
      <c r="C71053" s="19">
        <v>31</v>
      </c>
      <c r="D71053" s="18" t="s">
        <v>10681</v>
      </c>
      <c r="E71053" s="19">
        <v>21</v>
      </c>
      <c r="F71053" s="18" t="s">
        <v>44259</v>
      </c>
      <c r="G71053" s="19">
        <v>640306</v>
      </c>
      <c r="H71053" s="18" t="s">
        <v>699</v>
      </c>
      <c r="I71053" s="18" t="s">
        <v>316</v>
      </c>
      <c r="J71053" s="18" t="s">
        <v>23</v>
      </c>
      <c r="K71053" s="22">
        <v>-9.99</v>
      </c>
      <c r="L71053" s="22">
        <v>-9.99</v>
      </c>
      <c r="M71053" s="21"/>
      <c r="N71053" s="21"/>
      <c r="O71053" s="18"/>
      <c r="P71053" s="18"/>
      <c r="Q71053" s="18"/>
      <c r="R71053" s="18"/>
    </row>
    <row r="71054" ht="17" spans="1:18">
      <c r="A71054" s="1">
        <v>2023</v>
      </c>
      <c r="B71054" s="18" t="s">
        <v>776</v>
      </c>
      <c r="C71054" s="19">
        <v>31</v>
      </c>
      <c r="D71054" s="18" t="s">
        <v>10681</v>
      </c>
      <c r="E71054" s="19">
        <v>22</v>
      </c>
      <c r="F71054" s="18" t="s">
        <v>44259</v>
      </c>
      <c r="G71054" s="19">
        <v>640306</v>
      </c>
      <c r="H71054" s="18" t="s">
        <v>699</v>
      </c>
      <c r="I71054" s="18" t="s">
        <v>3242</v>
      </c>
      <c r="J71054" s="18" t="s">
        <v>23</v>
      </c>
      <c r="K71054" s="22">
        <v>67.6</v>
      </c>
      <c r="L71054" s="22">
        <v>67.6</v>
      </c>
      <c r="M71054" s="21"/>
      <c r="N71054" s="21"/>
      <c r="O71054" s="18"/>
      <c r="P71054" s="18"/>
      <c r="Q71054" s="18"/>
      <c r="R71054" s="18"/>
    </row>
    <row r="71055" ht="17" spans="1:18">
      <c r="A71055" s="1">
        <v>2023</v>
      </c>
      <c r="B71055" s="18" t="s">
        <v>776</v>
      </c>
      <c r="C71055" s="19">
        <v>31</v>
      </c>
      <c r="D71055" s="18" t="s">
        <v>10681</v>
      </c>
      <c r="E71055" s="19">
        <v>23</v>
      </c>
      <c r="F71055" s="18" t="s">
        <v>44259</v>
      </c>
      <c r="G71055" s="19">
        <v>640306</v>
      </c>
      <c r="H71055" s="18" t="s">
        <v>699</v>
      </c>
      <c r="I71055" s="18" t="s">
        <v>32936</v>
      </c>
      <c r="J71055" s="18" t="s">
        <v>23</v>
      </c>
      <c r="K71055" s="22">
        <v>-6.51</v>
      </c>
      <c r="L71055" s="22">
        <v>-6.51</v>
      </c>
      <c r="M71055" s="21"/>
      <c r="N71055" s="21"/>
      <c r="O71055" s="18"/>
      <c r="P71055" s="18"/>
      <c r="Q71055" s="18"/>
      <c r="R71055" s="18"/>
    </row>
    <row r="71056" ht="17" spans="1:18">
      <c r="A71056" s="1">
        <v>2023</v>
      </c>
      <c r="B71056" s="18" t="s">
        <v>776</v>
      </c>
      <c r="C71056" s="19">
        <v>31</v>
      </c>
      <c r="D71056" s="18" t="s">
        <v>10681</v>
      </c>
      <c r="E71056" s="19">
        <v>24</v>
      </c>
      <c r="F71056" s="18" t="s">
        <v>44259</v>
      </c>
      <c r="G71056" s="19">
        <v>640306</v>
      </c>
      <c r="H71056" s="18" t="s">
        <v>699</v>
      </c>
      <c r="I71056" s="18" t="s">
        <v>43348</v>
      </c>
      <c r="J71056" s="18" t="s">
        <v>23</v>
      </c>
      <c r="K71056" s="22">
        <v>10.62</v>
      </c>
      <c r="L71056" s="22">
        <v>10.62</v>
      </c>
      <c r="M71056" s="21"/>
      <c r="N71056" s="21"/>
      <c r="O71056" s="18"/>
      <c r="P71056" s="18"/>
      <c r="Q71056" s="18"/>
      <c r="R71056" s="18"/>
    </row>
    <row r="71057" ht="17" spans="1:18">
      <c r="A71057" s="1">
        <v>2023</v>
      </c>
      <c r="B71057" s="18" t="s">
        <v>776</v>
      </c>
      <c r="C71057" s="19">
        <v>31</v>
      </c>
      <c r="D71057" s="18" t="s">
        <v>10681</v>
      </c>
      <c r="E71057" s="19">
        <v>25</v>
      </c>
      <c r="F71057" s="18" t="s">
        <v>44259</v>
      </c>
      <c r="G71057" s="19">
        <v>640306</v>
      </c>
      <c r="H71057" s="18" t="s">
        <v>699</v>
      </c>
      <c r="I71057" s="18" t="s">
        <v>648</v>
      </c>
      <c r="J71057" s="18" t="s">
        <v>23</v>
      </c>
      <c r="K71057" s="22">
        <v>151.18</v>
      </c>
      <c r="L71057" s="22">
        <v>151.18</v>
      </c>
      <c r="M71057" s="21"/>
      <c r="N71057" s="21"/>
      <c r="O71057" s="18"/>
      <c r="P71057" s="18"/>
      <c r="Q71057" s="18"/>
      <c r="R71057" s="18"/>
    </row>
    <row r="71058" ht="17" spans="1:18">
      <c r="A71058" s="1">
        <v>2023</v>
      </c>
      <c r="B71058" s="18" t="s">
        <v>776</v>
      </c>
      <c r="C71058" s="19">
        <v>31</v>
      </c>
      <c r="D71058" s="18" t="s">
        <v>10681</v>
      </c>
      <c r="E71058" s="19">
        <v>26</v>
      </c>
      <c r="F71058" s="18" t="s">
        <v>44259</v>
      </c>
      <c r="G71058" s="19">
        <v>640306</v>
      </c>
      <c r="H71058" s="18" t="s">
        <v>699</v>
      </c>
      <c r="I71058" s="18" t="s">
        <v>2438</v>
      </c>
      <c r="J71058" s="18" t="s">
        <v>23</v>
      </c>
      <c r="K71058" s="22">
        <v>-8.8</v>
      </c>
      <c r="L71058" s="22">
        <v>-8.8</v>
      </c>
      <c r="M71058" s="21"/>
      <c r="N71058" s="21"/>
      <c r="O71058" s="18"/>
      <c r="P71058" s="18"/>
      <c r="Q71058" s="18"/>
      <c r="R71058" s="18"/>
    </row>
    <row r="71059" ht="17" spans="1:18">
      <c r="A71059" s="1">
        <v>2023</v>
      </c>
      <c r="B71059" s="18" t="s">
        <v>776</v>
      </c>
      <c r="C71059" s="19">
        <v>31</v>
      </c>
      <c r="D71059" s="18" t="s">
        <v>10681</v>
      </c>
      <c r="E71059" s="19">
        <v>27</v>
      </c>
      <c r="F71059" s="18" t="s">
        <v>44259</v>
      </c>
      <c r="G71059" s="19">
        <v>640306</v>
      </c>
      <c r="H71059" s="18" t="s">
        <v>699</v>
      </c>
      <c r="I71059" s="18" t="s">
        <v>42932</v>
      </c>
      <c r="J71059" s="18" t="s">
        <v>23</v>
      </c>
      <c r="K71059" s="22">
        <v>21.27</v>
      </c>
      <c r="L71059" s="22">
        <v>21.27</v>
      </c>
      <c r="M71059" s="21"/>
      <c r="N71059" s="21"/>
      <c r="O71059" s="18"/>
      <c r="P71059" s="18"/>
      <c r="Q71059" s="18"/>
      <c r="R71059" s="18"/>
    </row>
    <row r="71060" ht="17" spans="1:18">
      <c r="A71060" s="1">
        <v>2023</v>
      </c>
      <c r="B71060" s="18" t="s">
        <v>776</v>
      </c>
      <c r="C71060" s="19">
        <v>31</v>
      </c>
      <c r="D71060" s="18" t="s">
        <v>10681</v>
      </c>
      <c r="E71060" s="19">
        <v>28</v>
      </c>
      <c r="F71060" s="18" t="s">
        <v>44259</v>
      </c>
      <c r="G71060" s="19">
        <v>640306</v>
      </c>
      <c r="H71060" s="18" t="s">
        <v>699</v>
      </c>
      <c r="I71060" s="18" t="s">
        <v>13685</v>
      </c>
      <c r="J71060" s="18" t="s">
        <v>23</v>
      </c>
      <c r="K71060" s="22">
        <v>88.65</v>
      </c>
      <c r="L71060" s="22">
        <v>88.65</v>
      </c>
      <c r="M71060" s="21"/>
      <c r="N71060" s="21"/>
      <c r="O71060" s="18"/>
      <c r="P71060" s="18"/>
      <c r="Q71060" s="18"/>
      <c r="R71060" s="18"/>
    </row>
    <row r="71061" ht="17" spans="1:18">
      <c r="A71061" s="1">
        <v>2023</v>
      </c>
      <c r="B71061" s="18" t="s">
        <v>776</v>
      </c>
      <c r="C71061" s="19">
        <v>31</v>
      </c>
      <c r="D71061" s="18" t="s">
        <v>10681</v>
      </c>
      <c r="E71061" s="19">
        <v>29</v>
      </c>
      <c r="F71061" s="18" t="s">
        <v>44259</v>
      </c>
      <c r="G71061" s="19">
        <v>640307</v>
      </c>
      <c r="H71061" s="18" t="s">
        <v>700</v>
      </c>
      <c r="I71061" s="18" t="s">
        <v>80</v>
      </c>
      <c r="J71061" s="18" t="s">
        <v>23</v>
      </c>
      <c r="K71061" s="22">
        <v>-25.29</v>
      </c>
      <c r="L71061" s="22">
        <v>-25.29</v>
      </c>
      <c r="M71061" s="21"/>
      <c r="N71061" s="21"/>
      <c r="O71061" s="18"/>
      <c r="P71061" s="18"/>
      <c r="Q71061" s="18"/>
      <c r="R71061" s="18"/>
    </row>
    <row r="71062" ht="17" spans="1:18">
      <c r="A71062" s="1">
        <v>2023</v>
      </c>
      <c r="B71062" s="18" t="s">
        <v>776</v>
      </c>
      <c r="C71062" s="19">
        <v>31</v>
      </c>
      <c r="D71062" s="18" t="s">
        <v>10681</v>
      </c>
      <c r="E71062" s="19">
        <v>30</v>
      </c>
      <c r="F71062" s="18" t="s">
        <v>44259</v>
      </c>
      <c r="G71062" s="19">
        <v>640307</v>
      </c>
      <c r="H71062" s="18" t="s">
        <v>700</v>
      </c>
      <c r="I71062" s="18" t="s">
        <v>36</v>
      </c>
      <c r="J71062" s="18" t="s">
        <v>23</v>
      </c>
      <c r="K71062" s="22">
        <v>33.06</v>
      </c>
      <c r="L71062" s="22">
        <v>33.06</v>
      </c>
      <c r="M71062" s="21"/>
      <c r="N71062" s="21"/>
      <c r="O71062" s="18"/>
      <c r="P71062" s="18"/>
      <c r="Q71062" s="18"/>
      <c r="R71062" s="18"/>
    </row>
    <row r="71063" ht="17" spans="1:18">
      <c r="A71063" s="1">
        <v>2023</v>
      </c>
      <c r="B71063" s="18" t="s">
        <v>776</v>
      </c>
      <c r="C71063" s="19">
        <v>31</v>
      </c>
      <c r="D71063" s="18" t="s">
        <v>10681</v>
      </c>
      <c r="E71063" s="19">
        <v>31</v>
      </c>
      <c r="F71063" s="18" t="s">
        <v>44259</v>
      </c>
      <c r="G71063" s="19">
        <v>640307</v>
      </c>
      <c r="H71063" s="18" t="s">
        <v>700</v>
      </c>
      <c r="I71063" s="18" t="s">
        <v>25679</v>
      </c>
      <c r="J71063" s="18" t="s">
        <v>23</v>
      </c>
      <c r="K71063" s="22">
        <v>-1.25</v>
      </c>
      <c r="L71063" s="22">
        <v>-1.25</v>
      </c>
      <c r="M71063" s="21"/>
      <c r="N71063" s="21"/>
      <c r="O71063" s="18"/>
      <c r="P71063" s="18"/>
      <c r="Q71063" s="18"/>
      <c r="R71063" s="18"/>
    </row>
    <row r="71064" ht="17" spans="1:18">
      <c r="A71064" s="1">
        <v>2023</v>
      </c>
      <c r="B71064" s="18" t="s">
        <v>776</v>
      </c>
      <c r="C71064" s="19">
        <v>31</v>
      </c>
      <c r="D71064" s="18" t="s">
        <v>10681</v>
      </c>
      <c r="E71064" s="19">
        <v>32</v>
      </c>
      <c r="F71064" s="18" t="s">
        <v>44259</v>
      </c>
      <c r="G71064" s="19">
        <v>640307</v>
      </c>
      <c r="H71064" s="18" t="s">
        <v>700</v>
      </c>
      <c r="I71064" s="18" t="s">
        <v>32645</v>
      </c>
      <c r="J71064" s="18" t="s">
        <v>23</v>
      </c>
      <c r="K71064" s="22">
        <v>67.55</v>
      </c>
      <c r="L71064" s="22">
        <v>67.55</v>
      </c>
      <c r="M71064" s="21"/>
      <c r="N71064" s="21"/>
      <c r="O71064" s="18"/>
      <c r="P71064" s="18"/>
      <c r="Q71064" s="18"/>
      <c r="R71064" s="18"/>
    </row>
    <row r="71065" ht="17" spans="1:18">
      <c r="A71065" s="1">
        <v>2023</v>
      </c>
      <c r="B71065" s="18" t="s">
        <v>776</v>
      </c>
      <c r="C71065" s="19">
        <v>31</v>
      </c>
      <c r="D71065" s="18" t="s">
        <v>10681</v>
      </c>
      <c r="E71065" s="19">
        <v>33</v>
      </c>
      <c r="F71065" s="18" t="s">
        <v>44259</v>
      </c>
      <c r="G71065" s="19">
        <v>640307</v>
      </c>
      <c r="H71065" s="18" t="s">
        <v>700</v>
      </c>
      <c r="I71065" s="18" t="s">
        <v>339</v>
      </c>
      <c r="J71065" s="18" t="s">
        <v>23</v>
      </c>
      <c r="K71065" s="22">
        <v>-8.46</v>
      </c>
      <c r="L71065" s="22">
        <v>-8.46</v>
      </c>
      <c r="M71065" s="21"/>
      <c r="N71065" s="21"/>
      <c r="O71065" s="18"/>
      <c r="P71065" s="18"/>
      <c r="Q71065" s="18"/>
      <c r="R71065" s="18"/>
    </row>
    <row r="71066" ht="17" spans="1:18">
      <c r="A71066" s="1">
        <v>2023</v>
      </c>
      <c r="B71066" s="18" t="s">
        <v>776</v>
      </c>
      <c r="C71066" s="19">
        <v>31</v>
      </c>
      <c r="D71066" s="18" t="s">
        <v>10681</v>
      </c>
      <c r="E71066" s="19">
        <v>34</v>
      </c>
      <c r="F71066" s="18" t="s">
        <v>44259</v>
      </c>
      <c r="G71066" s="19">
        <v>640307</v>
      </c>
      <c r="H71066" s="18" t="s">
        <v>700</v>
      </c>
      <c r="I71066" s="18" t="s">
        <v>340</v>
      </c>
      <c r="J71066" s="18" t="s">
        <v>23</v>
      </c>
      <c r="K71066" s="22">
        <v>95.76</v>
      </c>
      <c r="L71066" s="22">
        <v>95.76</v>
      </c>
      <c r="M71066" s="21"/>
      <c r="N71066" s="21"/>
      <c r="O71066" s="18"/>
      <c r="P71066" s="18"/>
      <c r="Q71066" s="18"/>
      <c r="R71066" s="18"/>
    </row>
    <row r="71067" ht="17" spans="1:18">
      <c r="A71067" s="1">
        <v>2023</v>
      </c>
      <c r="B71067" s="18" t="s">
        <v>776</v>
      </c>
      <c r="C71067" s="19">
        <v>31</v>
      </c>
      <c r="D71067" s="18" t="s">
        <v>10681</v>
      </c>
      <c r="E71067" s="19">
        <v>35</v>
      </c>
      <c r="F71067" s="18" t="s">
        <v>44259</v>
      </c>
      <c r="G71067" s="19">
        <v>640307</v>
      </c>
      <c r="H71067" s="18" t="s">
        <v>700</v>
      </c>
      <c r="I71067" s="18" t="s">
        <v>316</v>
      </c>
      <c r="J71067" s="18" t="s">
        <v>23</v>
      </c>
      <c r="K71067" s="22">
        <v>-6.66</v>
      </c>
      <c r="L71067" s="22">
        <v>-6.66</v>
      </c>
      <c r="M71067" s="21"/>
      <c r="N71067" s="21"/>
      <c r="O71067" s="18"/>
      <c r="P71067" s="18"/>
      <c r="Q71067" s="18"/>
      <c r="R71067" s="18"/>
    </row>
    <row r="71068" ht="17" spans="1:18">
      <c r="A71068" s="1">
        <v>2023</v>
      </c>
      <c r="B71068" s="18" t="s">
        <v>776</v>
      </c>
      <c r="C71068" s="19">
        <v>31</v>
      </c>
      <c r="D71068" s="18" t="s">
        <v>10681</v>
      </c>
      <c r="E71068" s="19">
        <v>36</v>
      </c>
      <c r="F71068" s="18" t="s">
        <v>44259</v>
      </c>
      <c r="G71068" s="19">
        <v>640307</v>
      </c>
      <c r="H71068" s="18" t="s">
        <v>700</v>
      </c>
      <c r="I71068" s="18" t="s">
        <v>3242</v>
      </c>
      <c r="J71068" s="18" t="s">
        <v>23</v>
      </c>
      <c r="K71068" s="22">
        <v>45.07</v>
      </c>
      <c r="L71068" s="22">
        <v>45.07</v>
      </c>
      <c r="M71068" s="21"/>
      <c r="N71068" s="21"/>
      <c r="O71068" s="18"/>
      <c r="P71068" s="18"/>
      <c r="Q71068" s="18"/>
      <c r="R71068" s="18"/>
    </row>
    <row r="71069" ht="17" spans="1:18">
      <c r="A71069" s="1">
        <v>2023</v>
      </c>
      <c r="B71069" s="18" t="s">
        <v>776</v>
      </c>
      <c r="C71069" s="19">
        <v>31</v>
      </c>
      <c r="D71069" s="18" t="s">
        <v>10681</v>
      </c>
      <c r="E71069" s="19">
        <v>37</v>
      </c>
      <c r="F71069" s="18" t="s">
        <v>44259</v>
      </c>
      <c r="G71069" s="19">
        <v>640307</v>
      </c>
      <c r="H71069" s="18" t="s">
        <v>700</v>
      </c>
      <c r="I71069" s="18" t="s">
        <v>32936</v>
      </c>
      <c r="J71069" s="18" t="s">
        <v>23</v>
      </c>
      <c r="K71069" s="22">
        <v>-4.34</v>
      </c>
      <c r="L71069" s="22">
        <v>-4.34</v>
      </c>
      <c r="M71069" s="21"/>
      <c r="N71069" s="21"/>
      <c r="O71069" s="18"/>
      <c r="P71069" s="18"/>
      <c r="Q71069" s="18"/>
      <c r="R71069" s="18"/>
    </row>
    <row r="71070" ht="17" spans="1:18">
      <c r="A71070" s="1">
        <v>2023</v>
      </c>
      <c r="B71070" s="18" t="s">
        <v>776</v>
      </c>
      <c r="C71070" s="19">
        <v>31</v>
      </c>
      <c r="D71070" s="18" t="s">
        <v>10681</v>
      </c>
      <c r="E71070" s="19">
        <v>38</v>
      </c>
      <c r="F71070" s="18" t="s">
        <v>44259</v>
      </c>
      <c r="G71070" s="19">
        <v>640307</v>
      </c>
      <c r="H71070" s="18" t="s">
        <v>700</v>
      </c>
      <c r="I71070" s="18" t="s">
        <v>43348</v>
      </c>
      <c r="J71070" s="18" t="s">
        <v>23</v>
      </c>
      <c r="K71070" s="22">
        <v>7.08</v>
      </c>
      <c r="L71070" s="22">
        <v>7.08</v>
      </c>
      <c r="M71070" s="21"/>
      <c r="N71070" s="21"/>
      <c r="O71070" s="18"/>
      <c r="P71070" s="18"/>
      <c r="Q71070" s="18"/>
      <c r="R71070" s="18"/>
    </row>
    <row r="71071" ht="17" spans="1:18">
      <c r="A71071" s="1">
        <v>2023</v>
      </c>
      <c r="B71071" s="18" t="s">
        <v>776</v>
      </c>
      <c r="C71071" s="19">
        <v>31</v>
      </c>
      <c r="D71071" s="18" t="s">
        <v>10681</v>
      </c>
      <c r="E71071" s="19">
        <v>39</v>
      </c>
      <c r="F71071" s="18" t="s">
        <v>44259</v>
      </c>
      <c r="G71071" s="19">
        <v>640307</v>
      </c>
      <c r="H71071" s="18" t="s">
        <v>700</v>
      </c>
      <c r="I71071" s="18" t="s">
        <v>648</v>
      </c>
      <c r="J71071" s="18" t="s">
        <v>23</v>
      </c>
      <c r="K71071" s="22">
        <v>100.79</v>
      </c>
      <c r="L71071" s="22">
        <v>100.79</v>
      </c>
      <c r="M71071" s="21"/>
      <c r="N71071" s="21"/>
      <c r="O71071" s="18"/>
      <c r="P71071" s="18"/>
      <c r="Q71071" s="18"/>
      <c r="R71071" s="18"/>
    </row>
    <row r="71072" ht="17" spans="1:18">
      <c r="A71072" s="1">
        <v>2023</v>
      </c>
      <c r="B71072" s="18" t="s">
        <v>776</v>
      </c>
      <c r="C71072" s="19">
        <v>31</v>
      </c>
      <c r="D71072" s="18" t="s">
        <v>10681</v>
      </c>
      <c r="E71072" s="19">
        <v>40</v>
      </c>
      <c r="F71072" s="18" t="s">
        <v>44259</v>
      </c>
      <c r="G71072" s="19">
        <v>640307</v>
      </c>
      <c r="H71072" s="18" t="s">
        <v>700</v>
      </c>
      <c r="I71072" s="18" t="s">
        <v>2438</v>
      </c>
      <c r="J71072" s="18" t="s">
        <v>23</v>
      </c>
      <c r="K71072" s="22">
        <v>-5.87</v>
      </c>
      <c r="L71072" s="22">
        <v>-5.87</v>
      </c>
      <c r="M71072" s="21"/>
      <c r="N71072" s="21"/>
      <c r="O71072" s="18"/>
      <c r="P71072" s="18"/>
      <c r="Q71072" s="18"/>
      <c r="R71072" s="18"/>
    </row>
    <row r="71073" ht="17" spans="1:18">
      <c r="A71073" s="1">
        <v>2023</v>
      </c>
      <c r="B71073" s="18" t="s">
        <v>776</v>
      </c>
      <c r="C71073" s="19">
        <v>31</v>
      </c>
      <c r="D71073" s="18" t="s">
        <v>10681</v>
      </c>
      <c r="E71073" s="19">
        <v>41</v>
      </c>
      <c r="F71073" s="18" t="s">
        <v>44259</v>
      </c>
      <c r="G71073" s="19">
        <v>640307</v>
      </c>
      <c r="H71073" s="18" t="s">
        <v>700</v>
      </c>
      <c r="I71073" s="18" t="s">
        <v>42932</v>
      </c>
      <c r="J71073" s="18" t="s">
        <v>23</v>
      </c>
      <c r="K71073" s="22">
        <v>14.18</v>
      </c>
      <c r="L71073" s="22">
        <v>14.18</v>
      </c>
      <c r="M71073" s="21"/>
      <c r="N71073" s="21"/>
      <c r="O71073" s="18"/>
      <c r="P71073" s="18"/>
      <c r="Q71073" s="18"/>
      <c r="R71073" s="18"/>
    </row>
    <row r="71074" ht="17" spans="1:18">
      <c r="A71074" s="1">
        <v>2023</v>
      </c>
      <c r="B71074" s="18" t="s">
        <v>776</v>
      </c>
      <c r="C71074" s="19">
        <v>31</v>
      </c>
      <c r="D71074" s="18" t="s">
        <v>10681</v>
      </c>
      <c r="E71074" s="19">
        <v>42</v>
      </c>
      <c r="F71074" s="18" t="s">
        <v>44259</v>
      </c>
      <c r="G71074" s="19">
        <v>640307</v>
      </c>
      <c r="H71074" s="18" t="s">
        <v>700</v>
      </c>
      <c r="I71074" s="18" t="s">
        <v>13685</v>
      </c>
      <c r="J71074" s="18" t="s">
        <v>23</v>
      </c>
      <c r="K71074" s="22">
        <v>59.1</v>
      </c>
      <c r="L71074" s="22">
        <v>59.1</v>
      </c>
      <c r="M71074" s="21"/>
      <c r="N71074" s="21"/>
      <c r="O71074" s="18"/>
      <c r="P71074" s="18"/>
      <c r="Q71074" s="18"/>
      <c r="R71074" s="18"/>
    </row>
    <row r="71075" ht="17" spans="1:18">
      <c r="A71075" s="1">
        <v>2023</v>
      </c>
      <c r="B71075" s="18" t="s">
        <v>776</v>
      </c>
      <c r="C71075" s="19">
        <v>31</v>
      </c>
      <c r="D71075" s="18" t="s">
        <v>10681</v>
      </c>
      <c r="E71075" s="19">
        <v>43</v>
      </c>
      <c r="F71075" s="18" t="s">
        <v>44259</v>
      </c>
      <c r="G71075" s="19">
        <v>22210702</v>
      </c>
      <c r="H71075" s="18" t="s">
        <v>343</v>
      </c>
      <c r="I71075" s="18" t="s">
        <v>2438</v>
      </c>
      <c r="J71075" s="18" t="s">
        <v>23</v>
      </c>
      <c r="K71075" s="21"/>
      <c r="L71075" s="21"/>
      <c r="M71075" s="20">
        <v>1297.46</v>
      </c>
      <c r="N71075" s="20">
        <v>1297.46</v>
      </c>
      <c r="O71075" s="18"/>
      <c r="P71075" s="18"/>
      <c r="Q71075" s="18"/>
      <c r="R71075" s="18"/>
    </row>
    <row r="71076" ht="17" spans="1:18">
      <c r="A71076" s="1">
        <v>2023</v>
      </c>
      <c r="B71076" s="18" t="s">
        <v>776</v>
      </c>
      <c r="C71076" s="19">
        <v>31</v>
      </c>
      <c r="D71076" s="18" t="s">
        <v>10681</v>
      </c>
      <c r="E71076" s="19">
        <v>44</v>
      </c>
      <c r="F71076" s="18" t="s">
        <v>44259</v>
      </c>
      <c r="G71076" s="19">
        <v>22211102</v>
      </c>
      <c r="H71076" s="18" t="s">
        <v>345</v>
      </c>
      <c r="I71076" s="18" t="s">
        <v>2438</v>
      </c>
      <c r="J71076" s="18" t="s">
        <v>23</v>
      </c>
      <c r="K71076" s="21"/>
      <c r="L71076" s="21"/>
      <c r="M71076" s="22">
        <v>556.05</v>
      </c>
      <c r="N71076" s="22">
        <v>556.05</v>
      </c>
      <c r="O71076" s="18"/>
      <c r="P71076" s="18"/>
      <c r="Q71076" s="18"/>
      <c r="R71076" s="18"/>
    </row>
    <row r="71077" ht="17" spans="1:18">
      <c r="A71077" s="1">
        <v>2023</v>
      </c>
      <c r="B71077" s="18" t="s">
        <v>776</v>
      </c>
      <c r="C71077" s="19">
        <v>31</v>
      </c>
      <c r="D71077" s="18" t="s">
        <v>10681</v>
      </c>
      <c r="E71077" s="19">
        <v>45</v>
      </c>
      <c r="F71077" s="18" t="s">
        <v>44259</v>
      </c>
      <c r="G71077" s="19">
        <v>22211502</v>
      </c>
      <c r="H71077" s="18" t="s">
        <v>346</v>
      </c>
      <c r="I71077" s="18" t="s">
        <v>2438</v>
      </c>
      <c r="J71077" s="18" t="s">
        <v>23</v>
      </c>
      <c r="K71077" s="21"/>
      <c r="L71077" s="21"/>
      <c r="M71077" s="22">
        <v>370.7</v>
      </c>
      <c r="N71077" s="22">
        <v>370.7</v>
      </c>
      <c r="O71077" s="18"/>
      <c r="P71077" s="18"/>
      <c r="Q71077" s="18"/>
      <c r="R71077" s="18"/>
    </row>
    <row r="71078" ht="17" spans="1:18">
      <c r="A71078" s="1">
        <v>2023</v>
      </c>
      <c r="B71078" s="18" t="s">
        <v>776</v>
      </c>
      <c r="C71078" s="19">
        <v>31</v>
      </c>
      <c r="D71078" s="18" t="s">
        <v>10685</v>
      </c>
      <c r="E71078" s="19">
        <v>1</v>
      </c>
      <c r="F71078" s="18" t="s">
        <v>738</v>
      </c>
      <c r="G71078" s="19">
        <v>4103</v>
      </c>
      <c r="H71078" s="18" t="s">
        <v>739</v>
      </c>
      <c r="I71078" s="18"/>
      <c r="J71078" s="18" t="s">
        <v>23</v>
      </c>
      <c r="K71078" s="21"/>
      <c r="L71078" s="21"/>
      <c r="M71078" s="20">
        <v>96978.74</v>
      </c>
      <c r="N71078" s="20">
        <v>96978.74</v>
      </c>
      <c r="O71078" s="18"/>
      <c r="P71078" s="18"/>
      <c r="Q71078" s="18"/>
      <c r="R71078" s="18"/>
    </row>
    <row r="71079" ht="34" spans="1:18">
      <c r="A71079" s="1">
        <v>2023</v>
      </c>
      <c r="B71079" s="18" t="s">
        <v>776</v>
      </c>
      <c r="C71079" s="19">
        <v>31</v>
      </c>
      <c r="D71079" s="18" t="s">
        <v>10685</v>
      </c>
      <c r="E71079" s="19">
        <v>2</v>
      </c>
      <c r="F71079" s="18" t="s">
        <v>738</v>
      </c>
      <c r="G71079" s="19">
        <v>6001020101</v>
      </c>
      <c r="H71079" s="18" t="s">
        <v>691</v>
      </c>
      <c r="I71079" s="18" t="s">
        <v>36</v>
      </c>
      <c r="J71079" s="18" t="s">
        <v>23</v>
      </c>
      <c r="K71079" s="20">
        <v>70192.6</v>
      </c>
      <c r="L71079" s="20">
        <v>70192.6</v>
      </c>
      <c r="M71079" s="21"/>
      <c r="N71079" s="21"/>
      <c r="O71079" s="18"/>
      <c r="P71079" s="18"/>
      <c r="Q71079" s="18"/>
      <c r="R71079" s="18"/>
    </row>
    <row r="71080" ht="34" spans="1:18">
      <c r="A71080" s="1">
        <v>2023</v>
      </c>
      <c r="B71080" s="18" t="s">
        <v>776</v>
      </c>
      <c r="C71080" s="19">
        <v>31</v>
      </c>
      <c r="D71080" s="18" t="s">
        <v>10685</v>
      </c>
      <c r="E71080" s="19">
        <v>3</v>
      </c>
      <c r="F71080" s="18" t="s">
        <v>738</v>
      </c>
      <c r="G71080" s="19">
        <v>6001020101</v>
      </c>
      <c r="H71080" s="18" t="s">
        <v>691</v>
      </c>
      <c r="I71080" s="18" t="s">
        <v>340</v>
      </c>
      <c r="J71080" s="18" t="s">
        <v>23</v>
      </c>
      <c r="K71080" s="20">
        <v>162672.31</v>
      </c>
      <c r="L71080" s="20">
        <v>162672.31</v>
      </c>
      <c r="M71080" s="21"/>
      <c r="N71080" s="21"/>
      <c r="O71080" s="18"/>
      <c r="P71080" s="18"/>
      <c r="Q71080" s="18"/>
      <c r="R71080" s="18"/>
    </row>
    <row r="71081" ht="34" spans="1:18">
      <c r="A71081" s="1">
        <v>2023</v>
      </c>
      <c r="B71081" s="18" t="s">
        <v>776</v>
      </c>
      <c r="C71081" s="19">
        <v>31</v>
      </c>
      <c r="D71081" s="18" t="s">
        <v>10685</v>
      </c>
      <c r="E71081" s="19">
        <v>4</v>
      </c>
      <c r="F71081" s="18" t="s">
        <v>738</v>
      </c>
      <c r="G71081" s="19">
        <v>6001020101</v>
      </c>
      <c r="H71081" s="18" t="s">
        <v>691</v>
      </c>
      <c r="I71081" s="18" t="s">
        <v>80</v>
      </c>
      <c r="J71081" s="18" t="s">
        <v>23</v>
      </c>
      <c r="K71081" s="20">
        <v>52775.82</v>
      </c>
      <c r="L71081" s="20">
        <v>52775.82</v>
      </c>
      <c r="M71081" s="21"/>
      <c r="N71081" s="21"/>
      <c r="O71081" s="18"/>
      <c r="P71081" s="18"/>
      <c r="Q71081" s="18"/>
      <c r="R71081" s="18"/>
    </row>
    <row r="71082" ht="34" spans="1:18">
      <c r="A71082" s="1">
        <v>2023</v>
      </c>
      <c r="B71082" s="18" t="s">
        <v>776</v>
      </c>
      <c r="C71082" s="19">
        <v>31</v>
      </c>
      <c r="D71082" s="18" t="s">
        <v>10685</v>
      </c>
      <c r="E71082" s="19">
        <v>5</v>
      </c>
      <c r="F71082" s="18" t="s">
        <v>738</v>
      </c>
      <c r="G71082" s="19">
        <v>6001020101</v>
      </c>
      <c r="H71082" s="18" t="s">
        <v>691</v>
      </c>
      <c r="I71082" s="18" t="s">
        <v>648</v>
      </c>
      <c r="J71082" s="18" t="s">
        <v>23</v>
      </c>
      <c r="K71082" s="20">
        <v>48260.67</v>
      </c>
      <c r="L71082" s="20">
        <v>48260.67</v>
      </c>
      <c r="M71082" s="21"/>
      <c r="N71082" s="21"/>
      <c r="O71082" s="18"/>
      <c r="P71082" s="18"/>
      <c r="Q71082" s="18"/>
      <c r="R71082" s="18"/>
    </row>
    <row r="71083" ht="34" spans="1:18">
      <c r="A71083" s="1">
        <v>2023</v>
      </c>
      <c r="B71083" s="18" t="s">
        <v>776</v>
      </c>
      <c r="C71083" s="19">
        <v>31</v>
      </c>
      <c r="D71083" s="18" t="s">
        <v>10685</v>
      </c>
      <c r="E71083" s="19">
        <v>6</v>
      </c>
      <c r="F71083" s="18" t="s">
        <v>738</v>
      </c>
      <c r="G71083" s="19">
        <v>6001020101</v>
      </c>
      <c r="H71083" s="18" t="s">
        <v>691</v>
      </c>
      <c r="I71083" s="18" t="s">
        <v>32645</v>
      </c>
      <c r="J71083" s="18" t="s">
        <v>23</v>
      </c>
      <c r="K71083" s="20">
        <v>104283.08</v>
      </c>
      <c r="L71083" s="20">
        <v>104283.08</v>
      </c>
      <c r="M71083" s="21"/>
      <c r="N71083" s="21"/>
      <c r="O71083" s="18"/>
      <c r="P71083" s="18"/>
      <c r="Q71083" s="18"/>
      <c r="R71083" s="18"/>
    </row>
    <row r="71084" ht="17" spans="1:18">
      <c r="A71084" s="1">
        <v>2023</v>
      </c>
      <c r="B71084" s="18" t="s">
        <v>776</v>
      </c>
      <c r="C71084" s="19">
        <v>31</v>
      </c>
      <c r="D71084" s="18" t="s">
        <v>10685</v>
      </c>
      <c r="E71084" s="19">
        <v>7</v>
      </c>
      <c r="F71084" s="18" t="s">
        <v>738</v>
      </c>
      <c r="G71084" s="19">
        <v>6001020102</v>
      </c>
      <c r="H71084" s="18" t="s">
        <v>708</v>
      </c>
      <c r="I71084" s="18" t="s">
        <v>340</v>
      </c>
      <c r="J71084" s="18" t="s">
        <v>23</v>
      </c>
      <c r="K71084" s="20">
        <v>44936.93</v>
      </c>
      <c r="L71084" s="20">
        <v>44936.93</v>
      </c>
      <c r="M71084" s="21"/>
      <c r="N71084" s="21"/>
      <c r="O71084" s="18"/>
      <c r="P71084" s="18"/>
      <c r="Q71084" s="18"/>
      <c r="R71084" s="18"/>
    </row>
    <row r="71085" ht="17" spans="1:18">
      <c r="A71085" s="1">
        <v>2023</v>
      </c>
      <c r="B71085" s="18" t="s">
        <v>776</v>
      </c>
      <c r="C71085" s="19">
        <v>31</v>
      </c>
      <c r="D71085" s="18" t="s">
        <v>10685</v>
      </c>
      <c r="E71085" s="19">
        <v>8</v>
      </c>
      <c r="F71085" s="18" t="s">
        <v>738</v>
      </c>
      <c r="G71085" s="19">
        <v>6001020102</v>
      </c>
      <c r="H71085" s="18" t="s">
        <v>708</v>
      </c>
      <c r="I71085" s="18" t="s">
        <v>80</v>
      </c>
      <c r="J71085" s="18" t="s">
        <v>23</v>
      </c>
      <c r="K71085" s="20">
        <v>31155.67</v>
      </c>
      <c r="L71085" s="20">
        <v>31155.67</v>
      </c>
      <c r="M71085" s="21"/>
      <c r="N71085" s="21"/>
      <c r="O71085" s="18"/>
      <c r="P71085" s="18"/>
      <c r="Q71085" s="18"/>
      <c r="R71085" s="18"/>
    </row>
    <row r="71086" ht="17" spans="1:18">
      <c r="A71086" s="1">
        <v>2023</v>
      </c>
      <c r="B71086" s="18" t="s">
        <v>776</v>
      </c>
      <c r="C71086" s="19">
        <v>31</v>
      </c>
      <c r="D71086" s="18" t="s">
        <v>10685</v>
      </c>
      <c r="E71086" s="19">
        <v>9</v>
      </c>
      <c r="F71086" s="18" t="s">
        <v>738</v>
      </c>
      <c r="G71086" s="19">
        <v>6001020102</v>
      </c>
      <c r="H71086" s="18" t="s">
        <v>708</v>
      </c>
      <c r="I71086" s="18" t="s">
        <v>648</v>
      </c>
      <c r="J71086" s="18" t="s">
        <v>23</v>
      </c>
      <c r="K71086" s="20">
        <v>114989.73</v>
      </c>
      <c r="L71086" s="20">
        <v>114989.73</v>
      </c>
      <c r="M71086" s="21"/>
      <c r="N71086" s="21"/>
      <c r="O71086" s="18"/>
      <c r="P71086" s="18"/>
      <c r="Q71086" s="18"/>
      <c r="R71086" s="18"/>
    </row>
    <row r="71087" ht="17" spans="1:18">
      <c r="A71087" s="1">
        <v>2023</v>
      </c>
      <c r="B71087" s="18" t="s">
        <v>776</v>
      </c>
      <c r="C71087" s="19">
        <v>31</v>
      </c>
      <c r="D71087" s="18" t="s">
        <v>10685</v>
      </c>
      <c r="E71087" s="19">
        <v>10</v>
      </c>
      <c r="F71087" s="18" t="s">
        <v>738</v>
      </c>
      <c r="G71087" s="19">
        <v>6001020102</v>
      </c>
      <c r="H71087" s="18" t="s">
        <v>708</v>
      </c>
      <c r="I71087" s="18" t="s">
        <v>32645</v>
      </c>
      <c r="J71087" s="18" t="s">
        <v>23</v>
      </c>
      <c r="K71087" s="20">
        <v>4100.6</v>
      </c>
      <c r="L71087" s="20">
        <v>4100.6</v>
      </c>
      <c r="M71087" s="21"/>
      <c r="N71087" s="21"/>
      <c r="O71087" s="18"/>
      <c r="P71087" s="18"/>
      <c r="Q71087" s="18"/>
      <c r="R71087" s="18"/>
    </row>
    <row r="71088" ht="34" spans="1:18">
      <c r="A71088" s="1">
        <v>2023</v>
      </c>
      <c r="B71088" s="18" t="s">
        <v>776</v>
      </c>
      <c r="C71088" s="19">
        <v>31</v>
      </c>
      <c r="D71088" s="18" t="s">
        <v>10685</v>
      </c>
      <c r="E71088" s="19">
        <v>11</v>
      </c>
      <c r="F71088" s="18" t="s">
        <v>738</v>
      </c>
      <c r="G71088" s="19">
        <v>6001020103</v>
      </c>
      <c r="H71088" s="18" t="s">
        <v>5655</v>
      </c>
      <c r="I71088" s="18" t="s">
        <v>648</v>
      </c>
      <c r="J71088" s="18" t="s">
        <v>23</v>
      </c>
      <c r="K71088" s="20">
        <v>181124.61</v>
      </c>
      <c r="L71088" s="20">
        <v>181124.61</v>
      </c>
      <c r="M71088" s="21"/>
      <c r="N71088" s="21"/>
      <c r="O71088" s="18"/>
      <c r="P71088" s="18"/>
      <c r="Q71088" s="18"/>
      <c r="R71088" s="18"/>
    </row>
    <row r="71089" ht="17" spans="1:18">
      <c r="A71089" s="1">
        <v>2023</v>
      </c>
      <c r="B71089" s="18" t="s">
        <v>776</v>
      </c>
      <c r="C71089" s="19">
        <v>31</v>
      </c>
      <c r="D71089" s="18" t="s">
        <v>10685</v>
      </c>
      <c r="E71089" s="19">
        <v>12</v>
      </c>
      <c r="F71089" s="18" t="s">
        <v>738</v>
      </c>
      <c r="G71089" s="19">
        <v>6001020104</v>
      </c>
      <c r="H71089" s="18" t="s">
        <v>4268</v>
      </c>
      <c r="I71089" s="18" t="s">
        <v>36</v>
      </c>
      <c r="J71089" s="18" t="s">
        <v>23</v>
      </c>
      <c r="K71089" s="20">
        <v>15433.96</v>
      </c>
      <c r="L71089" s="20">
        <v>15433.96</v>
      </c>
      <c r="M71089" s="21"/>
      <c r="N71089" s="21"/>
      <c r="O71089" s="18"/>
      <c r="P71089" s="18"/>
      <c r="Q71089" s="18"/>
      <c r="R71089" s="18"/>
    </row>
    <row r="71090" ht="17" spans="1:18">
      <c r="A71090" s="1">
        <v>2023</v>
      </c>
      <c r="B71090" s="18" t="s">
        <v>776</v>
      </c>
      <c r="C71090" s="19">
        <v>31</v>
      </c>
      <c r="D71090" s="18" t="s">
        <v>10685</v>
      </c>
      <c r="E71090" s="19">
        <v>13</v>
      </c>
      <c r="F71090" s="18" t="s">
        <v>738</v>
      </c>
      <c r="G71090" s="19">
        <v>6001020104</v>
      </c>
      <c r="H71090" s="18" t="s">
        <v>4268</v>
      </c>
      <c r="I71090" s="18" t="s">
        <v>340</v>
      </c>
      <c r="J71090" s="18" t="s">
        <v>23</v>
      </c>
      <c r="K71090" s="20">
        <v>39723.77</v>
      </c>
      <c r="L71090" s="20">
        <v>39723.77</v>
      </c>
      <c r="M71090" s="21"/>
      <c r="N71090" s="21"/>
      <c r="O71090" s="18"/>
      <c r="P71090" s="18"/>
      <c r="Q71090" s="18"/>
      <c r="R71090" s="18"/>
    </row>
    <row r="71091" ht="17" spans="1:18">
      <c r="A71091" s="1">
        <v>2023</v>
      </c>
      <c r="B71091" s="18" t="s">
        <v>776</v>
      </c>
      <c r="C71091" s="19">
        <v>31</v>
      </c>
      <c r="D71091" s="18" t="s">
        <v>10685</v>
      </c>
      <c r="E71091" s="19">
        <v>14</v>
      </c>
      <c r="F71091" s="18" t="s">
        <v>738</v>
      </c>
      <c r="G71091" s="19">
        <v>6001020104</v>
      </c>
      <c r="H71091" s="18" t="s">
        <v>4268</v>
      </c>
      <c r="I71091" s="18" t="s">
        <v>80</v>
      </c>
      <c r="J71091" s="18" t="s">
        <v>23</v>
      </c>
      <c r="K71091" s="20">
        <v>15000</v>
      </c>
      <c r="L71091" s="20">
        <v>15000</v>
      </c>
      <c r="M71091" s="21"/>
      <c r="N71091" s="21"/>
      <c r="O71091" s="18"/>
      <c r="P71091" s="18"/>
      <c r="Q71091" s="18"/>
      <c r="R71091" s="18"/>
    </row>
    <row r="71092" ht="17" spans="1:18">
      <c r="A71092" s="1">
        <v>2023</v>
      </c>
      <c r="B71092" s="18" t="s">
        <v>776</v>
      </c>
      <c r="C71092" s="19">
        <v>31</v>
      </c>
      <c r="D71092" s="18" t="s">
        <v>10685</v>
      </c>
      <c r="E71092" s="19">
        <v>15</v>
      </c>
      <c r="F71092" s="18" t="s">
        <v>738</v>
      </c>
      <c r="G71092" s="19">
        <v>6001020104</v>
      </c>
      <c r="H71092" s="18" t="s">
        <v>4268</v>
      </c>
      <c r="I71092" s="18" t="s">
        <v>648</v>
      </c>
      <c r="J71092" s="18" t="s">
        <v>23</v>
      </c>
      <c r="K71092" s="20">
        <v>77812.26</v>
      </c>
      <c r="L71092" s="20">
        <v>77812.26</v>
      </c>
      <c r="M71092" s="21"/>
      <c r="N71092" s="21"/>
      <c r="O71092" s="18"/>
      <c r="P71092" s="18"/>
      <c r="Q71092" s="18"/>
      <c r="R71092" s="18"/>
    </row>
    <row r="71093" ht="17" spans="1:18">
      <c r="A71093" s="1">
        <v>2023</v>
      </c>
      <c r="B71093" s="18" t="s">
        <v>776</v>
      </c>
      <c r="C71093" s="19">
        <v>31</v>
      </c>
      <c r="D71093" s="18" t="s">
        <v>10685</v>
      </c>
      <c r="E71093" s="19">
        <v>16</v>
      </c>
      <c r="F71093" s="18" t="s">
        <v>738</v>
      </c>
      <c r="G71093" s="19">
        <v>6001020104</v>
      </c>
      <c r="H71093" s="18" t="s">
        <v>4268</v>
      </c>
      <c r="I71093" s="18" t="s">
        <v>32645</v>
      </c>
      <c r="J71093" s="18" t="s">
        <v>23</v>
      </c>
      <c r="K71093" s="20">
        <v>19811.32</v>
      </c>
      <c r="L71093" s="20">
        <v>19811.32</v>
      </c>
      <c r="M71093" s="21"/>
      <c r="N71093" s="21"/>
      <c r="O71093" s="18"/>
      <c r="P71093" s="18"/>
      <c r="Q71093" s="18"/>
      <c r="R71093" s="18"/>
    </row>
    <row r="71094" ht="17" spans="1:18">
      <c r="A71094" s="1">
        <v>2023</v>
      </c>
      <c r="B71094" s="18" t="s">
        <v>776</v>
      </c>
      <c r="C71094" s="19">
        <v>31</v>
      </c>
      <c r="D71094" s="18" t="s">
        <v>10685</v>
      </c>
      <c r="E71094" s="19">
        <v>17</v>
      </c>
      <c r="F71094" s="18" t="s">
        <v>738</v>
      </c>
      <c r="G71094" s="19">
        <v>6001020199</v>
      </c>
      <c r="H71094" s="18" t="s">
        <v>3241</v>
      </c>
      <c r="I71094" s="18" t="s">
        <v>13685</v>
      </c>
      <c r="J71094" s="18" t="s">
        <v>23</v>
      </c>
      <c r="K71094" s="20">
        <v>98495.28</v>
      </c>
      <c r="L71094" s="20">
        <v>98495.28</v>
      </c>
      <c r="M71094" s="21"/>
      <c r="N71094" s="21"/>
      <c r="O71094" s="18"/>
      <c r="P71094" s="18"/>
      <c r="Q71094" s="18"/>
      <c r="R71094" s="18"/>
    </row>
    <row r="71095" ht="34" spans="1:18">
      <c r="A71095" s="1">
        <v>2023</v>
      </c>
      <c r="B71095" s="18" t="s">
        <v>776</v>
      </c>
      <c r="C71095" s="19">
        <v>31</v>
      </c>
      <c r="D71095" s="18" t="s">
        <v>10685</v>
      </c>
      <c r="E71095" s="19">
        <v>18</v>
      </c>
      <c r="F71095" s="18" t="s">
        <v>738</v>
      </c>
      <c r="G71095" s="18" t="s">
        <v>713</v>
      </c>
      <c r="H71095" s="18" t="s">
        <v>714</v>
      </c>
      <c r="I71095" s="18" t="s">
        <v>36</v>
      </c>
      <c r="J71095" s="18" t="s">
        <v>23</v>
      </c>
      <c r="K71095" s="20">
        <v>3130.28</v>
      </c>
      <c r="L71095" s="20">
        <v>3130.28</v>
      </c>
      <c r="M71095" s="21"/>
      <c r="N71095" s="21"/>
      <c r="O71095" s="18"/>
      <c r="P71095" s="18"/>
      <c r="Q71095" s="18"/>
      <c r="R71095" s="18"/>
    </row>
    <row r="71096" ht="34" spans="1:18">
      <c r="A71096" s="1">
        <v>2023</v>
      </c>
      <c r="B71096" s="18" t="s">
        <v>776</v>
      </c>
      <c r="C71096" s="19">
        <v>31</v>
      </c>
      <c r="D71096" s="18" t="s">
        <v>10685</v>
      </c>
      <c r="E71096" s="19">
        <v>19</v>
      </c>
      <c r="F71096" s="18" t="s">
        <v>738</v>
      </c>
      <c r="G71096" s="18" t="s">
        <v>713</v>
      </c>
      <c r="H71096" s="18" t="s">
        <v>714</v>
      </c>
      <c r="I71096" s="18" t="s">
        <v>340</v>
      </c>
      <c r="J71096" s="18" t="s">
        <v>23</v>
      </c>
      <c r="K71096" s="20">
        <v>10809.52</v>
      </c>
      <c r="L71096" s="20">
        <v>10809.52</v>
      </c>
      <c r="M71096" s="21"/>
      <c r="N71096" s="21"/>
      <c r="O71096" s="18"/>
      <c r="P71096" s="18"/>
      <c r="Q71096" s="18"/>
      <c r="R71096" s="18"/>
    </row>
    <row r="71097" ht="34" spans="1:18">
      <c r="A71097" s="1">
        <v>2023</v>
      </c>
      <c r="B71097" s="18" t="s">
        <v>776</v>
      </c>
      <c r="C71097" s="19">
        <v>31</v>
      </c>
      <c r="D71097" s="18" t="s">
        <v>10685</v>
      </c>
      <c r="E71097" s="19">
        <v>20</v>
      </c>
      <c r="F71097" s="18" t="s">
        <v>738</v>
      </c>
      <c r="G71097" s="18" t="s">
        <v>713</v>
      </c>
      <c r="H71097" s="18" t="s">
        <v>714</v>
      </c>
      <c r="I71097" s="18" t="s">
        <v>80</v>
      </c>
      <c r="J71097" s="18" t="s">
        <v>23</v>
      </c>
      <c r="K71097" s="22">
        <v>987.16</v>
      </c>
      <c r="L71097" s="22">
        <v>987.16</v>
      </c>
      <c r="M71097" s="21"/>
      <c r="N71097" s="21"/>
      <c r="O71097" s="18"/>
      <c r="P71097" s="18"/>
      <c r="Q71097" s="18"/>
      <c r="R71097" s="18"/>
    </row>
    <row r="71098" ht="34" spans="1:18">
      <c r="A71098" s="1">
        <v>2023</v>
      </c>
      <c r="B71098" s="18" t="s">
        <v>776</v>
      </c>
      <c r="C71098" s="19">
        <v>31</v>
      </c>
      <c r="D71098" s="18" t="s">
        <v>10685</v>
      </c>
      <c r="E71098" s="19">
        <v>21</v>
      </c>
      <c r="F71098" s="18" t="s">
        <v>738</v>
      </c>
      <c r="G71098" s="18" t="s">
        <v>713</v>
      </c>
      <c r="H71098" s="18" t="s">
        <v>714</v>
      </c>
      <c r="I71098" s="18" t="s">
        <v>648</v>
      </c>
      <c r="J71098" s="18" t="s">
        <v>23</v>
      </c>
      <c r="K71098" s="20">
        <v>48812.84</v>
      </c>
      <c r="L71098" s="20">
        <v>48812.84</v>
      </c>
      <c r="M71098" s="21"/>
      <c r="N71098" s="21"/>
      <c r="O71098" s="18"/>
      <c r="P71098" s="18"/>
      <c r="Q71098" s="18"/>
      <c r="R71098" s="18"/>
    </row>
    <row r="71099" ht="34" spans="1:18">
      <c r="A71099" s="1">
        <v>2023</v>
      </c>
      <c r="B71099" s="18" t="s">
        <v>776</v>
      </c>
      <c r="C71099" s="19">
        <v>31</v>
      </c>
      <c r="D71099" s="18" t="s">
        <v>10685</v>
      </c>
      <c r="E71099" s="19">
        <v>22</v>
      </c>
      <c r="F71099" s="18" t="s">
        <v>738</v>
      </c>
      <c r="G71099" s="18" t="s">
        <v>35354</v>
      </c>
      <c r="H71099" s="18" t="s">
        <v>35355</v>
      </c>
      <c r="I71099" s="18" t="s">
        <v>340</v>
      </c>
      <c r="J71099" s="18" t="s">
        <v>23</v>
      </c>
      <c r="K71099" s="22">
        <v>478.02</v>
      </c>
      <c r="L71099" s="22">
        <v>478.02</v>
      </c>
      <c r="M71099" s="21"/>
      <c r="N71099" s="21"/>
      <c r="O71099" s="18"/>
      <c r="P71099" s="18"/>
      <c r="Q71099" s="18"/>
      <c r="R71099" s="18"/>
    </row>
    <row r="71100" ht="34" spans="1:18">
      <c r="A71100" s="1">
        <v>2023</v>
      </c>
      <c r="B71100" s="18" t="s">
        <v>776</v>
      </c>
      <c r="C71100" s="19">
        <v>31</v>
      </c>
      <c r="D71100" s="18" t="s">
        <v>10685</v>
      </c>
      <c r="E71100" s="19">
        <v>23</v>
      </c>
      <c r="F71100" s="18" t="s">
        <v>738</v>
      </c>
      <c r="G71100" s="18" t="s">
        <v>33712</v>
      </c>
      <c r="H71100" s="18" t="s">
        <v>33713</v>
      </c>
      <c r="I71100" s="18" t="s">
        <v>648</v>
      </c>
      <c r="J71100" s="18" t="s">
        <v>23</v>
      </c>
      <c r="K71100" s="22">
        <v>500.94</v>
      </c>
      <c r="L71100" s="22">
        <v>500.94</v>
      </c>
      <c r="M71100" s="21"/>
      <c r="N71100" s="21"/>
      <c r="O71100" s="18"/>
      <c r="P71100" s="18"/>
      <c r="Q71100" s="18"/>
      <c r="R71100" s="18"/>
    </row>
    <row r="71101" ht="34" spans="1:18">
      <c r="A71101" s="1">
        <v>2023</v>
      </c>
      <c r="B71101" s="18" t="s">
        <v>776</v>
      </c>
      <c r="C71101" s="19">
        <v>31</v>
      </c>
      <c r="D71101" s="18" t="s">
        <v>10685</v>
      </c>
      <c r="E71101" s="19">
        <v>24</v>
      </c>
      <c r="F71101" s="18" t="s">
        <v>738</v>
      </c>
      <c r="G71101" s="18" t="s">
        <v>33697</v>
      </c>
      <c r="H71101" s="18" t="s">
        <v>33698</v>
      </c>
      <c r="I71101" s="18" t="s">
        <v>36</v>
      </c>
      <c r="J71101" s="18" t="s">
        <v>23</v>
      </c>
      <c r="K71101" s="22">
        <v>133.02</v>
      </c>
      <c r="L71101" s="22">
        <v>133.02</v>
      </c>
      <c r="M71101" s="21"/>
      <c r="N71101" s="21"/>
      <c r="O71101" s="18"/>
      <c r="P71101" s="18"/>
      <c r="Q71101" s="18"/>
      <c r="R71101" s="18"/>
    </row>
    <row r="71102" ht="34" spans="1:18">
      <c r="A71102" s="1">
        <v>2023</v>
      </c>
      <c r="B71102" s="18" t="s">
        <v>776</v>
      </c>
      <c r="C71102" s="19">
        <v>31</v>
      </c>
      <c r="D71102" s="18" t="s">
        <v>10685</v>
      </c>
      <c r="E71102" s="19">
        <v>25</v>
      </c>
      <c r="F71102" s="18" t="s">
        <v>738</v>
      </c>
      <c r="G71102" s="18" t="s">
        <v>33697</v>
      </c>
      <c r="H71102" s="18" t="s">
        <v>33698</v>
      </c>
      <c r="I71102" s="18" t="s">
        <v>340</v>
      </c>
      <c r="J71102" s="18" t="s">
        <v>23</v>
      </c>
      <c r="K71102" s="22">
        <v>296.7</v>
      </c>
      <c r="L71102" s="22">
        <v>296.7</v>
      </c>
      <c r="M71102" s="21"/>
      <c r="N71102" s="21"/>
      <c r="O71102" s="18"/>
      <c r="P71102" s="18"/>
      <c r="Q71102" s="18"/>
      <c r="R71102" s="18"/>
    </row>
    <row r="71103" ht="34" spans="1:18">
      <c r="A71103" s="1">
        <v>2023</v>
      </c>
      <c r="B71103" s="18" t="s">
        <v>776</v>
      </c>
      <c r="C71103" s="19">
        <v>31</v>
      </c>
      <c r="D71103" s="18" t="s">
        <v>10685</v>
      </c>
      <c r="E71103" s="19">
        <v>26</v>
      </c>
      <c r="F71103" s="18" t="s">
        <v>738</v>
      </c>
      <c r="G71103" s="18" t="s">
        <v>33697</v>
      </c>
      <c r="H71103" s="18" t="s">
        <v>33698</v>
      </c>
      <c r="I71103" s="18" t="s">
        <v>80</v>
      </c>
      <c r="J71103" s="18" t="s">
        <v>23</v>
      </c>
      <c r="K71103" s="22">
        <v>547.08</v>
      </c>
      <c r="L71103" s="22">
        <v>547.08</v>
      </c>
      <c r="M71103" s="21"/>
      <c r="N71103" s="21"/>
      <c r="O71103" s="18"/>
      <c r="P71103" s="18"/>
      <c r="Q71103" s="18"/>
      <c r="R71103" s="18"/>
    </row>
    <row r="71104" ht="34" spans="1:18">
      <c r="A71104" s="1">
        <v>2023</v>
      </c>
      <c r="B71104" s="18" t="s">
        <v>776</v>
      </c>
      <c r="C71104" s="19">
        <v>31</v>
      </c>
      <c r="D71104" s="18" t="s">
        <v>10685</v>
      </c>
      <c r="E71104" s="19">
        <v>27</v>
      </c>
      <c r="F71104" s="18" t="s">
        <v>738</v>
      </c>
      <c r="G71104" s="18" t="s">
        <v>33697</v>
      </c>
      <c r="H71104" s="18" t="s">
        <v>33698</v>
      </c>
      <c r="I71104" s="18" t="s">
        <v>648</v>
      </c>
      <c r="J71104" s="18" t="s">
        <v>23</v>
      </c>
      <c r="K71104" s="22">
        <v>66.98</v>
      </c>
      <c r="L71104" s="22">
        <v>66.98</v>
      </c>
      <c r="M71104" s="21"/>
      <c r="N71104" s="21"/>
      <c r="O71104" s="18"/>
      <c r="P71104" s="18"/>
      <c r="Q71104" s="18"/>
      <c r="R71104" s="18"/>
    </row>
    <row r="71105" ht="34" spans="1:18">
      <c r="A71105" s="1">
        <v>2023</v>
      </c>
      <c r="B71105" s="18" t="s">
        <v>776</v>
      </c>
      <c r="C71105" s="19">
        <v>31</v>
      </c>
      <c r="D71105" s="18" t="s">
        <v>10685</v>
      </c>
      <c r="E71105" s="19">
        <v>28</v>
      </c>
      <c r="F71105" s="18" t="s">
        <v>738</v>
      </c>
      <c r="G71105" s="18" t="s">
        <v>33697</v>
      </c>
      <c r="H71105" s="18" t="s">
        <v>33698</v>
      </c>
      <c r="I71105" s="18" t="s">
        <v>32645</v>
      </c>
      <c r="J71105" s="18" t="s">
        <v>23</v>
      </c>
      <c r="K71105" s="22">
        <v>369.53</v>
      </c>
      <c r="L71105" s="22">
        <v>369.53</v>
      </c>
      <c r="M71105" s="21"/>
      <c r="N71105" s="21"/>
      <c r="O71105" s="18"/>
      <c r="P71105" s="18"/>
      <c r="Q71105" s="18"/>
      <c r="R71105" s="18"/>
    </row>
    <row r="71106" ht="34" spans="1:18">
      <c r="A71106" s="1">
        <v>2023</v>
      </c>
      <c r="B71106" s="18" t="s">
        <v>776</v>
      </c>
      <c r="C71106" s="19">
        <v>31</v>
      </c>
      <c r="D71106" s="18" t="s">
        <v>10685</v>
      </c>
      <c r="E71106" s="19">
        <v>29</v>
      </c>
      <c r="F71106" s="18" t="s">
        <v>738</v>
      </c>
      <c r="G71106" s="18" t="s">
        <v>33748</v>
      </c>
      <c r="H71106" s="18" t="s">
        <v>33749</v>
      </c>
      <c r="I71106" s="18" t="s">
        <v>340</v>
      </c>
      <c r="J71106" s="18" t="s">
        <v>23</v>
      </c>
      <c r="K71106" s="20">
        <v>1566.51</v>
      </c>
      <c r="L71106" s="20">
        <v>1566.51</v>
      </c>
      <c r="M71106" s="21"/>
      <c r="N71106" s="21"/>
      <c r="O71106" s="18"/>
      <c r="P71106" s="18"/>
      <c r="Q71106" s="18"/>
      <c r="R71106" s="18"/>
    </row>
    <row r="71107" ht="34" spans="1:18">
      <c r="A71107" s="1">
        <v>2023</v>
      </c>
      <c r="B71107" s="18" t="s">
        <v>776</v>
      </c>
      <c r="C71107" s="19">
        <v>31</v>
      </c>
      <c r="D71107" s="18" t="s">
        <v>10685</v>
      </c>
      <c r="E71107" s="19">
        <v>30</v>
      </c>
      <c r="F71107" s="18" t="s">
        <v>738</v>
      </c>
      <c r="G71107" s="18" t="s">
        <v>13368</v>
      </c>
      <c r="H71107" s="18" t="s">
        <v>13369</v>
      </c>
      <c r="I71107" s="18" t="s">
        <v>43348</v>
      </c>
      <c r="J71107" s="18" t="s">
        <v>23</v>
      </c>
      <c r="K71107" s="20">
        <v>11800.63</v>
      </c>
      <c r="L71107" s="20">
        <v>11800.63</v>
      </c>
      <c r="M71107" s="21"/>
      <c r="N71107" s="21"/>
      <c r="O71107" s="18"/>
      <c r="P71107" s="18"/>
      <c r="Q71107" s="18"/>
      <c r="R71107" s="18"/>
    </row>
    <row r="71108" ht="34" spans="1:18">
      <c r="A71108" s="1">
        <v>2023</v>
      </c>
      <c r="B71108" s="18" t="s">
        <v>776</v>
      </c>
      <c r="C71108" s="19">
        <v>31</v>
      </c>
      <c r="D71108" s="18" t="s">
        <v>10685</v>
      </c>
      <c r="E71108" s="19">
        <v>31</v>
      </c>
      <c r="F71108" s="18" t="s">
        <v>738</v>
      </c>
      <c r="G71108" s="18" t="s">
        <v>4269</v>
      </c>
      <c r="H71108" s="18" t="s">
        <v>4270</v>
      </c>
      <c r="I71108" s="18" t="s">
        <v>36</v>
      </c>
      <c r="J71108" s="18" t="s">
        <v>23</v>
      </c>
      <c r="K71108" s="20">
        <v>1761.47</v>
      </c>
      <c r="L71108" s="20">
        <v>1761.47</v>
      </c>
      <c r="M71108" s="21"/>
      <c r="N71108" s="21"/>
      <c r="O71108" s="18"/>
      <c r="P71108" s="18"/>
      <c r="Q71108" s="18"/>
      <c r="R71108" s="18"/>
    </row>
    <row r="71109" ht="34" spans="1:18">
      <c r="A71109" s="1">
        <v>2023</v>
      </c>
      <c r="B71109" s="18" t="s">
        <v>776</v>
      </c>
      <c r="C71109" s="19">
        <v>31</v>
      </c>
      <c r="D71109" s="18" t="s">
        <v>10685</v>
      </c>
      <c r="E71109" s="19">
        <v>32</v>
      </c>
      <c r="F71109" s="18" t="s">
        <v>738</v>
      </c>
      <c r="G71109" s="18" t="s">
        <v>4269</v>
      </c>
      <c r="H71109" s="18" t="s">
        <v>4270</v>
      </c>
      <c r="I71109" s="18" t="s">
        <v>340</v>
      </c>
      <c r="J71109" s="18" t="s">
        <v>23</v>
      </c>
      <c r="K71109" s="20">
        <v>8476.19</v>
      </c>
      <c r="L71109" s="20">
        <v>8476.19</v>
      </c>
      <c r="M71109" s="21"/>
      <c r="N71109" s="21"/>
      <c r="O71109" s="18"/>
      <c r="P71109" s="18"/>
      <c r="Q71109" s="18"/>
      <c r="R71109" s="18"/>
    </row>
    <row r="71110" ht="34" spans="1:18">
      <c r="A71110" s="1">
        <v>2023</v>
      </c>
      <c r="B71110" s="18" t="s">
        <v>776</v>
      </c>
      <c r="C71110" s="19">
        <v>31</v>
      </c>
      <c r="D71110" s="18" t="s">
        <v>10685</v>
      </c>
      <c r="E71110" s="19">
        <v>33</v>
      </c>
      <c r="F71110" s="18" t="s">
        <v>738</v>
      </c>
      <c r="G71110" s="18" t="s">
        <v>4269</v>
      </c>
      <c r="H71110" s="18" t="s">
        <v>4270</v>
      </c>
      <c r="I71110" s="18" t="s">
        <v>32645</v>
      </c>
      <c r="J71110" s="18" t="s">
        <v>23</v>
      </c>
      <c r="K71110" s="22">
        <v>857.14</v>
      </c>
      <c r="L71110" s="22">
        <v>857.14</v>
      </c>
      <c r="M71110" s="21"/>
      <c r="N71110" s="21"/>
      <c r="O71110" s="18"/>
      <c r="P71110" s="18"/>
      <c r="Q71110" s="18"/>
      <c r="R71110" s="18"/>
    </row>
    <row r="71111" ht="34" spans="1:18">
      <c r="A71111" s="1">
        <v>2023</v>
      </c>
      <c r="B71111" s="18" t="s">
        <v>776</v>
      </c>
      <c r="C71111" s="19">
        <v>31</v>
      </c>
      <c r="D71111" s="18" t="s">
        <v>10685</v>
      </c>
      <c r="E71111" s="19">
        <v>34</v>
      </c>
      <c r="F71111" s="18" t="s">
        <v>738</v>
      </c>
      <c r="G71111" s="18" t="s">
        <v>703</v>
      </c>
      <c r="H71111" s="18" t="s">
        <v>704</v>
      </c>
      <c r="I71111" s="18" t="s">
        <v>36</v>
      </c>
      <c r="J71111" s="18" t="s">
        <v>23</v>
      </c>
      <c r="K71111" s="20">
        <v>1329.24</v>
      </c>
      <c r="L71111" s="20">
        <v>1329.24</v>
      </c>
      <c r="M71111" s="21"/>
      <c r="N71111" s="21"/>
      <c r="O71111" s="18"/>
      <c r="P71111" s="18"/>
      <c r="Q71111" s="18"/>
      <c r="R71111" s="18"/>
    </row>
    <row r="71112" ht="34" spans="1:18">
      <c r="A71112" s="1">
        <v>2023</v>
      </c>
      <c r="B71112" s="18" t="s">
        <v>776</v>
      </c>
      <c r="C71112" s="19">
        <v>31</v>
      </c>
      <c r="D71112" s="18" t="s">
        <v>10685</v>
      </c>
      <c r="E71112" s="19">
        <v>35</v>
      </c>
      <c r="F71112" s="18" t="s">
        <v>738</v>
      </c>
      <c r="G71112" s="18" t="s">
        <v>703</v>
      </c>
      <c r="H71112" s="18" t="s">
        <v>704</v>
      </c>
      <c r="I71112" s="18" t="s">
        <v>340</v>
      </c>
      <c r="J71112" s="18" t="s">
        <v>23</v>
      </c>
      <c r="K71112" s="20">
        <v>1366.47</v>
      </c>
      <c r="L71112" s="20">
        <v>1366.47</v>
      </c>
      <c r="M71112" s="21"/>
      <c r="N71112" s="21"/>
      <c r="O71112" s="18"/>
      <c r="P71112" s="18"/>
      <c r="Q71112" s="18"/>
      <c r="R71112" s="18"/>
    </row>
    <row r="71113" ht="34" spans="1:18">
      <c r="A71113" s="1">
        <v>2023</v>
      </c>
      <c r="B71113" s="18" t="s">
        <v>776</v>
      </c>
      <c r="C71113" s="19">
        <v>31</v>
      </c>
      <c r="D71113" s="18" t="s">
        <v>10685</v>
      </c>
      <c r="E71113" s="19">
        <v>36</v>
      </c>
      <c r="F71113" s="18" t="s">
        <v>738</v>
      </c>
      <c r="G71113" s="18" t="s">
        <v>703</v>
      </c>
      <c r="H71113" s="18" t="s">
        <v>704</v>
      </c>
      <c r="I71113" s="18" t="s">
        <v>648</v>
      </c>
      <c r="J71113" s="18" t="s">
        <v>23</v>
      </c>
      <c r="K71113" s="20">
        <v>1191.42</v>
      </c>
      <c r="L71113" s="20">
        <v>1191.42</v>
      </c>
      <c r="M71113" s="21"/>
      <c r="N71113" s="21"/>
      <c r="O71113" s="18"/>
      <c r="P71113" s="18"/>
      <c r="Q71113" s="18"/>
      <c r="R71113" s="18"/>
    </row>
    <row r="71114" ht="34" spans="1:18">
      <c r="A71114" s="1">
        <v>2023</v>
      </c>
      <c r="B71114" s="18" t="s">
        <v>776</v>
      </c>
      <c r="C71114" s="19">
        <v>31</v>
      </c>
      <c r="D71114" s="18" t="s">
        <v>10685</v>
      </c>
      <c r="E71114" s="19">
        <v>37</v>
      </c>
      <c r="F71114" s="18" t="s">
        <v>738</v>
      </c>
      <c r="G71114" s="18" t="s">
        <v>703</v>
      </c>
      <c r="H71114" s="18" t="s">
        <v>704</v>
      </c>
      <c r="I71114" s="18" t="s">
        <v>32645</v>
      </c>
      <c r="J71114" s="18" t="s">
        <v>23</v>
      </c>
      <c r="K71114" s="22">
        <v>172.92</v>
      </c>
      <c r="L71114" s="22">
        <v>172.92</v>
      </c>
      <c r="M71114" s="21"/>
      <c r="N71114" s="21"/>
      <c r="O71114" s="18"/>
      <c r="P71114" s="18"/>
      <c r="Q71114" s="18"/>
      <c r="R71114" s="18"/>
    </row>
    <row r="71115" ht="34" spans="1:18">
      <c r="A71115" s="1">
        <v>2023</v>
      </c>
      <c r="B71115" s="18" t="s">
        <v>776</v>
      </c>
      <c r="C71115" s="19">
        <v>31</v>
      </c>
      <c r="D71115" s="18" t="s">
        <v>10685</v>
      </c>
      <c r="E71115" s="19">
        <v>38</v>
      </c>
      <c r="F71115" s="18" t="s">
        <v>738</v>
      </c>
      <c r="G71115" s="18" t="s">
        <v>709</v>
      </c>
      <c r="H71115" s="18" t="s">
        <v>710</v>
      </c>
      <c r="I71115" s="18" t="s">
        <v>36</v>
      </c>
      <c r="J71115" s="18" t="s">
        <v>23</v>
      </c>
      <c r="K71115" s="22">
        <v>42.45</v>
      </c>
      <c r="L71115" s="22">
        <v>42.45</v>
      </c>
      <c r="M71115" s="21"/>
      <c r="N71115" s="21"/>
      <c r="O71115" s="18"/>
      <c r="P71115" s="18"/>
      <c r="Q71115" s="18"/>
      <c r="R71115" s="18"/>
    </row>
    <row r="71116" ht="34" spans="1:18">
      <c r="A71116" s="1">
        <v>2023</v>
      </c>
      <c r="B71116" s="18" t="s">
        <v>776</v>
      </c>
      <c r="C71116" s="19">
        <v>31</v>
      </c>
      <c r="D71116" s="18" t="s">
        <v>10685</v>
      </c>
      <c r="E71116" s="19">
        <v>39</v>
      </c>
      <c r="F71116" s="18" t="s">
        <v>738</v>
      </c>
      <c r="G71116" s="18" t="s">
        <v>709</v>
      </c>
      <c r="H71116" s="18" t="s">
        <v>710</v>
      </c>
      <c r="I71116" s="18" t="s">
        <v>340</v>
      </c>
      <c r="J71116" s="18" t="s">
        <v>23</v>
      </c>
      <c r="K71116" s="22">
        <v>56.6</v>
      </c>
      <c r="L71116" s="22">
        <v>56.6</v>
      </c>
      <c r="M71116" s="21"/>
      <c r="N71116" s="21"/>
      <c r="O71116" s="18"/>
      <c r="P71116" s="18"/>
      <c r="Q71116" s="18"/>
      <c r="R71116" s="18"/>
    </row>
    <row r="71117" ht="34" spans="1:18">
      <c r="A71117" s="1">
        <v>2023</v>
      </c>
      <c r="B71117" s="18" t="s">
        <v>776</v>
      </c>
      <c r="C71117" s="19">
        <v>31</v>
      </c>
      <c r="D71117" s="18" t="s">
        <v>10685</v>
      </c>
      <c r="E71117" s="19">
        <v>40</v>
      </c>
      <c r="F71117" s="18" t="s">
        <v>738</v>
      </c>
      <c r="G71117" s="18" t="s">
        <v>709</v>
      </c>
      <c r="H71117" s="18" t="s">
        <v>710</v>
      </c>
      <c r="I71117" s="18" t="s">
        <v>80</v>
      </c>
      <c r="J71117" s="18" t="s">
        <v>23</v>
      </c>
      <c r="K71117" s="22">
        <v>28.3</v>
      </c>
      <c r="L71117" s="22">
        <v>28.3</v>
      </c>
      <c r="M71117" s="21"/>
      <c r="N71117" s="21"/>
      <c r="O71117" s="18"/>
      <c r="P71117" s="18"/>
      <c r="Q71117" s="18"/>
      <c r="R71117" s="18"/>
    </row>
    <row r="71118" ht="34" spans="1:18">
      <c r="A71118" s="1">
        <v>2023</v>
      </c>
      <c r="B71118" s="18" t="s">
        <v>776</v>
      </c>
      <c r="C71118" s="19">
        <v>31</v>
      </c>
      <c r="D71118" s="18" t="s">
        <v>10685</v>
      </c>
      <c r="E71118" s="19">
        <v>41</v>
      </c>
      <c r="F71118" s="18" t="s">
        <v>738</v>
      </c>
      <c r="G71118" s="18" t="s">
        <v>709</v>
      </c>
      <c r="H71118" s="18" t="s">
        <v>710</v>
      </c>
      <c r="I71118" s="18" t="s">
        <v>648</v>
      </c>
      <c r="J71118" s="18" t="s">
        <v>23</v>
      </c>
      <c r="K71118" s="20">
        <v>2764.15</v>
      </c>
      <c r="L71118" s="20">
        <v>2764.15</v>
      </c>
      <c r="M71118" s="21"/>
      <c r="N71118" s="21"/>
      <c r="O71118" s="18"/>
      <c r="P71118" s="18"/>
      <c r="Q71118" s="18"/>
      <c r="R71118" s="18"/>
    </row>
    <row r="71119" ht="34" spans="1:18">
      <c r="A71119" s="1">
        <v>2023</v>
      </c>
      <c r="B71119" s="18" t="s">
        <v>776</v>
      </c>
      <c r="C71119" s="19">
        <v>31</v>
      </c>
      <c r="D71119" s="18" t="s">
        <v>10685</v>
      </c>
      <c r="E71119" s="19">
        <v>42</v>
      </c>
      <c r="F71119" s="18" t="s">
        <v>738</v>
      </c>
      <c r="G71119" s="18" t="s">
        <v>709</v>
      </c>
      <c r="H71119" s="18" t="s">
        <v>710</v>
      </c>
      <c r="I71119" s="18" t="s">
        <v>32645</v>
      </c>
      <c r="J71119" s="18" t="s">
        <v>23</v>
      </c>
      <c r="K71119" s="22">
        <v>750</v>
      </c>
      <c r="L71119" s="22">
        <v>750</v>
      </c>
      <c r="M71119" s="21"/>
      <c r="N71119" s="21"/>
      <c r="O71119" s="18"/>
      <c r="P71119" s="18"/>
      <c r="Q71119" s="18"/>
      <c r="R71119" s="18"/>
    </row>
    <row r="71120" ht="17" spans="1:18">
      <c r="A71120" s="1">
        <v>2023</v>
      </c>
      <c r="B71120" s="18" t="s">
        <v>776</v>
      </c>
      <c r="C71120" s="19">
        <v>31</v>
      </c>
      <c r="D71120" s="18" t="s">
        <v>10685</v>
      </c>
      <c r="E71120" s="19">
        <v>43</v>
      </c>
      <c r="F71120" s="18" t="s">
        <v>738</v>
      </c>
      <c r="G71120" s="18" t="s">
        <v>711</v>
      </c>
      <c r="H71120" s="18" t="s">
        <v>712</v>
      </c>
      <c r="I71120" s="18" t="s">
        <v>36</v>
      </c>
      <c r="J71120" s="18" t="s">
        <v>23</v>
      </c>
      <c r="K71120" s="22">
        <v>792.45</v>
      </c>
      <c r="L71120" s="22">
        <v>792.45</v>
      </c>
      <c r="M71120" s="21"/>
      <c r="N71120" s="21"/>
      <c r="O71120" s="18"/>
      <c r="P71120" s="18"/>
      <c r="Q71120" s="18"/>
      <c r="R71120" s="18"/>
    </row>
    <row r="71121" ht="17" spans="1:18">
      <c r="A71121" s="1">
        <v>2023</v>
      </c>
      <c r="B71121" s="18" t="s">
        <v>776</v>
      </c>
      <c r="C71121" s="19">
        <v>31</v>
      </c>
      <c r="D71121" s="18" t="s">
        <v>10685</v>
      </c>
      <c r="E71121" s="19">
        <v>44</v>
      </c>
      <c r="F71121" s="18" t="s">
        <v>738</v>
      </c>
      <c r="G71121" s="18" t="s">
        <v>711</v>
      </c>
      <c r="H71121" s="18" t="s">
        <v>712</v>
      </c>
      <c r="I71121" s="18" t="s">
        <v>340</v>
      </c>
      <c r="J71121" s="18" t="s">
        <v>23</v>
      </c>
      <c r="K71121" s="22">
        <v>283.02</v>
      </c>
      <c r="L71121" s="22">
        <v>283.02</v>
      </c>
      <c r="M71121" s="21"/>
      <c r="N71121" s="21"/>
      <c r="O71121" s="18"/>
      <c r="P71121" s="18"/>
      <c r="Q71121" s="18"/>
      <c r="R71121" s="18"/>
    </row>
    <row r="71122" ht="17" spans="1:18">
      <c r="A71122" s="1">
        <v>2023</v>
      </c>
      <c r="B71122" s="18" t="s">
        <v>776</v>
      </c>
      <c r="C71122" s="19">
        <v>31</v>
      </c>
      <c r="D71122" s="18" t="s">
        <v>10685</v>
      </c>
      <c r="E71122" s="19">
        <v>45</v>
      </c>
      <c r="F71122" s="18" t="s">
        <v>738</v>
      </c>
      <c r="G71122" s="18" t="s">
        <v>711</v>
      </c>
      <c r="H71122" s="18" t="s">
        <v>712</v>
      </c>
      <c r="I71122" s="18" t="s">
        <v>80</v>
      </c>
      <c r="J71122" s="18" t="s">
        <v>23</v>
      </c>
      <c r="K71122" s="22">
        <v>28.3</v>
      </c>
      <c r="L71122" s="22">
        <v>28.3</v>
      </c>
      <c r="M71122" s="21"/>
      <c r="N71122" s="21"/>
      <c r="O71122" s="18"/>
      <c r="P71122" s="18"/>
      <c r="Q71122" s="18"/>
      <c r="R71122" s="18"/>
    </row>
    <row r="71123" ht="17" spans="1:18">
      <c r="A71123" s="1">
        <v>2023</v>
      </c>
      <c r="B71123" s="18" t="s">
        <v>776</v>
      </c>
      <c r="C71123" s="19">
        <v>31</v>
      </c>
      <c r="D71123" s="18" t="s">
        <v>10685</v>
      </c>
      <c r="E71123" s="19">
        <v>46</v>
      </c>
      <c r="F71123" s="18" t="s">
        <v>738</v>
      </c>
      <c r="G71123" s="18" t="s">
        <v>711</v>
      </c>
      <c r="H71123" s="18" t="s">
        <v>712</v>
      </c>
      <c r="I71123" s="18" t="s">
        <v>648</v>
      </c>
      <c r="J71123" s="18" t="s">
        <v>23</v>
      </c>
      <c r="K71123" s="22">
        <v>141.51</v>
      </c>
      <c r="L71123" s="22">
        <v>141.51</v>
      </c>
      <c r="M71123" s="21"/>
      <c r="N71123" s="21"/>
      <c r="O71123" s="18"/>
      <c r="P71123" s="18"/>
      <c r="Q71123" s="18"/>
      <c r="R71123" s="18"/>
    </row>
    <row r="71124" ht="17" spans="1:18">
      <c r="A71124" s="1">
        <v>2023</v>
      </c>
      <c r="B71124" s="18" t="s">
        <v>776</v>
      </c>
      <c r="C71124" s="19">
        <v>31</v>
      </c>
      <c r="D71124" s="18" t="s">
        <v>10685</v>
      </c>
      <c r="E71124" s="19">
        <v>47</v>
      </c>
      <c r="F71124" s="18" t="s">
        <v>738</v>
      </c>
      <c r="G71124" s="18" t="s">
        <v>711</v>
      </c>
      <c r="H71124" s="18" t="s">
        <v>712</v>
      </c>
      <c r="I71124" s="18" t="s">
        <v>32645</v>
      </c>
      <c r="J71124" s="18" t="s">
        <v>23</v>
      </c>
      <c r="K71124" s="22">
        <v>28.3</v>
      </c>
      <c r="L71124" s="22">
        <v>28.3</v>
      </c>
      <c r="M71124" s="21"/>
      <c r="N71124" s="21"/>
      <c r="O71124" s="18"/>
      <c r="P71124" s="18"/>
      <c r="Q71124" s="18"/>
      <c r="R71124" s="18"/>
    </row>
    <row r="71125" ht="17" spans="1:18">
      <c r="A71125" s="1">
        <v>2023</v>
      </c>
      <c r="B71125" s="18" t="s">
        <v>776</v>
      </c>
      <c r="C71125" s="19">
        <v>31</v>
      </c>
      <c r="D71125" s="18" t="s">
        <v>10685</v>
      </c>
      <c r="E71125" s="19">
        <v>48</v>
      </c>
      <c r="F71125" s="18" t="s">
        <v>738</v>
      </c>
      <c r="G71125" s="18" t="s">
        <v>717</v>
      </c>
      <c r="H71125" s="18" t="s">
        <v>718</v>
      </c>
      <c r="I71125" s="18" t="s">
        <v>36</v>
      </c>
      <c r="J71125" s="18" t="s">
        <v>23</v>
      </c>
      <c r="K71125" s="22">
        <v>594.34</v>
      </c>
      <c r="L71125" s="22">
        <v>594.34</v>
      </c>
      <c r="M71125" s="21"/>
      <c r="N71125" s="21"/>
      <c r="O71125" s="18"/>
      <c r="P71125" s="18"/>
      <c r="Q71125" s="18"/>
      <c r="R71125" s="18"/>
    </row>
    <row r="71126" ht="17" spans="1:18">
      <c r="A71126" s="1">
        <v>2023</v>
      </c>
      <c r="B71126" s="18" t="s">
        <v>776</v>
      </c>
      <c r="C71126" s="19">
        <v>31</v>
      </c>
      <c r="D71126" s="18" t="s">
        <v>10685</v>
      </c>
      <c r="E71126" s="19">
        <v>49</v>
      </c>
      <c r="F71126" s="18" t="s">
        <v>738</v>
      </c>
      <c r="G71126" s="18" t="s">
        <v>717</v>
      </c>
      <c r="H71126" s="18" t="s">
        <v>718</v>
      </c>
      <c r="I71126" s="18" t="s">
        <v>340</v>
      </c>
      <c r="J71126" s="18" t="s">
        <v>23</v>
      </c>
      <c r="K71126" s="22">
        <v>159.68</v>
      </c>
      <c r="L71126" s="22">
        <v>159.68</v>
      </c>
      <c r="M71126" s="21"/>
      <c r="N71126" s="21"/>
      <c r="O71126" s="18"/>
      <c r="P71126" s="18"/>
      <c r="Q71126" s="18"/>
      <c r="R71126" s="18"/>
    </row>
    <row r="71127" ht="17" spans="1:18">
      <c r="A71127" s="1">
        <v>2023</v>
      </c>
      <c r="B71127" s="18" t="s">
        <v>776</v>
      </c>
      <c r="C71127" s="19">
        <v>31</v>
      </c>
      <c r="D71127" s="18" t="s">
        <v>10685</v>
      </c>
      <c r="E71127" s="19">
        <v>50</v>
      </c>
      <c r="F71127" s="18" t="s">
        <v>738</v>
      </c>
      <c r="G71127" s="18" t="s">
        <v>717</v>
      </c>
      <c r="H71127" s="18" t="s">
        <v>718</v>
      </c>
      <c r="I71127" s="18" t="s">
        <v>80</v>
      </c>
      <c r="J71127" s="18" t="s">
        <v>23</v>
      </c>
      <c r="K71127" s="20">
        <v>2464.53</v>
      </c>
      <c r="L71127" s="20">
        <v>2464.53</v>
      </c>
      <c r="M71127" s="21"/>
      <c r="N71127" s="21"/>
      <c r="O71127" s="18"/>
      <c r="P71127" s="18"/>
      <c r="Q71127" s="18"/>
      <c r="R71127" s="18"/>
    </row>
    <row r="71128" ht="17" spans="1:18">
      <c r="A71128" s="1">
        <v>2023</v>
      </c>
      <c r="B71128" s="18" t="s">
        <v>776</v>
      </c>
      <c r="C71128" s="19">
        <v>31</v>
      </c>
      <c r="D71128" s="18" t="s">
        <v>10685</v>
      </c>
      <c r="E71128" s="19">
        <v>51</v>
      </c>
      <c r="F71128" s="18" t="s">
        <v>738</v>
      </c>
      <c r="G71128" s="18" t="s">
        <v>717</v>
      </c>
      <c r="H71128" s="18" t="s">
        <v>718</v>
      </c>
      <c r="I71128" s="18" t="s">
        <v>648</v>
      </c>
      <c r="J71128" s="18" t="s">
        <v>23</v>
      </c>
      <c r="K71128" s="20">
        <v>5973.12</v>
      </c>
      <c r="L71128" s="20">
        <v>5973.12</v>
      </c>
      <c r="M71128" s="21"/>
      <c r="N71128" s="21"/>
      <c r="O71128" s="18"/>
      <c r="P71128" s="18"/>
      <c r="Q71128" s="18"/>
      <c r="R71128" s="18"/>
    </row>
    <row r="71129" ht="17" spans="1:18">
      <c r="A71129" s="1">
        <v>2023</v>
      </c>
      <c r="B71129" s="18" t="s">
        <v>776</v>
      </c>
      <c r="C71129" s="19">
        <v>31</v>
      </c>
      <c r="D71129" s="18" t="s">
        <v>10685</v>
      </c>
      <c r="E71129" s="19">
        <v>52</v>
      </c>
      <c r="F71129" s="18" t="s">
        <v>738</v>
      </c>
      <c r="G71129" s="18" t="s">
        <v>717</v>
      </c>
      <c r="H71129" s="18" t="s">
        <v>718</v>
      </c>
      <c r="I71129" s="18" t="s">
        <v>32645</v>
      </c>
      <c r="J71129" s="18" t="s">
        <v>23</v>
      </c>
      <c r="K71129" s="22">
        <v>6.08</v>
      </c>
      <c r="L71129" s="22">
        <v>6.08</v>
      </c>
      <c r="M71129" s="21"/>
      <c r="N71129" s="21"/>
      <c r="O71129" s="18"/>
      <c r="P71129" s="18"/>
      <c r="Q71129" s="18"/>
      <c r="R71129" s="18"/>
    </row>
    <row r="71130" ht="34" spans="1:18">
      <c r="A71130" s="1">
        <v>2023</v>
      </c>
      <c r="B71130" s="18" t="s">
        <v>776</v>
      </c>
      <c r="C71130" s="19">
        <v>31</v>
      </c>
      <c r="D71130" s="18" t="s">
        <v>10685</v>
      </c>
      <c r="E71130" s="19">
        <v>53</v>
      </c>
      <c r="F71130" s="18" t="s">
        <v>738</v>
      </c>
      <c r="G71130" s="18" t="s">
        <v>175</v>
      </c>
      <c r="H71130" s="18" t="s">
        <v>176</v>
      </c>
      <c r="I71130" s="18" t="s">
        <v>3242</v>
      </c>
      <c r="J71130" s="18" t="s">
        <v>23</v>
      </c>
      <c r="K71130" s="20">
        <v>122888.25</v>
      </c>
      <c r="L71130" s="20">
        <v>122888.25</v>
      </c>
      <c r="M71130" s="21"/>
      <c r="N71130" s="21"/>
      <c r="O71130" s="18"/>
      <c r="P71130" s="18"/>
      <c r="Q71130" s="18"/>
      <c r="R71130" s="18"/>
    </row>
    <row r="71131" ht="34" spans="1:18">
      <c r="A71131" s="1">
        <v>2023</v>
      </c>
      <c r="B71131" s="18" t="s">
        <v>776</v>
      </c>
      <c r="C71131" s="19">
        <v>31</v>
      </c>
      <c r="D71131" s="18" t="s">
        <v>10685</v>
      </c>
      <c r="E71131" s="19">
        <v>54</v>
      </c>
      <c r="F71131" s="18" t="s">
        <v>738</v>
      </c>
      <c r="G71131" s="18" t="s">
        <v>7301</v>
      </c>
      <c r="H71131" s="18" t="s">
        <v>7302</v>
      </c>
      <c r="I71131" s="18" t="s">
        <v>42932</v>
      </c>
      <c r="J71131" s="18" t="s">
        <v>23</v>
      </c>
      <c r="K71131" s="20">
        <v>23630.94</v>
      </c>
      <c r="L71131" s="20">
        <v>23630.94</v>
      </c>
      <c r="M71131" s="21"/>
      <c r="N71131" s="21"/>
      <c r="O71131" s="18"/>
      <c r="P71131" s="18"/>
      <c r="Q71131" s="18"/>
      <c r="R71131" s="18"/>
    </row>
    <row r="71132" ht="17" spans="1:18">
      <c r="A71132" s="1">
        <v>2023</v>
      </c>
      <c r="B71132" s="18" t="s">
        <v>776</v>
      </c>
      <c r="C71132" s="19">
        <v>31</v>
      </c>
      <c r="D71132" s="18" t="s">
        <v>10685</v>
      </c>
      <c r="E71132" s="19">
        <v>55</v>
      </c>
      <c r="F71132" s="18" t="s">
        <v>738</v>
      </c>
      <c r="G71132" s="19">
        <v>6001020301</v>
      </c>
      <c r="H71132" s="18" t="s">
        <v>3104</v>
      </c>
      <c r="I71132" s="18" t="s">
        <v>340</v>
      </c>
      <c r="J71132" s="18" t="s">
        <v>23</v>
      </c>
      <c r="K71132" s="20">
        <v>14761.9</v>
      </c>
      <c r="L71132" s="20">
        <v>14761.9</v>
      </c>
      <c r="M71132" s="21"/>
      <c r="N71132" s="21"/>
      <c r="O71132" s="18"/>
      <c r="P71132" s="18"/>
      <c r="Q71132" s="18"/>
      <c r="R71132" s="18"/>
    </row>
    <row r="71133" ht="17" spans="1:18">
      <c r="A71133" s="1">
        <v>2023</v>
      </c>
      <c r="B71133" s="18" t="s">
        <v>776</v>
      </c>
      <c r="C71133" s="19">
        <v>31</v>
      </c>
      <c r="D71133" s="18" t="s">
        <v>10685</v>
      </c>
      <c r="E71133" s="19">
        <v>56</v>
      </c>
      <c r="F71133" s="18" t="s">
        <v>738</v>
      </c>
      <c r="G71133" s="19">
        <v>6001020301</v>
      </c>
      <c r="H71133" s="18" t="s">
        <v>3104</v>
      </c>
      <c r="I71133" s="18" t="s">
        <v>80</v>
      </c>
      <c r="J71133" s="18" t="s">
        <v>23</v>
      </c>
      <c r="K71133" s="20">
        <v>-31966.8</v>
      </c>
      <c r="L71133" s="20">
        <v>-31966.8</v>
      </c>
      <c r="M71133" s="21"/>
      <c r="N71133" s="21"/>
      <c r="O71133" s="18"/>
      <c r="P71133" s="18"/>
      <c r="Q71133" s="18"/>
      <c r="R71133" s="18"/>
    </row>
    <row r="71134" ht="17" spans="1:18">
      <c r="A71134" s="1">
        <v>2023</v>
      </c>
      <c r="B71134" s="18" t="s">
        <v>776</v>
      </c>
      <c r="C71134" s="19">
        <v>31</v>
      </c>
      <c r="D71134" s="18" t="s">
        <v>10685</v>
      </c>
      <c r="E71134" s="19">
        <v>57</v>
      </c>
      <c r="F71134" s="18" t="s">
        <v>738</v>
      </c>
      <c r="G71134" s="19">
        <v>6001020301</v>
      </c>
      <c r="H71134" s="18" t="s">
        <v>3104</v>
      </c>
      <c r="I71134" s="18" t="s">
        <v>648</v>
      </c>
      <c r="J71134" s="18" t="s">
        <v>23</v>
      </c>
      <c r="K71134" s="20">
        <v>-9174.31</v>
      </c>
      <c r="L71134" s="20">
        <v>-9174.31</v>
      </c>
      <c r="M71134" s="21"/>
      <c r="N71134" s="21"/>
      <c r="O71134" s="18"/>
      <c r="P71134" s="18"/>
      <c r="Q71134" s="18"/>
      <c r="R71134" s="18"/>
    </row>
    <row r="71135" ht="17" spans="1:18">
      <c r="A71135" s="1">
        <v>2023</v>
      </c>
      <c r="B71135" s="18" t="s">
        <v>776</v>
      </c>
      <c r="C71135" s="19">
        <v>31</v>
      </c>
      <c r="D71135" s="18" t="s">
        <v>10685</v>
      </c>
      <c r="E71135" s="19">
        <v>58</v>
      </c>
      <c r="F71135" s="18" t="s">
        <v>738</v>
      </c>
      <c r="G71135" s="19">
        <v>6001020301</v>
      </c>
      <c r="H71135" s="18" t="s">
        <v>3104</v>
      </c>
      <c r="I71135" s="18" t="s">
        <v>32645</v>
      </c>
      <c r="J71135" s="18" t="s">
        <v>23</v>
      </c>
      <c r="K71135" s="20">
        <v>48062.86</v>
      </c>
      <c r="L71135" s="20">
        <v>48062.86</v>
      </c>
      <c r="M71135" s="21"/>
      <c r="N71135" s="21"/>
      <c r="O71135" s="18"/>
      <c r="P71135" s="18"/>
      <c r="Q71135" s="18"/>
      <c r="R71135" s="18"/>
    </row>
    <row r="71136" ht="17" spans="1:18">
      <c r="A71136" s="1">
        <v>2023</v>
      </c>
      <c r="B71136" s="18" t="s">
        <v>776</v>
      </c>
      <c r="C71136" s="19">
        <v>31</v>
      </c>
      <c r="D71136" s="18" t="s">
        <v>10685</v>
      </c>
      <c r="E71136" s="19">
        <v>59</v>
      </c>
      <c r="F71136" s="18" t="s">
        <v>738</v>
      </c>
      <c r="G71136" s="19">
        <v>60510301</v>
      </c>
      <c r="H71136" s="18" t="s">
        <v>705</v>
      </c>
      <c r="I71136" s="18" t="s">
        <v>648</v>
      </c>
      <c r="J71136" s="18" t="s">
        <v>23</v>
      </c>
      <c r="K71136" s="20">
        <v>1843.36</v>
      </c>
      <c r="L71136" s="20">
        <v>1843.36</v>
      </c>
      <c r="M71136" s="21"/>
      <c r="N71136" s="21"/>
      <c r="O71136" s="18"/>
      <c r="P71136" s="18"/>
      <c r="Q71136" s="18"/>
      <c r="R71136" s="18"/>
    </row>
    <row r="71137" ht="17" spans="1:18">
      <c r="A71137" s="1">
        <v>2023</v>
      </c>
      <c r="B71137" s="18" t="s">
        <v>776</v>
      </c>
      <c r="C71137" s="19">
        <v>31</v>
      </c>
      <c r="D71137" s="18" t="s">
        <v>10685</v>
      </c>
      <c r="E71137" s="19">
        <v>60</v>
      </c>
      <c r="F71137" s="18" t="s">
        <v>738</v>
      </c>
      <c r="G71137" s="19">
        <v>60510302</v>
      </c>
      <c r="H71137" s="18" t="s">
        <v>716</v>
      </c>
      <c r="I71137" s="18" t="s">
        <v>340</v>
      </c>
      <c r="J71137" s="18" t="s">
        <v>23</v>
      </c>
      <c r="K71137" s="20">
        <v>5698.11</v>
      </c>
      <c r="L71137" s="20">
        <v>5698.11</v>
      </c>
      <c r="M71137" s="21"/>
      <c r="N71137" s="21"/>
      <c r="O71137" s="18"/>
      <c r="P71137" s="18"/>
      <c r="Q71137" s="18"/>
      <c r="R71137" s="18"/>
    </row>
    <row r="71138" ht="17" spans="1:18">
      <c r="A71138" s="1">
        <v>2023</v>
      </c>
      <c r="B71138" s="18" t="s">
        <v>776</v>
      </c>
      <c r="C71138" s="19">
        <v>31</v>
      </c>
      <c r="D71138" s="18" t="s">
        <v>10685</v>
      </c>
      <c r="E71138" s="19">
        <v>61</v>
      </c>
      <c r="F71138" s="18" t="s">
        <v>738</v>
      </c>
      <c r="G71138" s="19">
        <v>60510302</v>
      </c>
      <c r="H71138" s="18" t="s">
        <v>716</v>
      </c>
      <c r="I71138" s="18" t="s">
        <v>648</v>
      </c>
      <c r="J71138" s="18" t="s">
        <v>23</v>
      </c>
      <c r="K71138" s="20">
        <v>2372.94</v>
      </c>
      <c r="L71138" s="20">
        <v>2372.94</v>
      </c>
      <c r="M71138" s="21"/>
      <c r="N71138" s="21"/>
      <c r="O71138" s="18"/>
      <c r="P71138" s="18"/>
      <c r="Q71138" s="18"/>
      <c r="R71138" s="18"/>
    </row>
    <row r="71139" ht="17" spans="1:18">
      <c r="A71139" s="1">
        <v>2023</v>
      </c>
      <c r="B71139" s="18" t="s">
        <v>776</v>
      </c>
      <c r="C71139" s="19">
        <v>31</v>
      </c>
      <c r="D71139" s="18" t="s">
        <v>10685</v>
      </c>
      <c r="E71139" s="19">
        <v>62</v>
      </c>
      <c r="F71139" s="18" t="s">
        <v>738</v>
      </c>
      <c r="G71139" s="19">
        <v>60510302</v>
      </c>
      <c r="H71139" s="18" t="s">
        <v>716</v>
      </c>
      <c r="I71139" s="18" t="s">
        <v>32645</v>
      </c>
      <c r="J71139" s="18" t="s">
        <v>23</v>
      </c>
      <c r="K71139" s="20">
        <v>3018.87</v>
      </c>
      <c r="L71139" s="20">
        <v>3018.87</v>
      </c>
      <c r="M71139" s="21"/>
      <c r="N71139" s="21"/>
      <c r="O71139" s="18"/>
      <c r="P71139" s="18"/>
      <c r="Q71139" s="18"/>
      <c r="R71139" s="18"/>
    </row>
    <row r="71140" ht="17" spans="1:18">
      <c r="A71140" s="1">
        <v>2023</v>
      </c>
      <c r="B71140" s="18" t="s">
        <v>776</v>
      </c>
      <c r="C71140" s="19">
        <v>31</v>
      </c>
      <c r="D71140" s="18" t="s">
        <v>10685</v>
      </c>
      <c r="E71140" s="19">
        <v>63</v>
      </c>
      <c r="F71140" s="18" t="s">
        <v>738</v>
      </c>
      <c r="G71140" s="19">
        <v>60510306</v>
      </c>
      <c r="H71140" s="18" t="s">
        <v>715</v>
      </c>
      <c r="I71140" s="18" t="s">
        <v>340</v>
      </c>
      <c r="J71140" s="18" t="s">
        <v>23</v>
      </c>
      <c r="K71140" s="20">
        <v>106084.25</v>
      </c>
      <c r="L71140" s="20">
        <v>106084.25</v>
      </c>
      <c r="M71140" s="21"/>
      <c r="N71140" s="21"/>
      <c r="O71140" s="18"/>
      <c r="P71140" s="18"/>
      <c r="Q71140" s="18"/>
      <c r="R71140" s="18"/>
    </row>
    <row r="71141" ht="17" spans="1:18">
      <c r="A71141" s="1">
        <v>2023</v>
      </c>
      <c r="B71141" s="18" t="s">
        <v>776</v>
      </c>
      <c r="C71141" s="19">
        <v>31</v>
      </c>
      <c r="D71141" s="18" t="s">
        <v>10685</v>
      </c>
      <c r="E71141" s="19">
        <v>64</v>
      </c>
      <c r="F71141" s="18" t="s">
        <v>738</v>
      </c>
      <c r="G71141" s="19">
        <v>60510306</v>
      </c>
      <c r="H71141" s="18" t="s">
        <v>715</v>
      </c>
      <c r="I71141" s="18" t="s">
        <v>80</v>
      </c>
      <c r="J71141" s="18" t="s">
        <v>23</v>
      </c>
      <c r="K71141" s="20">
        <v>42723.89</v>
      </c>
      <c r="L71141" s="20">
        <v>42723.89</v>
      </c>
      <c r="M71141" s="21"/>
      <c r="N71141" s="21"/>
      <c r="O71141" s="18"/>
      <c r="P71141" s="18"/>
      <c r="Q71141" s="18"/>
      <c r="R71141" s="18"/>
    </row>
    <row r="71142" ht="17" spans="1:18">
      <c r="A71142" s="1">
        <v>2023</v>
      </c>
      <c r="B71142" s="18" t="s">
        <v>776</v>
      </c>
      <c r="C71142" s="19">
        <v>31</v>
      </c>
      <c r="D71142" s="18" t="s">
        <v>10685</v>
      </c>
      <c r="E71142" s="19">
        <v>65</v>
      </c>
      <c r="F71142" s="18" t="s">
        <v>738</v>
      </c>
      <c r="G71142" s="19">
        <v>60510306</v>
      </c>
      <c r="H71142" s="18" t="s">
        <v>715</v>
      </c>
      <c r="I71142" s="18" t="s">
        <v>648</v>
      </c>
      <c r="J71142" s="18" t="s">
        <v>23</v>
      </c>
      <c r="K71142" s="20">
        <v>175919.48</v>
      </c>
      <c r="L71142" s="20">
        <v>175919.48</v>
      </c>
      <c r="M71142" s="21"/>
      <c r="N71142" s="21"/>
      <c r="O71142" s="18"/>
      <c r="P71142" s="18"/>
      <c r="Q71142" s="18"/>
      <c r="R71142" s="18"/>
    </row>
    <row r="71143" ht="17" spans="1:18">
      <c r="A71143" s="1">
        <v>2023</v>
      </c>
      <c r="B71143" s="18" t="s">
        <v>776</v>
      </c>
      <c r="C71143" s="19">
        <v>31</v>
      </c>
      <c r="D71143" s="18" t="s">
        <v>10685</v>
      </c>
      <c r="E71143" s="19">
        <v>66</v>
      </c>
      <c r="F71143" s="18" t="s">
        <v>738</v>
      </c>
      <c r="G71143" s="19">
        <v>60510306</v>
      </c>
      <c r="H71143" s="18" t="s">
        <v>715</v>
      </c>
      <c r="I71143" s="18" t="s">
        <v>32645</v>
      </c>
      <c r="J71143" s="18" t="s">
        <v>23</v>
      </c>
      <c r="K71143" s="20">
        <v>7433.63</v>
      </c>
      <c r="L71143" s="20">
        <v>7433.63</v>
      </c>
      <c r="M71143" s="21"/>
      <c r="N71143" s="21"/>
      <c r="O71143" s="18"/>
      <c r="P71143" s="18"/>
      <c r="Q71143" s="18"/>
      <c r="R71143" s="18"/>
    </row>
    <row r="71144" ht="17" spans="1:18">
      <c r="A71144" s="1">
        <v>2023</v>
      </c>
      <c r="B71144" s="18" t="s">
        <v>776</v>
      </c>
      <c r="C71144" s="19">
        <v>31</v>
      </c>
      <c r="D71144" s="18" t="s">
        <v>10685</v>
      </c>
      <c r="E71144" s="19">
        <v>67</v>
      </c>
      <c r="F71144" s="18" t="s">
        <v>738</v>
      </c>
      <c r="G71144" s="19">
        <v>630199</v>
      </c>
      <c r="H71144" s="18" t="s">
        <v>352</v>
      </c>
      <c r="I71144" s="18" t="s">
        <v>2438</v>
      </c>
      <c r="J71144" s="18" t="s">
        <v>23</v>
      </c>
      <c r="K71144" s="20">
        <v>18000.01</v>
      </c>
      <c r="L71144" s="20">
        <v>18000.01</v>
      </c>
      <c r="M71144" s="21"/>
      <c r="N71144" s="21"/>
      <c r="O71144" s="18"/>
      <c r="P71144" s="18"/>
      <c r="Q71144" s="18"/>
      <c r="R71144" s="18"/>
    </row>
    <row r="71145" ht="34" spans="1:18">
      <c r="A71145" s="1">
        <v>2023</v>
      </c>
      <c r="B71145" s="18" t="s">
        <v>776</v>
      </c>
      <c r="C71145" s="19">
        <v>31</v>
      </c>
      <c r="D71145" s="18" t="s">
        <v>10685</v>
      </c>
      <c r="E71145" s="19">
        <v>68</v>
      </c>
      <c r="F71145" s="18" t="s">
        <v>738</v>
      </c>
      <c r="G71145" s="18" t="s">
        <v>310</v>
      </c>
      <c r="H71145" s="18" t="s">
        <v>311</v>
      </c>
      <c r="I71145" s="18" t="s">
        <v>36</v>
      </c>
      <c r="J71145" s="18" t="s">
        <v>23</v>
      </c>
      <c r="K71145" s="21"/>
      <c r="L71145" s="21"/>
      <c r="M71145" s="20">
        <v>44475.98</v>
      </c>
      <c r="N71145" s="20">
        <v>44475.98</v>
      </c>
      <c r="O71145" s="18"/>
      <c r="P71145" s="18"/>
      <c r="Q71145" s="18"/>
      <c r="R71145" s="18"/>
    </row>
    <row r="71146" ht="34" spans="1:18">
      <c r="A71146" s="1">
        <v>2023</v>
      </c>
      <c r="B71146" s="18" t="s">
        <v>776</v>
      </c>
      <c r="C71146" s="19">
        <v>31</v>
      </c>
      <c r="D71146" s="18" t="s">
        <v>10685</v>
      </c>
      <c r="E71146" s="19">
        <v>69</v>
      </c>
      <c r="F71146" s="18" t="s">
        <v>738</v>
      </c>
      <c r="G71146" s="18" t="s">
        <v>310</v>
      </c>
      <c r="H71146" s="18" t="s">
        <v>311</v>
      </c>
      <c r="I71146" s="18" t="s">
        <v>340</v>
      </c>
      <c r="J71146" s="18" t="s">
        <v>23</v>
      </c>
      <c r="K71146" s="21"/>
      <c r="L71146" s="21"/>
      <c r="M71146" s="20">
        <v>58785.82</v>
      </c>
      <c r="N71146" s="20">
        <v>58785.82</v>
      </c>
      <c r="O71146" s="18"/>
      <c r="P71146" s="18"/>
      <c r="Q71146" s="18"/>
      <c r="R71146" s="18"/>
    </row>
    <row r="71147" ht="34" spans="1:18">
      <c r="A71147" s="1">
        <v>2023</v>
      </c>
      <c r="B71147" s="18" t="s">
        <v>776</v>
      </c>
      <c r="C71147" s="19">
        <v>31</v>
      </c>
      <c r="D71147" s="18" t="s">
        <v>10685</v>
      </c>
      <c r="E71147" s="19">
        <v>70</v>
      </c>
      <c r="F71147" s="18" t="s">
        <v>738</v>
      </c>
      <c r="G71147" s="18" t="s">
        <v>310</v>
      </c>
      <c r="H71147" s="18" t="s">
        <v>311</v>
      </c>
      <c r="I71147" s="18" t="s">
        <v>80</v>
      </c>
      <c r="J71147" s="18" t="s">
        <v>23</v>
      </c>
      <c r="K71147" s="21"/>
      <c r="L71147" s="21"/>
      <c r="M71147" s="20">
        <v>80352.26</v>
      </c>
      <c r="N71147" s="20">
        <v>80352.26</v>
      </c>
      <c r="O71147" s="18"/>
      <c r="P71147" s="18"/>
      <c r="Q71147" s="18"/>
      <c r="R71147" s="18"/>
    </row>
    <row r="71148" ht="34" spans="1:18">
      <c r="A71148" s="1">
        <v>2023</v>
      </c>
      <c r="B71148" s="18" t="s">
        <v>776</v>
      </c>
      <c r="C71148" s="19">
        <v>31</v>
      </c>
      <c r="D71148" s="18" t="s">
        <v>10685</v>
      </c>
      <c r="E71148" s="19">
        <v>71</v>
      </c>
      <c r="F71148" s="18" t="s">
        <v>738</v>
      </c>
      <c r="G71148" s="18" t="s">
        <v>310</v>
      </c>
      <c r="H71148" s="18" t="s">
        <v>311</v>
      </c>
      <c r="I71148" s="18" t="s">
        <v>648</v>
      </c>
      <c r="J71148" s="18" t="s">
        <v>23</v>
      </c>
      <c r="K71148" s="21"/>
      <c r="L71148" s="21"/>
      <c r="M71148" s="20">
        <v>238913.35</v>
      </c>
      <c r="N71148" s="20">
        <v>238913.35</v>
      </c>
      <c r="O71148" s="18"/>
      <c r="P71148" s="18"/>
      <c r="Q71148" s="18"/>
      <c r="R71148" s="18"/>
    </row>
    <row r="71149" ht="34" spans="1:18">
      <c r="A71149" s="1">
        <v>2023</v>
      </c>
      <c r="B71149" s="18" t="s">
        <v>776</v>
      </c>
      <c r="C71149" s="19">
        <v>31</v>
      </c>
      <c r="D71149" s="18" t="s">
        <v>10685</v>
      </c>
      <c r="E71149" s="19">
        <v>72</v>
      </c>
      <c r="F71149" s="18" t="s">
        <v>738</v>
      </c>
      <c r="G71149" s="18" t="s">
        <v>310</v>
      </c>
      <c r="H71149" s="18" t="s">
        <v>311</v>
      </c>
      <c r="I71149" s="18" t="s">
        <v>316</v>
      </c>
      <c r="J71149" s="18" t="s">
        <v>23</v>
      </c>
      <c r="K71149" s="21"/>
      <c r="L71149" s="21"/>
      <c r="M71149" s="20">
        <v>40193.66</v>
      </c>
      <c r="N71149" s="20">
        <v>40193.66</v>
      </c>
      <c r="O71149" s="18"/>
      <c r="P71149" s="18"/>
      <c r="Q71149" s="18"/>
      <c r="R71149" s="18"/>
    </row>
    <row r="71150" ht="34" spans="1:18">
      <c r="A71150" s="1">
        <v>2023</v>
      </c>
      <c r="B71150" s="18" t="s">
        <v>776</v>
      </c>
      <c r="C71150" s="19">
        <v>31</v>
      </c>
      <c r="D71150" s="18" t="s">
        <v>10685</v>
      </c>
      <c r="E71150" s="19">
        <v>73</v>
      </c>
      <c r="F71150" s="18" t="s">
        <v>738</v>
      </c>
      <c r="G71150" s="18" t="s">
        <v>310</v>
      </c>
      <c r="H71150" s="18" t="s">
        <v>311</v>
      </c>
      <c r="I71150" s="18" t="s">
        <v>13685</v>
      </c>
      <c r="J71150" s="18" t="s">
        <v>23</v>
      </c>
      <c r="K71150" s="21"/>
      <c r="L71150" s="21"/>
      <c r="M71150" s="20">
        <v>4300</v>
      </c>
      <c r="N71150" s="20">
        <v>4300</v>
      </c>
      <c r="O71150" s="18"/>
      <c r="P71150" s="18"/>
      <c r="Q71150" s="18"/>
      <c r="R71150" s="18"/>
    </row>
    <row r="71151" ht="34" spans="1:18">
      <c r="A71151" s="1">
        <v>2023</v>
      </c>
      <c r="B71151" s="18" t="s">
        <v>776</v>
      </c>
      <c r="C71151" s="19">
        <v>31</v>
      </c>
      <c r="D71151" s="18" t="s">
        <v>10685</v>
      </c>
      <c r="E71151" s="19">
        <v>74</v>
      </c>
      <c r="F71151" s="18" t="s">
        <v>738</v>
      </c>
      <c r="G71151" s="18" t="s">
        <v>310</v>
      </c>
      <c r="H71151" s="18" t="s">
        <v>311</v>
      </c>
      <c r="I71151" s="18" t="s">
        <v>32645</v>
      </c>
      <c r="J71151" s="18" t="s">
        <v>23</v>
      </c>
      <c r="K71151" s="21"/>
      <c r="L71151" s="21"/>
      <c r="M71151" s="20">
        <v>105078.95</v>
      </c>
      <c r="N71151" s="20">
        <v>105078.95</v>
      </c>
      <c r="O71151" s="18"/>
      <c r="P71151" s="18"/>
      <c r="Q71151" s="18"/>
      <c r="R71151" s="18"/>
    </row>
    <row r="71152" ht="34" spans="1:18">
      <c r="A71152" s="1">
        <v>2023</v>
      </c>
      <c r="B71152" s="18" t="s">
        <v>776</v>
      </c>
      <c r="C71152" s="19">
        <v>31</v>
      </c>
      <c r="D71152" s="18" t="s">
        <v>10685</v>
      </c>
      <c r="E71152" s="19">
        <v>75</v>
      </c>
      <c r="F71152" s="18" t="s">
        <v>738</v>
      </c>
      <c r="G71152" s="18" t="s">
        <v>23519</v>
      </c>
      <c r="H71152" s="18" t="s">
        <v>23520</v>
      </c>
      <c r="I71152" s="18" t="s">
        <v>36</v>
      </c>
      <c r="J71152" s="18" t="s">
        <v>23</v>
      </c>
      <c r="K71152" s="21"/>
      <c r="L71152" s="21"/>
      <c r="M71152" s="22">
        <v>800</v>
      </c>
      <c r="N71152" s="22">
        <v>800</v>
      </c>
      <c r="O71152" s="18"/>
      <c r="P71152" s="18"/>
      <c r="Q71152" s="18"/>
      <c r="R71152" s="18"/>
    </row>
    <row r="71153" ht="34" spans="1:18">
      <c r="A71153" s="1">
        <v>2023</v>
      </c>
      <c r="B71153" s="18" t="s">
        <v>776</v>
      </c>
      <c r="C71153" s="19">
        <v>31</v>
      </c>
      <c r="D71153" s="18" t="s">
        <v>10685</v>
      </c>
      <c r="E71153" s="19">
        <v>76</v>
      </c>
      <c r="F71153" s="18" t="s">
        <v>738</v>
      </c>
      <c r="G71153" s="18" t="s">
        <v>23519</v>
      </c>
      <c r="H71153" s="18" t="s">
        <v>23520</v>
      </c>
      <c r="I71153" s="18" t="s">
        <v>340</v>
      </c>
      <c r="J71153" s="18" t="s">
        <v>23</v>
      </c>
      <c r="K71153" s="21"/>
      <c r="L71153" s="21"/>
      <c r="M71153" s="20">
        <v>5800</v>
      </c>
      <c r="N71153" s="20">
        <v>5800</v>
      </c>
      <c r="O71153" s="18"/>
      <c r="P71153" s="18"/>
      <c r="Q71153" s="18"/>
      <c r="R71153" s="18"/>
    </row>
    <row r="71154" ht="34" spans="1:18">
      <c r="A71154" s="1">
        <v>2023</v>
      </c>
      <c r="B71154" s="18" t="s">
        <v>776</v>
      </c>
      <c r="C71154" s="19">
        <v>31</v>
      </c>
      <c r="D71154" s="18" t="s">
        <v>10685</v>
      </c>
      <c r="E71154" s="19">
        <v>77</v>
      </c>
      <c r="F71154" s="18" t="s">
        <v>738</v>
      </c>
      <c r="G71154" s="18" t="s">
        <v>23519</v>
      </c>
      <c r="H71154" s="18" t="s">
        <v>23520</v>
      </c>
      <c r="I71154" s="18" t="s">
        <v>80</v>
      </c>
      <c r="J71154" s="18" t="s">
        <v>23</v>
      </c>
      <c r="K71154" s="21"/>
      <c r="L71154" s="21"/>
      <c r="M71154" s="22">
        <v>800</v>
      </c>
      <c r="N71154" s="22">
        <v>800</v>
      </c>
      <c r="O71154" s="18"/>
      <c r="P71154" s="18"/>
      <c r="Q71154" s="18"/>
      <c r="R71154" s="18"/>
    </row>
    <row r="71155" ht="34" spans="1:18">
      <c r="A71155" s="1">
        <v>2023</v>
      </c>
      <c r="B71155" s="18" t="s">
        <v>776</v>
      </c>
      <c r="C71155" s="19">
        <v>31</v>
      </c>
      <c r="D71155" s="18" t="s">
        <v>10685</v>
      </c>
      <c r="E71155" s="19">
        <v>78</v>
      </c>
      <c r="F71155" s="18" t="s">
        <v>738</v>
      </c>
      <c r="G71155" s="18" t="s">
        <v>105</v>
      </c>
      <c r="H71155" s="18" t="s">
        <v>106</v>
      </c>
      <c r="I71155" s="18" t="s">
        <v>36</v>
      </c>
      <c r="J71155" s="18" t="s">
        <v>23</v>
      </c>
      <c r="K71155" s="21"/>
      <c r="L71155" s="21"/>
      <c r="M71155" s="20">
        <v>7249.56</v>
      </c>
      <c r="N71155" s="20">
        <v>7249.56</v>
      </c>
      <c r="O71155" s="18"/>
      <c r="P71155" s="18"/>
      <c r="Q71155" s="18"/>
      <c r="R71155" s="18"/>
    </row>
    <row r="71156" ht="34" spans="1:18">
      <c r="A71156" s="1">
        <v>2023</v>
      </c>
      <c r="B71156" s="18" t="s">
        <v>776</v>
      </c>
      <c r="C71156" s="19">
        <v>31</v>
      </c>
      <c r="D71156" s="18" t="s">
        <v>10685</v>
      </c>
      <c r="E71156" s="19">
        <v>79</v>
      </c>
      <c r="F71156" s="18" t="s">
        <v>738</v>
      </c>
      <c r="G71156" s="18" t="s">
        <v>105</v>
      </c>
      <c r="H71156" s="18" t="s">
        <v>106</v>
      </c>
      <c r="I71156" s="18" t="s">
        <v>340</v>
      </c>
      <c r="J71156" s="18" t="s">
        <v>23</v>
      </c>
      <c r="K71156" s="21"/>
      <c r="L71156" s="21"/>
      <c r="M71156" s="20">
        <v>7243.04</v>
      </c>
      <c r="N71156" s="20">
        <v>7243.04</v>
      </c>
      <c r="O71156" s="18"/>
      <c r="P71156" s="18"/>
      <c r="Q71156" s="18"/>
      <c r="R71156" s="18"/>
    </row>
    <row r="71157" ht="34" spans="1:18">
      <c r="A71157" s="1">
        <v>2023</v>
      </c>
      <c r="B71157" s="18" t="s">
        <v>776</v>
      </c>
      <c r="C71157" s="19">
        <v>31</v>
      </c>
      <c r="D71157" s="18" t="s">
        <v>10685</v>
      </c>
      <c r="E71157" s="19">
        <v>80</v>
      </c>
      <c r="F71157" s="18" t="s">
        <v>738</v>
      </c>
      <c r="G71157" s="18" t="s">
        <v>105</v>
      </c>
      <c r="H71157" s="18" t="s">
        <v>106</v>
      </c>
      <c r="I71157" s="18" t="s">
        <v>80</v>
      </c>
      <c r="J71157" s="18" t="s">
        <v>23</v>
      </c>
      <c r="K71157" s="21"/>
      <c r="L71157" s="21"/>
      <c r="M71157" s="20">
        <v>14822.48</v>
      </c>
      <c r="N71157" s="20">
        <v>14822.48</v>
      </c>
      <c r="O71157" s="18"/>
      <c r="P71157" s="18"/>
      <c r="Q71157" s="18"/>
      <c r="R71157" s="18"/>
    </row>
    <row r="71158" ht="34" spans="1:18">
      <c r="A71158" s="1">
        <v>2023</v>
      </c>
      <c r="B71158" s="18" t="s">
        <v>776</v>
      </c>
      <c r="C71158" s="19">
        <v>31</v>
      </c>
      <c r="D71158" s="18" t="s">
        <v>10685</v>
      </c>
      <c r="E71158" s="19">
        <v>81</v>
      </c>
      <c r="F71158" s="18" t="s">
        <v>738</v>
      </c>
      <c r="G71158" s="18" t="s">
        <v>105</v>
      </c>
      <c r="H71158" s="18" t="s">
        <v>106</v>
      </c>
      <c r="I71158" s="18" t="s">
        <v>648</v>
      </c>
      <c r="J71158" s="18" t="s">
        <v>23</v>
      </c>
      <c r="K71158" s="21"/>
      <c r="L71158" s="21"/>
      <c r="M71158" s="20">
        <v>42915.21</v>
      </c>
      <c r="N71158" s="20">
        <v>42915.21</v>
      </c>
      <c r="O71158" s="18"/>
      <c r="P71158" s="18"/>
      <c r="Q71158" s="18"/>
      <c r="R71158" s="18"/>
    </row>
    <row r="71159" ht="34" spans="1:18">
      <c r="A71159" s="1">
        <v>2023</v>
      </c>
      <c r="B71159" s="18" t="s">
        <v>776</v>
      </c>
      <c r="C71159" s="19">
        <v>31</v>
      </c>
      <c r="D71159" s="18" t="s">
        <v>10685</v>
      </c>
      <c r="E71159" s="19">
        <v>82</v>
      </c>
      <c r="F71159" s="18" t="s">
        <v>738</v>
      </c>
      <c r="G71159" s="18" t="s">
        <v>105</v>
      </c>
      <c r="H71159" s="18" t="s">
        <v>106</v>
      </c>
      <c r="I71159" s="18" t="s">
        <v>316</v>
      </c>
      <c r="J71159" s="18" t="s">
        <v>23</v>
      </c>
      <c r="K71159" s="21"/>
      <c r="L71159" s="21"/>
      <c r="M71159" s="22">
        <v>-682.3</v>
      </c>
      <c r="N71159" s="22">
        <v>-682.3</v>
      </c>
      <c r="O71159" s="18"/>
      <c r="P71159" s="18"/>
      <c r="Q71159" s="18"/>
      <c r="R71159" s="18"/>
    </row>
    <row r="71160" ht="34" spans="1:18">
      <c r="A71160" s="1">
        <v>2023</v>
      </c>
      <c r="B71160" s="18" t="s">
        <v>776</v>
      </c>
      <c r="C71160" s="19">
        <v>31</v>
      </c>
      <c r="D71160" s="18" t="s">
        <v>10685</v>
      </c>
      <c r="E71160" s="19">
        <v>83</v>
      </c>
      <c r="F71160" s="18" t="s">
        <v>738</v>
      </c>
      <c r="G71160" s="18" t="s">
        <v>105</v>
      </c>
      <c r="H71160" s="18" t="s">
        <v>106</v>
      </c>
      <c r="I71160" s="18" t="s">
        <v>13685</v>
      </c>
      <c r="J71160" s="18" t="s">
        <v>23</v>
      </c>
      <c r="K71160" s="21"/>
      <c r="L71160" s="21"/>
      <c r="M71160" s="20">
        <v>1034.72</v>
      </c>
      <c r="N71160" s="20">
        <v>1034.72</v>
      </c>
      <c r="O71160" s="18"/>
      <c r="P71160" s="18"/>
      <c r="Q71160" s="18"/>
      <c r="R71160" s="18"/>
    </row>
    <row r="71161" ht="34" spans="1:18">
      <c r="A71161" s="1">
        <v>2023</v>
      </c>
      <c r="B71161" s="18" t="s">
        <v>776</v>
      </c>
      <c r="C71161" s="19">
        <v>31</v>
      </c>
      <c r="D71161" s="18" t="s">
        <v>10685</v>
      </c>
      <c r="E71161" s="19">
        <v>84</v>
      </c>
      <c r="F71161" s="18" t="s">
        <v>738</v>
      </c>
      <c r="G71161" s="18" t="s">
        <v>105</v>
      </c>
      <c r="H71161" s="18" t="s">
        <v>106</v>
      </c>
      <c r="I71161" s="18" t="s">
        <v>27069</v>
      </c>
      <c r="J71161" s="18" t="s">
        <v>23</v>
      </c>
      <c r="K71161" s="21"/>
      <c r="L71161" s="21"/>
      <c r="M71161" s="22">
        <v>204.1</v>
      </c>
      <c r="N71161" s="22">
        <v>204.1</v>
      </c>
      <c r="O71161" s="18"/>
      <c r="P71161" s="18"/>
      <c r="Q71161" s="18"/>
      <c r="R71161" s="18"/>
    </row>
    <row r="71162" ht="34" spans="1:18">
      <c r="A71162" s="1">
        <v>2023</v>
      </c>
      <c r="B71162" s="18" t="s">
        <v>776</v>
      </c>
      <c r="C71162" s="19">
        <v>31</v>
      </c>
      <c r="D71162" s="18" t="s">
        <v>10685</v>
      </c>
      <c r="E71162" s="19">
        <v>85</v>
      </c>
      <c r="F71162" s="18" t="s">
        <v>738</v>
      </c>
      <c r="G71162" s="18" t="s">
        <v>105</v>
      </c>
      <c r="H71162" s="18" t="s">
        <v>106</v>
      </c>
      <c r="I71162" s="18" t="s">
        <v>32645</v>
      </c>
      <c r="J71162" s="18" t="s">
        <v>23</v>
      </c>
      <c r="K71162" s="21"/>
      <c r="L71162" s="21"/>
      <c r="M71162" s="20">
        <v>17926.64</v>
      </c>
      <c r="N71162" s="20">
        <v>17926.64</v>
      </c>
      <c r="O71162" s="18"/>
      <c r="P71162" s="18"/>
      <c r="Q71162" s="18"/>
      <c r="R71162" s="18"/>
    </row>
    <row r="71163" ht="34" spans="1:18">
      <c r="A71163" s="1">
        <v>2023</v>
      </c>
      <c r="B71163" s="18" t="s">
        <v>776</v>
      </c>
      <c r="C71163" s="19">
        <v>31</v>
      </c>
      <c r="D71163" s="18" t="s">
        <v>10685</v>
      </c>
      <c r="E71163" s="19">
        <v>86</v>
      </c>
      <c r="F71163" s="18" t="s">
        <v>738</v>
      </c>
      <c r="G71163" s="18" t="s">
        <v>638</v>
      </c>
      <c r="H71163" s="18" t="s">
        <v>639</v>
      </c>
      <c r="I71163" s="18" t="s">
        <v>36</v>
      </c>
      <c r="J71163" s="18" t="s">
        <v>23</v>
      </c>
      <c r="K71163" s="21"/>
      <c r="L71163" s="21"/>
      <c r="M71163" s="22">
        <v>375</v>
      </c>
      <c r="N71163" s="22">
        <v>375</v>
      </c>
      <c r="O71163" s="18"/>
      <c r="P71163" s="18"/>
      <c r="Q71163" s="18"/>
      <c r="R71163" s="18"/>
    </row>
    <row r="71164" ht="34" spans="1:18">
      <c r="A71164" s="1">
        <v>2023</v>
      </c>
      <c r="B71164" s="18" t="s">
        <v>776</v>
      </c>
      <c r="C71164" s="19">
        <v>31</v>
      </c>
      <c r="D71164" s="18" t="s">
        <v>10685</v>
      </c>
      <c r="E71164" s="19">
        <v>87</v>
      </c>
      <c r="F71164" s="18" t="s">
        <v>738</v>
      </c>
      <c r="G71164" s="18" t="s">
        <v>638</v>
      </c>
      <c r="H71164" s="18" t="s">
        <v>639</v>
      </c>
      <c r="I71164" s="18" t="s">
        <v>340</v>
      </c>
      <c r="J71164" s="18" t="s">
        <v>23</v>
      </c>
      <c r="K71164" s="21"/>
      <c r="L71164" s="21"/>
      <c r="M71164" s="22">
        <v>275</v>
      </c>
      <c r="N71164" s="22">
        <v>275</v>
      </c>
      <c r="O71164" s="18"/>
      <c r="P71164" s="18"/>
      <c r="Q71164" s="18"/>
      <c r="R71164" s="18"/>
    </row>
    <row r="71165" ht="34" spans="1:18">
      <c r="A71165" s="1">
        <v>2023</v>
      </c>
      <c r="B71165" s="18" t="s">
        <v>776</v>
      </c>
      <c r="C71165" s="19">
        <v>31</v>
      </c>
      <c r="D71165" s="18" t="s">
        <v>10685</v>
      </c>
      <c r="E71165" s="19">
        <v>88</v>
      </c>
      <c r="F71165" s="18" t="s">
        <v>738</v>
      </c>
      <c r="G71165" s="18" t="s">
        <v>638</v>
      </c>
      <c r="H71165" s="18" t="s">
        <v>639</v>
      </c>
      <c r="I71165" s="18" t="s">
        <v>80</v>
      </c>
      <c r="J71165" s="18" t="s">
        <v>23</v>
      </c>
      <c r="K71165" s="21"/>
      <c r="L71165" s="21"/>
      <c r="M71165" s="20">
        <v>1400</v>
      </c>
      <c r="N71165" s="20">
        <v>1400</v>
      </c>
      <c r="O71165" s="18"/>
      <c r="P71165" s="18"/>
      <c r="Q71165" s="18"/>
      <c r="R71165" s="18"/>
    </row>
    <row r="71166" ht="34" spans="1:18">
      <c r="A71166" s="1">
        <v>2023</v>
      </c>
      <c r="B71166" s="18" t="s">
        <v>776</v>
      </c>
      <c r="C71166" s="19">
        <v>31</v>
      </c>
      <c r="D71166" s="18" t="s">
        <v>10685</v>
      </c>
      <c r="E71166" s="19">
        <v>89</v>
      </c>
      <c r="F71166" s="18" t="s">
        <v>738</v>
      </c>
      <c r="G71166" s="18" t="s">
        <v>638</v>
      </c>
      <c r="H71166" s="18" t="s">
        <v>639</v>
      </c>
      <c r="I71166" s="18" t="s">
        <v>648</v>
      </c>
      <c r="J71166" s="18" t="s">
        <v>23</v>
      </c>
      <c r="K71166" s="21"/>
      <c r="L71166" s="21"/>
      <c r="M71166" s="20">
        <v>1425</v>
      </c>
      <c r="N71166" s="20">
        <v>1425</v>
      </c>
      <c r="O71166" s="18"/>
      <c r="P71166" s="18"/>
      <c r="Q71166" s="18"/>
      <c r="R71166" s="18"/>
    </row>
    <row r="71167" ht="34" spans="1:18">
      <c r="A71167" s="1">
        <v>2023</v>
      </c>
      <c r="B71167" s="18" t="s">
        <v>776</v>
      </c>
      <c r="C71167" s="19">
        <v>31</v>
      </c>
      <c r="D71167" s="18" t="s">
        <v>10685</v>
      </c>
      <c r="E71167" s="19">
        <v>90</v>
      </c>
      <c r="F71167" s="18" t="s">
        <v>738</v>
      </c>
      <c r="G71167" s="18" t="s">
        <v>638</v>
      </c>
      <c r="H71167" s="18" t="s">
        <v>639</v>
      </c>
      <c r="I71167" s="18" t="s">
        <v>32645</v>
      </c>
      <c r="J71167" s="18" t="s">
        <v>23</v>
      </c>
      <c r="K71167" s="21"/>
      <c r="L71167" s="21"/>
      <c r="M71167" s="22">
        <v>300</v>
      </c>
      <c r="N71167" s="22">
        <v>300</v>
      </c>
      <c r="O71167" s="18"/>
      <c r="P71167" s="18"/>
      <c r="Q71167" s="18"/>
      <c r="R71167" s="18"/>
    </row>
    <row r="71168" ht="34" spans="1:18">
      <c r="A71168" s="1">
        <v>2023</v>
      </c>
      <c r="B71168" s="18" t="s">
        <v>776</v>
      </c>
      <c r="C71168" s="19">
        <v>31</v>
      </c>
      <c r="D71168" s="18" t="s">
        <v>10685</v>
      </c>
      <c r="E71168" s="19">
        <v>91</v>
      </c>
      <c r="F71168" s="18" t="s">
        <v>738</v>
      </c>
      <c r="G71168" s="18" t="s">
        <v>3603</v>
      </c>
      <c r="H71168" s="18" t="s">
        <v>3604</v>
      </c>
      <c r="I71168" s="18" t="s">
        <v>648</v>
      </c>
      <c r="J71168" s="18" t="s">
        <v>23</v>
      </c>
      <c r="K71168" s="21"/>
      <c r="L71168" s="21"/>
      <c r="M71168" s="22">
        <v>-800</v>
      </c>
      <c r="N71168" s="22">
        <v>-800</v>
      </c>
      <c r="O71168" s="18"/>
      <c r="P71168" s="18"/>
      <c r="Q71168" s="18"/>
      <c r="R71168" s="18"/>
    </row>
    <row r="71169" ht="34" spans="1:18">
      <c r="A71169" s="1">
        <v>2023</v>
      </c>
      <c r="B71169" s="18" t="s">
        <v>776</v>
      </c>
      <c r="C71169" s="19">
        <v>31</v>
      </c>
      <c r="D71169" s="18" t="s">
        <v>10685</v>
      </c>
      <c r="E71169" s="19">
        <v>92</v>
      </c>
      <c r="F71169" s="18" t="s">
        <v>738</v>
      </c>
      <c r="G71169" s="18" t="s">
        <v>3603</v>
      </c>
      <c r="H71169" s="18" t="s">
        <v>3604</v>
      </c>
      <c r="I71169" s="18" t="s">
        <v>316</v>
      </c>
      <c r="J71169" s="18" t="s">
        <v>23</v>
      </c>
      <c r="K71169" s="21"/>
      <c r="L71169" s="21"/>
      <c r="M71169" s="22">
        <v>-400</v>
      </c>
      <c r="N71169" s="22">
        <v>-400</v>
      </c>
      <c r="O71169" s="18"/>
      <c r="P71169" s="18"/>
      <c r="Q71169" s="18"/>
      <c r="R71169" s="18"/>
    </row>
    <row r="71170" ht="34" spans="1:18">
      <c r="A71170" s="1">
        <v>2023</v>
      </c>
      <c r="B71170" s="18" t="s">
        <v>776</v>
      </c>
      <c r="C71170" s="19">
        <v>31</v>
      </c>
      <c r="D71170" s="18" t="s">
        <v>10685</v>
      </c>
      <c r="E71170" s="19">
        <v>93</v>
      </c>
      <c r="F71170" s="18" t="s">
        <v>738</v>
      </c>
      <c r="G71170" s="18" t="s">
        <v>8952</v>
      </c>
      <c r="H71170" s="18" t="s">
        <v>8953</v>
      </c>
      <c r="I71170" s="18" t="s">
        <v>3324</v>
      </c>
      <c r="J71170" s="18" t="s">
        <v>23</v>
      </c>
      <c r="K71170" s="21"/>
      <c r="L71170" s="21"/>
      <c r="M71170" s="22">
        <v>237</v>
      </c>
      <c r="N71170" s="22">
        <v>237</v>
      </c>
      <c r="O71170" s="18"/>
      <c r="P71170" s="18"/>
      <c r="Q71170" s="18"/>
      <c r="R71170" s="18"/>
    </row>
    <row r="71171" ht="34" spans="1:18">
      <c r="A71171" s="1">
        <v>2023</v>
      </c>
      <c r="B71171" s="18" t="s">
        <v>776</v>
      </c>
      <c r="C71171" s="19">
        <v>31</v>
      </c>
      <c r="D71171" s="18" t="s">
        <v>10685</v>
      </c>
      <c r="E71171" s="19">
        <v>94</v>
      </c>
      <c r="F71171" s="18" t="s">
        <v>738</v>
      </c>
      <c r="G71171" s="18" t="s">
        <v>8952</v>
      </c>
      <c r="H71171" s="18" t="s">
        <v>8953</v>
      </c>
      <c r="I71171" s="18" t="s">
        <v>17850</v>
      </c>
      <c r="J71171" s="18" t="s">
        <v>23</v>
      </c>
      <c r="K71171" s="21"/>
      <c r="L71171" s="21"/>
      <c r="M71171" s="22">
        <v>237</v>
      </c>
      <c r="N71171" s="22">
        <v>237</v>
      </c>
      <c r="O71171" s="18"/>
      <c r="P71171" s="18"/>
      <c r="Q71171" s="18"/>
      <c r="R71171" s="18"/>
    </row>
    <row r="71172" ht="34" spans="1:18">
      <c r="A71172" s="1">
        <v>2023</v>
      </c>
      <c r="B71172" s="18" t="s">
        <v>776</v>
      </c>
      <c r="C71172" s="19">
        <v>31</v>
      </c>
      <c r="D71172" s="18" t="s">
        <v>10685</v>
      </c>
      <c r="E71172" s="19">
        <v>95</v>
      </c>
      <c r="F71172" s="18" t="s">
        <v>738</v>
      </c>
      <c r="G71172" s="18" t="s">
        <v>8952</v>
      </c>
      <c r="H71172" s="18" t="s">
        <v>8953</v>
      </c>
      <c r="I71172" s="18" t="s">
        <v>3103</v>
      </c>
      <c r="J71172" s="18" t="s">
        <v>23</v>
      </c>
      <c r="K71172" s="21"/>
      <c r="L71172" s="21"/>
      <c r="M71172" s="22">
        <v>237</v>
      </c>
      <c r="N71172" s="22">
        <v>237</v>
      </c>
      <c r="O71172" s="18"/>
      <c r="P71172" s="18"/>
      <c r="Q71172" s="18"/>
      <c r="R71172" s="18"/>
    </row>
    <row r="71173" ht="34" spans="1:18">
      <c r="A71173" s="1">
        <v>2023</v>
      </c>
      <c r="B71173" s="18" t="s">
        <v>776</v>
      </c>
      <c r="C71173" s="19">
        <v>31</v>
      </c>
      <c r="D71173" s="18" t="s">
        <v>10685</v>
      </c>
      <c r="E71173" s="19">
        <v>96</v>
      </c>
      <c r="F71173" s="18" t="s">
        <v>738</v>
      </c>
      <c r="G71173" s="18" t="s">
        <v>8952</v>
      </c>
      <c r="H71173" s="18" t="s">
        <v>8953</v>
      </c>
      <c r="I71173" s="18" t="s">
        <v>41360</v>
      </c>
      <c r="J71173" s="18" t="s">
        <v>23</v>
      </c>
      <c r="K71173" s="21"/>
      <c r="L71173" s="21"/>
      <c r="M71173" s="22">
        <v>237</v>
      </c>
      <c r="N71173" s="22">
        <v>237</v>
      </c>
      <c r="O71173" s="18"/>
      <c r="P71173" s="18"/>
      <c r="Q71173" s="18"/>
      <c r="R71173" s="18"/>
    </row>
    <row r="71174" ht="34" spans="1:18">
      <c r="A71174" s="1">
        <v>2023</v>
      </c>
      <c r="B71174" s="18" t="s">
        <v>776</v>
      </c>
      <c r="C71174" s="19">
        <v>31</v>
      </c>
      <c r="D71174" s="18" t="s">
        <v>10685</v>
      </c>
      <c r="E71174" s="19">
        <v>97</v>
      </c>
      <c r="F71174" s="18" t="s">
        <v>738</v>
      </c>
      <c r="G71174" s="18" t="s">
        <v>8952</v>
      </c>
      <c r="H71174" s="18" t="s">
        <v>8953</v>
      </c>
      <c r="I71174" s="18" t="s">
        <v>33893</v>
      </c>
      <c r="J71174" s="18" t="s">
        <v>23</v>
      </c>
      <c r="K71174" s="21"/>
      <c r="L71174" s="21"/>
      <c r="M71174" s="22">
        <v>237</v>
      </c>
      <c r="N71174" s="22">
        <v>237</v>
      </c>
      <c r="O71174" s="18"/>
      <c r="P71174" s="18"/>
      <c r="Q71174" s="18"/>
      <c r="R71174" s="18"/>
    </row>
    <row r="71175" ht="34" spans="1:18">
      <c r="A71175" s="1">
        <v>2023</v>
      </c>
      <c r="B71175" s="18" t="s">
        <v>776</v>
      </c>
      <c r="C71175" s="19">
        <v>31</v>
      </c>
      <c r="D71175" s="18" t="s">
        <v>10685</v>
      </c>
      <c r="E71175" s="19">
        <v>98</v>
      </c>
      <c r="F71175" s="18" t="s">
        <v>738</v>
      </c>
      <c r="G71175" s="18" t="s">
        <v>8952</v>
      </c>
      <c r="H71175" s="18" t="s">
        <v>8953</v>
      </c>
      <c r="I71175" s="18" t="s">
        <v>43669</v>
      </c>
      <c r="J71175" s="18" t="s">
        <v>23</v>
      </c>
      <c r="K71175" s="21"/>
      <c r="L71175" s="21"/>
      <c r="M71175" s="22">
        <v>237</v>
      </c>
      <c r="N71175" s="22">
        <v>237</v>
      </c>
      <c r="O71175" s="18"/>
      <c r="P71175" s="18"/>
      <c r="Q71175" s="18"/>
      <c r="R71175" s="18"/>
    </row>
    <row r="71176" ht="34" spans="1:18">
      <c r="A71176" s="1">
        <v>2023</v>
      </c>
      <c r="B71176" s="18" t="s">
        <v>776</v>
      </c>
      <c r="C71176" s="19">
        <v>31</v>
      </c>
      <c r="D71176" s="18" t="s">
        <v>10685</v>
      </c>
      <c r="E71176" s="19">
        <v>99</v>
      </c>
      <c r="F71176" s="18" t="s">
        <v>738</v>
      </c>
      <c r="G71176" s="18" t="s">
        <v>8952</v>
      </c>
      <c r="H71176" s="18" t="s">
        <v>8953</v>
      </c>
      <c r="I71176" s="18" t="s">
        <v>339</v>
      </c>
      <c r="J71176" s="18" t="s">
        <v>23</v>
      </c>
      <c r="K71176" s="21"/>
      <c r="L71176" s="21"/>
      <c r="M71176" s="22">
        <v>237</v>
      </c>
      <c r="N71176" s="22">
        <v>237</v>
      </c>
      <c r="O71176" s="18"/>
      <c r="P71176" s="18"/>
      <c r="Q71176" s="18"/>
      <c r="R71176" s="18"/>
    </row>
    <row r="71177" ht="34" spans="1:18">
      <c r="A71177" s="1">
        <v>2023</v>
      </c>
      <c r="B71177" s="18" t="s">
        <v>776</v>
      </c>
      <c r="C71177" s="19">
        <v>31</v>
      </c>
      <c r="D71177" s="18" t="s">
        <v>10685</v>
      </c>
      <c r="E71177" s="19">
        <v>100</v>
      </c>
      <c r="F71177" s="18" t="s">
        <v>738</v>
      </c>
      <c r="G71177" s="18" t="s">
        <v>8952</v>
      </c>
      <c r="H71177" s="18" t="s">
        <v>8953</v>
      </c>
      <c r="I71177" s="18" t="s">
        <v>36</v>
      </c>
      <c r="J71177" s="18" t="s">
        <v>23</v>
      </c>
      <c r="K71177" s="21"/>
      <c r="L71177" s="21"/>
      <c r="M71177" s="22">
        <v>237</v>
      </c>
      <c r="N71177" s="22">
        <v>237</v>
      </c>
      <c r="O71177" s="18"/>
      <c r="P71177" s="18"/>
      <c r="Q71177" s="18"/>
      <c r="R71177" s="18"/>
    </row>
    <row r="71178" ht="34" spans="1:18">
      <c r="A71178" s="1">
        <v>2023</v>
      </c>
      <c r="B71178" s="18" t="s">
        <v>776</v>
      </c>
      <c r="C71178" s="19">
        <v>31</v>
      </c>
      <c r="D71178" s="18" t="s">
        <v>10685</v>
      </c>
      <c r="E71178" s="19">
        <v>101</v>
      </c>
      <c r="F71178" s="18" t="s">
        <v>738</v>
      </c>
      <c r="G71178" s="18" t="s">
        <v>8952</v>
      </c>
      <c r="H71178" s="18" t="s">
        <v>8953</v>
      </c>
      <c r="I71178" s="18" t="s">
        <v>33605</v>
      </c>
      <c r="J71178" s="18" t="s">
        <v>23</v>
      </c>
      <c r="K71178" s="21"/>
      <c r="L71178" s="21"/>
      <c r="M71178" s="22">
        <v>237</v>
      </c>
      <c r="N71178" s="22">
        <v>237</v>
      </c>
      <c r="O71178" s="18"/>
      <c r="P71178" s="18"/>
      <c r="Q71178" s="18"/>
      <c r="R71178" s="18"/>
    </row>
    <row r="71179" ht="34" spans="1:18">
      <c r="A71179" s="1">
        <v>2023</v>
      </c>
      <c r="B71179" s="18" t="s">
        <v>776</v>
      </c>
      <c r="C71179" s="19">
        <v>31</v>
      </c>
      <c r="D71179" s="18" t="s">
        <v>10685</v>
      </c>
      <c r="E71179" s="19">
        <v>102</v>
      </c>
      <c r="F71179" s="18" t="s">
        <v>738</v>
      </c>
      <c r="G71179" s="18" t="s">
        <v>8952</v>
      </c>
      <c r="H71179" s="18" t="s">
        <v>8953</v>
      </c>
      <c r="I71179" s="18" t="s">
        <v>43670</v>
      </c>
      <c r="J71179" s="18" t="s">
        <v>23</v>
      </c>
      <c r="K71179" s="21"/>
      <c r="L71179" s="21"/>
      <c r="M71179" s="22">
        <v>237</v>
      </c>
      <c r="N71179" s="22">
        <v>237</v>
      </c>
      <c r="O71179" s="18"/>
      <c r="P71179" s="18"/>
      <c r="Q71179" s="18"/>
      <c r="R71179" s="18"/>
    </row>
    <row r="71180" ht="34" spans="1:18">
      <c r="A71180" s="1">
        <v>2023</v>
      </c>
      <c r="B71180" s="18" t="s">
        <v>776</v>
      </c>
      <c r="C71180" s="19">
        <v>31</v>
      </c>
      <c r="D71180" s="18" t="s">
        <v>10685</v>
      </c>
      <c r="E71180" s="19">
        <v>103</v>
      </c>
      <c r="F71180" s="18" t="s">
        <v>738</v>
      </c>
      <c r="G71180" s="18" t="s">
        <v>8952</v>
      </c>
      <c r="H71180" s="18" t="s">
        <v>8953</v>
      </c>
      <c r="I71180" s="18" t="s">
        <v>39306</v>
      </c>
      <c r="J71180" s="18" t="s">
        <v>23</v>
      </c>
      <c r="K71180" s="21"/>
      <c r="L71180" s="21"/>
      <c r="M71180" s="22">
        <v>237</v>
      </c>
      <c r="N71180" s="22">
        <v>237</v>
      </c>
      <c r="O71180" s="18"/>
      <c r="P71180" s="18"/>
      <c r="Q71180" s="18"/>
      <c r="R71180" s="18"/>
    </row>
    <row r="71181" ht="34" spans="1:18">
      <c r="A71181" s="1">
        <v>2023</v>
      </c>
      <c r="B71181" s="18" t="s">
        <v>776</v>
      </c>
      <c r="C71181" s="19">
        <v>31</v>
      </c>
      <c r="D71181" s="18" t="s">
        <v>10685</v>
      </c>
      <c r="E71181" s="19">
        <v>104</v>
      </c>
      <c r="F71181" s="18" t="s">
        <v>738</v>
      </c>
      <c r="G71181" s="18" t="s">
        <v>8952</v>
      </c>
      <c r="H71181" s="18" t="s">
        <v>8953</v>
      </c>
      <c r="I71181" s="18" t="s">
        <v>43677</v>
      </c>
      <c r="J71181" s="18" t="s">
        <v>23</v>
      </c>
      <c r="K71181" s="21"/>
      <c r="L71181" s="21"/>
      <c r="M71181" s="22">
        <v>237</v>
      </c>
      <c r="N71181" s="22">
        <v>237</v>
      </c>
      <c r="O71181" s="18"/>
      <c r="P71181" s="18"/>
      <c r="Q71181" s="18"/>
      <c r="R71181" s="18"/>
    </row>
    <row r="71182" ht="34" spans="1:18">
      <c r="A71182" s="1">
        <v>2023</v>
      </c>
      <c r="B71182" s="18" t="s">
        <v>776</v>
      </c>
      <c r="C71182" s="19">
        <v>31</v>
      </c>
      <c r="D71182" s="18" t="s">
        <v>10685</v>
      </c>
      <c r="E71182" s="19">
        <v>105</v>
      </c>
      <c r="F71182" s="18" t="s">
        <v>738</v>
      </c>
      <c r="G71182" s="18" t="s">
        <v>8952</v>
      </c>
      <c r="H71182" s="18" t="s">
        <v>8953</v>
      </c>
      <c r="I71182" s="18" t="s">
        <v>340</v>
      </c>
      <c r="J71182" s="18" t="s">
        <v>23</v>
      </c>
      <c r="K71182" s="21"/>
      <c r="L71182" s="21"/>
      <c r="M71182" s="22">
        <v>237</v>
      </c>
      <c r="N71182" s="22">
        <v>237</v>
      </c>
      <c r="O71182" s="18"/>
      <c r="P71182" s="18"/>
      <c r="Q71182" s="18"/>
      <c r="R71182" s="18"/>
    </row>
    <row r="71183" ht="34" spans="1:18">
      <c r="A71183" s="1">
        <v>2023</v>
      </c>
      <c r="B71183" s="18" t="s">
        <v>776</v>
      </c>
      <c r="C71183" s="19">
        <v>31</v>
      </c>
      <c r="D71183" s="18" t="s">
        <v>10685</v>
      </c>
      <c r="E71183" s="19">
        <v>106</v>
      </c>
      <c r="F71183" s="18" t="s">
        <v>738</v>
      </c>
      <c r="G71183" s="18" t="s">
        <v>8952</v>
      </c>
      <c r="H71183" s="18" t="s">
        <v>8953</v>
      </c>
      <c r="I71183" s="18" t="s">
        <v>4263</v>
      </c>
      <c r="J71183" s="18" t="s">
        <v>23</v>
      </c>
      <c r="K71183" s="21"/>
      <c r="L71183" s="21"/>
      <c r="M71183" s="22">
        <v>237</v>
      </c>
      <c r="N71183" s="22">
        <v>237</v>
      </c>
      <c r="O71183" s="18"/>
      <c r="P71183" s="18"/>
      <c r="Q71183" s="18"/>
      <c r="R71183" s="18"/>
    </row>
    <row r="71184" ht="34" spans="1:18">
      <c r="A71184" s="1">
        <v>2023</v>
      </c>
      <c r="B71184" s="18" t="s">
        <v>776</v>
      </c>
      <c r="C71184" s="19">
        <v>31</v>
      </c>
      <c r="D71184" s="18" t="s">
        <v>10685</v>
      </c>
      <c r="E71184" s="19">
        <v>107</v>
      </c>
      <c r="F71184" s="18" t="s">
        <v>738</v>
      </c>
      <c r="G71184" s="18" t="s">
        <v>8952</v>
      </c>
      <c r="H71184" s="18" t="s">
        <v>8953</v>
      </c>
      <c r="I71184" s="18" t="s">
        <v>43674</v>
      </c>
      <c r="J71184" s="18" t="s">
        <v>23</v>
      </c>
      <c r="K71184" s="21"/>
      <c r="L71184" s="21"/>
      <c r="M71184" s="22">
        <v>237</v>
      </c>
      <c r="N71184" s="22">
        <v>237</v>
      </c>
      <c r="O71184" s="18"/>
      <c r="P71184" s="18"/>
      <c r="Q71184" s="18"/>
      <c r="R71184" s="18"/>
    </row>
    <row r="71185" ht="34" spans="1:18">
      <c r="A71185" s="1">
        <v>2023</v>
      </c>
      <c r="B71185" s="18" t="s">
        <v>776</v>
      </c>
      <c r="C71185" s="19">
        <v>31</v>
      </c>
      <c r="D71185" s="18" t="s">
        <v>10685</v>
      </c>
      <c r="E71185" s="19">
        <v>108</v>
      </c>
      <c r="F71185" s="18" t="s">
        <v>738</v>
      </c>
      <c r="G71185" s="18" t="s">
        <v>8952</v>
      </c>
      <c r="H71185" s="18" t="s">
        <v>8953</v>
      </c>
      <c r="I71185" s="18" t="s">
        <v>80</v>
      </c>
      <c r="J71185" s="18" t="s">
        <v>23</v>
      </c>
      <c r="K71185" s="21"/>
      <c r="L71185" s="21"/>
      <c r="M71185" s="22">
        <v>237</v>
      </c>
      <c r="N71185" s="22">
        <v>237</v>
      </c>
      <c r="O71185" s="18"/>
      <c r="P71185" s="18"/>
      <c r="Q71185" s="18"/>
      <c r="R71185" s="18"/>
    </row>
    <row r="71186" ht="34" spans="1:18">
      <c r="A71186" s="1">
        <v>2023</v>
      </c>
      <c r="B71186" s="18" t="s">
        <v>776</v>
      </c>
      <c r="C71186" s="19">
        <v>31</v>
      </c>
      <c r="D71186" s="18" t="s">
        <v>10685</v>
      </c>
      <c r="E71186" s="19">
        <v>109</v>
      </c>
      <c r="F71186" s="18" t="s">
        <v>738</v>
      </c>
      <c r="G71186" s="18" t="s">
        <v>8952</v>
      </c>
      <c r="H71186" s="18" t="s">
        <v>8953</v>
      </c>
      <c r="I71186" s="18" t="s">
        <v>43664</v>
      </c>
      <c r="J71186" s="18" t="s">
        <v>23</v>
      </c>
      <c r="K71186" s="21"/>
      <c r="L71186" s="21"/>
      <c r="M71186" s="22">
        <v>237</v>
      </c>
      <c r="N71186" s="22">
        <v>237</v>
      </c>
      <c r="O71186" s="18"/>
      <c r="P71186" s="18"/>
      <c r="Q71186" s="18"/>
      <c r="R71186" s="18"/>
    </row>
    <row r="71187" ht="34" spans="1:18">
      <c r="A71187" s="1">
        <v>2023</v>
      </c>
      <c r="B71187" s="18" t="s">
        <v>776</v>
      </c>
      <c r="C71187" s="19">
        <v>31</v>
      </c>
      <c r="D71187" s="18" t="s">
        <v>10685</v>
      </c>
      <c r="E71187" s="19">
        <v>110</v>
      </c>
      <c r="F71187" s="18" t="s">
        <v>738</v>
      </c>
      <c r="G71187" s="18" t="s">
        <v>8952</v>
      </c>
      <c r="H71187" s="18" t="s">
        <v>8953</v>
      </c>
      <c r="I71187" s="18" t="s">
        <v>648</v>
      </c>
      <c r="J71187" s="18" t="s">
        <v>23</v>
      </c>
      <c r="K71187" s="21"/>
      <c r="L71187" s="21"/>
      <c r="M71187" s="22">
        <v>237</v>
      </c>
      <c r="N71187" s="22">
        <v>237</v>
      </c>
      <c r="O71187" s="18"/>
      <c r="P71187" s="18"/>
      <c r="Q71187" s="18"/>
      <c r="R71187" s="18"/>
    </row>
    <row r="71188" ht="34" spans="1:18">
      <c r="A71188" s="1">
        <v>2023</v>
      </c>
      <c r="B71188" s="18" t="s">
        <v>776</v>
      </c>
      <c r="C71188" s="19">
        <v>31</v>
      </c>
      <c r="D71188" s="18" t="s">
        <v>10685</v>
      </c>
      <c r="E71188" s="19">
        <v>111</v>
      </c>
      <c r="F71188" s="18" t="s">
        <v>738</v>
      </c>
      <c r="G71188" s="18" t="s">
        <v>8952</v>
      </c>
      <c r="H71188" s="18" t="s">
        <v>8953</v>
      </c>
      <c r="I71188" s="18" t="s">
        <v>316</v>
      </c>
      <c r="J71188" s="18" t="s">
        <v>23</v>
      </c>
      <c r="K71188" s="21"/>
      <c r="L71188" s="21"/>
      <c r="M71188" s="22">
        <v>237</v>
      </c>
      <c r="N71188" s="22">
        <v>237</v>
      </c>
      <c r="O71188" s="18"/>
      <c r="P71188" s="18"/>
      <c r="Q71188" s="18"/>
      <c r="R71188" s="18"/>
    </row>
    <row r="71189" ht="34" spans="1:18">
      <c r="A71189" s="1">
        <v>2023</v>
      </c>
      <c r="B71189" s="18" t="s">
        <v>776</v>
      </c>
      <c r="C71189" s="19">
        <v>31</v>
      </c>
      <c r="D71189" s="18" t="s">
        <v>10685</v>
      </c>
      <c r="E71189" s="19">
        <v>112</v>
      </c>
      <c r="F71189" s="18" t="s">
        <v>738</v>
      </c>
      <c r="G71189" s="18" t="s">
        <v>8952</v>
      </c>
      <c r="H71189" s="18" t="s">
        <v>8953</v>
      </c>
      <c r="I71189" s="18" t="s">
        <v>43676</v>
      </c>
      <c r="J71189" s="18" t="s">
        <v>23</v>
      </c>
      <c r="K71189" s="21"/>
      <c r="L71189" s="21"/>
      <c r="M71189" s="22">
        <v>237</v>
      </c>
      <c r="N71189" s="22">
        <v>237</v>
      </c>
      <c r="O71189" s="18"/>
      <c r="P71189" s="18"/>
      <c r="Q71189" s="18"/>
      <c r="R71189" s="18"/>
    </row>
    <row r="71190" ht="34" spans="1:18">
      <c r="A71190" s="1">
        <v>2023</v>
      </c>
      <c r="B71190" s="18" t="s">
        <v>776</v>
      </c>
      <c r="C71190" s="19">
        <v>31</v>
      </c>
      <c r="D71190" s="18" t="s">
        <v>10685</v>
      </c>
      <c r="E71190" s="19">
        <v>113</v>
      </c>
      <c r="F71190" s="18" t="s">
        <v>738</v>
      </c>
      <c r="G71190" s="18" t="s">
        <v>8952</v>
      </c>
      <c r="H71190" s="18" t="s">
        <v>8953</v>
      </c>
      <c r="I71190" s="18" t="s">
        <v>43673</v>
      </c>
      <c r="J71190" s="18" t="s">
        <v>23</v>
      </c>
      <c r="K71190" s="21"/>
      <c r="L71190" s="21"/>
      <c r="M71190" s="22">
        <v>237</v>
      </c>
      <c r="N71190" s="22">
        <v>237</v>
      </c>
      <c r="O71190" s="18"/>
      <c r="P71190" s="18"/>
      <c r="Q71190" s="18"/>
      <c r="R71190" s="18"/>
    </row>
    <row r="71191" ht="34" spans="1:18">
      <c r="A71191" s="1">
        <v>2023</v>
      </c>
      <c r="B71191" s="18" t="s">
        <v>776</v>
      </c>
      <c r="C71191" s="19">
        <v>31</v>
      </c>
      <c r="D71191" s="18" t="s">
        <v>10685</v>
      </c>
      <c r="E71191" s="19">
        <v>114</v>
      </c>
      <c r="F71191" s="18" t="s">
        <v>738</v>
      </c>
      <c r="G71191" s="18" t="s">
        <v>8952</v>
      </c>
      <c r="H71191" s="18" t="s">
        <v>8953</v>
      </c>
      <c r="I71191" s="18" t="s">
        <v>40540</v>
      </c>
      <c r="J71191" s="18" t="s">
        <v>23</v>
      </c>
      <c r="K71191" s="21"/>
      <c r="L71191" s="21"/>
      <c r="M71191" s="22">
        <v>237</v>
      </c>
      <c r="N71191" s="22">
        <v>237</v>
      </c>
      <c r="O71191" s="18"/>
      <c r="P71191" s="18"/>
      <c r="Q71191" s="18"/>
      <c r="R71191" s="18"/>
    </row>
    <row r="71192" ht="34" spans="1:18">
      <c r="A71192" s="1">
        <v>2023</v>
      </c>
      <c r="B71192" s="18" t="s">
        <v>776</v>
      </c>
      <c r="C71192" s="19">
        <v>31</v>
      </c>
      <c r="D71192" s="18" t="s">
        <v>10685</v>
      </c>
      <c r="E71192" s="19">
        <v>115</v>
      </c>
      <c r="F71192" s="18" t="s">
        <v>738</v>
      </c>
      <c r="G71192" s="18" t="s">
        <v>8952</v>
      </c>
      <c r="H71192" s="18" t="s">
        <v>8953</v>
      </c>
      <c r="I71192" s="18" t="s">
        <v>27069</v>
      </c>
      <c r="J71192" s="18" t="s">
        <v>23</v>
      </c>
      <c r="K71192" s="21"/>
      <c r="L71192" s="21"/>
      <c r="M71192" s="22">
        <v>237</v>
      </c>
      <c r="N71192" s="22">
        <v>237</v>
      </c>
      <c r="O71192" s="18"/>
      <c r="P71192" s="18"/>
      <c r="Q71192" s="18"/>
      <c r="R71192" s="18"/>
    </row>
    <row r="71193" ht="34" spans="1:18">
      <c r="A71193" s="1">
        <v>2023</v>
      </c>
      <c r="B71193" s="18" t="s">
        <v>776</v>
      </c>
      <c r="C71193" s="19">
        <v>31</v>
      </c>
      <c r="D71193" s="18" t="s">
        <v>10685</v>
      </c>
      <c r="E71193" s="19">
        <v>116</v>
      </c>
      <c r="F71193" s="18" t="s">
        <v>738</v>
      </c>
      <c r="G71193" s="18" t="s">
        <v>8952</v>
      </c>
      <c r="H71193" s="18" t="s">
        <v>8953</v>
      </c>
      <c r="I71193" s="18" t="s">
        <v>32645</v>
      </c>
      <c r="J71193" s="18" t="s">
        <v>23</v>
      </c>
      <c r="K71193" s="21"/>
      <c r="L71193" s="21"/>
      <c r="M71193" s="22">
        <v>237</v>
      </c>
      <c r="N71193" s="22">
        <v>237</v>
      </c>
      <c r="O71193" s="18"/>
      <c r="P71193" s="18"/>
      <c r="Q71193" s="18"/>
      <c r="R71193" s="18"/>
    </row>
    <row r="71194" ht="34" spans="1:18">
      <c r="A71194" s="1">
        <v>2023</v>
      </c>
      <c r="B71194" s="18" t="s">
        <v>776</v>
      </c>
      <c r="C71194" s="19">
        <v>31</v>
      </c>
      <c r="D71194" s="18" t="s">
        <v>10685</v>
      </c>
      <c r="E71194" s="19">
        <v>117</v>
      </c>
      <c r="F71194" s="18" t="s">
        <v>738</v>
      </c>
      <c r="G71194" s="18" t="s">
        <v>8952</v>
      </c>
      <c r="H71194" s="18" t="s">
        <v>8953</v>
      </c>
      <c r="I71194" s="18" t="s">
        <v>43660</v>
      </c>
      <c r="J71194" s="18" t="s">
        <v>23</v>
      </c>
      <c r="K71194" s="21"/>
      <c r="L71194" s="21"/>
      <c r="M71194" s="22">
        <v>237</v>
      </c>
      <c r="N71194" s="22">
        <v>237</v>
      </c>
      <c r="O71194" s="18"/>
      <c r="P71194" s="18"/>
      <c r="Q71194" s="18"/>
      <c r="R71194" s="18"/>
    </row>
    <row r="71195" ht="34" spans="1:18">
      <c r="A71195" s="1">
        <v>2023</v>
      </c>
      <c r="B71195" s="18" t="s">
        <v>776</v>
      </c>
      <c r="C71195" s="19">
        <v>31</v>
      </c>
      <c r="D71195" s="18" t="s">
        <v>10685</v>
      </c>
      <c r="E71195" s="19">
        <v>118</v>
      </c>
      <c r="F71195" s="18" t="s">
        <v>738</v>
      </c>
      <c r="G71195" s="18" t="s">
        <v>8952</v>
      </c>
      <c r="H71195" s="18" t="s">
        <v>8953</v>
      </c>
      <c r="I71195" s="18" t="s">
        <v>43661</v>
      </c>
      <c r="J71195" s="18" t="s">
        <v>23</v>
      </c>
      <c r="K71195" s="21"/>
      <c r="L71195" s="21"/>
      <c r="M71195" s="22">
        <v>237</v>
      </c>
      <c r="N71195" s="22">
        <v>237</v>
      </c>
      <c r="O71195" s="18"/>
      <c r="P71195" s="18"/>
      <c r="Q71195" s="18"/>
      <c r="R71195" s="18"/>
    </row>
    <row r="71196" ht="34" spans="1:18">
      <c r="A71196" s="1">
        <v>2023</v>
      </c>
      <c r="B71196" s="18" t="s">
        <v>776</v>
      </c>
      <c r="C71196" s="19">
        <v>31</v>
      </c>
      <c r="D71196" s="18" t="s">
        <v>10685</v>
      </c>
      <c r="E71196" s="19">
        <v>119</v>
      </c>
      <c r="F71196" s="18" t="s">
        <v>738</v>
      </c>
      <c r="G71196" s="18" t="s">
        <v>8952</v>
      </c>
      <c r="H71196" s="18" t="s">
        <v>8953</v>
      </c>
      <c r="I71196" s="18" t="s">
        <v>43668</v>
      </c>
      <c r="J71196" s="18" t="s">
        <v>23</v>
      </c>
      <c r="K71196" s="21"/>
      <c r="L71196" s="21"/>
      <c r="M71196" s="22">
        <v>237</v>
      </c>
      <c r="N71196" s="22">
        <v>237</v>
      </c>
      <c r="O71196" s="18"/>
      <c r="P71196" s="18"/>
      <c r="Q71196" s="18"/>
      <c r="R71196" s="18"/>
    </row>
    <row r="71197" ht="34" spans="1:18">
      <c r="A71197" s="1">
        <v>2023</v>
      </c>
      <c r="B71197" s="18" t="s">
        <v>776</v>
      </c>
      <c r="C71197" s="19">
        <v>31</v>
      </c>
      <c r="D71197" s="18" t="s">
        <v>10685</v>
      </c>
      <c r="E71197" s="19">
        <v>120</v>
      </c>
      <c r="F71197" s="18" t="s">
        <v>738</v>
      </c>
      <c r="G71197" s="18" t="s">
        <v>8952</v>
      </c>
      <c r="H71197" s="18" t="s">
        <v>8953</v>
      </c>
      <c r="I71197" s="18" t="s">
        <v>43671</v>
      </c>
      <c r="J71197" s="18" t="s">
        <v>23</v>
      </c>
      <c r="K71197" s="21"/>
      <c r="L71197" s="21"/>
      <c r="M71197" s="22">
        <v>237</v>
      </c>
      <c r="N71197" s="22">
        <v>237</v>
      </c>
      <c r="O71197" s="18"/>
      <c r="P71197" s="18"/>
      <c r="Q71197" s="18"/>
      <c r="R71197" s="18"/>
    </row>
    <row r="71198" ht="34" spans="1:18">
      <c r="A71198" s="1">
        <v>2023</v>
      </c>
      <c r="B71198" s="18" t="s">
        <v>776</v>
      </c>
      <c r="C71198" s="19">
        <v>31</v>
      </c>
      <c r="D71198" s="18" t="s">
        <v>10685</v>
      </c>
      <c r="E71198" s="19">
        <v>121</v>
      </c>
      <c r="F71198" s="18" t="s">
        <v>738</v>
      </c>
      <c r="G71198" s="18" t="s">
        <v>8952</v>
      </c>
      <c r="H71198" s="18" t="s">
        <v>8953</v>
      </c>
      <c r="I71198" s="18" t="s">
        <v>43675</v>
      </c>
      <c r="J71198" s="18" t="s">
        <v>23</v>
      </c>
      <c r="K71198" s="21"/>
      <c r="L71198" s="21"/>
      <c r="M71198" s="22">
        <v>237</v>
      </c>
      <c r="N71198" s="22">
        <v>237</v>
      </c>
      <c r="O71198" s="18"/>
      <c r="P71198" s="18"/>
      <c r="Q71198" s="18"/>
      <c r="R71198" s="18"/>
    </row>
    <row r="71199" ht="34" spans="1:18">
      <c r="A71199" s="1">
        <v>2023</v>
      </c>
      <c r="B71199" s="18" t="s">
        <v>776</v>
      </c>
      <c r="C71199" s="19">
        <v>31</v>
      </c>
      <c r="D71199" s="18" t="s">
        <v>10685</v>
      </c>
      <c r="E71199" s="19">
        <v>122</v>
      </c>
      <c r="F71199" s="18" t="s">
        <v>738</v>
      </c>
      <c r="G71199" s="18" t="s">
        <v>8952</v>
      </c>
      <c r="H71199" s="18" t="s">
        <v>8953</v>
      </c>
      <c r="I71199" s="18" t="s">
        <v>43678</v>
      </c>
      <c r="J71199" s="18" t="s">
        <v>23</v>
      </c>
      <c r="K71199" s="21"/>
      <c r="L71199" s="21"/>
      <c r="M71199" s="22">
        <v>237</v>
      </c>
      <c r="N71199" s="22">
        <v>237</v>
      </c>
      <c r="O71199" s="18"/>
      <c r="P71199" s="18"/>
      <c r="Q71199" s="18"/>
      <c r="R71199" s="18"/>
    </row>
    <row r="71200" ht="34" spans="1:18">
      <c r="A71200" s="1">
        <v>2023</v>
      </c>
      <c r="B71200" s="18" t="s">
        <v>776</v>
      </c>
      <c r="C71200" s="19">
        <v>31</v>
      </c>
      <c r="D71200" s="18" t="s">
        <v>10685</v>
      </c>
      <c r="E71200" s="19">
        <v>123</v>
      </c>
      <c r="F71200" s="18" t="s">
        <v>738</v>
      </c>
      <c r="G71200" s="18" t="s">
        <v>8952</v>
      </c>
      <c r="H71200" s="18" t="s">
        <v>8953</v>
      </c>
      <c r="I71200" s="18" t="s">
        <v>43679</v>
      </c>
      <c r="J71200" s="18" t="s">
        <v>23</v>
      </c>
      <c r="K71200" s="21"/>
      <c r="L71200" s="21"/>
      <c r="M71200" s="22">
        <v>237</v>
      </c>
      <c r="N71200" s="22">
        <v>237</v>
      </c>
      <c r="O71200" s="18"/>
      <c r="P71200" s="18"/>
      <c r="Q71200" s="18"/>
      <c r="R71200" s="18"/>
    </row>
    <row r="71201" ht="34" spans="1:18">
      <c r="A71201" s="1">
        <v>2023</v>
      </c>
      <c r="B71201" s="18" t="s">
        <v>776</v>
      </c>
      <c r="C71201" s="19">
        <v>31</v>
      </c>
      <c r="D71201" s="18" t="s">
        <v>10685</v>
      </c>
      <c r="E71201" s="19">
        <v>124</v>
      </c>
      <c r="F71201" s="18" t="s">
        <v>738</v>
      </c>
      <c r="G71201" s="18" t="s">
        <v>8952</v>
      </c>
      <c r="H71201" s="18" t="s">
        <v>8953</v>
      </c>
      <c r="I71201" s="18" t="s">
        <v>43348</v>
      </c>
      <c r="J71201" s="18" t="s">
        <v>23</v>
      </c>
      <c r="K71201" s="21"/>
      <c r="L71201" s="21"/>
      <c r="M71201" s="22">
        <v>237</v>
      </c>
      <c r="N71201" s="22">
        <v>237</v>
      </c>
      <c r="O71201" s="18"/>
      <c r="P71201" s="18"/>
      <c r="Q71201" s="18"/>
      <c r="R71201" s="18"/>
    </row>
    <row r="71202" ht="34" spans="1:18">
      <c r="A71202" s="1">
        <v>2023</v>
      </c>
      <c r="B71202" s="18" t="s">
        <v>776</v>
      </c>
      <c r="C71202" s="19">
        <v>31</v>
      </c>
      <c r="D71202" s="18" t="s">
        <v>10685</v>
      </c>
      <c r="E71202" s="19">
        <v>125</v>
      </c>
      <c r="F71202" s="18" t="s">
        <v>738</v>
      </c>
      <c r="G71202" s="18" t="s">
        <v>8952</v>
      </c>
      <c r="H71202" s="18" t="s">
        <v>8953</v>
      </c>
      <c r="I71202" s="18" t="s">
        <v>43672</v>
      </c>
      <c r="J71202" s="18" t="s">
        <v>23</v>
      </c>
      <c r="K71202" s="21"/>
      <c r="L71202" s="21"/>
      <c r="M71202" s="22">
        <v>237</v>
      </c>
      <c r="N71202" s="22">
        <v>237</v>
      </c>
      <c r="O71202" s="18"/>
      <c r="P71202" s="18"/>
      <c r="Q71202" s="18"/>
      <c r="R71202" s="18"/>
    </row>
    <row r="71203" ht="34" spans="1:18">
      <c r="A71203" s="1">
        <v>2023</v>
      </c>
      <c r="B71203" s="18" t="s">
        <v>776</v>
      </c>
      <c r="C71203" s="19">
        <v>31</v>
      </c>
      <c r="D71203" s="18" t="s">
        <v>10685</v>
      </c>
      <c r="E71203" s="19">
        <v>126</v>
      </c>
      <c r="F71203" s="18" t="s">
        <v>738</v>
      </c>
      <c r="G71203" s="18" t="s">
        <v>8952</v>
      </c>
      <c r="H71203" s="18" t="s">
        <v>8953</v>
      </c>
      <c r="I71203" s="18" t="s">
        <v>35463</v>
      </c>
      <c r="J71203" s="18" t="s">
        <v>23</v>
      </c>
      <c r="K71203" s="21"/>
      <c r="L71203" s="21"/>
      <c r="M71203" s="22">
        <v>237</v>
      </c>
      <c r="N71203" s="22">
        <v>237</v>
      </c>
      <c r="O71203" s="18"/>
      <c r="P71203" s="18"/>
      <c r="Q71203" s="18"/>
      <c r="R71203" s="18"/>
    </row>
    <row r="71204" ht="34" spans="1:18">
      <c r="A71204" s="1">
        <v>2023</v>
      </c>
      <c r="B71204" s="18" t="s">
        <v>776</v>
      </c>
      <c r="C71204" s="19">
        <v>31</v>
      </c>
      <c r="D71204" s="18" t="s">
        <v>10685</v>
      </c>
      <c r="E71204" s="19">
        <v>127</v>
      </c>
      <c r="F71204" s="18" t="s">
        <v>738</v>
      </c>
      <c r="G71204" s="18" t="s">
        <v>8952</v>
      </c>
      <c r="H71204" s="18" t="s">
        <v>8953</v>
      </c>
      <c r="I71204" s="18" t="s">
        <v>32832</v>
      </c>
      <c r="J71204" s="18" t="s">
        <v>23</v>
      </c>
      <c r="K71204" s="21"/>
      <c r="L71204" s="21"/>
      <c r="M71204" s="22">
        <v>237</v>
      </c>
      <c r="N71204" s="22">
        <v>237</v>
      </c>
      <c r="O71204" s="18"/>
      <c r="P71204" s="18"/>
      <c r="Q71204" s="18"/>
      <c r="R71204" s="18"/>
    </row>
    <row r="71205" ht="34" spans="1:18">
      <c r="A71205" s="1">
        <v>2023</v>
      </c>
      <c r="B71205" s="18" t="s">
        <v>776</v>
      </c>
      <c r="C71205" s="19">
        <v>31</v>
      </c>
      <c r="D71205" s="18" t="s">
        <v>10685</v>
      </c>
      <c r="E71205" s="19">
        <v>128</v>
      </c>
      <c r="F71205" s="18" t="s">
        <v>738</v>
      </c>
      <c r="G71205" s="18" t="s">
        <v>8952</v>
      </c>
      <c r="H71205" s="18" t="s">
        <v>8953</v>
      </c>
      <c r="I71205" s="18" t="s">
        <v>43667</v>
      </c>
      <c r="J71205" s="18" t="s">
        <v>23</v>
      </c>
      <c r="K71205" s="21"/>
      <c r="L71205" s="21"/>
      <c r="M71205" s="22">
        <v>237</v>
      </c>
      <c r="N71205" s="22">
        <v>237</v>
      </c>
      <c r="O71205" s="18"/>
      <c r="P71205" s="18"/>
      <c r="Q71205" s="18"/>
      <c r="R71205" s="18"/>
    </row>
    <row r="71206" ht="34" spans="1:18">
      <c r="A71206" s="1">
        <v>2023</v>
      </c>
      <c r="B71206" s="18" t="s">
        <v>776</v>
      </c>
      <c r="C71206" s="19">
        <v>31</v>
      </c>
      <c r="D71206" s="18" t="s">
        <v>10685</v>
      </c>
      <c r="E71206" s="19">
        <v>129</v>
      </c>
      <c r="F71206" s="18" t="s">
        <v>738</v>
      </c>
      <c r="G71206" s="18" t="s">
        <v>8952</v>
      </c>
      <c r="H71206" s="18" t="s">
        <v>8953</v>
      </c>
      <c r="I71206" s="18" t="s">
        <v>23620</v>
      </c>
      <c r="J71206" s="18" t="s">
        <v>23</v>
      </c>
      <c r="K71206" s="21"/>
      <c r="L71206" s="21"/>
      <c r="M71206" s="22">
        <v>237</v>
      </c>
      <c r="N71206" s="22">
        <v>237</v>
      </c>
      <c r="O71206" s="18"/>
      <c r="P71206" s="18"/>
      <c r="Q71206" s="18"/>
      <c r="R71206" s="18"/>
    </row>
    <row r="71207" ht="34" spans="1:18">
      <c r="A71207" s="1">
        <v>2023</v>
      </c>
      <c r="B71207" s="18" t="s">
        <v>776</v>
      </c>
      <c r="C71207" s="19">
        <v>31</v>
      </c>
      <c r="D71207" s="18" t="s">
        <v>10685</v>
      </c>
      <c r="E71207" s="19">
        <v>130</v>
      </c>
      <c r="F71207" s="18" t="s">
        <v>738</v>
      </c>
      <c r="G71207" s="18" t="s">
        <v>8952</v>
      </c>
      <c r="H71207" s="18" t="s">
        <v>8953</v>
      </c>
      <c r="I71207" s="18" t="s">
        <v>43665</v>
      </c>
      <c r="J71207" s="18" t="s">
        <v>23</v>
      </c>
      <c r="K71207" s="21"/>
      <c r="L71207" s="21"/>
      <c r="M71207" s="22">
        <v>237</v>
      </c>
      <c r="N71207" s="22">
        <v>237</v>
      </c>
      <c r="O71207" s="18"/>
      <c r="P71207" s="18"/>
      <c r="Q71207" s="18"/>
      <c r="R71207" s="18"/>
    </row>
    <row r="71208" ht="34" spans="1:18">
      <c r="A71208" s="1">
        <v>2023</v>
      </c>
      <c r="B71208" s="18" t="s">
        <v>776</v>
      </c>
      <c r="C71208" s="19">
        <v>31</v>
      </c>
      <c r="D71208" s="18" t="s">
        <v>10685</v>
      </c>
      <c r="E71208" s="19">
        <v>131</v>
      </c>
      <c r="F71208" s="18" t="s">
        <v>738</v>
      </c>
      <c r="G71208" s="18" t="s">
        <v>8952</v>
      </c>
      <c r="H71208" s="18" t="s">
        <v>8953</v>
      </c>
      <c r="I71208" s="18" t="s">
        <v>43666</v>
      </c>
      <c r="J71208" s="18" t="s">
        <v>23</v>
      </c>
      <c r="K71208" s="21"/>
      <c r="L71208" s="21"/>
      <c r="M71208" s="22">
        <v>237</v>
      </c>
      <c r="N71208" s="22">
        <v>237</v>
      </c>
      <c r="O71208" s="18"/>
      <c r="P71208" s="18"/>
      <c r="Q71208" s="18"/>
      <c r="R71208" s="18"/>
    </row>
    <row r="71209" ht="34" spans="1:18">
      <c r="A71209" s="1">
        <v>2023</v>
      </c>
      <c r="B71209" s="18" t="s">
        <v>776</v>
      </c>
      <c r="C71209" s="19">
        <v>31</v>
      </c>
      <c r="D71209" s="18" t="s">
        <v>10685</v>
      </c>
      <c r="E71209" s="19">
        <v>132</v>
      </c>
      <c r="F71209" s="18" t="s">
        <v>738</v>
      </c>
      <c r="G71209" s="18" t="s">
        <v>202</v>
      </c>
      <c r="H71209" s="18" t="s">
        <v>203</v>
      </c>
      <c r="I71209" s="18" t="s">
        <v>339</v>
      </c>
      <c r="J71209" s="18" t="s">
        <v>23</v>
      </c>
      <c r="K71209" s="21"/>
      <c r="L71209" s="21"/>
      <c r="M71209" s="20">
        <v>5493</v>
      </c>
      <c r="N71209" s="20">
        <v>5493</v>
      </c>
      <c r="O71209" s="18"/>
      <c r="P71209" s="18"/>
      <c r="Q71209" s="18"/>
      <c r="R71209" s="18"/>
    </row>
    <row r="71210" ht="34" spans="1:18">
      <c r="A71210" s="1">
        <v>2023</v>
      </c>
      <c r="B71210" s="18" t="s">
        <v>776</v>
      </c>
      <c r="C71210" s="19">
        <v>31</v>
      </c>
      <c r="D71210" s="18" t="s">
        <v>10685</v>
      </c>
      <c r="E71210" s="19">
        <v>133</v>
      </c>
      <c r="F71210" s="18" t="s">
        <v>738</v>
      </c>
      <c r="G71210" s="18" t="s">
        <v>202</v>
      </c>
      <c r="H71210" s="18" t="s">
        <v>203</v>
      </c>
      <c r="I71210" s="18" t="s">
        <v>36</v>
      </c>
      <c r="J71210" s="18" t="s">
        <v>23</v>
      </c>
      <c r="K71210" s="21"/>
      <c r="L71210" s="21"/>
      <c r="M71210" s="20">
        <v>1088</v>
      </c>
      <c r="N71210" s="20">
        <v>1088</v>
      </c>
      <c r="O71210" s="18"/>
      <c r="P71210" s="18"/>
      <c r="Q71210" s="18"/>
      <c r="R71210" s="18"/>
    </row>
    <row r="71211" ht="34" spans="1:18">
      <c r="A71211" s="1">
        <v>2023</v>
      </c>
      <c r="B71211" s="18" t="s">
        <v>776</v>
      </c>
      <c r="C71211" s="19">
        <v>31</v>
      </c>
      <c r="D71211" s="18" t="s">
        <v>10685</v>
      </c>
      <c r="E71211" s="19">
        <v>134</v>
      </c>
      <c r="F71211" s="18" t="s">
        <v>738</v>
      </c>
      <c r="G71211" s="18" t="s">
        <v>202</v>
      </c>
      <c r="H71211" s="18" t="s">
        <v>203</v>
      </c>
      <c r="I71211" s="18" t="s">
        <v>340</v>
      </c>
      <c r="J71211" s="18" t="s">
        <v>23</v>
      </c>
      <c r="K71211" s="21"/>
      <c r="L71211" s="21"/>
      <c r="M71211" s="20">
        <v>3808</v>
      </c>
      <c r="N71211" s="20">
        <v>3808</v>
      </c>
      <c r="O71211" s="18"/>
      <c r="P71211" s="18"/>
      <c r="Q71211" s="18"/>
      <c r="R71211" s="18"/>
    </row>
    <row r="71212" ht="34" spans="1:18">
      <c r="A71212" s="1">
        <v>2023</v>
      </c>
      <c r="B71212" s="18" t="s">
        <v>776</v>
      </c>
      <c r="C71212" s="19">
        <v>31</v>
      </c>
      <c r="D71212" s="18" t="s">
        <v>10685</v>
      </c>
      <c r="E71212" s="19">
        <v>135</v>
      </c>
      <c r="F71212" s="18" t="s">
        <v>738</v>
      </c>
      <c r="G71212" s="18" t="s">
        <v>202</v>
      </c>
      <c r="H71212" s="18" t="s">
        <v>203</v>
      </c>
      <c r="I71212" s="18" t="s">
        <v>80</v>
      </c>
      <c r="J71212" s="18" t="s">
        <v>23</v>
      </c>
      <c r="K71212" s="21"/>
      <c r="L71212" s="21"/>
      <c r="M71212" s="20">
        <v>2176</v>
      </c>
      <c r="N71212" s="20">
        <v>2176</v>
      </c>
      <c r="O71212" s="18"/>
      <c r="P71212" s="18"/>
      <c r="Q71212" s="18"/>
      <c r="R71212" s="18"/>
    </row>
    <row r="71213" ht="34" spans="1:18">
      <c r="A71213" s="1">
        <v>2023</v>
      </c>
      <c r="B71213" s="18" t="s">
        <v>776</v>
      </c>
      <c r="C71213" s="19">
        <v>31</v>
      </c>
      <c r="D71213" s="18" t="s">
        <v>10685</v>
      </c>
      <c r="E71213" s="19">
        <v>136</v>
      </c>
      <c r="F71213" s="18" t="s">
        <v>738</v>
      </c>
      <c r="G71213" s="18" t="s">
        <v>202</v>
      </c>
      <c r="H71213" s="18" t="s">
        <v>203</v>
      </c>
      <c r="I71213" s="18" t="s">
        <v>648</v>
      </c>
      <c r="J71213" s="18" t="s">
        <v>23</v>
      </c>
      <c r="K71213" s="21"/>
      <c r="L71213" s="21"/>
      <c r="M71213" s="20">
        <v>5984</v>
      </c>
      <c r="N71213" s="20">
        <v>5984</v>
      </c>
      <c r="O71213" s="18"/>
      <c r="P71213" s="18"/>
      <c r="Q71213" s="18"/>
      <c r="R71213" s="18"/>
    </row>
    <row r="71214" ht="34" spans="1:18">
      <c r="A71214" s="1">
        <v>2023</v>
      </c>
      <c r="B71214" s="18" t="s">
        <v>776</v>
      </c>
      <c r="C71214" s="19">
        <v>31</v>
      </c>
      <c r="D71214" s="18" t="s">
        <v>10685</v>
      </c>
      <c r="E71214" s="19">
        <v>137</v>
      </c>
      <c r="F71214" s="18" t="s">
        <v>738</v>
      </c>
      <c r="G71214" s="18" t="s">
        <v>202</v>
      </c>
      <c r="H71214" s="18" t="s">
        <v>203</v>
      </c>
      <c r="I71214" s="18" t="s">
        <v>316</v>
      </c>
      <c r="J71214" s="18" t="s">
        <v>23</v>
      </c>
      <c r="K71214" s="21"/>
      <c r="L71214" s="21"/>
      <c r="M71214" s="20">
        <v>1443</v>
      </c>
      <c r="N71214" s="20">
        <v>1443</v>
      </c>
      <c r="O71214" s="18"/>
      <c r="P71214" s="18"/>
      <c r="Q71214" s="18"/>
      <c r="R71214" s="18"/>
    </row>
    <row r="71215" ht="34" spans="1:18">
      <c r="A71215" s="1">
        <v>2023</v>
      </c>
      <c r="B71215" s="18" t="s">
        <v>776</v>
      </c>
      <c r="C71215" s="19">
        <v>31</v>
      </c>
      <c r="D71215" s="18" t="s">
        <v>10685</v>
      </c>
      <c r="E71215" s="19">
        <v>138</v>
      </c>
      <c r="F71215" s="18" t="s">
        <v>738</v>
      </c>
      <c r="G71215" s="18" t="s">
        <v>202</v>
      </c>
      <c r="H71215" s="18" t="s">
        <v>203</v>
      </c>
      <c r="I71215" s="18" t="s">
        <v>32645</v>
      </c>
      <c r="J71215" s="18" t="s">
        <v>23</v>
      </c>
      <c r="K71215" s="21"/>
      <c r="L71215" s="21"/>
      <c r="M71215" s="20">
        <v>3128</v>
      </c>
      <c r="N71215" s="20">
        <v>3128</v>
      </c>
      <c r="O71215" s="18"/>
      <c r="P71215" s="18"/>
      <c r="Q71215" s="18"/>
      <c r="R71215" s="18"/>
    </row>
    <row r="71216" ht="34" spans="1:18">
      <c r="A71216" s="1">
        <v>2023</v>
      </c>
      <c r="B71216" s="18" t="s">
        <v>776</v>
      </c>
      <c r="C71216" s="19">
        <v>31</v>
      </c>
      <c r="D71216" s="18" t="s">
        <v>10685</v>
      </c>
      <c r="E71216" s="19">
        <v>139</v>
      </c>
      <c r="F71216" s="18" t="s">
        <v>738</v>
      </c>
      <c r="G71216" s="18" t="s">
        <v>2641</v>
      </c>
      <c r="H71216" s="18" t="s">
        <v>2642</v>
      </c>
      <c r="I71216" s="18" t="s">
        <v>3242</v>
      </c>
      <c r="J71216" s="18" t="s">
        <v>23</v>
      </c>
      <c r="K71216" s="21"/>
      <c r="L71216" s="21"/>
      <c r="M71216" s="22">
        <v>771</v>
      </c>
      <c r="N71216" s="22">
        <v>771</v>
      </c>
      <c r="O71216" s="18"/>
      <c r="P71216" s="18"/>
      <c r="Q71216" s="18"/>
      <c r="R71216" s="18"/>
    </row>
    <row r="71217" ht="34" spans="1:18">
      <c r="A71217" s="1">
        <v>2023</v>
      </c>
      <c r="B71217" s="18" t="s">
        <v>776</v>
      </c>
      <c r="C71217" s="19">
        <v>31</v>
      </c>
      <c r="D71217" s="18" t="s">
        <v>10685</v>
      </c>
      <c r="E71217" s="19">
        <v>140</v>
      </c>
      <c r="F71217" s="18" t="s">
        <v>738</v>
      </c>
      <c r="G71217" s="18" t="s">
        <v>1483</v>
      </c>
      <c r="H71217" s="18" t="s">
        <v>1484</v>
      </c>
      <c r="I71217" s="18" t="s">
        <v>3242</v>
      </c>
      <c r="J71217" s="18" t="s">
        <v>23</v>
      </c>
      <c r="K71217" s="21"/>
      <c r="L71217" s="21"/>
      <c r="M71217" s="22">
        <v>-158</v>
      </c>
      <c r="N71217" s="22">
        <v>-158</v>
      </c>
      <c r="O71217" s="18"/>
      <c r="P71217" s="18"/>
      <c r="Q71217" s="18"/>
      <c r="R71217" s="18"/>
    </row>
    <row r="71218" ht="34" spans="1:18">
      <c r="A71218" s="1">
        <v>2023</v>
      </c>
      <c r="B71218" s="18" t="s">
        <v>776</v>
      </c>
      <c r="C71218" s="19">
        <v>31</v>
      </c>
      <c r="D71218" s="18" t="s">
        <v>10685</v>
      </c>
      <c r="E71218" s="19">
        <v>141</v>
      </c>
      <c r="F71218" s="18" t="s">
        <v>738</v>
      </c>
      <c r="G71218" s="18" t="s">
        <v>537</v>
      </c>
      <c r="H71218" s="18" t="s">
        <v>538</v>
      </c>
      <c r="I71218" s="18" t="s">
        <v>36</v>
      </c>
      <c r="J71218" s="18" t="s">
        <v>23</v>
      </c>
      <c r="K71218" s="21"/>
      <c r="L71218" s="21"/>
      <c r="M71218" s="20">
        <v>1312.4</v>
      </c>
      <c r="N71218" s="20">
        <v>1312.4</v>
      </c>
      <c r="O71218" s="18"/>
      <c r="P71218" s="18"/>
      <c r="Q71218" s="18"/>
      <c r="R71218" s="18"/>
    </row>
    <row r="71219" ht="34" spans="1:18">
      <c r="A71219" s="1">
        <v>2023</v>
      </c>
      <c r="B71219" s="18" t="s">
        <v>776</v>
      </c>
      <c r="C71219" s="19">
        <v>31</v>
      </c>
      <c r="D71219" s="18" t="s">
        <v>10685</v>
      </c>
      <c r="E71219" s="19">
        <v>142</v>
      </c>
      <c r="F71219" s="18" t="s">
        <v>738</v>
      </c>
      <c r="G71219" s="18" t="s">
        <v>537</v>
      </c>
      <c r="H71219" s="18" t="s">
        <v>538</v>
      </c>
      <c r="I71219" s="18" t="s">
        <v>340</v>
      </c>
      <c r="J71219" s="18" t="s">
        <v>23</v>
      </c>
      <c r="K71219" s="21"/>
      <c r="L71219" s="21"/>
      <c r="M71219" s="20">
        <v>2738.71</v>
      </c>
      <c r="N71219" s="20">
        <v>2738.71</v>
      </c>
      <c r="O71219" s="18"/>
      <c r="P71219" s="18"/>
      <c r="Q71219" s="18"/>
      <c r="R71219" s="18"/>
    </row>
    <row r="71220" ht="34" spans="1:18">
      <c r="A71220" s="1">
        <v>2023</v>
      </c>
      <c r="B71220" s="18" t="s">
        <v>776</v>
      </c>
      <c r="C71220" s="19">
        <v>31</v>
      </c>
      <c r="D71220" s="18" t="s">
        <v>10685</v>
      </c>
      <c r="E71220" s="19">
        <v>143</v>
      </c>
      <c r="F71220" s="18" t="s">
        <v>738</v>
      </c>
      <c r="G71220" s="18" t="s">
        <v>537</v>
      </c>
      <c r="H71220" s="18" t="s">
        <v>538</v>
      </c>
      <c r="I71220" s="18" t="s">
        <v>80</v>
      </c>
      <c r="J71220" s="18" t="s">
        <v>23</v>
      </c>
      <c r="K71220" s="21"/>
      <c r="L71220" s="21"/>
      <c r="M71220" s="22">
        <v>168.14</v>
      </c>
      <c r="N71220" s="22">
        <v>168.14</v>
      </c>
      <c r="O71220" s="18"/>
      <c r="P71220" s="18"/>
      <c r="Q71220" s="18"/>
      <c r="R71220" s="18"/>
    </row>
    <row r="71221" ht="34" spans="1:18">
      <c r="A71221" s="1">
        <v>2023</v>
      </c>
      <c r="B71221" s="18" t="s">
        <v>776</v>
      </c>
      <c r="C71221" s="19">
        <v>31</v>
      </c>
      <c r="D71221" s="18" t="s">
        <v>10685</v>
      </c>
      <c r="E71221" s="19">
        <v>144</v>
      </c>
      <c r="F71221" s="18" t="s">
        <v>738</v>
      </c>
      <c r="G71221" s="18" t="s">
        <v>537</v>
      </c>
      <c r="H71221" s="18" t="s">
        <v>538</v>
      </c>
      <c r="I71221" s="18" t="s">
        <v>648</v>
      </c>
      <c r="J71221" s="18" t="s">
        <v>23</v>
      </c>
      <c r="K71221" s="21"/>
      <c r="L71221" s="21"/>
      <c r="M71221" s="20">
        <v>4514.53</v>
      </c>
      <c r="N71221" s="20">
        <v>4514.53</v>
      </c>
      <c r="O71221" s="18"/>
      <c r="P71221" s="18"/>
      <c r="Q71221" s="18"/>
      <c r="R71221" s="18"/>
    </row>
    <row r="71222" ht="34" spans="1:18">
      <c r="A71222" s="1">
        <v>2023</v>
      </c>
      <c r="B71222" s="18" t="s">
        <v>776</v>
      </c>
      <c r="C71222" s="19">
        <v>31</v>
      </c>
      <c r="D71222" s="18" t="s">
        <v>10685</v>
      </c>
      <c r="E71222" s="19">
        <v>145</v>
      </c>
      <c r="F71222" s="18" t="s">
        <v>738</v>
      </c>
      <c r="G71222" s="18" t="s">
        <v>537</v>
      </c>
      <c r="H71222" s="18" t="s">
        <v>538</v>
      </c>
      <c r="I71222" s="18" t="s">
        <v>3242</v>
      </c>
      <c r="J71222" s="18" t="s">
        <v>23</v>
      </c>
      <c r="K71222" s="21"/>
      <c r="L71222" s="21"/>
      <c r="M71222" s="22">
        <v>292</v>
      </c>
      <c r="N71222" s="22">
        <v>292</v>
      </c>
      <c r="O71222" s="18"/>
      <c r="P71222" s="18"/>
      <c r="Q71222" s="18"/>
      <c r="R71222" s="18"/>
    </row>
    <row r="71223" ht="34" spans="1:18">
      <c r="A71223" s="1">
        <v>2023</v>
      </c>
      <c r="B71223" s="18" t="s">
        <v>776</v>
      </c>
      <c r="C71223" s="19">
        <v>31</v>
      </c>
      <c r="D71223" s="18" t="s">
        <v>10685</v>
      </c>
      <c r="E71223" s="19">
        <v>146</v>
      </c>
      <c r="F71223" s="18" t="s">
        <v>738</v>
      </c>
      <c r="G71223" s="18" t="s">
        <v>195</v>
      </c>
      <c r="H71223" s="18" t="s">
        <v>196</v>
      </c>
      <c r="I71223" s="18" t="s">
        <v>340</v>
      </c>
      <c r="J71223" s="18" t="s">
        <v>23</v>
      </c>
      <c r="K71223" s="21"/>
      <c r="L71223" s="21"/>
      <c r="M71223" s="20">
        <v>2950</v>
      </c>
      <c r="N71223" s="20">
        <v>2950</v>
      </c>
      <c r="O71223" s="18"/>
      <c r="P71223" s="18"/>
      <c r="Q71223" s="18"/>
      <c r="R71223" s="18"/>
    </row>
    <row r="71224" ht="34" spans="1:18">
      <c r="A71224" s="1">
        <v>2023</v>
      </c>
      <c r="B71224" s="18" t="s">
        <v>776</v>
      </c>
      <c r="C71224" s="19">
        <v>31</v>
      </c>
      <c r="D71224" s="18" t="s">
        <v>10685</v>
      </c>
      <c r="E71224" s="19">
        <v>147</v>
      </c>
      <c r="F71224" s="18" t="s">
        <v>738</v>
      </c>
      <c r="G71224" s="18" t="s">
        <v>195</v>
      </c>
      <c r="H71224" s="18" t="s">
        <v>196</v>
      </c>
      <c r="I71224" s="18" t="s">
        <v>648</v>
      </c>
      <c r="J71224" s="18" t="s">
        <v>23</v>
      </c>
      <c r="K71224" s="21"/>
      <c r="L71224" s="21"/>
      <c r="M71224" s="20">
        <v>4123.89</v>
      </c>
      <c r="N71224" s="20">
        <v>4123.89</v>
      </c>
      <c r="O71224" s="18"/>
      <c r="P71224" s="18"/>
      <c r="Q71224" s="18"/>
      <c r="R71224" s="18"/>
    </row>
    <row r="71225" ht="34" spans="1:18">
      <c r="A71225" s="1">
        <v>2023</v>
      </c>
      <c r="B71225" s="18" t="s">
        <v>776</v>
      </c>
      <c r="C71225" s="19">
        <v>31</v>
      </c>
      <c r="D71225" s="18" t="s">
        <v>10685</v>
      </c>
      <c r="E71225" s="19">
        <v>148</v>
      </c>
      <c r="F71225" s="18" t="s">
        <v>738</v>
      </c>
      <c r="G71225" s="18" t="s">
        <v>267</v>
      </c>
      <c r="H71225" s="18" t="s">
        <v>268</v>
      </c>
      <c r="I71225" s="18" t="s">
        <v>340</v>
      </c>
      <c r="J71225" s="18" t="s">
        <v>23</v>
      </c>
      <c r="K71225" s="21"/>
      <c r="L71225" s="21"/>
      <c r="M71225" s="22">
        <v>414</v>
      </c>
      <c r="N71225" s="22">
        <v>414</v>
      </c>
      <c r="O71225" s="18"/>
      <c r="P71225" s="18"/>
      <c r="Q71225" s="18"/>
      <c r="R71225" s="18"/>
    </row>
    <row r="71226" ht="34" spans="1:18">
      <c r="A71226" s="1">
        <v>2023</v>
      </c>
      <c r="B71226" s="18" t="s">
        <v>776</v>
      </c>
      <c r="C71226" s="19">
        <v>31</v>
      </c>
      <c r="D71226" s="18" t="s">
        <v>10685</v>
      </c>
      <c r="E71226" s="19">
        <v>149</v>
      </c>
      <c r="F71226" s="18" t="s">
        <v>738</v>
      </c>
      <c r="G71226" s="18" t="s">
        <v>198</v>
      </c>
      <c r="H71226" s="18" t="s">
        <v>199</v>
      </c>
      <c r="I71226" s="18" t="s">
        <v>36</v>
      </c>
      <c r="J71226" s="18" t="s">
        <v>23</v>
      </c>
      <c r="K71226" s="21"/>
      <c r="L71226" s="21"/>
      <c r="M71226" s="20">
        <v>2133.71</v>
      </c>
      <c r="N71226" s="20">
        <v>2133.71</v>
      </c>
      <c r="O71226" s="18"/>
      <c r="P71226" s="18"/>
      <c r="Q71226" s="18"/>
      <c r="R71226" s="18"/>
    </row>
    <row r="71227" ht="34" spans="1:18">
      <c r="A71227" s="1">
        <v>2023</v>
      </c>
      <c r="B71227" s="18" t="s">
        <v>776</v>
      </c>
      <c r="C71227" s="19">
        <v>31</v>
      </c>
      <c r="D71227" s="18" t="s">
        <v>10685</v>
      </c>
      <c r="E71227" s="19">
        <v>150</v>
      </c>
      <c r="F71227" s="18" t="s">
        <v>738</v>
      </c>
      <c r="G71227" s="18" t="s">
        <v>198</v>
      </c>
      <c r="H71227" s="18" t="s">
        <v>199</v>
      </c>
      <c r="I71227" s="18" t="s">
        <v>340</v>
      </c>
      <c r="J71227" s="18" t="s">
        <v>23</v>
      </c>
      <c r="K71227" s="21"/>
      <c r="L71227" s="21"/>
      <c r="M71227" s="20">
        <v>1020.41</v>
      </c>
      <c r="N71227" s="20">
        <v>1020.41</v>
      </c>
      <c r="O71227" s="18"/>
      <c r="P71227" s="18"/>
      <c r="Q71227" s="18"/>
      <c r="R71227" s="18"/>
    </row>
    <row r="71228" ht="34" spans="1:18">
      <c r="A71228" s="1">
        <v>2023</v>
      </c>
      <c r="B71228" s="18" t="s">
        <v>776</v>
      </c>
      <c r="C71228" s="19">
        <v>31</v>
      </c>
      <c r="D71228" s="18" t="s">
        <v>10685</v>
      </c>
      <c r="E71228" s="19">
        <v>151</v>
      </c>
      <c r="F71228" s="18" t="s">
        <v>738</v>
      </c>
      <c r="G71228" s="18" t="s">
        <v>198</v>
      </c>
      <c r="H71228" s="18" t="s">
        <v>199</v>
      </c>
      <c r="I71228" s="18" t="s">
        <v>80</v>
      </c>
      <c r="J71228" s="18" t="s">
        <v>23</v>
      </c>
      <c r="K71228" s="21"/>
      <c r="L71228" s="21"/>
      <c r="M71228" s="22">
        <v>673.6</v>
      </c>
      <c r="N71228" s="22">
        <v>673.6</v>
      </c>
      <c r="O71228" s="18"/>
      <c r="P71228" s="18"/>
      <c r="Q71228" s="18"/>
      <c r="R71228" s="18"/>
    </row>
    <row r="71229" ht="34" spans="1:18">
      <c r="A71229" s="1">
        <v>2023</v>
      </c>
      <c r="B71229" s="18" t="s">
        <v>776</v>
      </c>
      <c r="C71229" s="19">
        <v>31</v>
      </c>
      <c r="D71229" s="18" t="s">
        <v>10685</v>
      </c>
      <c r="E71229" s="19">
        <v>152</v>
      </c>
      <c r="F71229" s="18" t="s">
        <v>738</v>
      </c>
      <c r="G71229" s="18" t="s">
        <v>198</v>
      </c>
      <c r="H71229" s="18" t="s">
        <v>199</v>
      </c>
      <c r="I71229" s="18" t="s">
        <v>32645</v>
      </c>
      <c r="J71229" s="18" t="s">
        <v>23</v>
      </c>
      <c r="K71229" s="21"/>
      <c r="L71229" s="21"/>
      <c r="M71229" s="20">
        <v>1900</v>
      </c>
      <c r="N71229" s="20">
        <v>1900</v>
      </c>
      <c r="O71229" s="18"/>
      <c r="P71229" s="18"/>
      <c r="Q71229" s="18"/>
      <c r="R71229" s="18"/>
    </row>
    <row r="71230" ht="34" spans="1:18">
      <c r="A71230" s="1">
        <v>2023</v>
      </c>
      <c r="B71230" s="18" t="s">
        <v>776</v>
      </c>
      <c r="C71230" s="19">
        <v>31</v>
      </c>
      <c r="D71230" s="18" t="s">
        <v>10685</v>
      </c>
      <c r="E71230" s="19">
        <v>153</v>
      </c>
      <c r="F71230" s="18" t="s">
        <v>738</v>
      </c>
      <c r="G71230" s="18" t="s">
        <v>7776</v>
      </c>
      <c r="H71230" s="18" t="s">
        <v>7777</v>
      </c>
      <c r="I71230" s="18" t="s">
        <v>80</v>
      </c>
      <c r="J71230" s="18" t="s">
        <v>23</v>
      </c>
      <c r="K71230" s="21"/>
      <c r="L71230" s="21"/>
      <c r="M71230" s="22">
        <v>911.96</v>
      </c>
      <c r="N71230" s="22">
        <v>911.96</v>
      </c>
      <c r="O71230" s="18"/>
      <c r="P71230" s="18"/>
      <c r="Q71230" s="18"/>
      <c r="R71230" s="18"/>
    </row>
    <row r="71231" ht="34" spans="1:18">
      <c r="A71231" s="1">
        <v>2023</v>
      </c>
      <c r="B71231" s="18" t="s">
        <v>776</v>
      </c>
      <c r="C71231" s="19">
        <v>31</v>
      </c>
      <c r="D71231" s="18" t="s">
        <v>10685</v>
      </c>
      <c r="E71231" s="19">
        <v>154</v>
      </c>
      <c r="F71231" s="18" t="s">
        <v>738</v>
      </c>
      <c r="G71231" s="18" t="s">
        <v>7776</v>
      </c>
      <c r="H71231" s="18" t="s">
        <v>7777</v>
      </c>
      <c r="I71231" s="18" t="s">
        <v>32645</v>
      </c>
      <c r="J71231" s="18" t="s">
        <v>23</v>
      </c>
      <c r="K71231" s="21"/>
      <c r="L71231" s="21"/>
      <c r="M71231" s="20">
        <v>1340</v>
      </c>
      <c r="N71231" s="20">
        <v>1340</v>
      </c>
      <c r="O71231" s="18"/>
      <c r="P71231" s="18"/>
      <c r="Q71231" s="18"/>
      <c r="R71231" s="18"/>
    </row>
    <row r="71232" ht="34" spans="1:18">
      <c r="A71232" s="1">
        <v>2023</v>
      </c>
      <c r="B71232" s="18" t="s">
        <v>776</v>
      </c>
      <c r="C71232" s="19">
        <v>31</v>
      </c>
      <c r="D71232" s="18" t="s">
        <v>10685</v>
      </c>
      <c r="E71232" s="19">
        <v>155</v>
      </c>
      <c r="F71232" s="18" t="s">
        <v>738</v>
      </c>
      <c r="G71232" s="18" t="s">
        <v>184</v>
      </c>
      <c r="H71232" s="18" t="s">
        <v>185</v>
      </c>
      <c r="I71232" s="18" t="s">
        <v>339</v>
      </c>
      <c r="J71232" s="18" t="s">
        <v>23</v>
      </c>
      <c r="K71232" s="21"/>
      <c r="L71232" s="21"/>
      <c r="M71232" s="20">
        <v>-198679.26</v>
      </c>
      <c r="N71232" s="20">
        <v>-198679.26</v>
      </c>
      <c r="O71232" s="18"/>
      <c r="P71232" s="18"/>
      <c r="Q71232" s="18"/>
      <c r="R71232" s="18"/>
    </row>
    <row r="71233" ht="34" spans="1:18">
      <c r="A71233" s="1">
        <v>2023</v>
      </c>
      <c r="B71233" s="18" t="s">
        <v>776</v>
      </c>
      <c r="C71233" s="19">
        <v>31</v>
      </c>
      <c r="D71233" s="18" t="s">
        <v>10685</v>
      </c>
      <c r="E71233" s="19">
        <v>156</v>
      </c>
      <c r="F71233" s="18" t="s">
        <v>738</v>
      </c>
      <c r="G71233" s="18" t="s">
        <v>184</v>
      </c>
      <c r="H71233" s="18" t="s">
        <v>185</v>
      </c>
      <c r="I71233" s="18" t="s">
        <v>36</v>
      </c>
      <c r="J71233" s="18" t="s">
        <v>23</v>
      </c>
      <c r="K71233" s="21"/>
      <c r="L71233" s="21"/>
      <c r="M71233" s="20">
        <v>15961.17</v>
      </c>
      <c r="N71233" s="20">
        <v>15961.17</v>
      </c>
      <c r="O71233" s="18"/>
      <c r="P71233" s="18"/>
      <c r="Q71233" s="18"/>
      <c r="R71233" s="18"/>
    </row>
    <row r="71234" ht="34" spans="1:18">
      <c r="A71234" s="1">
        <v>2023</v>
      </c>
      <c r="B71234" s="18" t="s">
        <v>776</v>
      </c>
      <c r="C71234" s="19">
        <v>31</v>
      </c>
      <c r="D71234" s="18" t="s">
        <v>10685</v>
      </c>
      <c r="E71234" s="19">
        <v>157</v>
      </c>
      <c r="F71234" s="18" t="s">
        <v>738</v>
      </c>
      <c r="G71234" s="18" t="s">
        <v>184</v>
      </c>
      <c r="H71234" s="18" t="s">
        <v>185</v>
      </c>
      <c r="I71234" s="18" t="s">
        <v>340</v>
      </c>
      <c r="J71234" s="18" t="s">
        <v>23</v>
      </c>
      <c r="K71234" s="21"/>
      <c r="L71234" s="21"/>
      <c r="M71234" s="20">
        <v>34984.15</v>
      </c>
      <c r="N71234" s="20">
        <v>34984.15</v>
      </c>
      <c r="O71234" s="18"/>
      <c r="P71234" s="18"/>
      <c r="Q71234" s="18"/>
      <c r="R71234" s="18"/>
    </row>
    <row r="71235" ht="34" spans="1:18">
      <c r="A71235" s="1">
        <v>2023</v>
      </c>
      <c r="B71235" s="18" t="s">
        <v>776</v>
      </c>
      <c r="C71235" s="19">
        <v>31</v>
      </c>
      <c r="D71235" s="18" t="s">
        <v>10685</v>
      </c>
      <c r="E71235" s="19">
        <v>158</v>
      </c>
      <c r="F71235" s="18" t="s">
        <v>738</v>
      </c>
      <c r="G71235" s="18" t="s">
        <v>184</v>
      </c>
      <c r="H71235" s="18" t="s">
        <v>185</v>
      </c>
      <c r="I71235" s="18" t="s">
        <v>80</v>
      </c>
      <c r="J71235" s="18" t="s">
        <v>23</v>
      </c>
      <c r="K71235" s="21"/>
      <c r="L71235" s="21"/>
      <c r="M71235" s="20">
        <v>17858.65</v>
      </c>
      <c r="N71235" s="20">
        <v>17858.65</v>
      </c>
      <c r="O71235" s="18"/>
      <c r="P71235" s="18"/>
      <c r="Q71235" s="18"/>
      <c r="R71235" s="18"/>
    </row>
    <row r="71236" ht="34" spans="1:18">
      <c r="A71236" s="1">
        <v>2023</v>
      </c>
      <c r="B71236" s="18" t="s">
        <v>776</v>
      </c>
      <c r="C71236" s="19">
        <v>31</v>
      </c>
      <c r="D71236" s="18" t="s">
        <v>10685</v>
      </c>
      <c r="E71236" s="19">
        <v>159</v>
      </c>
      <c r="F71236" s="18" t="s">
        <v>738</v>
      </c>
      <c r="G71236" s="18" t="s">
        <v>184</v>
      </c>
      <c r="H71236" s="18" t="s">
        <v>185</v>
      </c>
      <c r="I71236" s="18" t="s">
        <v>648</v>
      </c>
      <c r="J71236" s="18" t="s">
        <v>23</v>
      </c>
      <c r="K71236" s="21"/>
      <c r="L71236" s="21"/>
      <c r="M71236" s="20">
        <v>55470.19</v>
      </c>
      <c r="N71236" s="20">
        <v>55470.19</v>
      </c>
      <c r="O71236" s="18"/>
      <c r="P71236" s="18"/>
      <c r="Q71236" s="18"/>
      <c r="R71236" s="18"/>
    </row>
    <row r="71237" ht="34" spans="1:18">
      <c r="A71237" s="1">
        <v>2023</v>
      </c>
      <c r="B71237" s="18" t="s">
        <v>776</v>
      </c>
      <c r="C71237" s="19">
        <v>31</v>
      </c>
      <c r="D71237" s="18" t="s">
        <v>10685</v>
      </c>
      <c r="E71237" s="19">
        <v>160</v>
      </c>
      <c r="F71237" s="18" t="s">
        <v>738</v>
      </c>
      <c r="G71237" s="18" t="s">
        <v>184</v>
      </c>
      <c r="H71237" s="18" t="s">
        <v>185</v>
      </c>
      <c r="I71237" s="18" t="s">
        <v>316</v>
      </c>
      <c r="J71237" s="18" t="s">
        <v>23</v>
      </c>
      <c r="K71237" s="21"/>
      <c r="L71237" s="21"/>
      <c r="M71237" s="20">
        <v>-24669.9</v>
      </c>
      <c r="N71237" s="20">
        <v>-24669.9</v>
      </c>
      <c r="O71237" s="18"/>
      <c r="P71237" s="18"/>
      <c r="Q71237" s="18"/>
      <c r="R71237" s="18"/>
    </row>
    <row r="71238" ht="34" spans="1:18">
      <c r="A71238" s="1">
        <v>2023</v>
      </c>
      <c r="B71238" s="18" t="s">
        <v>776</v>
      </c>
      <c r="C71238" s="19">
        <v>31</v>
      </c>
      <c r="D71238" s="18" t="s">
        <v>10685</v>
      </c>
      <c r="E71238" s="19">
        <v>161</v>
      </c>
      <c r="F71238" s="18" t="s">
        <v>738</v>
      </c>
      <c r="G71238" s="18" t="s">
        <v>184</v>
      </c>
      <c r="H71238" s="18" t="s">
        <v>185</v>
      </c>
      <c r="I71238" s="18" t="s">
        <v>32645</v>
      </c>
      <c r="J71238" s="18" t="s">
        <v>23</v>
      </c>
      <c r="K71238" s="21"/>
      <c r="L71238" s="21"/>
      <c r="M71238" s="20">
        <v>22960.64</v>
      </c>
      <c r="N71238" s="20">
        <v>22960.64</v>
      </c>
      <c r="O71238" s="18"/>
      <c r="P71238" s="18"/>
      <c r="Q71238" s="18"/>
      <c r="R71238" s="18"/>
    </row>
    <row r="71239" ht="34" spans="1:18">
      <c r="A71239" s="1">
        <v>2023</v>
      </c>
      <c r="B71239" s="18" t="s">
        <v>776</v>
      </c>
      <c r="C71239" s="19">
        <v>31</v>
      </c>
      <c r="D71239" s="18" t="s">
        <v>10685</v>
      </c>
      <c r="E71239" s="19">
        <v>162</v>
      </c>
      <c r="F71239" s="18" t="s">
        <v>738</v>
      </c>
      <c r="G71239" s="18" t="s">
        <v>3776</v>
      </c>
      <c r="H71239" s="18" t="s">
        <v>3777</v>
      </c>
      <c r="I71239" s="18" t="s">
        <v>339</v>
      </c>
      <c r="J71239" s="18" t="s">
        <v>23</v>
      </c>
      <c r="K71239" s="21"/>
      <c r="L71239" s="21"/>
      <c r="M71239" s="20">
        <v>-15330.19</v>
      </c>
      <c r="N71239" s="20">
        <v>-15330.19</v>
      </c>
      <c r="O71239" s="18"/>
      <c r="P71239" s="18"/>
      <c r="Q71239" s="18"/>
      <c r="R71239" s="18"/>
    </row>
    <row r="71240" ht="34" spans="1:18">
      <c r="A71240" s="1">
        <v>2023</v>
      </c>
      <c r="B71240" s="18" t="s">
        <v>776</v>
      </c>
      <c r="C71240" s="19">
        <v>31</v>
      </c>
      <c r="D71240" s="18" t="s">
        <v>10685</v>
      </c>
      <c r="E71240" s="19">
        <v>163</v>
      </c>
      <c r="F71240" s="18" t="s">
        <v>738</v>
      </c>
      <c r="G71240" s="18" t="s">
        <v>3776</v>
      </c>
      <c r="H71240" s="18" t="s">
        <v>3777</v>
      </c>
      <c r="I71240" s="18" t="s">
        <v>340</v>
      </c>
      <c r="J71240" s="18" t="s">
        <v>23</v>
      </c>
      <c r="K71240" s="21"/>
      <c r="L71240" s="21"/>
      <c r="M71240" s="20">
        <v>6073.46</v>
      </c>
      <c r="N71240" s="20">
        <v>6073.46</v>
      </c>
      <c r="O71240" s="18"/>
      <c r="P71240" s="18"/>
      <c r="Q71240" s="18"/>
      <c r="R71240" s="18"/>
    </row>
    <row r="71241" ht="34" spans="1:18">
      <c r="A71241" s="1">
        <v>2023</v>
      </c>
      <c r="B71241" s="18" t="s">
        <v>776</v>
      </c>
      <c r="C71241" s="19">
        <v>31</v>
      </c>
      <c r="D71241" s="18" t="s">
        <v>10685</v>
      </c>
      <c r="E71241" s="19">
        <v>164</v>
      </c>
      <c r="F71241" s="18" t="s">
        <v>738</v>
      </c>
      <c r="G71241" s="18" t="s">
        <v>3776</v>
      </c>
      <c r="H71241" s="18" t="s">
        <v>3777</v>
      </c>
      <c r="I71241" s="18" t="s">
        <v>80</v>
      </c>
      <c r="J71241" s="18" t="s">
        <v>23</v>
      </c>
      <c r="K71241" s="21"/>
      <c r="L71241" s="21"/>
      <c r="M71241" s="20">
        <v>3459.49</v>
      </c>
      <c r="N71241" s="20">
        <v>3459.49</v>
      </c>
      <c r="O71241" s="18"/>
      <c r="P71241" s="18"/>
      <c r="Q71241" s="18"/>
      <c r="R71241" s="18"/>
    </row>
    <row r="71242" ht="34" spans="1:18">
      <c r="A71242" s="1">
        <v>2023</v>
      </c>
      <c r="B71242" s="18" t="s">
        <v>776</v>
      </c>
      <c r="C71242" s="19">
        <v>31</v>
      </c>
      <c r="D71242" s="18" t="s">
        <v>10685</v>
      </c>
      <c r="E71242" s="19">
        <v>165</v>
      </c>
      <c r="F71242" s="18" t="s">
        <v>738</v>
      </c>
      <c r="G71242" s="18" t="s">
        <v>3776</v>
      </c>
      <c r="H71242" s="18" t="s">
        <v>3777</v>
      </c>
      <c r="I71242" s="18" t="s">
        <v>32645</v>
      </c>
      <c r="J71242" s="18" t="s">
        <v>23</v>
      </c>
      <c r="K71242" s="21"/>
      <c r="L71242" s="21"/>
      <c r="M71242" s="20">
        <v>5384.82</v>
      </c>
      <c r="N71242" s="20">
        <v>5384.82</v>
      </c>
      <c r="O71242" s="18"/>
      <c r="P71242" s="18"/>
      <c r="Q71242" s="18"/>
      <c r="R71242" s="18"/>
    </row>
    <row r="71243" ht="34" spans="1:18">
      <c r="A71243" s="1">
        <v>2023</v>
      </c>
      <c r="B71243" s="18" t="s">
        <v>776</v>
      </c>
      <c r="C71243" s="19">
        <v>31</v>
      </c>
      <c r="D71243" s="18" t="s">
        <v>10685</v>
      </c>
      <c r="E71243" s="19">
        <v>166</v>
      </c>
      <c r="F71243" s="18" t="s">
        <v>738</v>
      </c>
      <c r="G71243" s="18" t="s">
        <v>5788</v>
      </c>
      <c r="H71243" s="18" t="s">
        <v>5789</v>
      </c>
      <c r="I71243" s="18" t="s">
        <v>36</v>
      </c>
      <c r="J71243" s="18" t="s">
        <v>23</v>
      </c>
      <c r="K71243" s="21"/>
      <c r="L71243" s="21"/>
      <c r="M71243" s="22">
        <v>-468.56</v>
      </c>
      <c r="N71243" s="22">
        <v>-468.56</v>
      </c>
      <c r="O71243" s="18"/>
      <c r="P71243" s="18"/>
      <c r="Q71243" s="18"/>
      <c r="R71243" s="18"/>
    </row>
    <row r="71244" ht="34" spans="1:18">
      <c r="A71244" s="1">
        <v>2023</v>
      </c>
      <c r="B71244" s="18" t="s">
        <v>776</v>
      </c>
      <c r="C71244" s="19">
        <v>31</v>
      </c>
      <c r="D71244" s="18" t="s">
        <v>10685</v>
      </c>
      <c r="E71244" s="19">
        <v>167</v>
      </c>
      <c r="F71244" s="18" t="s">
        <v>738</v>
      </c>
      <c r="G71244" s="18" t="s">
        <v>3763</v>
      </c>
      <c r="H71244" s="18" t="s">
        <v>3764</v>
      </c>
      <c r="I71244" s="18" t="s">
        <v>36</v>
      </c>
      <c r="J71244" s="18" t="s">
        <v>23</v>
      </c>
      <c r="K71244" s="21"/>
      <c r="L71244" s="21"/>
      <c r="M71244" s="20">
        <v>38275.62</v>
      </c>
      <c r="N71244" s="20">
        <v>38275.62</v>
      </c>
      <c r="O71244" s="18"/>
      <c r="P71244" s="18"/>
      <c r="Q71244" s="18"/>
      <c r="R71244" s="18"/>
    </row>
    <row r="71245" ht="34" spans="1:18">
      <c r="A71245" s="1">
        <v>2023</v>
      </c>
      <c r="B71245" s="18" t="s">
        <v>776</v>
      </c>
      <c r="C71245" s="19">
        <v>31</v>
      </c>
      <c r="D71245" s="18" t="s">
        <v>10685</v>
      </c>
      <c r="E71245" s="19">
        <v>168</v>
      </c>
      <c r="F71245" s="18" t="s">
        <v>738</v>
      </c>
      <c r="G71245" s="18" t="s">
        <v>2315</v>
      </c>
      <c r="H71245" s="18" t="s">
        <v>2316</v>
      </c>
      <c r="I71245" s="18" t="s">
        <v>340</v>
      </c>
      <c r="J71245" s="18" t="s">
        <v>23</v>
      </c>
      <c r="K71245" s="21"/>
      <c r="L71245" s="21"/>
      <c r="M71245" s="20">
        <v>96526.35</v>
      </c>
      <c r="N71245" s="20">
        <v>96526.35</v>
      </c>
      <c r="O71245" s="18"/>
      <c r="P71245" s="18"/>
      <c r="Q71245" s="18"/>
      <c r="R71245" s="18"/>
    </row>
    <row r="71246" ht="34" spans="1:18">
      <c r="A71246" s="1">
        <v>2023</v>
      </c>
      <c r="B71246" s="18" t="s">
        <v>776</v>
      </c>
      <c r="C71246" s="19">
        <v>31</v>
      </c>
      <c r="D71246" s="18" t="s">
        <v>10685</v>
      </c>
      <c r="E71246" s="19">
        <v>169</v>
      </c>
      <c r="F71246" s="18" t="s">
        <v>738</v>
      </c>
      <c r="G71246" s="18" t="s">
        <v>2315</v>
      </c>
      <c r="H71246" s="18" t="s">
        <v>2316</v>
      </c>
      <c r="I71246" s="18" t="s">
        <v>80</v>
      </c>
      <c r="J71246" s="18" t="s">
        <v>23</v>
      </c>
      <c r="K71246" s="21"/>
      <c r="L71246" s="21"/>
      <c r="M71246" s="20">
        <v>4603.96</v>
      </c>
      <c r="N71246" s="20">
        <v>4603.96</v>
      </c>
      <c r="O71246" s="18"/>
      <c r="P71246" s="18"/>
      <c r="Q71246" s="18"/>
      <c r="R71246" s="18"/>
    </row>
    <row r="71247" ht="34" spans="1:18">
      <c r="A71247" s="1">
        <v>2023</v>
      </c>
      <c r="B71247" s="18" t="s">
        <v>776</v>
      </c>
      <c r="C71247" s="19">
        <v>31</v>
      </c>
      <c r="D71247" s="18" t="s">
        <v>10685</v>
      </c>
      <c r="E71247" s="19">
        <v>170</v>
      </c>
      <c r="F71247" s="18" t="s">
        <v>738</v>
      </c>
      <c r="G71247" s="18" t="s">
        <v>2315</v>
      </c>
      <c r="H71247" s="18" t="s">
        <v>2316</v>
      </c>
      <c r="I71247" s="18" t="s">
        <v>648</v>
      </c>
      <c r="J71247" s="18" t="s">
        <v>23</v>
      </c>
      <c r="K71247" s="21"/>
      <c r="L71247" s="21"/>
      <c r="M71247" s="20">
        <v>4790.75</v>
      </c>
      <c r="N71247" s="20">
        <v>4790.75</v>
      </c>
      <c r="O71247" s="18"/>
      <c r="P71247" s="18"/>
      <c r="Q71247" s="18"/>
      <c r="R71247" s="18"/>
    </row>
    <row r="71248" ht="34" spans="1:18">
      <c r="A71248" s="1">
        <v>2023</v>
      </c>
      <c r="B71248" s="18" t="s">
        <v>776</v>
      </c>
      <c r="C71248" s="19">
        <v>31</v>
      </c>
      <c r="D71248" s="18" t="s">
        <v>10685</v>
      </c>
      <c r="E71248" s="19">
        <v>171</v>
      </c>
      <c r="F71248" s="18" t="s">
        <v>738</v>
      </c>
      <c r="G71248" s="18" t="s">
        <v>2315</v>
      </c>
      <c r="H71248" s="18" t="s">
        <v>2316</v>
      </c>
      <c r="I71248" s="18" t="s">
        <v>3242</v>
      </c>
      <c r="J71248" s="18" t="s">
        <v>23</v>
      </c>
      <c r="K71248" s="21"/>
      <c r="L71248" s="21"/>
      <c r="M71248" s="20">
        <v>29286.1</v>
      </c>
      <c r="N71248" s="20">
        <v>29286.1</v>
      </c>
      <c r="O71248" s="18"/>
      <c r="P71248" s="18"/>
      <c r="Q71248" s="18"/>
      <c r="R71248" s="18"/>
    </row>
    <row r="71249" ht="34" spans="1:18">
      <c r="A71249" s="1">
        <v>2023</v>
      </c>
      <c r="B71249" s="18" t="s">
        <v>776</v>
      </c>
      <c r="C71249" s="19">
        <v>31</v>
      </c>
      <c r="D71249" s="18" t="s">
        <v>10685</v>
      </c>
      <c r="E71249" s="19">
        <v>172</v>
      </c>
      <c r="F71249" s="18" t="s">
        <v>738</v>
      </c>
      <c r="G71249" s="18" t="s">
        <v>2315</v>
      </c>
      <c r="H71249" s="18" t="s">
        <v>2316</v>
      </c>
      <c r="I71249" s="18" t="s">
        <v>32645</v>
      </c>
      <c r="J71249" s="18" t="s">
        <v>23</v>
      </c>
      <c r="K71249" s="21"/>
      <c r="L71249" s="21"/>
      <c r="M71249" s="20">
        <v>4132.25</v>
      </c>
      <c r="N71249" s="20">
        <v>4132.25</v>
      </c>
      <c r="O71249" s="18"/>
      <c r="P71249" s="18"/>
      <c r="Q71249" s="18"/>
      <c r="R71249" s="18"/>
    </row>
    <row r="71250" ht="17" spans="1:18">
      <c r="A71250" s="1">
        <v>2023</v>
      </c>
      <c r="B71250" s="18" t="s">
        <v>776</v>
      </c>
      <c r="C71250" s="19">
        <v>31</v>
      </c>
      <c r="D71250" s="18" t="s">
        <v>10685</v>
      </c>
      <c r="E71250" s="19">
        <v>173</v>
      </c>
      <c r="F71250" s="18" t="s">
        <v>738</v>
      </c>
      <c r="G71250" s="18" t="s">
        <v>1360</v>
      </c>
      <c r="H71250" s="18" t="s">
        <v>1361</v>
      </c>
      <c r="I71250" s="18" t="s">
        <v>36</v>
      </c>
      <c r="J71250" s="18" t="s">
        <v>23</v>
      </c>
      <c r="K71250" s="21"/>
      <c r="L71250" s="21"/>
      <c r="M71250" s="20">
        <v>1541</v>
      </c>
      <c r="N71250" s="20">
        <v>1541</v>
      </c>
      <c r="O71250" s="18"/>
      <c r="P71250" s="18"/>
      <c r="Q71250" s="18"/>
      <c r="R71250" s="18"/>
    </row>
    <row r="71251" ht="17" spans="1:18">
      <c r="A71251" s="1">
        <v>2023</v>
      </c>
      <c r="B71251" s="18" t="s">
        <v>776</v>
      </c>
      <c r="C71251" s="19">
        <v>31</v>
      </c>
      <c r="D71251" s="18" t="s">
        <v>10685</v>
      </c>
      <c r="E71251" s="19">
        <v>174</v>
      </c>
      <c r="F71251" s="18" t="s">
        <v>738</v>
      </c>
      <c r="G71251" s="18" t="s">
        <v>1360</v>
      </c>
      <c r="H71251" s="18" t="s">
        <v>1361</v>
      </c>
      <c r="I71251" s="18" t="s">
        <v>340</v>
      </c>
      <c r="J71251" s="18" t="s">
        <v>23</v>
      </c>
      <c r="K71251" s="21"/>
      <c r="L71251" s="21"/>
      <c r="M71251" s="20">
        <v>4125.15</v>
      </c>
      <c r="N71251" s="20">
        <v>4125.15</v>
      </c>
      <c r="O71251" s="18"/>
      <c r="P71251" s="18"/>
      <c r="Q71251" s="18"/>
      <c r="R71251" s="18"/>
    </row>
    <row r="71252" ht="17" spans="1:18">
      <c r="A71252" s="1">
        <v>2023</v>
      </c>
      <c r="B71252" s="18" t="s">
        <v>776</v>
      </c>
      <c r="C71252" s="19">
        <v>31</v>
      </c>
      <c r="D71252" s="18" t="s">
        <v>10685</v>
      </c>
      <c r="E71252" s="19">
        <v>175</v>
      </c>
      <c r="F71252" s="18" t="s">
        <v>738</v>
      </c>
      <c r="G71252" s="18" t="s">
        <v>1360</v>
      </c>
      <c r="H71252" s="18" t="s">
        <v>1361</v>
      </c>
      <c r="I71252" s="18" t="s">
        <v>80</v>
      </c>
      <c r="J71252" s="18" t="s">
        <v>23</v>
      </c>
      <c r="K71252" s="21"/>
      <c r="L71252" s="21"/>
      <c r="M71252" s="22">
        <v>711.58</v>
      </c>
      <c r="N71252" s="22">
        <v>711.58</v>
      </c>
      <c r="O71252" s="18"/>
      <c r="P71252" s="18"/>
      <c r="Q71252" s="18"/>
      <c r="R71252" s="18"/>
    </row>
    <row r="71253" ht="17" spans="1:18">
      <c r="A71253" s="1">
        <v>2023</v>
      </c>
      <c r="B71253" s="18" t="s">
        <v>776</v>
      </c>
      <c r="C71253" s="19">
        <v>31</v>
      </c>
      <c r="D71253" s="18" t="s">
        <v>10685</v>
      </c>
      <c r="E71253" s="19">
        <v>176</v>
      </c>
      <c r="F71253" s="18" t="s">
        <v>738</v>
      </c>
      <c r="G71253" s="18" t="s">
        <v>1360</v>
      </c>
      <c r="H71253" s="18" t="s">
        <v>1361</v>
      </c>
      <c r="I71253" s="18" t="s">
        <v>648</v>
      </c>
      <c r="J71253" s="18" t="s">
        <v>23</v>
      </c>
      <c r="K71253" s="21"/>
      <c r="L71253" s="21"/>
      <c r="M71253" s="22">
        <v>859.42</v>
      </c>
      <c r="N71253" s="22">
        <v>859.42</v>
      </c>
      <c r="O71253" s="18"/>
      <c r="P71253" s="18"/>
      <c r="Q71253" s="18"/>
      <c r="R71253" s="18"/>
    </row>
    <row r="71254" ht="17" spans="1:18">
      <c r="A71254" s="1">
        <v>2023</v>
      </c>
      <c r="B71254" s="18" t="s">
        <v>776</v>
      </c>
      <c r="C71254" s="19">
        <v>31</v>
      </c>
      <c r="D71254" s="18" t="s">
        <v>10685</v>
      </c>
      <c r="E71254" s="19">
        <v>177</v>
      </c>
      <c r="F71254" s="18" t="s">
        <v>738</v>
      </c>
      <c r="G71254" s="18" t="s">
        <v>1360</v>
      </c>
      <c r="H71254" s="18" t="s">
        <v>1361</v>
      </c>
      <c r="I71254" s="18" t="s">
        <v>32832</v>
      </c>
      <c r="J71254" s="18" t="s">
        <v>23</v>
      </c>
      <c r="K71254" s="21"/>
      <c r="L71254" s="21"/>
      <c r="M71254" s="22">
        <v>811.62</v>
      </c>
      <c r="N71254" s="22">
        <v>811.62</v>
      </c>
      <c r="O71254" s="18"/>
      <c r="P71254" s="18"/>
      <c r="Q71254" s="18"/>
      <c r="R71254" s="18"/>
    </row>
    <row r="71255" ht="17" spans="1:18">
      <c r="A71255" s="1">
        <v>2023</v>
      </c>
      <c r="B71255" s="18" t="s">
        <v>776</v>
      </c>
      <c r="C71255" s="19">
        <v>31</v>
      </c>
      <c r="D71255" s="18" t="s">
        <v>10685</v>
      </c>
      <c r="E71255" s="19">
        <v>178</v>
      </c>
      <c r="F71255" s="18" t="s">
        <v>738</v>
      </c>
      <c r="G71255" s="18" t="s">
        <v>793</v>
      </c>
      <c r="H71255" s="18" t="s">
        <v>794</v>
      </c>
      <c r="I71255" s="18" t="s">
        <v>36</v>
      </c>
      <c r="J71255" s="18" t="s">
        <v>23</v>
      </c>
      <c r="K71255" s="21"/>
      <c r="L71255" s="21"/>
      <c r="M71255" s="20">
        <v>6006.73</v>
      </c>
      <c r="N71255" s="20">
        <v>6006.73</v>
      </c>
      <c r="O71255" s="18"/>
      <c r="P71255" s="18"/>
      <c r="Q71255" s="18"/>
      <c r="R71255" s="18"/>
    </row>
    <row r="71256" ht="17" spans="1:18">
      <c r="A71256" s="1">
        <v>2023</v>
      </c>
      <c r="B71256" s="18" t="s">
        <v>776</v>
      </c>
      <c r="C71256" s="19">
        <v>31</v>
      </c>
      <c r="D71256" s="18" t="s">
        <v>10685</v>
      </c>
      <c r="E71256" s="19">
        <v>179</v>
      </c>
      <c r="F71256" s="18" t="s">
        <v>738</v>
      </c>
      <c r="G71256" s="18" t="s">
        <v>793</v>
      </c>
      <c r="H71256" s="18" t="s">
        <v>794</v>
      </c>
      <c r="I71256" s="18" t="s">
        <v>340</v>
      </c>
      <c r="J71256" s="18" t="s">
        <v>23</v>
      </c>
      <c r="K71256" s="21"/>
      <c r="L71256" s="21"/>
      <c r="M71256" s="20">
        <v>9351.83</v>
      </c>
      <c r="N71256" s="20">
        <v>9351.83</v>
      </c>
      <c r="O71256" s="18"/>
      <c r="P71256" s="18"/>
      <c r="Q71256" s="18"/>
      <c r="R71256" s="18"/>
    </row>
    <row r="71257" ht="17" spans="1:18">
      <c r="A71257" s="1">
        <v>2023</v>
      </c>
      <c r="B71257" s="18" t="s">
        <v>776</v>
      </c>
      <c r="C71257" s="19">
        <v>31</v>
      </c>
      <c r="D71257" s="18" t="s">
        <v>10685</v>
      </c>
      <c r="E71257" s="19">
        <v>180</v>
      </c>
      <c r="F71257" s="18" t="s">
        <v>738</v>
      </c>
      <c r="G71257" s="18" t="s">
        <v>793</v>
      </c>
      <c r="H71257" s="18" t="s">
        <v>794</v>
      </c>
      <c r="I71257" s="18" t="s">
        <v>80</v>
      </c>
      <c r="J71257" s="18" t="s">
        <v>23</v>
      </c>
      <c r="K71257" s="21"/>
      <c r="L71257" s="21"/>
      <c r="M71257" s="20">
        <v>6887.35</v>
      </c>
      <c r="N71257" s="20">
        <v>6887.35</v>
      </c>
      <c r="O71257" s="18"/>
      <c r="P71257" s="18"/>
      <c r="Q71257" s="18"/>
      <c r="R71257" s="18"/>
    </row>
    <row r="71258" ht="17" spans="1:18">
      <c r="A71258" s="1">
        <v>2023</v>
      </c>
      <c r="B71258" s="18" t="s">
        <v>776</v>
      </c>
      <c r="C71258" s="19">
        <v>31</v>
      </c>
      <c r="D71258" s="18" t="s">
        <v>10685</v>
      </c>
      <c r="E71258" s="19">
        <v>181</v>
      </c>
      <c r="F71258" s="18" t="s">
        <v>738</v>
      </c>
      <c r="G71258" s="18" t="s">
        <v>793</v>
      </c>
      <c r="H71258" s="18" t="s">
        <v>794</v>
      </c>
      <c r="I71258" s="18" t="s">
        <v>648</v>
      </c>
      <c r="J71258" s="18" t="s">
        <v>23</v>
      </c>
      <c r="K71258" s="21"/>
      <c r="L71258" s="21"/>
      <c r="M71258" s="20">
        <v>18064.81</v>
      </c>
      <c r="N71258" s="20">
        <v>18064.81</v>
      </c>
      <c r="O71258" s="18"/>
      <c r="P71258" s="18"/>
      <c r="Q71258" s="18"/>
      <c r="R71258" s="18"/>
    </row>
    <row r="71259" ht="17" spans="1:18">
      <c r="A71259" s="1">
        <v>2023</v>
      </c>
      <c r="B71259" s="18" t="s">
        <v>776</v>
      </c>
      <c r="C71259" s="19">
        <v>31</v>
      </c>
      <c r="D71259" s="18" t="s">
        <v>10685</v>
      </c>
      <c r="E71259" s="19">
        <v>182</v>
      </c>
      <c r="F71259" s="18" t="s">
        <v>738</v>
      </c>
      <c r="G71259" s="18" t="s">
        <v>793</v>
      </c>
      <c r="H71259" s="18" t="s">
        <v>794</v>
      </c>
      <c r="I71259" s="18" t="s">
        <v>32645</v>
      </c>
      <c r="J71259" s="18" t="s">
        <v>23</v>
      </c>
      <c r="K71259" s="21"/>
      <c r="L71259" s="21"/>
      <c r="M71259" s="20">
        <v>14413.15</v>
      </c>
      <c r="N71259" s="20">
        <v>14413.15</v>
      </c>
      <c r="O71259" s="18"/>
      <c r="P71259" s="18"/>
      <c r="Q71259" s="18"/>
      <c r="R71259" s="18"/>
    </row>
    <row r="71260" ht="17" spans="1:18">
      <c r="A71260" s="1">
        <v>2023</v>
      </c>
      <c r="B71260" s="18" t="s">
        <v>776</v>
      </c>
      <c r="C71260" s="19">
        <v>31</v>
      </c>
      <c r="D71260" s="18" t="s">
        <v>10685</v>
      </c>
      <c r="E71260" s="19">
        <v>183</v>
      </c>
      <c r="F71260" s="18" t="s">
        <v>738</v>
      </c>
      <c r="G71260" s="18" t="s">
        <v>511</v>
      </c>
      <c r="H71260" s="18" t="s">
        <v>512</v>
      </c>
      <c r="I71260" s="18" t="s">
        <v>36</v>
      </c>
      <c r="J71260" s="18" t="s">
        <v>23</v>
      </c>
      <c r="K71260" s="21"/>
      <c r="L71260" s="21"/>
      <c r="M71260" s="22">
        <v>752.57</v>
      </c>
      <c r="N71260" s="22">
        <v>752.57</v>
      </c>
      <c r="O71260" s="18"/>
      <c r="P71260" s="18"/>
      <c r="Q71260" s="18"/>
      <c r="R71260" s="18"/>
    </row>
    <row r="71261" ht="17" spans="1:18">
      <c r="A71261" s="1">
        <v>2023</v>
      </c>
      <c r="B71261" s="18" t="s">
        <v>776</v>
      </c>
      <c r="C71261" s="19">
        <v>31</v>
      </c>
      <c r="D71261" s="18" t="s">
        <v>10685</v>
      </c>
      <c r="E71261" s="19">
        <v>184</v>
      </c>
      <c r="F71261" s="18" t="s">
        <v>738</v>
      </c>
      <c r="G71261" s="18" t="s">
        <v>511</v>
      </c>
      <c r="H71261" s="18" t="s">
        <v>512</v>
      </c>
      <c r="I71261" s="18" t="s">
        <v>648</v>
      </c>
      <c r="J71261" s="18" t="s">
        <v>23</v>
      </c>
      <c r="K71261" s="21"/>
      <c r="L71261" s="21"/>
      <c r="M71261" s="22">
        <v>384.71</v>
      </c>
      <c r="N71261" s="22">
        <v>384.71</v>
      </c>
      <c r="O71261" s="18"/>
      <c r="P71261" s="18"/>
      <c r="Q71261" s="18"/>
      <c r="R71261" s="18"/>
    </row>
    <row r="71262" ht="17" spans="1:18">
      <c r="A71262" s="1">
        <v>2023</v>
      </c>
      <c r="B71262" s="18" t="s">
        <v>776</v>
      </c>
      <c r="C71262" s="19">
        <v>31</v>
      </c>
      <c r="D71262" s="18" t="s">
        <v>10685</v>
      </c>
      <c r="E71262" s="19">
        <v>185</v>
      </c>
      <c r="F71262" s="18" t="s">
        <v>738</v>
      </c>
      <c r="G71262" s="18" t="s">
        <v>511</v>
      </c>
      <c r="H71262" s="18" t="s">
        <v>512</v>
      </c>
      <c r="I71262" s="18" t="s">
        <v>32645</v>
      </c>
      <c r="J71262" s="18" t="s">
        <v>23</v>
      </c>
      <c r="K71262" s="21"/>
      <c r="L71262" s="21"/>
      <c r="M71262" s="22">
        <v>600</v>
      </c>
      <c r="N71262" s="22">
        <v>600</v>
      </c>
      <c r="O71262" s="18"/>
      <c r="P71262" s="18"/>
      <c r="Q71262" s="18"/>
      <c r="R71262" s="18"/>
    </row>
    <row r="71263" ht="34" spans="1:18">
      <c r="A71263" s="1">
        <v>2023</v>
      </c>
      <c r="B71263" s="18" t="s">
        <v>776</v>
      </c>
      <c r="C71263" s="19">
        <v>31</v>
      </c>
      <c r="D71263" s="18" t="s">
        <v>10685</v>
      </c>
      <c r="E71263" s="19">
        <v>186</v>
      </c>
      <c r="F71263" s="18" t="s">
        <v>738</v>
      </c>
      <c r="G71263" s="18" t="s">
        <v>1410</v>
      </c>
      <c r="H71263" s="18" t="s">
        <v>1411</v>
      </c>
      <c r="I71263" s="18" t="s">
        <v>340</v>
      </c>
      <c r="J71263" s="18" t="s">
        <v>23</v>
      </c>
      <c r="K71263" s="21"/>
      <c r="L71263" s="21"/>
      <c r="M71263" s="20">
        <v>1096</v>
      </c>
      <c r="N71263" s="20">
        <v>1096</v>
      </c>
      <c r="O71263" s="18"/>
      <c r="P71263" s="18"/>
      <c r="Q71263" s="18"/>
      <c r="R71263" s="18"/>
    </row>
    <row r="71264" ht="34" spans="1:18">
      <c r="A71264" s="1">
        <v>2023</v>
      </c>
      <c r="B71264" s="18" t="s">
        <v>776</v>
      </c>
      <c r="C71264" s="19">
        <v>31</v>
      </c>
      <c r="D71264" s="18" t="s">
        <v>10685</v>
      </c>
      <c r="E71264" s="19">
        <v>187</v>
      </c>
      <c r="F71264" s="18" t="s">
        <v>738</v>
      </c>
      <c r="G71264" s="18" t="s">
        <v>1410</v>
      </c>
      <c r="H71264" s="18" t="s">
        <v>1411</v>
      </c>
      <c r="I71264" s="18" t="s">
        <v>80</v>
      </c>
      <c r="J71264" s="18" t="s">
        <v>23</v>
      </c>
      <c r="K71264" s="21"/>
      <c r="L71264" s="21"/>
      <c r="M71264" s="20">
        <v>1104</v>
      </c>
      <c r="N71264" s="20">
        <v>1104</v>
      </c>
      <c r="O71264" s="18"/>
      <c r="P71264" s="18"/>
      <c r="Q71264" s="18"/>
      <c r="R71264" s="18"/>
    </row>
    <row r="71265" ht="34" spans="1:18">
      <c r="A71265" s="1">
        <v>2023</v>
      </c>
      <c r="B71265" s="18" t="s">
        <v>776</v>
      </c>
      <c r="C71265" s="19">
        <v>31</v>
      </c>
      <c r="D71265" s="18" t="s">
        <v>10685</v>
      </c>
      <c r="E71265" s="19">
        <v>188</v>
      </c>
      <c r="F71265" s="18" t="s">
        <v>738</v>
      </c>
      <c r="G71265" s="18" t="s">
        <v>1410</v>
      </c>
      <c r="H71265" s="18" t="s">
        <v>1411</v>
      </c>
      <c r="I71265" s="18" t="s">
        <v>37758</v>
      </c>
      <c r="J71265" s="18" t="s">
        <v>23</v>
      </c>
      <c r="K71265" s="21"/>
      <c r="L71265" s="21"/>
      <c r="M71265" s="22">
        <v>828</v>
      </c>
      <c r="N71265" s="22">
        <v>828</v>
      </c>
      <c r="O71265" s="18"/>
      <c r="P71265" s="18"/>
      <c r="Q71265" s="18"/>
      <c r="R71265" s="18"/>
    </row>
    <row r="71266" ht="34" spans="1:18">
      <c r="A71266" s="1">
        <v>2023</v>
      </c>
      <c r="B71266" s="18" t="s">
        <v>776</v>
      </c>
      <c r="C71266" s="19">
        <v>31</v>
      </c>
      <c r="D71266" s="18" t="s">
        <v>10685</v>
      </c>
      <c r="E71266" s="19">
        <v>189</v>
      </c>
      <c r="F71266" s="18" t="s">
        <v>738</v>
      </c>
      <c r="G71266" s="18" t="s">
        <v>1410</v>
      </c>
      <c r="H71266" s="18" t="s">
        <v>1411</v>
      </c>
      <c r="I71266" s="18" t="s">
        <v>648</v>
      </c>
      <c r="J71266" s="18" t="s">
        <v>23</v>
      </c>
      <c r="K71266" s="21"/>
      <c r="L71266" s="21"/>
      <c r="M71266" s="20">
        <v>1380</v>
      </c>
      <c r="N71266" s="20">
        <v>1380</v>
      </c>
      <c r="O71266" s="18"/>
      <c r="P71266" s="18"/>
      <c r="Q71266" s="18"/>
      <c r="R71266" s="18"/>
    </row>
    <row r="71267" ht="34" spans="1:18">
      <c r="A71267" s="1">
        <v>2023</v>
      </c>
      <c r="B71267" s="18" t="s">
        <v>776</v>
      </c>
      <c r="C71267" s="19">
        <v>31</v>
      </c>
      <c r="D71267" s="18" t="s">
        <v>10685</v>
      </c>
      <c r="E71267" s="19">
        <v>190</v>
      </c>
      <c r="F71267" s="18" t="s">
        <v>738</v>
      </c>
      <c r="G71267" s="18" t="s">
        <v>1410</v>
      </c>
      <c r="H71267" s="18" t="s">
        <v>1411</v>
      </c>
      <c r="I71267" s="18" t="s">
        <v>27069</v>
      </c>
      <c r="J71267" s="18" t="s">
        <v>23</v>
      </c>
      <c r="K71267" s="21"/>
      <c r="L71267" s="21"/>
      <c r="M71267" s="22">
        <v>552</v>
      </c>
      <c r="N71267" s="22">
        <v>552</v>
      </c>
      <c r="O71267" s="18"/>
      <c r="P71267" s="18"/>
      <c r="Q71267" s="18"/>
      <c r="R71267" s="18"/>
    </row>
    <row r="71268" ht="34" spans="1:18">
      <c r="A71268" s="1">
        <v>2023</v>
      </c>
      <c r="B71268" s="18" t="s">
        <v>776</v>
      </c>
      <c r="C71268" s="19">
        <v>31</v>
      </c>
      <c r="D71268" s="18" t="s">
        <v>10685</v>
      </c>
      <c r="E71268" s="19">
        <v>191</v>
      </c>
      <c r="F71268" s="18" t="s">
        <v>738</v>
      </c>
      <c r="G71268" s="18" t="s">
        <v>1410</v>
      </c>
      <c r="H71268" s="18" t="s">
        <v>1411</v>
      </c>
      <c r="I71268" s="18" t="s">
        <v>32645</v>
      </c>
      <c r="J71268" s="18" t="s">
        <v>23</v>
      </c>
      <c r="K71268" s="21"/>
      <c r="L71268" s="21"/>
      <c r="M71268" s="22">
        <v>956</v>
      </c>
      <c r="N71268" s="22">
        <v>956</v>
      </c>
      <c r="O71268" s="18"/>
      <c r="P71268" s="18"/>
      <c r="Q71268" s="18"/>
      <c r="R71268" s="18"/>
    </row>
    <row r="71269" ht="17" spans="1:18">
      <c r="A71269" s="1">
        <v>2023</v>
      </c>
      <c r="B71269" s="18" t="s">
        <v>776</v>
      </c>
      <c r="C71269" s="19">
        <v>31</v>
      </c>
      <c r="D71269" s="18" t="s">
        <v>10685</v>
      </c>
      <c r="E71269" s="19">
        <v>192</v>
      </c>
      <c r="F71269" s="18" t="s">
        <v>738</v>
      </c>
      <c r="G71269" s="18" t="s">
        <v>326</v>
      </c>
      <c r="H71269" s="18" t="s">
        <v>327</v>
      </c>
      <c r="I71269" s="18" t="s">
        <v>36</v>
      </c>
      <c r="J71269" s="18" t="s">
        <v>23</v>
      </c>
      <c r="K71269" s="21"/>
      <c r="L71269" s="21"/>
      <c r="M71269" s="22">
        <v>612.06</v>
      </c>
      <c r="N71269" s="22">
        <v>612.06</v>
      </c>
      <c r="O71269" s="18"/>
      <c r="P71269" s="18"/>
      <c r="Q71269" s="18"/>
      <c r="R71269" s="18"/>
    </row>
    <row r="71270" ht="17" spans="1:18">
      <c r="A71270" s="1">
        <v>2023</v>
      </c>
      <c r="B71270" s="18" t="s">
        <v>776</v>
      </c>
      <c r="C71270" s="19">
        <v>31</v>
      </c>
      <c r="D71270" s="18" t="s">
        <v>10685</v>
      </c>
      <c r="E71270" s="19">
        <v>193</v>
      </c>
      <c r="F71270" s="18" t="s">
        <v>738</v>
      </c>
      <c r="G71270" s="18" t="s">
        <v>326</v>
      </c>
      <c r="H71270" s="18" t="s">
        <v>327</v>
      </c>
      <c r="I71270" s="18" t="s">
        <v>340</v>
      </c>
      <c r="J71270" s="18" t="s">
        <v>23</v>
      </c>
      <c r="K71270" s="21"/>
      <c r="L71270" s="21"/>
      <c r="M71270" s="22">
        <v>898.41</v>
      </c>
      <c r="N71270" s="22">
        <v>898.41</v>
      </c>
      <c r="O71270" s="18"/>
      <c r="P71270" s="18"/>
      <c r="Q71270" s="18"/>
      <c r="R71270" s="18"/>
    </row>
    <row r="71271" ht="17" spans="1:18">
      <c r="A71271" s="1">
        <v>2023</v>
      </c>
      <c r="B71271" s="18" t="s">
        <v>776</v>
      </c>
      <c r="C71271" s="19">
        <v>31</v>
      </c>
      <c r="D71271" s="18" t="s">
        <v>10685</v>
      </c>
      <c r="E71271" s="19">
        <v>194</v>
      </c>
      <c r="F71271" s="18" t="s">
        <v>738</v>
      </c>
      <c r="G71271" s="18" t="s">
        <v>326</v>
      </c>
      <c r="H71271" s="18" t="s">
        <v>327</v>
      </c>
      <c r="I71271" s="18" t="s">
        <v>80</v>
      </c>
      <c r="J71271" s="18" t="s">
        <v>23</v>
      </c>
      <c r="K71271" s="21"/>
      <c r="L71271" s="21"/>
      <c r="M71271" s="22">
        <v>725.06</v>
      </c>
      <c r="N71271" s="22">
        <v>725.06</v>
      </c>
      <c r="O71271" s="18"/>
      <c r="P71271" s="18"/>
      <c r="Q71271" s="18"/>
      <c r="R71271" s="18"/>
    </row>
    <row r="71272" ht="17" spans="1:18">
      <c r="A71272" s="1">
        <v>2023</v>
      </c>
      <c r="B71272" s="18" t="s">
        <v>776</v>
      </c>
      <c r="C71272" s="19">
        <v>31</v>
      </c>
      <c r="D71272" s="18" t="s">
        <v>10685</v>
      </c>
      <c r="E71272" s="19">
        <v>195</v>
      </c>
      <c r="F71272" s="18" t="s">
        <v>738</v>
      </c>
      <c r="G71272" s="18" t="s">
        <v>326</v>
      </c>
      <c r="H71272" s="18" t="s">
        <v>327</v>
      </c>
      <c r="I71272" s="18" t="s">
        <v>32645</v>
      </c>
      <c r="J71272" s="18" t="s">
        <v>23</v>
      </c>
      <c r="K71272" s="21"/>
      <c r="L71272" s="21"/>
      <c r="M71272" s="22">
        <v>682.06</v>
      </c>
      <c r="N71272" s="22">
        <v>682.06</v>
      </c>
      <c r="O71272" s="18"/>
      <c r="P71272" s="18"/>
      <c r="Q71272" s="18"/>
      <c r="R71272" s="18"/>
    </row>
    <row r="71273" ht="34" spans="1:18">
      <c r="A71273" s="1">
        <v>2023</v>
      </c>
      <c r="B71273" s="18" t="s">
        <v>776</v>
      </c>
      <c r="C71273" s="19">
        <v>31</v>
      </c>
      <c r="D71273" s="18" t="s">
        <v>10685</v>
      </c>
      <c r="E71273" s="19">
        <v>196</v>
      </c>
      <c r="F71273" s="18" t="s">
        <v>738</v>
      </c>
      <c r="G71273" s="18" t="s">
        <v>733</v>
      </c>
      <c r="H71273" s="18" t="s">
        <v>734</v>
      </c>
      <c r="I71273" s="18" t="s">
        <v>17850</v>
      </c>
      <c r="J71273" s="18" t="s">
        <v>23</v>
      </c>
      <c r="K71273" s="21"/>
      <c r="L71273" s="21"/>
      <c r="M71273" s="22">
        <v>77.07</v>
      </c>
      <c r="N71273" s="22">
        <v>77.07</v>
      </c>
      <c r="O71273" s="18"/>
      <c r="P71273" s="18"/>
      <c r="Q71273" s="18"/>
      <c r="R71273" s="18"/>
    </row>
    <row r="71274" ht="34" spans="1:18">
      <c r="A71274" s="1">
        <v>2023</v>
      </c>
      <c r="B71274" s="18" t="s">
        <v>776</v>
      </c>
      <c r="C71274" s="19">
        <v>31</v>
      </c>
      <c r="D71274" s="18" t="s">
        <v>10685</v>
      </c>
      <c r="E71274" s="19">
        <v>197</v>
      </c>
      <c r="F71274" s="18" t="s">
        <v>738</v>
      </c>
      <c r="G71274" s="18" t="s">
        <v>733</v>
      </c>
      <c r="H71274" s="18" t="s">
        <v>734</v>
      </c>
      <c r="I71274" s="18" t="s">
        <v>339</v>
      </c>
      <c r="J71274" s="18" t="s">
        <v>23</v>
      </c>
      <c r="K71274" s="21"/>
      <c r="L71274" s="21"/>
      <c r="M71274" s="22">
        <v>100.42</v>
      </c>
      <c r="N71274" s="22">
        <v>100.42</v>
      </c>
      <c r="O71274" s="18"/>
      <c r="P71274" s="18"/>
      <c r="Q71274" s="18"/>
      <c r="R71274" s="18"/>
    </row>
    <row r="71275" ht="34" spans="1:18">
      <c r="A71275" s="1">
        <v>2023</v>
      </c>
      <c r="B71275" s="18" t="s">
        <v>776</v>
      </c>
      <c r="C71275" s="19">
        <v>31</v>
      </c>
      <c r="D71275" s="18" t="s">
        <v>10685</v>
      </c>
      <c r="E71275" s="19">
        <v>198</v>
      </c>
      <c r="F71275" s="18" t="s">
        <v>738</v>
      </c>
      <c r="G71275" s="18" t="s">
        <v>733</v>
      </c>
      <c r="H71275" s="18" t="s">
        <v>734</v>
      </c>
      <c r="I71275" s="18" t="s">
        <v>36</v>
      </c>
      <c r="J71275" s="18" t="s">
        <v>23</v>
      </c>
      <c r="K71275" s="21"/>
      <c r="L71275" s="21"/>
      <c r="M71275" s="20">
        <v>1454.32</v>
      </c>
      <c r="N71275" s="20">
        <v>1454.32</v>
      </c>
      <c r="O71275" s="18"/>
      <c r="P71275" s="18"/>
      <c r="Q71275" s="18"/>
      <c r="R71275" s="18"/>
    </row>
    <row r="71276" ht="34" spans="1:18">
      <c r="A71276" s="1">
        <v>2023</v>
      </c>
      <c r="B71276" s="18" t="s">
        <v>776</v>
      </c>
      <c r="C71276" s="19">
        <v>31</v>
      </c>
      <c r="D71276" s="18" t="s">
        <v>10685</v>
      </c>
      <c r="E71276" s="19">
        <v>199</v>
      </c>
      <c r="F71276" s="18" t="s">
        <v>738</v>
      </c>
      <c r="G71276" s="18" t="s">
        <v>733</v>
      </c>
      <c r="H71276" s="18" t="s">
        <v>734</v>
      </c>
      <c r="I71276" s="18" t="s">
        <v>33605</v>
      </c>
      <c r="J71276" s="18" t="s">
        <v>23</v>
      </c>
      <c r="K71276" s="21"/>
      <c r="L71276" s="21"/>
      <c r="M71276" s="22">
        <v>636.28</v>
      </c>
      <c r="N71276" s="22">
        <v>636.28</v>
      </c>
      <c r="O71276" s="18"/>
      <c r="P71276" s="18"/>
      <c r="Q71276" s="18"/>
      <c r="R71276" s="18"/>
    </row>
    <row r="71277" ht="34" spans="1:18">
      <c r="A71277" s="1">
        <v>2023</v>
      </c>
      <c r="B71277" s="18" t="s">
        <v>776</v>
      </c>
      <c r="C71277" s="19">
        <v>31</v>
      </c>
      <c r="D71277" s="18" t="s">
        <v>10685</v>
      </c>
      <c r="E71277" s="19">
        <v>200</v>
      </c>
      <c r="F71277" s="18" t="s">
        <v>738</v>
      </c>
      <c r="G71277" s="18" t="s">
        <v>733</v>
      </c>
      <c r="H71277" s="18" t="s">
        <v>734</v>
      </c>
      <c r="I71277" s="18" t="s">
        <v>80</v>
      </c>
      <c r="J71277" s="18" t="s">
        <v>23</v>
      </c>
      <c r="K71277" s="21"/>
      <c r="L71277" s="21"/>
      <c r="M71277" s="20">
        <v>1490.6</v>
      </c>
      <c r="N71277" s="20">
        <v>1490.6</v>
      </c>
      <c r="O71277" s="18"/>
      <c r="P71277" s="18"/>
      <c r="Q71277" s="18"/>
      <c r="R71277" s="18"/>
    </row>
    <row r="71278" ht="34" spans="1:18">
      <c r="A71278" s="1">
        <v>2023</v>
      </c>
      <c r="B71278" s="18" t="s">
        <v>776</v>
      </c>
      <c r="C71278" s="19">
        <v>31</v>
      </c>
      <c r="D71278" s="18" t="s">
        <v>10685</v>
      </c>
      <c r="E71278" s="19">
        <v>201</v>
      </c>
      <c r="F71278" s="18" t="s">
        <v>738</v>
      </c>
      <c r="G71278" s="18" t="s">
        <v>733</v>
      </c>
      <c r="H71278" s="18" t="s">
        <v>734</v>
      </c>
      <c r="I71278" s="18" t="s">
        <v>648</v>
      </c>
      <c r="J71278" s="18" t="s">
        <v>23</v>
      </c>
      <c r="K71278" s="21"/>
      <c r="L71278" s="21"/>
      <c r="M71278" s="22">
        <v>507.35</v>
      </c>
      <c r="N71278" s="22">
        <v>507.35</v>
      </c>
      <c r="O71278" s="18"/>
      <c r="P71278" s="18"/>
      <c r="Q71278" s="18"/>
      <c r="R71278" s="18"/>
    </row>
    <row r="71279" ht="34" spans="1:18">
      <c r="A71279" s="1">
        <v>2023</v>
      </c>
      <c r="B71279" s="18" t="s">
        <v>776</v>
      </c>
      <c r="C71279" s="19">
        <v>31</v>
      </c>
      <c r="D71279" s="18" t="s">
        <v>10685</v>
      </c>
      <c r="E71279" s="19">
        <v>202</v>
      </c>
      <c r="F71279" s="18" t="s">
        <v>738</v>
      </c>
      <c r="G71279" s="18" t="s">
        <v>733</v>
      </c>
      <c r="H71279" s="18" t="s">
        <v>734</v>
      </c>
      <c r="I71279" s="18" t="s">
        <v>32645</v>
      </c>
      <c r="J71279" s="18" t="s">
        <v>23</v>
      </c>
      <c r="K71279" s="21"/>
      <c r="L71279" s="21"/>
      <c r="M71279" s="22">
        <v>77.07</v>
      </c>
      <c r="N71279" s="22">
        <v>77.07</v>
      </c>
      <c r="O71279" s="18"/>
      <c r="P71279" s="18"/>
      <c r="Q71279" s="18"/>
      <c r="R71279" s="18"/>
    </row>
    <row r="71280" ht="34" spans="1:18">
      <c r="A71280" s="1">
        <v>2023</v>
      </c>
      <c r="B71280" s="18" t="s">
        <v>776</v>
      </c>
      <c r="C71280" s="19">
        <v>31</v>
      </c>
      <c r="D71280" s="18" t="s">
        <v>10685</v>
      </c>
      <c r="E71280" s="19">
        <v>203</v>
      </c>
      <c r="F71280" s="18" t="s">
        <v>738</v>
      </c>
      <c r="G71280" s="18" t="s">
        <v>15805</v>
      </c>
      <c r="H71280" s="18" t="s">
        <v>15806</v>
      </c>
      <c r="I71280" s="18" t="s">
        <v>32645</v>
      </c>
      <c r="J71280" s="18" t="s">
        <v>23</v>
      </c>
      <c r="K71280" s="21"/>
      <c r="L71280" s="21"/>
      <c r="M71280" s="20">
        <v>6486.79</v>
      </c>
      <c r="N71280" s="20">
        <v>6486.79</v>
      </c>
      <c r="O71280" s="18"/>
      <c r="P71280" s="18"/>
      <c r="Q71280" s="18"/>
      <c r="R71280" s="18"/>
    </row>
    <row r="71281" ht="34" spans="1:18">
      <c r="A71281" s="1">
        <v>2023</v>
      </c>
      <c r="B71281" s="18" t="s">
        <v>776</v>
      </c>
      <c r="C71281" s="19">
        <v>31</v>
      </c>
      <c r="D71281" s="18" t="s">
        <v>10685</v>
      </c>
      <c r="E71281" s="19">
        <v>204</v>
      </c>
      <c r="F71281" s="18" t="s">
        <v>738</v>
      </c>
      <c r="G71281" s="18" t="s">
        <v>4684</v>
      </c>
      <c r="H71281" s="18" t="s">
        <v>4685</v>
      </c>
      <c r="I71281" s="18" t="s">
        <v>339</v>
      </c>
      <c r="J71281" s="18" t="s">
        <v>23</v>
      </c>
      <c r="K71281" s="21"/>
      <c r="L71281" s="21"/>
      <c r="M71281" s="20">
        <v>13430.19</v>
      </c>
      <c r="N71281" s="20">
        <v>13430.19</v>
      </c>
      <c r="O71281" s="18"/>
      <c r="P71281" s="18"/>
      <c r="Q71281" s="18"/>
      <c r="R71281" s="18"/>
    </row>
    <row r="71282" ht="34" spans="1:18">
      <c r="A71282" s="1">
        <v>2023</v>
      </c>
      <c r="B71282" s="18" t="s">
        <v>776</v>
      </c>
      <c r="C71282" s="19">
        <v>31</v>
      </c>
      <c r="D71282" s="18" t="s">
        <v>10685</v>
      </c>
      <c r="E71282" s="19">
        <v>205</v>
      </c>
      <c r="F71282" s="18" t="s">
        <v>738</v>
      </c>
      <c r="G71282" s="18" t="s">
        <v>4684</v>
      </c>
      <c r="H71282" s="18" t="s">
        <v>4685</v>
      </c>
      <c r="I71282" s="18" t="s">
        <v>36</v>
      </c>
      <c r="J71282" s="18" t="s">
        <v>23</v>
      </c>
      <c r="K71282" s="21"/>
      <c r="L71282" s="21"/>
      <c r="M71282" s="20">
        <v>6218.87</v>
      </c>
      <c r="N71282" s="20">
        <v>6218.87</v>
      </c>
      <c r="O71282" s="18"/>
      <c r="P71282" s="18"/>
      <c r="Q71282" s="18"/>
      <c r="R71282" s="18"/>
    </row>
    <row r="71283" ht="34" spans="1:18">
      <c r="A71283" s="1">
        <v>2023</v>
      </c>
      <c r="B71283" s="18" t="s">
        <v>776</v>
      </c>
      <c r="C71283" s="19">
        <v>31</v>
      </c>
      <c r="D71283" s="18" t="s">
        <v>10685</v>
      </c>
      <c r="E71283" s="19">
        <v>206</v>
      </c>
      <c r="F71283" s="18" t="s">
        <v>738</v>
      </c>
      <c r="G71283" s="18" t="s">
        <v>4684</v>
      </c>
      <c r="H71283" s="18" t="s">
        <v>4685</v>
      </c>
      <c r="I71283" s="18" t="s">
        <v>340</v>
      </c>
      <c r="J71283" s="18" t="s">
        <v>23</v>
      </c>
      <c r="K71283" s="21"/>
      <c r="L71283" s="21"/>
      <c r="M71283" s="20">
        <v>9432.08</v>
      </c>
      <c r="N71283" s="20">
        <v>9432.08</v>
      </c>
      <c r="O71283" s="18"/>
      <c r="P71283" s="18"/>
      <c r="Q71283" s="18"/>
      <c r="R71283" s="18"/>
    </row>
    <row r="71284" ht="34" spans="1:18">
      <c r="A71284" s="1">
        <v>2023</v>
      </c>
      <c r="B71284" s="18" t="s">
        <v>776</v>
      </c>
      <c r="C71284" s="19">
        <v>31</v>
      </c>
      <c r="D71284" s="18" t="s">
        <v>10685</v>
      </c>
      <c r="E71284" s="19">
        <v>207</v>
      </c>
      <c r="F71284" s="18" t="s">
        <v>738</v>
      </c>
      <c r="G71284" s="18" t="s">
        <v>4684</v>
      </c>
      <c r="H71284" s="18" t="s">
        <v>4685</v>
      </c>
      <c r="I71284" s="18" t="s">
        <v>80</v>
      </c>
      <c r="J71284" s="18" t="s">
        <v>23</v>
      </c>
      <c r="K71284" s="21"/>
      <c r="L71284" s="21"/>
      <c r="M71284" s="20">
        <v>6118.87</v>
      </c>
      <c r="N71284" s="20">
        <v>6118.87</v>
      </c>
      <c r="O71284" s="18"/>
      <c r="P71284" s="18"/>
      <c r="Q71284" s="18"/>
      <c r="R71284" s="18"/>
    </row>
    <row r="71285" ht="34" spans="1:18">
      <c r="A71285" s="1">
        <v>2023</v>
      </c>
      <c r="B71285" s="18" t="s">
        <v>776</v>
      </c>
      <c r="C71285" s="19">
        <v>31</v>
      </c>
      <c r="D71285" s="18" t="s">
        <v>10685</v>
      </c>
      <c r="E71285" s="19">
        <v>208</v>
      </c>
      <c r="F71285" s="18" t="s">
        <v>738</v>
      </c>
      <c r="G71285" s="18" t="s">
        <v>4684</v>
      </c>
      <c r="H71285" s="18" t="s">
        <v>4685</v>
      </c>
      <c r="I71285" s="18" t="s">
        <v>32645</v>
      </c>
      <c r="J71285" s="18" t="s">
        <v>23</v>
      </c>
      <c r="K71285" s="21"/>
      <c r="L71285" s="21"/>
      <c r="M71285" s="20">
        <v>-3403</v>
      </c>
      <c r="N71285" s="20">
        <v>-3403</v>
      </c>
      <c r="O71285" s="18"/>
      <c r="P71285" s="18"/>
      <c r="Q71285" s="18"/>
      <c r="R71285" s="18"/>
    </row>
    <row r="71286" ht="34" spans="1:18">
      <c r="A71286" s="1">
        <v>2023</v>
      </c>
      <c r="B71286" s="18" t="s">
        <v>776</v>
      </c>
      <c r="C71286" s="19">
        <v>31</v>
      </c>
      <c r="D71286" s="18" t="s">
        <v>10685</v>
      </c>
      <c r="E71286" s="19">
        <v>209</v>
      </c>
      <c r="F71286" s="18" t="s">
        <v>738</v>
      </c>
      <c r="G71286" s="18" t="s">
        <v>3807</v>
      </c>
      <c r="H71286" s="18" t="s">
        <v>3808</v>
      </c>
      <c r="I71286" s="18" t="s">
        <v>32645</v>
      </c>
      <c r="J71286" s="18" t="s">
        <v>23</v>
      </c>
      <c r="K71286" s="21"/>
      <c r="L71286" s="21"/>
      <c r="M71286" s="20">
        <v>4368.93</v>
      </c>
      <c r="N71286" s="20">
        <v>4368.93</v>
      </c>
      <c r="O71286" s="18"/>
      <c r="P71286" s="18"/>
      <c r="Q71286" s="18"/>
      <c r="R71286" s="18"/>
    </row>
    <row r="71287" ht="34" spans="1:18">
      <c r="A71287" s="1">
        <v>2023</v>
      </c>
      <c r="B71287" s="18" t="s">
        <v>776</v>
      </c>
      <c r="C71287" s="19">
        <v>31</v>
      </c>
      <c r="D71287" s="18" t="s">
        <v>10685</v>
      </c>
      <c r="E71287" s="19">
        <v>210</v>
      </c>
      <c r="F71287" s="18" t="s">
        <v>738</v>
      </c>
      <c r="G71287" s="18" t="s">
        <v>10781</v>
      </c>
      <c r="H71287" s="18" t="s">
        <v>10782</v>
      </c>
      <c r="I71287" s="18" t="s">
        <v>32645</v>
      </c>
      <c r="J71287" s="18" t="s">
        <v>23</v>
      </c>
      <c r="K71287" s="21"/>
      <c r="L71287" s="21"/>
      <c r="M71287" s="20">
        <v>9646.3</v>
      </c>
      <c r="N71287" s="20">
        <v>9646.3</v>
      </c>
      <c r="O71287" s="18"/>
      <c r="P71287" s="18"/>
      <c r="Q71287" s="18"/>
      <c r="R71287" s="18"/>
    </row>
    <row r="71288" ht="34" spans="1:18">
      <c r="A71288" s="1">
        <v>2023</v>
      </c>
      <c r="B71288" s="18" t="s">
        <v>776</v>
      </c>
      <c r="C71288" s="19">
        <v>31</v>
      </c>
      <c r="D71288" s="18" t="s">
        <v>10685</v>
      </c>
      <c r="E71288" s="19">
        <v>211</v>
      </c>
      <c r="F71288" s="18" t="s">
        <v>738</v>
      </c>
      <c r="G71288" s="18" t="s">
        <v>313</v>
      </c>
      <c r="H71288" s="18" t="s">
        <v>314</v>
      </c>
      <c r="I71288" s="18" t="s">
        <v>340</v>
      </c>
      <c r="J71288" s="18" t="s">
        <v>23</v>
      </c>
      <c r="K71288" s="21"/>
      <c r="L71288" s="21"/>
      <c r="M71288" s="20">
        <v>6732.6</v>
      </c>
      <c r="N71288" s="20">
        <v>6732.6</v>
      </c>
      <c r="O71288" s="18"/>
      <c r="P71288" s="18"/>
      <c r="Q71288" s="18"/>
      <c r="R71288" s="18"/>
    </row>
    <row r="71289" ht="34" spans="1:18">
      <c r="A71289" s="1">
        <v>2023</v>
      </c>
      <c r="B71289" s="18" t="s">
        <v>776</v>
      </c>
      <c r="C71289" s="19">
        <v>31</v>
      </c>
      <c r="D71289" s="18" t="s">
        <v>10685</v>
      </c>
      <c r="E71289" s="19">
        <v>212</v>
      </c>
      <c r="F71289" s="18" t="s">
        <v>738</v>
      </c>
      <c r="G71289" s="18" t="s">
        <v>313</v>
      </c>
      <c r="H71289" s="18" t="s">
        <v>314</v>
      </c>
      <c r="I71289" s="18" t="s">
        <v>32645</v>
      </c>
      <c r="J71289" s="18" t="s">
        <v>23</v>
      </c>
      <c r="K71289" s="21"/>
      <c r="L71289" s="21"/>
      <c r="M71289" s="20">
        <v>13479.86</v>
      </c>
      <c r="N71289" s="20">
        <v>13479.86</v>
      </c>
      <c r="O71289" s="18"/>
      <c r="P71289" s="18"/>
      <c r="Q71289" s="18"/>
      <c r="R71289" s="18"/>
    </row>
    <row r="71290" ht="34" spans="1:18">
      <c r="A71290" s="1">
        <v>2023</v>
      </c>
      <c r="B71290" s="18" t="s">
        <v>776</v>
      </c>
      <c r="C71290" s="19">
        <v>31</v>
      </c>
      <c r="D71290" s="18" t="s">
        <v>10685</v>
      </c>
      <c r="E71290" s="19">
        <v>213</v>
      </c>
      <c r="F71290" s="18" t="s">
        <v>738</v>
      </c>
      <c r="G71290" s="18" t="s">
        <v>313</v>
      </c>
      <c r="H71290" s="18" t="s">
        <v>314</v>
      </c>
      <c r="I71290" s="18" t="s">
        <v>25679</v>
      </c>
      <c r="J71290" s="18" t="s">
        <v>23</v>
      </c>
      <c r="K71290" s="21"/>
      <c r="L71290" s="21"/>
      <c r="M71290" s="20">
        <v>37086.92</v>
      </c>
      <c r="N71290" s="20">
        <v>37086.92</v>
      </c>
      <c r="O71290" s="18"/>
      <c r="P71290" s="18"/>
      <c r="Q71290" s="18"/>
      <c r="R71290" s="18"/>
    </row>
    <row r="71291" ht="17" spans="1:18">
      <c r="A71291" s="1">
        <v>2023</v>
      </c>
      <c r="B71291" s="18" t="s">
        <v>776</v>
      </c>
      <c r="C71291" s="19">
        <v>31</v>
      </c>
      <c r="D71291" s="18" t="s">
        <v>10685</v>
      </c>
      <c r="E71291" s="19">
        <v>214</v>
      </c>
      <c r="F71291" s="18" t="s">
        <v>738</v>
      </c>
      <c r="G71291" s="18" t="s">
        <v>130</v>
      </c>
      <c r="H71291" s="18" t="s">
        <v>131</v>
      </c>
      <c r="I71291" s="18" t="s">
        <v>340</v>
      </c>
      <c r="J71291" s="18" t="s">
        <v>23</v>
      </c>
      <c r="K71291" s="21"/>
      <c r="L71291" s="21"/>
      <c r="M71291" s="20">
        <v>5180.12</v>
      </c>
      <c r="N71291" s="20">
        <v>5180.12</v>
      </c>
      <c r="O71291" s="18"/>
      <c r="P71291" s="18"/>
      <c r="Q71291" s="18"/>
      <c r="R71291" s="18"/>
    </row>
    <row r="71292" ht="17" spans="1:18">
      <c r="A71292" s="1">
        <v>2023</v>
      </c>
      <c r="B71292" s="18" t="s">
        <v>776</v>
      </c>
      <c r="C71292" s="19">
        <v>31</v>
      </c>
      <c r="D71292" s="18" t="s">
        <v>10685</v>
      </c>
      <c r="E71292" s="19">
        <v>215</v>
      </c>
      <c r="F71292" s="18" t="s">
        <v>738</v>
      </c>
      <c r="G71292" s="18" t="s">
        <v>130</v>
      </c>
      <c r="H71292" s="18" t="s">
        <v>131</v>
      </c>
      <c r="I71292" s="18" t="s">
        <v>648</v>
      </c>
      <c r="J71292" s="18" t="s">
        <v>23</v>
      </c>
      <c r="K71292" s="21"/>
      <c r="L71292" s="21"/>
      <c r="M71292" s="20">
        <v>9264.15</v>
      </c>
      <c r="N71292" s="20">
        <v>9264.15</v>
      </c>
      <c r="O71292" s="18"/>
      <c r="P71292" s="18"/>
      <c r="Q71292" s="18"/>
      <c r="R71292" s="18"/>
    </row>
    <row r="71293" ht="17" spans="1:18">
      <c r="A71293" s="1">
        <v>2023</v>
      </c>
      <c r="B71293" s="18" t="s">
        <v>776</v>
      </c>
      <c r="C71293" s="19">
        <v>31</v>
      </c>
      <c r="D71293" s="18" t="s">
        <v>10685</v>
      </c>
      <c r="E71293" s="19">
        <v>216</v>
      </c>
      <c r="F71293" s="18" t="s">
        <v>738</v>
      </c>
      <c r="G71293" s="18" t="s">
        <v>130</v>
      </c>
      <c r="H71293" s="18" t="s">
        <v>131</v>
      </c>
      <c r="I71293" s="18" t="s">
        <v>25679</v>
      </c>
      <c r="J71293" s="18" t="s">
        <v>23</v>
      </c>
      <c r="K71293" s="21"/>
      <c r="L71293" s="21"/>
      <c r="M71293" s="20">
        <v>4491.3</v>
      </c>
      <c r="N71293" s="20">
        <v>4491.3</v>
      </c>
      <c r="O71293" s="18"/>
      <c r="P71293" s="18"/>
      <c r="Q71293" s="18"/>
      <c r="R71293" s="18"/>
    </row>
    <row r="71294" ht="17" spans="1:18">
      <c r="A71294" s="1">
        <v>2023</v>
      </c>
      <c r="B71294" s="18" t="s">
        <v>776</v>
      </c>
      <c r="C71294" s="19">
        <v>31</v>
      </c>
      <c r="D71294" s="18" t="s">
        <v>10685</v>
      </c>
      <c r="E71294" s="19">
        <v>217</v>
      </c>
      <c r="F71294" s="18" t="s">
        <v>738</v>
      </c>
      <c r="G71294" s="18" t="s">
        <v>3294</v>
      </c>
      <c r="H71294" s="18" t="s">
        <v>3295</v>
      </c>
      <c r="I71294" s="18" t="s">
        <v>340</v>
      </c>
      <c r="J71294" s="18" t="s">
        <v>23</v>
      </c>
      <c r="K71294" s="21"/>
      <c r="L71294" s="21"/>
      <c r="M71294" s="22">
        <v>750</v>
      </c>
      <c r="N71294" s="22">
        <v>750</v>
      </c>
      <c r="O71294" s="18"/>
      <c r="P71294" s="18"/>
      <c r="Q71294" s="18"/>
      <c r="R71294" s="18"/>
    </row>
    <row r="71295" ht="17" spans="1:18">
      <c r="A71295" s="1">
        <v>2023</v>
      </c>
      <c r="B71295" s="18" t="s">
        <v>776</v>
      </c>
      <c r="C71295" s="19">
        <v>31</v>
      </c>
      <c r="D71295" s="18" t="s">
        <v>10685</v>
      </c>
      <c r="E71295" s="19">
        <v>218</v>
      </c>
      <c r="F71295" s="18" t="s">
        <v>738</v>
      </c>
      <c r="G71295" s="18" t="s">
        <v>3294</v>
      </c>
      <c r="H71295" s="18" t="s">
        <v>3295</v>
      </c>
      <c r="I71295" s="18" t="s">
        <v>25679</v>
      </c>
      <c r="J71295" s="18" t="s">
        <v>23</v>
      </c>
      <c r="K71295" s="21"/>
      <c r="L71295" s="21"/>
      <c r="M71295" s="20">
        <v>1225</v>
      </c>
      <c r="N71295" s="20">
        <v>1225</v>
      </c>
      <c r="O71295" s="18"/>
      <c r="P71295" s="18"/>
      <c r="Q71295" s="18"/>
      <c r="R71295" s="18"/>
    </row>
    <row r="71296" ht="34" spans="1:18">
      <c r="A71296" s="1">
        <v>2023</v>
      </c>
      <c r="B71296" s="18" t="s">
        <v>776</v>
      </c>
      <c r="C71296" s="19">
        <v>31</v>
      </c>
      <c r="D71296" s="18" t="s">
        <v>10685</v>
      </c>
      <c r="E71296" s="19">
        <v>219</v>
      </c>
      <c r="F71296" s="18" t="s">
        <v>738</v>
      </c>
      <c r="G71296" s="18" t="s">
        <v>8949</v>
      </c>
      <c r="H71296" s="18" t="s">
        <v>8950</v>
      </c>
      <c r="I71296" s="18" t="s">
        <v>25679</v>
      </c>
      <c r="J71296" s="18" t="s">
        <v>23</v>
      </c>
      <c r="K71296" s="21"/>
      <c r="L71296" s="21"/>
      <c r="M71296" s="22">
        <v>237</v>
      </c>
      <c r="N71296" s="22">
        <v>237</v>
      </c>
      <c r="O71296" s="18"/>
      <c r="P71296" s="18"/>
      <c r="Q71296" s="18"/>
      <c r="R71296" s="18"/>
    </row>
    <row r="71297" ht="34" spans="1:18">
      <c r="A71297" s="1">
        <v>2023</v>
      </c>
      <c r="B71297" s="18" t="s">
        <v>776</v>
      </c>
      <c r="C71297" s="19">
        <v>31</v>
      </c>
      <c r="D71297" s="18" t="s">
        <v>10685</v>
      </c>
      <c r="E71297" s="19">
        <v>220</v>
      </c>
      <c r="F71297" s="18" t="s">
        <v>738</v>
      </c>
      <c r="G71297" s="18" t="s">
        <v>33912</v>
      </c>
      <c r="H71297" s="18" t="s">
        <v>33913</v>
      </c>
      <c r="I71297" s="18" t="s">
        <v>32645</v>
      </c>
      <c r="J71297" s="18" t="s">
        <v>23</v>
      </c>
      <c r="K71297" s="21"/>
      <c r="L71297" s="21"/>
      <c r="M71297" s="22">
        <v>330</v>
      </c>
      <c r="N71297" s="22">
        <v>330</v>
      </c>
      <c r="O71297" s="18"/>
      <c r="P71297" s="18"/>
      <c r="Q71297" s="18"/>
      <c r="R71297" s="18"/>
    </row>
    <row r="71298" ht="34" spans="1:18">
      <c r="A71298" s="1">
        <v>2023</v>
      </c>
      <c r="B71298" s="18" t="s">
        <v>776</v>
      </c>
      <c r="C71298" s="19">
        <v>31</v>
      </c>
      <c r="D71298" s="18" t="s">
        <v>10685</v>
      </c>
      <c r="E71298" s="19">
        <v>221</v>
      </c>
      <c r="F71298" s="18" t="s">
        <v>738</v>
      </c>
      <c r="G71298" s="18" t="s">
        <v>33912</v>
      </c>
      <c r="H71298" s="18" t="s">
        <v>33913</v>
      </c>
      <c r="I71298" s="18" t="s">
        <v>25679</v>
      </c>
      <c r="J71298" s="18" t="s">
        <v>23</v>
      </c>
      <c r="K71298" s="21"/>
      <c r="L71298" s="21"/>
      <c r="M71298" s="22">
        <v>106</v>
      </c>
      <c r="N71298" s="22">
        <v>106</v>
      </c>
      <c r="O71298" s="18"/>
      <c r="P71298" s="18"/>
      <c r="Q71298" s="18"/>
      <c r="R71298" s="18"/>
    </row>
    <row r="71299" ht="34" spans="1:18">
      <c r="A71299" s="1">
        <v>2023</v>
      </c>
      <c r="B71299" s="18" t="s">
        <v>776</v>
      </c>
      <c r="C71299" s="19">
        <v>31</v>
      </c>
      <c r="D71299" s="18" t="s">
        <v>10685</v>
      </c>
      <c r="E71299" s="19">
        <v>222</v>
      </c>
      <c r="F71299" s="18" t="s">
        <v>738</v>
      </c>
      <c r="G71299" s="18" t="s">
        <v>4088</v>
      </c>
      <c r="H71299" s="18" t="s">
        <v>4089</v>
      </c>
      <c r="I71299" s="18" t="s">
        <v>340</v>
      </c>
      <c r="J71299" s="18" t="s">
        <v>23</v>
      </c>
      <c r="K71299" s="21"/>
      <c r="L71299" s="21"/>
      <c r="M71299" s="22">
        <v>610.67</v>
      </c>
      <c r="N71299" s="22">
        <v>610.67</v>
      </c>
      <c r="O71299" s="18"/>
      <c r="P71299" s="18"/>
      <c r="Q71299" s="18"/>
      <c r="R71299" s="18"/>
    </row>
    <row r="71300" ht="17" spans="1:18">
      <c r="A71300" s="1">
        <v>2023</v>
      </c>
      <c r="B71300" s="18" t="s">
        <v>776</v>
      </c>
      <c r="C71300" s="19">
        <v>31</v>
      </c>
      <c r="D71300" s="18" t="s">
        <v>10685</v>
      </c>
      <c r="E71300" s="19">
        <v>223</v>
      </c>
      <c r="F71300" s="18" t="s">
        <v>738</v>
      </c>
      <c r="G71300" s="18" t="s">
        <v>7271</v>
      </c>
      <c r="H71300" s="18" t="s">
        <v>7272</v>
      </c>
      <c r="I71300" s="18" t="s">
        <v>25679</v>
      </c>
      <c r="J71300" s="18" t="s">
        <v>23</v>
      </c>
      <c r="K71300" s="21"/>
      <c r="L71300" s="21"/>
      <c r="M71300" s="20">
        <v>1500</v>
      </c>
      <c r="N71300" s="20">
        <v>1500</v>
      </c>
      <c r="O71300" s="18"/>
      <c r="P71300" s="18"/>
      <c r="Q71300" s="18"/>
      <c r="R71300" s="18"/>
    </row>
    <row r="71301" ht="17" spans="1:18">
      <c r="A71301" s="1">
        <v>2023</v>
      </c>
      <c r="B71301" s="18" t="s">
        <v>776</v>
      </c>
      <c r="C71301" s="19">
        <v>31</v>
      </c>
      <c r="D71301" s="18" t="s">
        <v>10685</v>
      </c>
      <c r="E71301" s="19">
        <v>224</v>
      </c>
      <c r="F71301" s="18" t="s">
        <v>738</v>
      </c>
      <c r="G71301" s="18" t="s">
        <v>221</v>
      </c>
      <c r="H71301" s="18" t="s">
        <v>222</v>
      </c>
      <c r="I71301" s="18" t="s">
        <v>25679</v>
      </c>
      <c r="J71301" s="18" t="s">
        <v>23</v>
      </c>
      <c r="K71301" s="21"/>
      <c r="L71301" s="21"/>
      <c r="M71301" s="20">
        <v>1449.75</v>
      </c>
      <c r="N71301" s="20">
        <v>1449.75</v>
      </c>
      <c r="O71301" s="18"/>
      <c r="P71301" s="18"/>
      <c r="Q71301" s="18"/>
      <c r="R71301" s="18"/>
    </row>
    <row r="71302" ht="34" spans="1:18">
      <c r="A71302" s="1">
        <v>2023</v>
      </c>
      <c r="B71302" s="18" t="s">
        <v>776</v>
      </c>
      <c r="C71302" s="19">
        <v>31</v>
      </c>
      <c r="D71302" s="18" t="s">
        <v>10685</v>
      </c>
      <c r="E71302" s="19">
        <v>225</v>
      </c>
      <c r="F71302" s="18" t="s">
        <v>738</v>
      </c>
      <c r="G71302" s="18" t="s">
        <v>1364</v>
      </c>
      <c r="H71302" s="18" t="s">
        <v>1365</v>
      </c>
      <c r="I71302" s="18" t="s">
        <v>80</v>
      </c>
      <c r="J71302" s="18" t="s">
        <v>23</v>
      </c>
      <c r="K71302" s="21"/>
      <c r="L71302" s="21"/>
      <c r="M71302" s="20">
        <v>23988.71</v>
      </c>
      <c r="N71302" s="20">
        <v>23988.71</v>
      </c>
      <c r="O71302" s="18"/>
      <c r="P71302" s="18"/>
      <c r="Q71302" s="18"/>
      <c r="R71302" s="18"/>
    </row>
    <row r="71303" ht="34" spans="1:18">
      <c r="A71303" s="1">
        <v>2023</v>
      </c>
      <c r="B71303" s="18" t="s">
        <v>776</v>
      </c>
      <c r="C71303" s="19">
        <v>31</v>
      </c>
      <c r="D71303" s="18" t="s">
        <v>10685</v>
      </c>
      <c r="E71303" s="19">
        <v>226</v>
      </c>
      <c r="F71303" s="18" t="s">
        <v>738</v>
      </c>
      <c r="G71303" s="18" t="s">
        <v>1364</v>
      </c>
      <c r="H71303" s="18" t="s">
        <v>1365</v>
      </c>
      <c r="I71303" s="18" t="s">
        <v>648</v>
      </c>
      <c r="J71303" s="18" t="s">
        <v>23</v>
      </c>
      <c r="K71303" s="21"/>
      <c r="L71303" s="21"/>
      <c r="M71303" s="22">
        <v>445.54</v>
      </c>
      <c r="N71303" s="22">
        <v>445.54</v>
      </c>
      <c r="O71303" s="18"/>
      <c r="P71303" s="18"/>
      <c r="Q71303" s="18"/>
      <c r="R71303" s="18"/>
    </row>
    <row r="71304" ht="34" spans="1:18">
      <c r="A71304" s="1">
        <v>2023</v>
      </c>
      <c r="B71304" s="18" t="s">
        <v>776</v>
      </c>
      <c r="C71304" s="19">
        <v>31</v>
      </c>
      <c r="D71304" s="18" t="s">
        <v>10685</v>
      </c>
      <c r="E71304" s="19">
        <v>227</v>
      </c>
      <c r="F71304" s="18" t="s">
        <v>738</v>
      </c>
      <c r="G71304" s="18" t="s">
        <v>1364</v>
      </c>
      <c r="H71304" s="18" t="s">
        <v>1365</v>
      </c>
      <c r="I71304" s="18" t="s">
        <v>25679</v>
      </c>
      <c r="J71304" s="18" t="s">
        <v>23</v>
      </c>
      <c r="K71304" s="21"/>
      <c r="L71304" s="21"/>
      <c r="M71304" s="20">
        <v>13558.48</v>
      </c>
      <c r="N71304" s="20">
        <v>13558.48</v>
      </c>
      <c r="O71304" s="18"/>
      <c r="P71304" s="18"/>
      <c r="Q71304" s="18"/>
      <c r="R71304" s="18"/>
    </row>
    <row r="71305" ht="17" spans="1:18">
      <c r="A71305" s="1">
        <v>2023</v>
      </c>
      <c r="B71305" s="18" t="s">
        <v>776</v>
      </c>
      <c r="C71305" s="19">
        <v>31</v>
      </c>
      <c r="D71305" s="18" t="s">
        <v>10685</v>
      </c>
      <c r="E71305" s="19">
        <v>228</v>
      </c>
      <c r="F71305" s="18" t="s">
        <v>738</v>
      </c>
      <c r="G71305" s="19">
        <v>64020302</v>
      </c>
      <c r="H71305" s="18" t="s">
        <v>1469</v>
      </c>
      <c r="I71305" s="18" t="s">
        <v>80</v>
      </c>
      <c r="J71305" s="18" t="s">
        <v>23</v>
      </c>
      <c r="K71305" s="21"/>
      <c r="L71305" s="21"/>
      <c r="M71305" s="22">
        <v>23.8</v>
      </c>
      <c r="N71305" s="22">
        <v>23.8</v>
      </c>
      <c r="O71305" s="18"/>
      <c r="P71305" s="18"/>
      <c r="Q71305" s="18"/>
      <c r="R71305" s="18"/>
    </row>
    <row r="71306" ht="17" spans="1:18">
      <c r="A71306" s="1">
        <v>2023</v>
      </c>
      <c r="B71306" s="18" t="s">
        <v>776</v>
      </c>
      <c r="C71306" s="19">
        <v>31</v>
      </c>
      <c r="D71306" s="18" t="s">
        <v>10685</v>
      </c>
      <c r="E71306" s="19">
        <v>229</v>
      </c>
      <c r="F71306" s="18" t="s">
        <v>738</v>
      </c>
      <c r="G71306" s="19">
        <v>64020302</v>
      </c>
      <c r="H71306" s="18" t="s">
        <v>1469</v>
      </c>
      <c r="I71306" s="18" t="s">
        <v>32645</v>
      </c>
      <c r="J71306" s="18" t="s">
        <v>23</v>
      </c>
      <c r="K71306" s="21"/>
      <c r="L71306" s="21"/>
      <c r="M71306" s="20">
        <v>1800</v>
      </c>
      <c r="N71306" s="20">
        <v>1800</v>
      </c>
      <c r="O71306" s="18"/>
      <c r="P71306" s="18"/>
      <c r="Q71306" s="18"/>
      <c r="R71306" s="18"/>
    </row>
    <row r="71307" ht="17" spans="1:18">
      <c r="A71307" s="1">
        <v>2023</v>
      </c>
      <c r="B71307" s="18" t="s">
        <v>776</v>
      </c>
      <c r="C71307" s="19">
        <v>31</v>
      </c>
      <c r="D71307" s="18" t="s">
        <v>10685</v>
      </c>
      <c r="E71307" s="19">
        <v>230</v>
      </c>
      <c r="F71307" s="18" t="s">
        <v>738</v>
      </c>
      <c r="G71307" s="19">
        <v>64020302</v>
      </c>
      <c r="H71307" s="18" t="s">
        <v>1469</v>
      </c>
      <c r="I71307" s="18" t="s">
        <v>32832</v>
      </c>
      <c r="J71307" s="18" t="s">
        <v>23</v>
      </c>
      <c r="K71307" s="21"/>
      <c r="L71307" s="21"/>
      <c r="M71307" s="22">
        <v>18</v>
      </c>
      <c r="N71307" s="22">
        <v>18</v>
      </c>
      <c r="O71307" s="18"/>
      <c r="P71307" s="18"/>
      <c r="Q71307" s="18"/>
      <c r="R71307" s="18"/>
    </row>
    <row r="71308" ht="17" spans="1:18">
      <c r="A71308" s="1">
        <v>2023</v>
      </c>
      <c r="B71308" s="18" t="s">
        <v>776</v>
      </c>
      <c r="C71308" s="19">
        <v>31</v>
      </c>
      <c r="D71308" s="18" t="s">
        <v>10685</v>
      </c>
      <c r="E71308" s="19">
        <v>231</v>
      </c>
      <c r="F71308" s="18" t="s">
        <v>738</v>
      </c>
      <c r="G71308" s="19">
        <v>64020303</v>
      </c>
      <c r="H71308" s="18" t="s">
        <v>795</v>
      </c>
      <c r="I71308" s="18" t="s">
        <v>36</v>
      </c>
      <c r="J71308" s="18" t="s">
        <v>23</v>
      </c>
      <c r="K71308" s="21"/>
      <c r="L71308" s="21"/>
      <c r="M71308" s="22">
        <v>658.39</v>
      </c>
      <c r="N71308" s="22">
        <v>658.39</v>
      </c>
      <c r="O71308" s="18"/>
      <c r="P71308" s="18"/>
      <c r="Q71308" s="18"/>
      <c r="R71308" s="18"/>
    </row>
    <row r="71309" ht="17" spans="1:18">
      <c r="A71309" s="1">
        <v>2023</v>
      </c>
      <c r="B71309" s="18" t="s">
        <v>776</v>
      </c>
      <c r="C71309" s="19">
        <v>31</v>
      </c>
      <c r="D71309" s="18" t="s">
        <v>10685</v>
      </c>
      <c r="E71309" s="19">
        <v>232</v>
      </c>
      <c r="F71309" s="18" t="s">
        <v>738</v>
      </c>
      <c r="G71309" s="19">
        <v>64020303</v>
      </c>
      <c r="H71309" s="18" t="s">
        <v>795</v>
      </c>
      <c r="I71309" s="18" t="s">
        <v>340</v>
      </c>
      <c r="J71309" s="18" t="s">
        <v>23</v>
      </c>
      <c r="K71309" s="21"/>
      <c r="L71309" s="21"/>
      <c r="M71309" s="20">
        <v>56353.23</v>
      </c>
      <c r="N71309" s="20">
        <v>56353.23</v>
      </c>
      <c r="O71309" s="18"/>
      <c r="P71309" s="18"/>
      <c r="Q71309" s="18"/>
      <c r="R71309" s="18"/>
    </row>
    <row r="71310" ht="17" spans="1:18">
      <c r="A71310" s="1">
        <v>2023</v>
      </c>
      <c r="B71310" s="18" t="s">
        <v>776</v>
      </c>
      <c r="C71310" s="19">
        <v>31</v>
      </c>
      <c r="D71310" s="18" t="s">
        <v>10685</v>
      </c>
      <c r="E71310" s="19">
        <v>233</v>
      </c>
      <c r="F71310" s="18" t="s">
        <v>738</v>
      </c>
      <c r="G71310" s="19">
        <v>64020303</v>
      </c>
      <c r="H71310" s="18" t="s">
        <v>795</v>
      </c>
      <c r="I71310" s="18" t="s">
        <v>80</v>
      </c>
      <c r="J71310" s="18" t="s">
        <v>23</v>
      </c>
      <c r="K71310" s="21"/>
      <c r="L71310" s="21"/>
      <c r="M71310" s="20">
        <v>21930.82</v>
      </c>
      <c r="N71310" s="20">
        <v>21930.82</v>
      </c>
      <c r="O71310" s="18"/>
      <c r="P71310" s="18"/>
      <c r="Q71310" s="18"/>
      <c r="R71310" s="18"/>
    </row>
    <row r="71311" ht="17" spans="1:18">
      <c r="A71311" s="1">
        <v>2023</v>
      </c>
      <c r="B71311" s="18" t="s">
        <v>776</v>
      </c>
      <c r="C71311" s="19">
        <v>31</v>
      </c>
      <c r="D71311" s="18" t="s">
        <v>10685</v>
      </c>
      <c r="E71311" s="19">
        <v>234</v>
      </c>
      <c r="F71311" s="18" t="s">
        <v>738</v>
      </c>
      <c r="G71311" s="19">
        <v>64020303</v>
      </c>
      <c r="H71311" s="18" t="s">
        <v>795</v>
      </c>
      <c r="I71311" s="18" t="s">
        <v>648</v>
      </c>
      <c r="J71311" s="18" t="s">
        <v>23</v>
      </c>
      <c r="K71311" s="21"/>
      <c r="L71311" s="21"/>
      <c r="M71311" s="20">
        <v>129775.16</v>
      </c>
      <c r="N71311" s="20">
        <v>129775.16</v>
      </c>
      <c r="O71311" s="18"/>
      <c r="P71311" s="18"/>
      <c r="Q71311" s="18"/>
      <c r="R71311" s="18"/>
    </row>
    <row r="71312" ht="17" spans="1:18">
      <c r="A71312" s="1">
        <v>2023</v>
      </c>
      <c r="B71312" s="18" t="s">
        <v>776</v>
      </c>
      <c r="C71312" s="19">
        <v>31</v>
      </c>
      <c r="D71312" s="18" t="s">
        <v>10685</v>
      </c>
      <c r="E71312" s="19">
        <v>235</v>
      </c>
      <c r="F71312" s="18" t="s">
        <v>738</v>
      </c>
      <c r="G71312" s="19">
        <v>64020303</v>
      </c>
      <c r="H71312" s="18" t="s">
        <v>795</v>
      </c>
      <c r="I71312" s="18" t="s">
        <v>32645</v>
      </c>
      <c r="J71312" s="18" t="s">
        <v>23</v>
      </c>
      <c r="K71312" s="21"/>
      <c r="L71312" s="21"/>
      <c r="M71312" s="20">
        <v>2251.99</v>
      </c>
      <c r="N71312" s="20">
        <v>2251.99</v>
      </c>
      <c r="O71312" s="18"/>
      <c r="P71312" s="18"/>
      <c r="Q71312" s="18"/>
      <c r="R71312" s="18"/>
    </row>
    <row r="71313" ht="17" spans="1:18">
      <c r="A71313" s="1">
        <v>2023</v>
      </c>
      <c r="B71313" s="18" t="s">
        <v>776</v>
      </c>
      <c r="C71313" s="19">
        <v>31</v>
      </c>
      <c r="D71313" s="18" t="s">
        <v>10685</v>
      </c>
      <c r="E71313" s="19">
        <v>236</v>
      </c>
      <c r="F71313" s="18" t="s">
        <v>738</v>
      </c>
      <c r="G71313" s="19">
        <v>64020305</v>
      </c>
      <c r="H71313" s="18" t="s">
        <v>40774</v>
      </c>
      <c r="I71313" s="18" t="s">
        <v>648</v>
      </c>
      <c r="J71313" s="18" t="s">
        <v>23</v>
      </c>
      <c r="K71313" s="21"/>
      <c r="L71313" s="21"/>
      <c r="M71313" s="20">
        <v>127504.61</v>
      </c>
      <c r="N71313" s="20">
        <v>127504.61</v>
      </c>
      <c r="O71313" s="18"/>
      <c r="P71313" s="18"/>
      <c r="Q71313" s="18"/>
      <c r="R71313" s="18"/>
    </row>
    <row r="71314" ht="17" spans="1:18">
      <c r="A71314" s="1">
        <v>2023</v>
      </c>
      <c r="B71314" s="18" t="s">
        <v>776</v>
      </c>
      <c r="C71314" s="19">
        <v>31</v>
      </c>
      <c r="D71314" s="18" t="s">
        <v>10685</v>
      </c>
      <c r="E71314" s="19">
        <v>237</v>
      </c>
      <c r="F71314" s="18" t="s">
        <v>738</v>
      </c>
      <c r="G71314" s="19">
        <v>640302</v>
      </c>
      <c r="H71314" s="18" t="s">
        <v>698</v>
      </c>
      <c r="I71314" s="18" t="s">
        <v>339</v>
      </c>
      <c r="J71314" s="18" t="s">
        <v>23</v>
      </c>
      <c r="K71314" s="21"/>
      <c r="L71314" s="21"/>
      <c r="M71314" s="22">
        <v>-29.61</v>
      </c>
      <c r="N71314" s="22">
        <v>-29.61</v>
      </c>
      <c r="O71314" s="18"/>
      <c r="P71314" s="18"/>
      <c r="Q71314" s="18"/>
      <c r="R71314" s="18"/>
    </row>
    <row r="71315" ht="17" spans="1:18">
      <c r="A71315" s="1">
        <v>2023</v>
      </c>
      <c r="B71315" s="18" t="s">
        <v>776</v>
      </c>
      <c r="C71315" s="19">
        <v>31</v>
      </c>
      <c r="D71315" s="18" t="s">
        <v>10685</v>
      </c>
      <c r="E71315" s="19">
        <v>238</v>
      </c>
      <c r="F71315" s="18" t="s">
        <v>738</v>
      </c>
      <c r="G71315" s="19">
        <v>640302</v>
      </c>
      <c r="H71315" s="18" t="s">
        <v>698</v>
      </c>
      <c r="I71315" s="18" t="s">
        <v>36</v>
      </c>
      <c r="J71315" s="18" t="s">
        <v>23</v>
      </c>
      <c r="K71315" s="21"/>
      <c r="L71315" s="21"/>
      <c r="M71315" s="22">
        <v>115.7</v>
      </c>
      <c r="N71315" s="22">
        <v>115.7</v>
      </c>
      <c r="O71315" s="18"/>
      <c r="P71315" s="18"/>
      <c r="Q71315" s="18"/>
      <c r="R71315" s="18"/>
    </row>
    <row r="71316" ht="17" spans="1:18">
      <c r="A71316" s="1">
        <v>2023</v>
      </c>
      <c r="B71316" s="18" t="s">
        <v>776</v>
      </c>
      <c r="C71316" s="19">
        <v>31</v>
      </c>
      <c r="D71316" s="18" t="s">
        <v>10685</v>
      </c>
      <c r="E71316" s="19">
        <v>239</v>
      </c>
      <c r="F71316" s="18" t="s">
        <v>738</v>
      </c>
      <c r="G71316" s="19">
        <v>640302</v>
      </c>
      <c r="H71316" s="18" t="s">
        <v>698</v>
      </c>
      <c r="I71316" s="18" t="s">
        <v>42932</v>
      </c>
      <c r="J71316" s="18" t="s">
        <v>23</v>
      </c>
      <c r="K71316" s="21"/>
      <c r="L71316" s="21"/>
      <c r="M71316" s="22">
        <v>49.63</v>
      </c>
      <c r="N71316" s="22">
        <v>49.63</v>
      </c>
      <c r="O71316" s="18"/>
      <c r="P71316" s="18"/>
      <c r="Q71316" s="18"/>
      <c r="R71316" s="18"/>
    </row>
    <row r="71317" ht="17" spans="1:18">
      <c r="A71317" s="1">
        <v>2023</v>
      </c>
      <c r="B71317" s="18" t="s">
        <v>776</v>
      </c>
      <c r="C71317" s="19">
        <v>31</v>
      </c>
      <c r="D71317" s="18" t="s">
        <v>10685</v>
      </c>
      <c r="E71317" s="19">
        <v>240</v>
      </c>
      <c r="F71317" s="18" t="s">
        <v>738</v>
      </c>
      <c r="G71317" s="19">
        <v>640302</v>
      </c>
      <c r="H71317" s="18" t="s">
        <v>698</v>
      </c>
      <c r="I71317" s="18" t="s">
        <v>340</v>
      </c>
      <c r="J71317" s="18" t="s">
        <v>23</v>
      </c>
      <c r="K71317" s="21"/>
      <c r="L71317" s="21"/>
      <c r="M71317" s="22">
        <v>335.17</v>
      </c>
      <c r="N71317" s="22">
        <v>335.17</v>
      </c>
      <c r="O71317" s="18"/>
      <c r="P71317" s="18"/>
      <c r="Q71317" s="18"/>
      <c r="R71317" s="18"/>
    </row>
    <row r="71318" ht="17" spans="1:18">
      <c r="A71318" s="1">
        <v>2023</v>
      </c>
      <c r="B71318" s="18" t="s">
        <v>776</v>
      </c>
      <c r="C71318" s="19">
        <v>31</v>
      </c>
      <c r="D71318" s="18" t="s">
        <v>10685</v>
      </c>
      <c r="E71318" s="19">
        <v>241</v>
      </c>
      <c r="F71318" s="18" t="s">
        <v>738</v>
      </c>
      <c r="G71318" s="19">
        <v>640302</v>
      </c>
      <c r="H71318" s="18" t="s">
        <v>698</v>
      </c>
      <c r="I71318" s="18" t="s">
        <v>80</v>
      </c>
      <c r="J71318" s="18" t="s">
        <v>23</v>
      </c>
      <c r="K71318" s="21"/>
      <c r="L71318" s="21"/>
      <c r="M71318" s="22">
        <v>-88.56</v>
      </c>
      <c r="N71318" s="22">
        <v>-88.56</v>
      </c>
      <c r="O71318" s="18"/>
      <c r="P71318" s="18"/>
      <c r="Q71318" s="18"/>
      <c r="R71318" s="18"/>
    </row>
    <row r="71319" ht="17" spans="1:18">
      <c r="A71319" s="1">
        <v>2023</v>
      </c>
      <c r="B71319" s="18" t="s">
        <v>776</v>
      </c>
      <c r="C71319" s="19">
        <v>31</v>
      </c>
      <c r="D71319" s="18" t="s">
        <v>10685</v>
      </c>
      <c r="E71319" s="19">
        <v>242</v>
      </c>
      <c r="F71319" s="18" t="s">
        <v>738</v>
      </c>
      <c r="G71319" s="19">
        <v>640302</v>
      </c>
      <c r="H71319" s="18" t="s">
        <v>698</v>
      </c>
      <c r="I71319" s="18" t="s">
        <v>648</v>
      </c>
      <c r="J71319" s="18" t="s">
        <v>23</v>
      </c>
      <c r="K71319" s="21"/>
      <c r="L71319" s="21"/>
      <c r="M71319" s="22">
        <v>352.75</v>
      </c>
      <c r="N71319" s="22">
        <v>352.75</v>
      </c>
      <c r="O71319" s="18"/>
      <c r="P71319" s="18"/>
      <c r="Q71319" s="18"/>
      <c r="R71319" s="18"/>
    </row>
    <row r="71320" ht="17" spans="1:18">
      <c r="A71320" s="1">
        <v>2023</v>
      </c>
      <c r="B71320" s="18" t="s">
        <v>776</v>
      </c>
      <c r="C71320" s="19">
        <v>31</v>
      </c>
      <c r="D71320" s="18" t="s">
        <v>10685</v>
      </c>
      <c r="E71320" s="19">
        <v>243</v>
      </c>
      <c r="F71320" s="18" t="s">
        <v>738</v>
      </c>
      <c r="G71320" s="19">
        <v>640302</v>
      </c>
      <c r="H71320" s="18" t="s">
        <v>698</v>
      </c>
      <c r="I71320" s="18" t="s">
        <v>316</v>
      </c>
      <c r="J71320" s="18" t="s">
        <v>23</v>
      </c>
      <c r="K71320" s="21"/>
      <c r="L71320" s="21"/>
      <c r="M71320" s="22">
        <v>-23.31</v>
      </c>
      <c r="N71320" s="22">
        <v>-23.31</v>
      </c>
      <c r="O71320" s="18"/>
      <c r="P71320" s="18"/>
      <c r="Q71320" s="18"/>
      <c r="R71320" s="18"/>
    </row>
    <row r="71321" ht="17" spans="1:18">
      <c r="A71321" s="1">
        <v>2023</v>
      </c>
      <c r="B71321" s="18" t="s">
        <v>776</v>
      </c>
      <c r="C71321" s="19">
        <v>31</v>
      </c>
      <c r="D71321" s="18" t="s">
        <v>10685</v>
      </c>
      <c r="E71321" s="19">
        <v>244</v>
      </c>
      <c r="F71321" s="18" t="s">
        <v>738</v>
      </c>
      <c r="G71321" s="19">
        <v>640302</v>
      </c>
      <c r="H71321" s="18" t="s">
        <v>698</v>
      </c>
      <c r="I71321" s="18" t="s">
        <v>3242</v>
      </c>
      <c r="J71321" s="18" t="s">
        <v>23</v>
      </c>
      <c r="K71321" s="21"/>
      <c r="L71321" s="21"/>
      <c r="M71321" s="22">
        <v>157.74</v>
      </c>
      <c r="N71321" s="22">
        <v>157.74</v>
      </c>
      <c r="O71321" s="18"/>
      <c r="P71321" s="18"/>
      <c r="Q71321" s="18"/>
      <c r="R71321" s="18"/>
    </row>
    <row r="71322" ht="17" spans="1:18">
      <c r="A71322" s="1">
        <v>2023</v>
      </c>
      <c r="B71322" s="18" t="s">
        <v>776</v>
      </c>
      <c r="C71322" s="19">
        <v>31</v>
      </c>
      <c r="D71322" s="18" t="s">
        <v>10685</v>
      </c>
      <c r="E71322" s="19">
        <v>245</v>
      </c>
      <c r="F71322" s="18" t="s">
        <v>738</v>
      </c>
      <c r="G71322" s="19">
        <v>640302</v>
      </c>
      <c r="H71322" s="18" t="s">
        <v>698</v>
      </c>
      <c r="I71322" s="18" t="s">
        <v>13685</v>
      </c>
      <c r="J71322" s="18" t="s">
        <v>23</v>
      </c>
      <c r="K71322" s="21"/>
      <c r="L71322" s="21"/>
      <c r="M71322" s="22">
        <v>206.84</v>
      </c>
      <c r="N71322" s="22">
        <v>206.84</v>
      </c>
      <c r="O71322" s="18"/>
      <c r="P71322" s="18"/>
      <c r="Q71322" s="18"/>
      <c r="R71322" s="18"/>
    </row>
    <row r="71323" ht="17" spans="1:18">
      <c r="A71323" s="1">
        <v>2023</v>
      </c>
      <c r="B71323" s="18" t="s">
        <v>776</v>
      </c>
      <c r="C71323" s="19">
        <v>31</v>
      </c>
      <c r="D71323" s="18" t="s">
        <v>10685</v>
      </c>
      <c r="E71323" s="19">
        <v>246</v>
      </c>
      <c r="F71323" s="18" t="s">
        <v>738</v>
      </c>
      <c r="G71323" s="19">
        <v>640302</v>
      </c>
      <c r="H71323" s="18" t="s">
        <v>698</v>
      </c>
      <c r="I71323" s="18" t="s">
        <v>32645</v>
      </c>
      <c r="J71323" s="18" t="s">
        <v>23</v>
      </c>
      <c r="K71323" s="21"/>
      <c r="L71323" s="21"/>
      <c r="M71323" s="22">
        <v>236.41</v>
      </c>
      <c r="N71323" s="22">
        <v>236.41</v>
      </c>
      <c r="O71323" s="18"/>
      <c r="P71323" s="18"/>
      <c r="Q71323" s="18"/>
      <c r="R71323" s="18"/>
    </row>
    <row r="71324" ht="17" spans="1:18">
      <c r="A71324" s="1">
        <v>2023</v>
      </c>
      <c r="B71324" s="18" t="s">
        <v>776</v>
      </c>
      <c r="C71324" s="19">
        <v>31</v>
      </c>
      <c r="D71324" s="18" t="s">
        <v>10685</v>
      </c>
      <c r="E71324" s="19">
        <v>247</v>
      </c>
      <c r="F71324" s="18" t="s">
        <v>738</v>
      </c>
      <c r="G71324" s="19">
        <v>640302</v>
      </c>
      <c r="H71324" s="18" t="s">
        <v>698</v>
      </c>
      <c r="I71324" s="18" t="s">
        <v>25679</v>
      </c>
      <c r="J71324" s="18" t="s">
        <v>23</v>
      </c>
      <c r="K71324" s="21"/>
      <c r="L71324" s="21"/>
      <c r="M71324" s="22">
        <v>-4.38</v>
      </c>
      <c r="N71324" s="22">
        <v>-4.38</v>
      </c>
      <c r="O71324" s="18"/>
      <c r="P71324" s="18"/>
      <c r="Q71324" s="18"/>
      <c r="R71324" s="18"/>
    </row>
    <row r="71325" ht="17" spans="1:18">
      <c r="A71325" s="1">
        <v>2023</v>
      </c>
      <c r="B71325" s="18" t="s">
        <v>776</v>
      </c>
      <c r="C71325" s="19">
        <v>31</v>
      </c>
      <c r="D71325" s="18" t="s">
        <v>10685</v>
      </c>
      <c r="E71325" s="19">
        <v>248</v>
      </c>
      <c r="F71325" s="18" t="s">
        <v>738</v>
      </c>
      <c r="G71325" s="19">
        <v>640302</v>
      </c>
      <c r="H71325" s="18" t="s">
        <v>698</v>
      </c>
      <c r="I71325" s="18" t="s">
        <v>43348</v>
      </c>
      <c r="J71325" s="18" t="s">
        <v>23</v>
      </c>
      <c r="K71325" s="21"/>
      <c r="L71325" s="21"/>
      <c r="M71325" s="22">
        <v>24.78</v>
      </c>
      <c r="N71325" s="22">
        <v>24.78</v>
      </c>
      <c r="O71325" s="18"/>
      <c r="P71325" s="18"/>
      <c r="Q71325" s="18"/>
      <c r="R71325" s="18"/>
    </row>
    <row r="71326" ht="17" spans="1:18">
      <c r="A71326" s="1">
        <v>2023</v>
      </c>
      <c r="B71326" s="18" t="s">
        <v>776</v>
      </c>
      <c r="C71326" s="19">
        <v>31</v>
      </c>
      <c r="D71326" s="18" t="s">
        <v>10685</v>
      </c>
      <c r="E71326" s="19">
        <v>249</v>
      </c>
      <c r="F71326" s="18" t="s">
        <v>738</v>
      </c>
      <c r="G71326" s="19">
        <v>640302</v>
      </c>
      <c r="H71326" s="18" t="s">
        <v>698</v>
      </c>
      <c r="I71326" s="18" t="s">
        <v>2438</v>
      </c>
      <c r="J71326" s="18" t="s">
        <v>23</v>
      </c>
      <c r="K71326" s="21"/>
      <c r="L71326" s="21"/>
      <c r="M71326" s="22">
        <v>-20.54</v>
      </c>
      <c r="N71326" s="22">
        <v>-20.54</v>
      </c>
      <c r="O71326" s="18"/>
      <c r="P71326" s="18"/>
      <c r="Q71326" s="18"/>
      <c r="R71326" s="18"/>
    </row>
    <row r="71327" ht="17" spans="1:18">
      <c r="A71327" s="1">
        <v>2023</v>
      </c>
      <c r="B71327" s="18" t="s">
        <v>776</v>
      </c>
      <c r="C71327" s="19">
        <v>31</v>
      </c>
      <c r="D71327" s="18" t="s">
        <v>10685</v>
      </c>
      <c r="E71327" s="19">
        <v>250</v>
      </c>
      <c r="F71327" s="18" t="s">
        <v>738</v>
      </c>
      <c r="G71327" s="19">
        <v>640302</v>
      </c>
      <c r="H71327" s="18" t="s">
        <v>698</v>
      </c>
      <c r="I71327" s="18" t="s">
        <v>32936</v>
      </c>
      <c r="J71327" s="18" t="s">
        <v>23</v>
      </c>
      <c r="K71327" s="21"/>
      <c r="L71327" s="21"/>
      <c r="M71327" s="22">
        <v>-15.2</v>
      </c>
      <c r="N71327" s="22">
        <v>-15.2</v>
      </c>
      <c r="O71327" s="18"/>
      <c r="P71327" s="18"/>
      <c r="Q71327" s="18"/>
      <c r="R71327" s="18"/>
    </row>
    <row r="71328" ht="17" spans="1:18">
      <c r="A71328" s="1">
        <v>2023</v>
      </c>
      <c r="B71328" s="18" t="s">
        <v>776</v>
      </c>
      <c r="C71328" s="19">
        <v>31</v>
      </c>
      <c r="D71328" s="18" t="s">
        <v>10685</v>
      </c>
      <c r="E71328" s="19">
        <v>251</v>
      </c>
      <c r="F71328" s="18" t="s">
        <v>738</v>
      </c>
      <c r="G71328" s="19">
        <v>640306</v>
      </c>
      <c r="H71328" s="18" t="s">
        <v>699</v>
      </c>
      <c r="I71328" s="18" t="s">
        <v>339</v>
      </c>
      <c r="J71328" s="18" t="s">
        <v>23</v>
      </c>
      <c r="K71328" s="21"/>
      <c r="L71328" s="21"/>
      <c r="M71328" s="22">
        <v>-12.69</v>
      </c>
      <c r="N71328" s="22">
        <v>-12.69</v>
      </c>
      <c r="O71328" s="18"/>
      <c r="P71328" s="18"/>
      <c r="Q71328" s="18"/>
      <c r="R71328" s="18"/>
    </row>
    <row r="71329" ht="17" spans="1:18">
      <c r="A71329" s="1">
        <v>2023</v>
      </c>
      <c r="B71329" s="18" t="s">
        <v>776</v>
      </c>
      <c r="C71329" s="19">
        <v>31</v>
      </c>
      <c r="D71329" s="18" t="s">
        <v>10685</v>
      </c>
      <c r="E71329" s="19">
        <v>252</v>
      </c>
      <c r="F71329" s="18" t="s">
        <v>738</v>
      </c>
      <c r="G71329" s="19">
        <v>640306</v>
      </c>
      <c r="H71329" s="18" t="s">
        <v>699</v>
      </c>
      <c r="I71329" s="18" t="s">
        <v>36</v>
      </c>
      <c r="J71329" s="18" t="s">
        <v>23</v>
      </c>
      <c r="K71329" s="21"/>
      <c r="L71329" s="21"/>
      <c r="M71329" s="22">
        <v>49.59</v>
      </c>
      <c r="N71329" s="22">
        <v>49.59</v>
      </c>
      <c r="O71329" s="18"/>
      <c r="P71329" s="18"/>
      <c r="Q71329" s="18"/>
      <c r="R71329" s="18"/>
    </row>
    <row r="71330" ht="17" spans="1:18">
      <c r="A71330" s="1">
        <v>2023</v>
      </c>
      <c r="B71330" s="18" t="s">
        <v>776</v>
      </c>
      <c r="C71330" s="19">
        <v>31</v>
      </c>
      <c r="D71330" s="18" t="s">
        <v>10685</v>
      </c>
      <c r="E71330" s="19">
        <v>253</v>
      </c>
      <c r="F71330" s="18" t="s">
        <v>738</v>
      </c>
      <c r="G71330" s="19">
        <v>640306</v>
      </c>
      <c r="H71330" s="18" t="s">
        <v>699</v>
      </c>
      <c r="I71330" s="18" t="s">
        <v>42932</v>
      </c>
      <c r="J71330" s="18" t="s">
        <v>23</v>
      </c>
      <c r="K71330" s="21"/>
      <c r="L71330" s="21"/>
      <c r="M71330" s="22">
        <v>21.27</v>
      </c>
      <c r="N71330" s="22">
        <v>21.27</v>
      </c>
      <c r="O71330" s="18"/>
      <c r="P71330" s="18"/>
      <c r="Q71330" s="18"/>
      <c r="R71330" s="18"/>
    </row>
    <row r="71331" ht="17" spans="1:18">
      <c r="A71331" s="1">
        <v>2023</v>
      </c>
      <c r="B71331" s="18" t="s">
        <v>776</v>
      </c>
      <c r="C71331" s="19">
        <v>31</v>
      </c>
      <c r="D71331" s="18" t="s">
        <v>10685</v>
      </c>
      <c r="E71331" s="19">
        <v>254</v>
      </c>
      <c r="F71331" s="18" t="s">
        <v>738</v>
      </c>
      <c r="G71331" s="19">
        <v>640306</v>
      </c>
      <c r="H71331" s="18" t="s">
        <v>699</v>
      </c>
      <c r="I71331" s="18" t="s">
        <v>340</v>
      </c>
      <c r="J71331" s="18" t="s">
        <v>23</v>
      </c>
      <c r="K71331" s="21"/>
      <c r="L71331" s="21"/>
      <c r="M71331" s="22">
        <v>143.64</v>
      </c>
      <c r="N71331" s="22">
        <v>143.64</v>
      </c>
      <c r="O71331" s="18"/>
      <c r="P71331" s="18"/>
      <c r="Q71331" s="18"/>
      <c r="R71331" s="18"/>
    </row>
    <row r="71332" ht="17" spans="1:18">
      <c r="A71332" s="1">
        <v>2023</v>
      </c>
      <c r="B71332" s="18" t="s">
        <v>776</v>
      </c>
      <c r="C71332" s="19">
        <v>31</v>
      </c>
      <c r="D71332" s="18" t="s">
        <v>10685</v>
      </c>
      <c r="E71332" s="19">
        <v>255</v>
      </c>
      <c r="F71332" s="18" t="s">
        <v>738</v>
      </c>
      <c r="G71332" s="19">
        <v>640306</v>
      </c>
      <c r="H71332" s="18" t="s">
        <v>699</v>
      </c>
      <c r="I71332" s="18" t="s">
        <v>80</v>
      </c>
      <c r="J71332" s="18" t="s">
        <v>23</v>
      </c>
      <c r="K71332" s="21"/>
      <c r="L71332" s="21"/>
      <c r="M71332" s="22">
        <v>-37.93</v>
      </c>
      <c r="N71332" s="22">
        <v>-37.93</v>
      </c>
      <c r="O71332" s="18"/>
      <c r="P71332" s="18"/>
      <c r="Q71332" s="18"/>
      <c r="R71332" s="18"/>
    </row>
    <row r="71333" ht="17" spans="1:18">
      <c r="A71333" s="1">
        <v>2023</v>
      </c>
      <c r="B71333" s="18" t="s">
        <v>776</v>
      </c>
      <c r="C71333" s="19">
        <v>31</v>
      </c>
      <c r="D71333" s="18" t="s">
        <v>10685</v>
      </c>
      <c r="E71333" s="19">
        <v>256</v>
      </c>
      <c r="F71333" s="18" t="s">
        <v>738</v>
      </c>
      <c r="G71333" s="19">
        <v>640306</v>
      </c>
      <c r="H71333" s="18" t="s">
        <v>699</v>
      </c>
      <c r="I71333" s="18" t="s">
        <v>648</v>
      </c>
      <c r="J71333" s="18" t="s">
        <v>23</v>
      </c>
      <c r="K71333" s="21"/>
      <c r="L71333" s="21"/>
      <c r="M71333" s="22">
        <v>151.18</v>
      </c>
      <c r="N71333" s="22">
        <v>151.18</v>
      </c>
      <c r="O71333" s="18"/>
      <c r="P71333" s="18"/>
      <c r="Q71333" s="18"/>
      <c r="R71333" s="18"/>
    </row>
    <row r="71334" ht="17" spans="1:18">
      <c r="A71334" s="1">
        <v>2023</v>
      </c>
      <c r="B71334" s="18" t="s">
        <v>776</v>
      </c>
      <c r="C71334" s="19">
        <v>31</v>
      </c>
      <c r="D71334" s="18" t="s">
        <v>10685</v>
      </c>
      <c r="E71334" s="19">
        <v>257</v>
      </c>
      <c r="F71334" s="18" t="s">
        <v>738</v>
      </c>
      <c r="G71334" s="19">
        <v>640306</v>
      </c>
      <c r="H71334" s="18" t="s">
        <v>699</v>
      </c>
      <c r="I71334" s="18" t="s">
        <v>316</v>
      </c>
      <c r="J71334" s="18" t="s">
        <v>23</v>
      </c>
      <c r="K71334" s="21"/>
      <c r="L71334" s="21"/>
      <c r="M71334" s="22">
        <v>-9.99</v>
      </c>
      <c r="N71334" s="22">
        <v>-9.99</v>
      </c>
      <c r="O71334" s="18"/>
      <c r="P71334" s="18"/>
      <c r="Q71334" s="18"/>
      <c r="R71334" s="18"/>
    </row>
    <row r="71335" ht="17" spans="1:18">
      <c r="A71335" s="1">
        <v>2023</v>
      </c>
      <c r="B71335" s="18" t="s">
        <v>776</v>
      </c>
      <c r="C71335" s="19">
        <v>31</v>
      </c>
      <c r="D71335" s="18" t="s">
        <v>10685</v>
      </c>
      <c r="E71335" s="19">
        <v>258</v>
      </c>
      <c r="F71335" s="18" t="s">
        <v>738</v>
      </c>
      <c r="G71335" s="19">
        <v>640306</v>
      </c>
      <c r="H71335" s="18" t="s">
        <v>699</v>
      </c>
      <c r="I71335" s="18" t="s">
        <v>3242</v>
      </c>
      <c r="J71335" s="18" t="s">
        <v>23</v>
      </c>
      <c r="K71335" s="21"/>
      <c r="L71335" s="21"/>
      <c r="M71335" s="22">
        <v>67.6</v>
      </c>
      <c r="N71335" s="22">
        <v>67.6</v>
      </c>
      <c r="O71335" s="18"/>
      <c r="P71335" s="18"/>
      <c r="Q71335" s="18"/>
      <c r="R71335" s="18"/>
    </row>
    <row r="71336" ht="17" spans="1:18">
      <c r="A71336" s="1">
        <v>2023</v>
      </c>
      <c r="B71336" s="18" t="s">
        <v>776</v>
      </c>
      <c r="C71336" s="19">
        <v>31</v>
      </c>
      <c r="D71336" s="18" t="s">
        <v>10685</v>
      </c>
      <c r="E71336" s="19">
        <v>259</v>
      </c>
      <c r="F71336" s="18" t="s">
        <v>738</v>
      </c>
      <c r="G71336" s="19">
        <v>640306</v>
      </c>
      <c r="H71336" s="18" t="s">
        <v>699</v>
      </c>
      <c r="I71336" s="18" t="s">
        <v>13685</v>
      </c>
      <c r="J71336" s="18" t="s">
        <v>23</v>
      </c>
      <c r="K71336" s="21"/>
      <c r="L71336" s="21"/>
      <c r="M71336" s="22">
        <v>88.65</v>
      </c>
      <c r="N71336" s="22">
        <v>88.65</v>
      </c>
      <c r="O71336" s="18"/>
      <c r="P71336" s="18"/>
      <c r="Q71336" s="18"/>
      <c r="R71336" s="18"/>
    </row>
    <row r="71337" ht="17" spans="1:18">
      <c r="A71337" s="1">
        <v>2023</v>
      </c>
      <c r="B71337" s="18" t="s">
        <v>776</v>
      </c>
      <c r="C71337" s="19">
        <v>31</v>
      </c>
      <c r="D71337" s="18" t="s">
        <v>10685</v>
      </c>
      <c r="E71337" s="19">
        <v>260</v>
      </c>
      <c r="F71337" s="18" t="s">
        <v>738</v>
      </c>
      <c r="G71337" s="19">
        <v>640306</v>
      </c>
      <c r="H71337" s="18" t="s">
        <v>699</v>
      </c>
      <c r="I71337" s="18" t="s">
        <v>32645</v>
      </c>
      <c r="J71337" s="18" t="s">
        <v>23</v>
      </c>
      <c r="K71337" s="21"/>
      <c r="L71337" s="21"/>
      <c r="M71337" s="22">
        <v>101.32</v>
      </c>
      <c r="N71337" s="22">
        <v>101.32</v>
      </c>
      <c r="O71337" s="18"/>
      <c r="P71337" s="18"/>
      <c r="Q71337" s="18"/>
      <c r="R71337" s="18"/>
    </row>
    <row r="71338" ht="17" spans="1:18">
      <c r="A71338" s="1">
        <v>2023</v>
      </c>
      <c r="B71338" s="18" t="s">
        <v>776</v>
      </c>
      <c r="C71338" s="19">
        <v>31</v>
      </c>
      <c r="D71338" s="18" t="s">
        <v>10685</v>
      </c>
      <c r="E71338" s="19">
        <v>261</v>
      </c>
      <c r="F71338" s="18" t="s">
        <v>738</v>
      </c>
      <c r="G71338" s="19">
        <v>640306</v>
      </c>
      <c r="H71338" s="18" t="s">
        <v>699</v>
      </c>
      <c r="I71338" s="18" t="s">
        <v>25679</v>
      </c>
      <c r="J71338" s="18" t="s">
        <v>23</v>
      </c>
      <c r="K71338" s="21"/>
      <c r="L71338" s="21"/>
      <c r="M71338" s="22">
        <v>-1.88</v>
      </c>
      <c r="N71338" s="22">
        <v>-1.88</v>
      </c>
      <c r="O71338" s="18"/>
      <c r="P71338" s="18"/>
      <c r="Q71338" s="18"/>
      <c r="R71338" s="18"/>
    </row>
    <row r="71339" ht="17" spans="1:18">
      <c r="A71339" s="1">
        <v>2023</v>
      </c>
      <c r="B71339" s="18" t="s">
        <v>776</v>
      </c>
      <c r="C71339" s="19">
        <v>31</v>
      </c>
      <c r="D71339" s="18" t="s">
        <v>10685</v>
      </c>
      <c r="E71339" s="19">
        <v>262</v>
      </c>
      <c r="F71339" s="18" t="s">
        <v>738</v>
      </c>
      <c r="G71339" s="19">
        <v>640306</v>
      </c>
      <c r="H71339" s="18" t="s">
        <v>699</v>
      </c>
      <c r="I71339" s="18" t="s">
        <v>43348</v>
      </c>
      <c r="J71339" s="18" t="s">
        <v>23</v>
      </c>
      <c r="K71339" s="21"/>
      <c r="L71339" s="21"/>
      <c r="M71339" s="22">
        <v>10.62</v>
      </c>
      <c r="N71339" s="22">
        <v>10.62</v>
      </c>
      <c r="O71339" s="18"/>
      <c r="P71339" s="18"/>
      <c r="Q71339" s="18"/>
      <c r="R71339" s="18"/>
    </row>
    <row r="71340" ht="17" spans="1:18">
      <c r="A71340" s="1">
        <v>2023</v>
      </c>
      <c r="B71340" s="18" t="s">
        <v>776</v>
      </c>
      <c r="C71340" s="19">
        <v>31</v>
      </c>
      <c r="D71340" s="18" t="s">
        <v>10685</v>
      </c>
      <c r="E71340" s="19">
        <v>263</v>
      </c>
      <c r="F71340" s="18" t="s">
        <v>738</v>
      </c>
      <c r="G71340" s="19">
        <v>640306</v>
      </c>
      <c r="H71340" s="18" t="s">
        <v>699</v>
      </c>
      <c r="I71340" s="18" t="s">
        <v>2438</v>
      </c>
      <c r="J71340" s="18" t="s">
        <v>23</v>
      </c>
      <c r="K71340" s="21"/>
      <c r="L71340" s="21"/>
      <c r="M71340" s="22">
        <v>-8.8</v>
      </c>
      <c r="N71340" s="22">
        <v>-8.8</v>
      </c>
      <c r="O71340" s="18"/>
      <c r="P71340" s="18"/>
      <c r="Q71340" s="18"/>
      <c r="R71340" s="18"/>
    </row>
    <row r="71341" ht="17" spans="1:18">
      <c r="A71341" s="1">
        <v>2023</v>
      </c>
      <c r="B71341" s="18" t="s">
        <v>776</v>
      </c>
      <c r="C71341" s="19">
        <v>31</v>
      </c>
      <c r="D71341" s="18" t="s">
        <v>10685</v>
      </c>
      <c r="E71341" s="19">
        <v>264</v>
      </c>
      <c r="F71341" s="18" t="s">
        <v>738</v>
      </c>
      <c r="G71341" s="19">
        <v>640306</v>
      </c>
      <c r="H71341" s="18" t="s">
        <v>699</v>
      </c>
      <c r="I71341" s="18" t="s">
        <v>32936</v>
      </c>
      <c r="J71341" s="18" t="s">
        <v>23</v>
      </c>
      <c r="K71341" s="21"/>
      <c r="L71341" s="21"/>
      <c r="M71341" s="22">
        <v>-6.51</v>
      </c>
      <c r="N71341" s="22">
        <v>-6.51</v>
      </c>
      <c r="O71341" s="18"/>
      <c r="P71341" s="18"/>
      <c r="Q71341" s="18"/>
      <c r="R71341" s="18"/>
    </row>
    <row r="71342" ht="17" spans="1:18">
      <c r="A71342" s="1">
        <v>2023</v>
      </c>
      <c r="B71342" s="18" t="s">
        <v>776</v>
      </c>
      <c r="C71342" s="19">
        <v>31</v>
      </c>
      <c r="D71342" s="18" t="s">
        <v>10685</v>
      </c>
      <c r="E71342" s="19">
        <v>265</v>
      </c>
      <c r="F71342" s="18" t="s">
        <v>738</v>
      </c>
      <c r="G71342" s="19">
        <v>640307</v>
      </c>
      <c r="H71342" s="18" t="s">
        <v>700</v>
      </c>
      <c r="I71342" s="18" t="s">
        <v>339</v>
      </c>
      <c r="J71342" s="18" t="s">
        <v>23</v>
      </c>
      <c r="K71342" s="21"/>
      <c r="L71342" s="21"/>
      <c r="M71342" s="22">
        <v>-8.46</v>
      </c>
      <c r="N71342" s="22">
        <v>-8.46</v>
      </c>
      <c r="O71342" s="18"/>
      <c r="P71342" s="18"/>
      <c r="Q71342" s="18"/>
      <c r="R71342" s="18"/>
    </row>
    <row r="71343" ht="17" spans="1:18">
      <c r="A71343" s="1">
        <v>2023</v>
      </c>
      <c r="B71343" s="18" t="s">
        <v>776</v>
      </c>
      <c r="C71343" s="19">
        <v>31</v>
      </c>
      <c r="D71343" s="18" t="s">
        <v>10685</v>
      </c>
      <c r="E71343" s="19">
        <v>266</v>
      </c>
      <c r="F71343" s="18" t="s">
        <v>738</v>
      </c>
      <c r="G71343" s="19">
        <v>640307</v>
      </c>
      <c r="H71343" s="18" t="s">
        <v>700</v>
      </c>
      <c r="I71343" s="18" t="s">
        <v>36</v>
      </c>
      <c r="J71343" s="18" t="s">
        <v>23</v>
      </c>
      <c r="K71343" s="21"/>
      <c r="L71343" s="21"/>
      <c r="M71343" s="22">
        <v>33.06</v>
      </c>
      <c r="N71343" s="22">
        <v>33.06</v>
      </c>
      <c r="O71343" s="18"/>
      <c r="P71343" s="18"/>
      <c r="Q71343" s="18"/>
      <c r="R71343" s="18"/>
    </row>
    <row r="71344" ht="17" spans="1:18">
      <c r="A71344" s="1">
        <v>2023</v>
      </c>
      <c r="B71344" s="18" t="s">
        <v>776</v>
      </c>
      <c r="C71344" s="19">
        <v>31</v>
      </c>
      <c r="D71344" s="18" t="s">
        <v>10685</v>
      </c>
      <c r="E71344" s="19">
        <v>267</v>
      </c>
      <c r="F71344" s="18" t="s">
        <v>738</v>
      </c>
      <c r="G71344" s="19">
        <v>640307</v>
      </c>
      <c r="H71344" s="18" t="s">
        <v>700</v>
      </c>
      <c r="I71344" s="18" t="s">
        <v>42932</v>
      </c>
      <c r="J71344" s="18" t="s">
        <v>23</v>
      </c>
      <c r="K71344" s="21"/>
      <c r="L71344" s="21"/>
      <c r="M71344" s="22">
        <v>14.18</v>
      </c>
      <c r="N71344" s="22">
        <v>14.18</v>
      </c>
      <c r="O71344" s="18"/>
      <c r="P71344" s="18"/>
      <c r="Q71344" s="18"/>
      <c r="R71344" s="18"/>
    </row>
    <row r="71345" ht="17" spans="1:18">
      <c r="A71345" s="1">
        <v>2023</v>
      </c>
      <c r="B71345" s="18" t="s">
        <v>776</v>
      </c>
      <c r="C71345" s="19">
        <v>31</v>
      </c>
      <c r="D71345" s="18" t="s">
        <v>10685</v>
      </c>
      <c r="E71345" s="19">
        <v>268</v>
      </c>
      <c r="F71345" s="18" t="s">
        <v>738</v>
      </c>
      <c r="G71345" s="19">
        <v>640307</v>
      </c>
      <c r="H71345" s="18" t="s">
        <v>700</v>
      </c>
      <c r="I71345" s="18" t="s">
        <v>340</v>
      </c>
      <c r="J71345" s="18" t="s">
        <v>23</v>
      </c>
      <c r="K71345" s="21"/>
      <c r="L71345" s="21"/>
      <c r="M71345" s="22">
        <v>95.76</v>
      </c>
      <c r="N71345" s="22">
        <v>95.76</v>
      </c>
      <c r="O71345" s="18"/>
      <c r="P71345" s="18"/>
      <c r="Q71345" s="18"/>
      <c r="R71345" s="18"/>
    </row>
    <row r="71346" ht="17" spans="1:18">
      <c r="A71346" s="1">
        <v>2023</v>
      </c>
      <c r="B71346" s="18" t="s">
        <v>776</v>
      </c>
      <c r="C71346" s="19">
        <v>31</v>
      </c>
      <c r="D71346" s="18" t="s">
        <v>10685</v>
      </c>
      <c r="E71346" s="19">
        <v>269</v>
      </c>
      <c r="F71346" s="18" t="s">
        <v>738</v>
      </c>
      <c r="G71346" s="19">
        <v>640307</v>
      </c>
      <c r="H71346" s="18" t="s">
        <v>700</v>
      </c>
      <c r="I71346" s="18" t="s">
        <v>80</v>
      </c>
      <c r="J71346" s="18" t="s">
        <v>23</v>
      </c>
      <c r="K71346" s="21"/>
      <c r="L71346" s="21"/>
      <c r="M71346" s="22">
        <v>-25.29</v>
      </c>
      <c r="N71346" s="22">
        <v>-25.29</v>
      </c>
      <c r="O71346" s="18"/>
      <c r="P71346" s="18"/>
      <c r="Q71346" s="18"/>
      <c r="R71346" s="18"/>
    </row>
    <row r="71347" ht="17" spans="1:18">
      <c r="A71347" s="1">
        <v>2023</v>
      </c>
      <c r="B71347" s="18" t="s">
        <v>776</v>
      </c>
      <c r="C71347" s="19">
        <v>31</v>
      </c>
      <c r="D71347" s="18" t="s">
        <v>10685</v>
      </c>
      <c r="E71347" s="19">
        <v>270</v>
      </c>
      <c r="F71347" s="18" t="s">
        <v>738</v>
      </c>
      <c r="G71347" s="19">
        <v>640307</v>
      </c>
      <c r="H71347" s="18" t="s">
        <v>700</v>
      </c>
      <c r="I71347" s="18" t="s">
        <v>648</v>
      </c>
      <c r="J71347" s="18" t="s">
        <v>23</v>
      </c>
      <c r="K71347" s="21"/>
      <c r="L71347" s="21"/>
      <c r="M71347" s="22">
        <v>100.79</v>
      </c>
      <c r="N71347" s="22">
        <v>100.79</v>
      </c>
      <c r="O71347" s="18"/>
      <c r="P71347" s="18"/>
      <c r="Q71347" s="18"/>
      <c r="R71347" s="18"/>
    </row>
    <row r="71348" ht="17" spans="1:18">
      <c r="A71348" s="1">
        <v>2023</v>
      </c>
      <c r="B71348" s="18" t="s">
        <v>776</v>
      </c>
      <c r="C71348" s="19">
        <v>31</v>
      </c>
      <c r="D71348" s="18" t="s">
        <v>10685</v>
      </c>
      <c r="E71348" s="19">
        <v>271</v>
      </c>
      <c r="F71348" s="18" t="s">
        <v>738</v>
      </c>
      <c r="G71348" s="19">
        <v>640307</v>
      </c>
      <c r="H71348" s="18" t="s">
        <v>700</v>
      </c>
      <c r="I71348" s="18" t="s">
        <v>316</v>
      </c>
      <c r="J71348" s="18" t="s">
        <v>23</v>
      </c>
      <c r="K71348" s="21"/>
      <c r="L71348" s="21"/>
      <c r="M71348" s="22">
        <v>-6.66</v>
      </c>
      <c r="N71348" s="22">
        <v>-6.66</v>
      </c>
      <c r="O71348" s="18"/>
      <c r="P71348" s="18"/>
      <c r="Q71348" s="18"/>
      <c r="R71348" s="18"/>
    </row>
    <row r="71349" ht="17" spans="1:18">
      <c r="A71349" s="1">
        <v>2023</v>
      </c>
      <c r="B71349" s="18" t="s">
        <v>776</v>
      </c>
      <c r="C71349" s="19">
        <v>31</v>
      </c>
      <c r="D71349" s="18" t="s">
        <v>10685</v>
      </c>
      <c r="E71349" s="19">
        <v>272</v>
      </c>
      <c r="F71349" s="18" t="s">
        <v>738</v>
      </c>
      <c r="G71349" s="19">
        <v>640307</v>
      </c>
      <c r="H71349" s="18" t="s">
        <v>700</v>
      </c>
      <c r="I71349" s="18" t="s">
        <v>3242</v>
      </c>
      <c r="J71349" s="18" t="s">
        <v>23</v>
      </c>
      <c r="K71349" s="21"/>
      <c r="L71349" s="21"/>
      <c r="M71349" s="22">
        <v>45.07</v>
      </c>
      <c r="N71349" s="22">
        <v>45.07</v>
      </c>
      <c r="O71349" s="18"/>
      <c r="P71349" s="18"/>
      <c r="Q71349" s="18"/>
      <c r="R71349" s="18"/>
    </row>
    <row r="71350" ht="17" spans="1:18">
      <c r="A71350" s="1">
        <v>2023</v>
      </c>
      <c r="B71350" s="18" t="s">
        <v>776</v>
      </c>
      <c r="C71350" s="19">
        <v>31</v>
      </c>
      <c r="D71350" s="18" t="s">
        <v>10685</v>
      </c>
      <c r="E71350" s="19">
        <v>273</v>
      </c>
      <c r="F71350" s="18" t="s">
        <v>738</v>
      </c>
      <c r="G71350" s="19">
        <v>640307</v>
      </c>
      <c r="H71350" s="18" t="s">
        <v>700</v>
      </c>
      <c r="I71350" s="18" t="s">
        <v>13685</v>
      </c>
      <c r="J71350" s="18" t="s">
        <v>23</v>
      </c>
      <c r="K71350" s="21"/>
      <c r="L71350" s="21"/>
      <c r="M71350" s="22">
        <v>59.1</v>
      </c>
      <c r="N71350" s="22">
        <v>59.1</v>
      </c>
      <c r="O71350" s="18"/>
      <c r="P71350" s="18"/>
      <c r="Q71350" s="18"/>
      <c r="R71350" s="18"/>
    </row>
    <row r="71351" ht="17" spans="1:18">
      <c r="A71351" s="1">
        <v>2023</v>
      </c>
      <c r="B71351" s="18" t="s">
        <v>776</v>
      </c>
      <c r="C71351" s="19">
        <v>31</v>
      </c>
      <c r="D71351" s="18" t="s">
        <v>10685</v>
      </c>
      <c r="E71351" s="19">
        <v>274</v>
      </c>
      <c r="F71351" s="18" t="s">
        <v>738</v>
      </c>
      <c r="G71351" s="19">
        <v>640307</v>
      </c>
      <c r="H71351" s="18" t="s">
        <v>700</v>
      </c>
      <c r="I71351" s="18" t="s">
        <v>32645</v>
      </c>
      <c r="J71351" s="18" t="s">
        <v>23</v>
      </c>
      <c r="K71351" s="21"/>
      <c r="L71351" s="21"/>
      <c r="M71351" s="22">
        <v>67.55</v>
      </c>
      <c r="N71351" s="22">
        <v>67.55</v>
      </c>
      <c r="O71351" s="18"/>
      <c r="P71351" s="18"/>
      <c r="Q71351" s="18"/>
      <c r="R71351" s="18"/>
    </row>
    <row r="71352" ht="17" spans="1:18">
      <c r="A71352" s="1">
        <v>2023</v>
      </c>
      <c r="B71352" s="18" t="s">
        <v>776</v>
      </c>
      <c r="C71352" s="19">
        <v>31</v>
      </c>
      <c r="D71352" s="18" t="s">
        <v>10685</v>
      </c>
      <c r="E71352" s="19">
        <v>275</v>
      </c>
      <c r="F71352" s="18" t="s">
        <v>738</v>
      </c>
      <c r="G71352" s="19">
        <v>640307</v>
      </c>
      <c r="H71352" s="18" t="s">
        <v>700</v>
      </c>
      <c r="I71352" s="18" t="s">
        <v>25679</v>
      </c>
      <c r="J71352" s="18" t="s">
        <v>23</v>
      </c>
      <c r="K71352" s="21"/>
      <c r="L71352" s="21"/>
      <c r="M71352" s="22">
        <v>-1.25</v>
      </c>
      <c r="N71352" s="22">
        <v>-1.25</v>
      </c>
      <c r="O71352" s="18"/>
      <c r="P71352" s="18"/>
      <c r="Q71352" s="18"/>
      <c r="R71352" s="18"/>
    </row>
    <row r="71353" ht="17" spans="1:18">
      <c r="A71353" s="1">
        <v>2023</v>
      </c>
      <c r="B71353" s="18" t="s">
        <v>776</v>
      </c>
      <c r="C71353" s="19">
        <v>31</v>
      </c>
      <c r="D71353" s="18" t="s">
        <v>10685</v>
      </c>
      <c r="E71353" s="19">
        <v>276</v>
      </c>
      <c r="F71353" s="18" t="s">
        <v>738</v>
      </c>
      <c r="G71353" s="19">
        <v>640307</v>
      </c>
      <c r="H71353" s="18" t="s">
        <v>700</v>
      </c>
      <c r="I71353" s="18" t="s">
        <v>43348</v>
      </c>
      <c r="J71353" s="18" t="s">
        <v>23</v>
      </c>
      <c r="K71353" s="21"/>
      <c r="L71353" s="21"/>
      <c r="M71353" s="22">
        <v>7.08</v>
      </c>
      <c r="N71353" s="22">
        <v>7.08</v>
      </c>
      <c r="O71353" s="18"/>
      <c r="P71353" s="18"/>
      <c r="Q71353" s="18"/>
      <c r="R71353" s="18"/>
    </row>
    <row r="71354" ht="17" spans="1:18">
      <c r="A71354" s="1">
        <v>2023</v>
      </c>
      <c r="B71354" s="18" t="s">
        <v>776</v>
      </c>
      <c r="C71354" s="19">
        <v>31</v>
      </c>
      <c r="D71354" s="18" t="s">
        <v>10685</v>
      </c>
      <c r="E71354" s="19">
        <v>277</v>
      </c>
      <c r="F71354" s="18" t="s">
        <v>738</v>
      </c>
      <c r="G71354" s="19">
        <v>640307</v>
      </c>
      <c r="H71354" s="18" t="s">
        <v>700</v>
      </c>
      <c r="I71354" s="18" t="s">
        <v>2438</v>
      </c>
      <c r="J71354" s="18" t="s">
        <v>23</v>
      </c>
      <c r="K71354" s="21"/>
      <c r="L71354" s="21"/>
      <c r="M71354" s="22">
        <v>-5.87</v>
      </c>
      <c r="N71354" s="22">
        <v>-5.87</v>
      </c>
      <c r="O71354" s="18"/>
      <c r="P71354" s="18"/>
      <c r="Q71354" s="18"/>
      <c r="R71354" s="18"/>
    </row>
    <row r="71355" ht="17" spans="1:18">
      <c r="A71355" s="1">
        <v>2023</v>
      </c>
      <c r="B71355" s="18" t="s">
        <v>776</v>
      </c>
      <c r="C71355" s="19">
        <v>31</v>
      </c>
      <c r="D71355" s="18" t="s">
        <v>10685</v>
      </c>
      <c r="E71355" s="19">
        <v>278</v>
      </c>
      <c r="F71355" s="18" t="s">
        <v>738</v>
      </c>
      <c r="G71355" s="19">
        <v>640307</v>
      </c>
      <c r="H71355" s="18" t="s">
        <v>700</v>
      </c>
      <c r="I71355" s="18" t="s">
        <v>32936</v>
      </c>
      <c r="J71355" s="18" t="s">
        <v>23</v>
      </c>
      <c r="K71355" s="21"/>
      <c r="L71355" s="21"/>
      <c r="M71355" s="22">
        <v>-4.34</v>
      </c>
      <c r="N71355" s="22">
        <v>-4.34</v>
      </c>
      <c r="O71355" s="18"/>
      <c r="P71355" s="18"/>
      <c r="Q71355" s="18"/>
      <c r="R71355" s="18"/>
    </row>
    <row r="71356" ht="17" spans="1:18">
      <c r="A71356" s="1">
        <v>2023</v>
      </c>
      <c r="B71356" s="18" t="s">
        <v>776</v>
      </c>
      <c r="C71356" s="19">
        <v>31</v>
      </c>
      <c r="D71356" s="18" t="s">
        <v>10685</v>
      </c>
      <c r="E71356" s="19">
        <v>279</v>
      </c>
      <c r="F71356" s="18" t="s">
        <v>738</v>
      </c>
      <c r="G71356" s="19">
        <v>6602010101</v>
      </c>
      <c r="H71356" s="18" t="s">
        <v>207</v>
      </c>
      <c r="I71356" s="18" t="s">
        <v>23188</v>
      </c>
      <c r="J71356" s="18" t="s">
        <v>23</v>
      </c>
      <c r="K71356" s="21"/>
      <c r="L71356" s="21"/>
      <c r="M71356" s="20">
        <v>158815.05</v>
      </c>
      <c r="N71356" s="20">
        <v>158815.05</v>
      </c>
      <c r="O71356" s="18"/>
      <c r="P71356" s="18"/>
      <c r="Q71356" s="18"/>
      <c r="R71356" s="18"/>
    </row>
    <row r="71357" ht="17" spans="1:18">
      <c r="A71357" s="1">
        <v>2023</v>
      </c>
      <c r="B71357" s="18" t="s">
        <v>776</v>
      </c>
      <c r="C71357" s="19">
        <v>31</v>
      </c>
      <c r="D71357" s="18" t="s">
        <v>10685</v>
      </c>
      <c r="E71357" s="19">
        <v>280</v>
      </c>
      <c r="F71357" s="18" t="s">
        <v>738</v>
      </c>
      <c r="G71357" s="19">
        <v>66020103</v>
      </c>
      <c r="H71357" s="18" t="s">
        <v>108</v>
      </c>
      <c r="I71357" s="18" t="s">
        <v>23188</v>
      </c>
      <c r="J71357" s="18" t="s">
        <v>23</v>
      </c>
      <c r="K71357" s="21"/>
      <c r="L71357" s="21"/>
      <c r="M71357" s="20">
        <v>12617.4</v>
      </c>
      <c r="N71357" s="20">
        <v>12617.4</v>
      </c>
      <c r="O71357" s="18"/>
      <c r="P71357" s="18"/>
      <c r="Q71357" s="18"/>
      <c r="R71357" s="18"/>
    </row>
    <row r="71358" ht="17" spans="1:18">
      <c r="A71358" s="1">
        <v>2023</v>
      </c>
      <c r="B71358" s="18" t="s">
        <v>776</v>
      </c>
      <c r="C71358" s="19">
        <v>31</v>
      </c>
      <c r="D71358" s="18" t="s">
        <v>10685</v>
      </c>
      <c r="E71358" s="19">
        <v>281</v>
      </c>
      <c r="F71358" s="18" t="s">
        <v>738</v>
      </c>
      <c r="G71358" s="19">
        <v>66020103</v>
      </c>
      <c r="H71358" s="18" t="s">
        <v>108</v>
      </c>
      <c r="I71358" s="18" t="s">
        <v>5772</v>
      </c>
      <c r="J71358" s="18" t="s">
        <v>23</v>
      </c>
      <c r="K71358" s="21"/>
      <c r="L71358" s="21"/>
      <c r="M71358" s="20">
        <v>4827.69</v>
      </c>
      <c r="N71358" s="20">
        <v>4827.69</v>
      </c>
      <c r="O71358" s="18"/>
      <c r="P71358" s="18"/>
      <c r="Q71358" s="18"/>
      <c r="R71358" s="18"/>
    </row>
    <row r="71359" ht="17" spans="1:18">
      <c r="A71359" s="1">
        <v>2023</v>
      </c>
      <c r="B71359" s="18" t="s">
        <v>776</v>
      </c>
      <c r="C71359" s="19">
        <v>31</v>
      </c>
      <c r="D71359" s="18" t="s">
        <v>10685</v>
      </c>
      <c r="E71359" s="19">
        <v>282</v>
      </c>
      <c r="F71359" s="18" t="s">
        <v>738</v>
      </c>
      <c r="G71359" s="19">
        <v>66020103</v>
      </c>
      <c r="H71359" s="18" t="s">
        <v>108</v>
      </c>
      <c r="I71359" s="18" t="s">
        <v>33060</v>
      </c>
      <c r="J71359" s="18" t="s">
        <v>23</v>
      </c>
      <c r="K71359" s="21"/>
      <c r="L71359" s="21"/>
      <c r="M71359" s="20">
        <v>3201.62</v>
      </c>
      <c r="N71359" s="20">
        <v>3201.62</v>
      </c>
      <c r="O71359" s="18"/>
      <c r="P71359" s="18"/>
      <c r="Q71359" s="18"/>
      <c r="R71359" s="18"/>
    </row>
    <row r="71360" ht="17" spans="1:18">
      <c r="A71360" s="1">
        <v>2023</v>
      </c>
      <c r="B71360" s="18" t="s">
        <v>776</v>
      </c>
      <c r="C71360" s="19">
        <v>31</v>
      </c>
      <c r="D71360" s="18" t="s">
        <v>10685</v>
      </c>
      <c r="E71360" s="19">
        <v>283</v>
      </c>
      <c r="F71360" s="18" t="s">
        <v>738</v>
      </c>
      <c r="G71360" s="19">
        <v>66020104</v>
      </c>
      <c r="H71360" s="18" t="s">
        <v>211</v>
      </c>
      <c r="I71360" s="18" t="s">
        <v>23188</v>
      </c>
      <c r="J71360" s="18" t="s">
        <v>23</v>
      </c>
      <c r="K71360" s="21"/>
      <c r="L71360" s="21"/>
      <c r="M71360" s="20">
        <v>4375</v>
      </c>
      <c r="N71360" s="20">
        <v>4375</v>
      </c>
      <c r="O71360" s="18"/>
      <c r="P71360" s="18"/>
      <c r="Q71360" s="18"/>
      <c r="R71360" s="18"/>
    </row>
    <row r="71361" ht="17" spans="1:18">
      <c r="A71361" s="1">
        <v>2023</v>
      </c>
      <c r="B71361" s="18" t="s">
        <v>776</v>
      </c>
      <c r="C71361" s="19">
        <v>31</v>
      </c>
      <c r="D71361" s="18" t="s">
        <v>10685</v>
      </c>
      <c r="E71361" s="19">
        <v>284</v>
      </c>
      <c r="F71361" s="18" t="s">
        <v>738</v>
      </c>
      <c r="G71361" s="19">
        <v>66020104</v>
      </c>
      <c r="H71361" s="18" t="s">
        <v>211</v>
      </c>
      <c r="I71361" s="18" t="s">
        <v>5772</v>
      </c>
      <c r="J71361" s="18" t="s">
        <v>23</v>
      </c>
      <c r="K71361" s="21"/>
      <c r="L71361" s="21"/>
      <c r="M71361" s="22">
        <v>575</v>
      </c>
      <c r="N71361" s="22">
        <v>575</v>
      </c>
      <c r="O71361" s="18"/>
      <c r="P71361" s="18"/>
      <c r="Q71361" s="18"/>
      <c r="R71361" s="18"/>
    </row>
    <row r="71362" ht="17" spans="1:18">
      <c r="A71362" s="1">
        <v>2023</v>
      </c>
      <c r="B71362" s="18" t="s">
        <v>776</v>
      </c>
      <c r="C71362" s="19">
        <v>31</v>
      </c>
      <c r="D71362" s="18" t="s">
        <v>10685</v>
      </c>
      <c r="E71362" s="19">
        <v>285</v>
      </c>
      <c r="F71362" s="18" t="s">
        <v>738</v>
      </c>
      <c r="G71362" s="19">
        <v>66020104</v>
      </c>
      <c r="H71362" s="18" t="s">
        <v>211</v>
      </c>
      <c r="I71362" s="18" t="s">
        <v>33060</v>
      </c>
      <c r="J71362" s="18" t="s">
        <v>23</v>
      </c>
      <c r="K71362" s="21"/>
      <c r="L71362" s="21"/>
      <c r="M71362" s="20">
        <v>1275</v>
      </c>
      <c r="N71362" s="20">
        <v>1275</v>
      </c>
      <c r="O71362" s="18"/>
      <c r="P71362" s="18"/>
      <c r="Q71362" s="18"/>
      <c r="R71362" s="18"/>
    </row>
    <row r="71363" ht="17" spans="1:18">
      <c r="A71363" s="1">
        <v>2023</v>
      </c>
      <c r="B71363" s="18" t="s">
        <v>776</v>
      </c>
      <c r="C71363" s="19">
        <v>31</v>
      </c>
      <c r="D71363" s="18" t="s">
        <v>10685</v>
      </c>
      <c r="E71363" s="19">
        <v>286</v>
      </c>
      <c r="F71363" s="18" t="s">
        <v>738</v>
      </c>
      <c r="G71363" s="19">
        <v>6602010504</v>
      </c>
      <c r="H71363" s="18" t="s">
        <v>3588</v>
      </c>
      <c r="I71363" s="18" t="s">
        <v>42934</v>
      </c>
      <c r="J71363" s="18" t="s">
        <v>23</v>
      </c>
      <c r="K71363" s="21"/>
      <c r="L71363" s="21"/>
      <c r="M71363" s="22">
        <v>368</v>
      </c>
      <c r="N71363" s="22">
        <v>368</v>
      </c>
      <c r="O71363" s="18"/>
      <c r="P71363" s="18"/>
      <c r="Q71363" s="18"/>
      <c r="R71363" s="18"/>
    </row>
    <row r="71364" ht="17" spans="1:18">
      <c r="A71364" s="1">
        <v>2023</v>
      </c>
      <c r="B71364" s="18" t="s">
        <v>776</v>
      </c>
      <c r="C71364" s="19">
        <v>31</v>
      </c>
      <c r="D71364" s="18" t="s">
        <v>10685</v>
      </c>
      <c r="E71364" s="19">
        <v>287</v>
      </c>
      <c r="F71364" s="18" t="s">
        <v>738</v>
      </c>
      <c r="G71364" s="19">
        <v>6602010507</v>
      </c>
      <c r="H71364" s="18" t="s">
        <v>8965</v>
      </c>
      <c r="I71364" s="18" t="s">
        <v>42934</v>
      </c>
      <c r="J71364" s="18" t="s">
        <v>23</v>
      </c>
      <c r="K71364" s="21"/>
      <c r="L71364" s="21"/>
      <c r="M71364" s="22">
        <v>237</v>
      </c>
      <c r="N71364" s="22">
        <v>237</v>
      </c>
      <c r="O71364" s="18"/>
      <c r="P71364" s="18"/>
      <c r="Q71364" s="18"/>
      <c r="R71364" s="18"/>
    </row>
    <row r="71365" ht="17" spans="1:18">
      <c r="A71365" s="1">
        <v>2023</v>
      </c>
      <c r="B71365" s="18" t="s">
        <v>776</v>
      </c>
      <c r="C71365" s="19">
        <v>31</v>
      </c>
      <c r="D71365" s="18" t="s">
        <v>10685</v>
      </c>
      <c r="E71365" s="19">
        <v>288</v>
      </c>
      <c r="F71365" s="18" t="s">
        <v>738</v>
      </c>
      <c r="G71365" s="19">
        <v>6602010507</v>
      </c>
      <c r="H71365" s="18" t="s">
        <v>8965</v>
      </c>
      <c r="I71365" s="18" t="s">
        <v>23188</v>
      </c>
      <c r="J71365" s="18" t="s">
        <v>23</v>
      </c>
      <c r="K71365" s="21"/>
      <c r="L71365" s="21"/>
      <c r="M71365" s="22">
        <v>237</v>
      </c>
      <c r="N71365" s="22">
        <v>237</v>
      </c>
      <c r="O71365" s="18"/>
      <c r="P71365" s="18"/>
      <c r="Q71365" s="18"/>
      <c r="R71365" s="18"/>
    </row>
    <row r="71366" ht="17" spans="1:18">
      <c r="A71366" s="1">
        <v>2023</v>
      </c>
      <c r="B71366" s="18" t="s">
        <v>776</v>
      </c>
      <c r="C71366" s="19">
        <v>31</v>
      </c>
      <c r="D71366" s="18" t="s">
        <v>10685</v>
      </c>
      <c r="E71366" s="19">
        <v>289</v>
      </c>
      <c r="F71366" s="18" t="s">
        <v>738</v>
      </c>
      <c r="G71366" s="19">
        <v>6602010507</v>
      </c>
      <c r="H71366" s="18" t="s">
        <v>8965</v>
      </c>
      <c r="I71366" s="18" t="s">
        <v>43663</v>
      </c>
      <c r="J71366" s="18" t="s">
        <v>23</v>
      </c>
      <c r="K71366" s="21"/>
      <c r="L71366" s="21"/>
      <c r="M71366" s="22">
        <v>474</v>
      </c>
      <c r="N71366" s="22">
        <v>474</v>
      </c>
      <c r="O71366" s="18"/>
      <c r="P71366" s="18"/>
      <c r="Q71366" s="18"/>
      <c r="R71366" s="18"/>
    </row>
    <row r="71367" ht="17" spans="1:18">
      <c r="A71367" s="1">
        <v>2023</v>
      </c>
      <c r="B71367" s="18" t="s">
        <v>776</v>
      </c>
      <c r="C71367" s="19">
        <v>31</v>
      </c>
      <c r="D71367" s="18" t="s">
        <v>10685</v>
      </c>
      <c r="E71367" s="19">
        <v>290</v>
      </c>
      <c r="F71367" s="18" t="s">
        <v>738</v>
      </c>
      <c r="G71367" s="19">
        <v>6602010507</v>
      </c>
      <c r="H71367" s="18" t="s">
        <v>8965</v>
      </c>
      <c r="I71367" s="18" t="s">
        <v>5772</v>
      </c>
      <c r="J71367" s="18" t="s">
        <v>23</v>
      </c>
      <c r="K71367" s="21"/>
      <c r="L71367" s="21"/>
      <c r="M71367" s="22">
        <v>237</v>
      </c>
      <c r="N71367" s="22">
        <v>237</v>
      </c>
      <c r="O71367" s="18"/>
      <c r="P71367" s="18"/>
      <c r="Q71367" s="18"/>
      <c r="R71367" s="18"/>
    </row>
    <row r="71368" ht="17" spans="1:18">
      <c r="A71368" s="1">
        <v>2023</v>
      </c>
      <c r="B71368" s="18" t="s">
        <v>776</v>
      </c>
      <c r="C71368" s="19">
        <v>31</v>
      </c>
      <c r="D71368" s="18" t="s">
        <v>10685</v>
      </c>
      <c r="E71368" s="19">
        <v>291</v>
      </c>
      <c r="F71368" s="18" t="s">
        <v>738</v>
      </c>
      <c r="G71368" s="19">
        <v>6602010507</v>
      </c>
      <c r="H71368" s="18" t="s">
        <v>8965</v>
      </c>
      <c r="I71368" s="18" t="s">
        <v>33060</v>
      </c>
      <c r="J71368" s="18" t="s">
        <v>23</v>
      </c>
      <c r="K71368" s="21"/>
      <c r="L71368" s="21"/>
      <c r="M71368" s="22">
        <v>248.56</v>
      </c>
      <c r="N71368" s="22">
        <v>248.56</v>
      </c>
      <c r="O71368" s="18"/>
      <c r="P71368" s="18"/>
      <c r="Q71368" s="18"/>
      <c r="R71368" s="18"/>
    </row>
    <row r="71369" ht="17" spans="1:18">
      <c r="A71369" s="1">
        <v>2023</v>
      </c>
      <c r="B71369" s="18" t="s">
        <v>776</v>
      </c>
      <c r="C71369" s="19">
        <v>31</v>
      </c>
      <c r="D71369" s="18" t="s">
        <v>10685</v>
      </c>
      <c r="E71369" s="19">
        <v>292</v>
      </c>
      <c r="F71369" s="18" t="s">
        <v>738</v>
      </c>
      <c r="G71369" s="19">
        <v>6602010508</v>
      </c>
      <c r="H71369" s="18" t="s">
        <v>23623</v>
      </c>
      <c r="I71369" s="18" t="s">
        <v>23188</v>
      </c>
      <c r="J71369" s="18" t="s">
        <v>23</v>
      </c>
      <c r="K71369" s="21"/>
      <c r="L71369" s="21"/>
      <c r="M71369" s="20">
        <v>1715.52</v>
      </c>
      <c r="N71369" s="20">
        <v>1715.52</v>
      </c>
      <c r="O71369" s="18"/>
      <c r="P71369" s="18"/>
      <c r="Q71369" s="18"/>
      <c r="R71369" s="18"/>
    </row>
    <row r="71370" ht="17" spans="1:18">
      <c r="A71370" s="1">
        <v>2023</v>
      </c>
      <c r="B71370" s="18" t="s">
        <v>776</v>
      </c>
      <c r="C71370" s="19">
        <v>31</v>
      </c>
      <c r="D71370" s="18" t="s">
        <v>10685</v>
      </c>
      <c r="E71370" s="19">
        <v>293</v>
      </c>
      <c r="F71370" s="18" t="s">
        <v>738</v>
      </c>
      <c r="G71370" s="19">
        <v>6602010599</v>
      </c>
      <c r="H71370" s="18" t="s">
        <v>1137</v>
      </c>
      <c r="I71370" s="18" t="s">
        <v>33060</v>
      </c>
      <c r="J71370" s="18" t="s">
        <v>23</v>
      </c>
      <c r="K71370" s="21"/>
      <c r="L71370" s="21"/>
      <c r="M71370" s="20">
        <v>2123</v>
      </c>
      <c r="N71370" s="20">
        <v>2123</v>
      </c>
      <c r="O71370" s="18"/>
      <c r="P71370" s="18"/>
      <c r="Q71370" s="18"/>
      <c r="R71370" s="18"/>
    </row>
    <row r="71371" ht="17" spans="1:18">
      <c r="A71371" s="1">
        <v>2023</v>
      </c>
      <c r="B71371" s="18" t="s">
        <v>776</v>
      </c>
      <c r="C71371" s="19">
        <v>31</v>
      </c>
      <c r="D71371" s="18" t="s">
        <v>10685</v>
      </c>
      <c r="E71371" s="19">
        <v>294</v>
      </c>
      <c r="F71371" s="18" t="s">
        <v>738</v>
      </c>
      <c r="G71371" s="19">
        <v>66020303</v>
      </c>
      <c r="H71371" s="18" t="s">
        <v>2420</v>
      </c>
      <c r="I71371" s="18" t="s">
        <v>42934</v>
      </c>
      <c r="J71371" s="18" t="s">
        <v>23</v>
      </c>
      <c r="K71371" s="21"/>
      <c r="L71371" s="21"/>
      <c r="M71371" s="20">
        <v>4500</v>
      </c>
      <c r="N71371" s="20">
        <v>4500</v>
      </c>
      <c r="O71371" s="18"/>
      <c r="P71371" s="18"/>
      <c r="Q71371" s="18"/>
      <c r="R71371" s="18"/>
    </row>
    <row r="71372" ht="17" spans="1:18">
      <c r="A71372" s="1">
        <v>2023</v>
      </c>
      <c r="B71372" s="18" t="s">
        <v>776</v>
      </c>
      <c r="C71372" s="19">
        <v>31</v>
      </c>
      <c r="D71372" s="18" t="s">
        <v>10685</v>
      </c>
      <c r="E71372" s="19">
        <v>295</v>
      </c>
      <c r="F71372" s="18" t="s">
        <v>738</v>
      </c>
      <c r="G71372" s="19">
        <v>66020305</v>
      </c>
      <c r="H71372" s="18" t="s">
        <v>550</v>
      </c>
      <c r="I71372" s="18" t="s">
        <v>33060</v>
      </c>
      <c r="J71372" s="18" t="s">
        <v>23</v>
      </c>
      <c r="K71372" s="21"/>
      <c r="L71372" s="21"/>
      <c r="M71372" s="20">
        <v>5825</v>
      </c>
      <c r="N71372" s="20">
        <v>5825</v>
      </c>
      <c r="O71372" s="18"/>
      <c r="P71372" s="18"/>
      <c r="Q71372" s="18"/>
      <c r="R71372" s="18"/>
    </row>
    <row r="71373" ht="17" spans="1:18">
      <c r="A71373" s="1">
        <v>2023</v>
      </c>
      <c r="B71373" s="18" t="s">
        <v>776</v>
      </c>
      <c r="C71373" s="19">
        <v>31</v>
      </c>
      <c r="D71373" s="18" t="s">
        <v>10685</v>
      </c>
      <c r="E71373" s="19">
        <v>296</v>
      </c>
      <c r="F71373" s="18" t="s">
        <v>738</v>
      </c>
      <c r="G71373" s="19">
        <v>66020308</v>
      </c>
      <c r="H71373" s="18" t="s">
        <v>562</v>
      </c>
      <c r="I71373" s="18" t="s">
        <v>33060</v>
      </c>
      <c r="J71373" s="18" t="s">
        <v>23</v>
      </c>
      <c r="K71373" s="21"/>
      <c r="L71373" s="21"/>
      <c r="M71373" s="20">
        <v>2156.34</v>
      </c>
      <c r="N71373" s="20">
        <v>2156.34</v>
      </c>
      <c r="O71373" s="18"/>
      <c r="P71373" s="18"/>
      <c r="Q71373" s="18"/>
      <c r="R71373" s="18"/>
    </row>
    <row r="71374" ht="17" spans="1:18">
      <c r="A71374" s="1">
        <v>2023</v>
      </c>
      <c r="B71374" s="18" t="s">
        <v>776</v>
      </c>
      <c r="C71374" s="19">
        <v>31</v>
      </c>
      <c r="D71374" s="18" t="s">
        <v>10685</v>
      </c>
      <c r="E71374" s="19">
        <v>297</v>
      </c>
      <c r="F71374" s="18" t="s">
        <v>738</v>
      </c>
      <c r="G71374" s="19">
        <v>66020309</v>
      </c>
      <c r="H71374" s="18" t="s">
        <v>553</v>
      </c>
      <c r="I71374" s="18" t="s">
        <v>42934</v>
      </c>
      <c r="J71374" s="18" t="s">
        <v>23</v>
      </c>
      <c r="K71374" s="21"/>
      <c r="L71374" s="21"/>
      <c r="M71374" s="20">
        <v>17905.28</v>
      </c>
      <c r="N71374" s="20">
        <v>17905.28</v>
      </c>
      <c r="O71374" s="18"/>
      <c r="P71374" s="18"/>
      <c r="Q71374" s="18"/>
      <c r="R71374" s="18"/>
    </row>
    <row r="71375" ht="17" spans="1:18">
      <c r="A71375" s="1">
        <v>2023</v>
      </c>
      <c r="B71375" s="18" t="s">
        <v>776</v>
      </c>
      <c r="C71375" s="19">
        <v>31</v>
      </c>
      <c r="D71375" s="18" t="s">
        <v>10685</v>
      </c>
      <c r="E71375" s="19">
        <v>298</v>
      </c>
      <c r="F71375" s="18" t="s">
        <v>738</v>
      </c>
      <c r="G71375" s="19">
        <v>66020309</v>
      </c>
      <c r="H71375" s="18" t="s">
        <v>553</v>
      </c>
      <c r="I71375" s="18" t="s">
        <v>33060</v>
      </c>
      <c r="J71375" s="18" t="s">
        <v>23</v>
      </c>
      <c r="K71375" s="21"/>
      <c r="L71375" s="21"/>
      <c r="M71375" s="20">
        <v>4452.48</v>
      </c>
      <c r="N71375" s="20">
        <v>4452.48</v>
      </c>
      <c r="O71375" s="18"/>
      <c r="P71375" s="18"/>
      <c r="Q71375" s="18"/>
      <c r="R71375" s="18"/>
    </row>
    <row r="71376" ht="17" spans="1:18">
      <c r="A71376" s="1">
        <v>2023</v>
      </c>
      <c r="B71376" s="18" t="s">
        <v>776</v>
      </c>
      <c r="C71376" s="19">
        <v>31</v>
      </c>
      <c r="D71376" s="18" t="s">
        <v>10685</v>
      </c>
      <c r="E71376" s="19">
        <v>299</v>
      </c>
      <c r="F71376" s="18" t="s">
        <v>738</v>
      </c>
      <c r="G71376" s="19">
        <v>66020406</v>
      </c>
      <c r="H71376" s="18" t="s">
        <v>1779</v>
      </c>
      <c r="I71376" s="18" t="s">
        <v>23188</v>
      </c>
      <c r="J71376" s="18" t="s">
        <v>23</v>
      </c>
      <c r="K71376" s="21"/>
      <c r="L71376" s="21"/>
      <c r="M71376" s="20">
        <v>1767.53</v>
      </c>
      <c r="N71376" s="20">
        <v>1767.53</v>
      </c>
      <c r="O71376" s="18"/>
      <c r="P71376" s="18"/>
      <c r="Q71376" s="18"/>
      <c r="R71376" s="18"/>
    </row>
    <row r="71377" ht="17" spans="1:18">
      <c r="A71377" s="1">
        <v>2023</v>
      </c>
      <c r="B71377" s="18" t="s">
        <v>776</v>
      </c>
      <c r="C71377" s="19">
        <v>31</v>
      </c>
      <c r="D71377" s="18" t="s">
        <v>10685</v>
      </c>
      <c r="E71377" s="19">
        <v>300</v>
      </c>
      <c r="F71377" s="18" t="s">
        <v>738</v>
      </c>
      <c r="G71377" s="19">
        <v>66020406</v>
      </c>
      <c r="H71377" s="18" t="s">
        <v>1779</v>
      </c>
      <c r="I71377" s="18" t="s">
        <v>33060</v>
      </c>
      <c r="J71377" s="18" t="s">
        <v>23</v>
      </c>
      <c r="K71377" s="21"/>
      <c r="L71377" s="21"/>
      <c r="M71377" s="20">
        <v>1414.02</v>
      </c>
      <c r="N71377" s="20">
        <v>1414.02</v>
      </c>
      <c r="O71377" s="18"/>
      <c r="P71377" s="18"/>
      <c r="Q71377" s="18"/>
      <c r="R71377" s="18"/>
    </row>
    <row r="71378" ht="17" spans="1:18">
      <c r="A71378" s="1">
        <v>2023</v>
      </c>
      <c r="B71378" s="18" t="s">
        <v>776</v>
      </c>
      <c r="C71378" s="19">
        <v>31</v>
      </c>
      <c r="D71378" s="18" t="s">
        <v>10685</v>
      </c>
      <c r="E71378" s="19">
        <v>301</v>
      </c>
      <c r="F71378" s="18" t="s">
        <v>738</v>
      </c>
      <c r="G71378" s="19">
        <v>66020407</v>
      </c>
      <c r="H71378" s="18" t="s">
        <v>453</v>
      </c>
      <c r="I71378" s="18" t="s">
        <v>23188</v>
      </c>
      <c r="J71378" s="18" t="s">
        <v>23</v>
      </c>
      <c r="K71378" s="21"/>
      <c r="L71378" s="21"/>
      <c r="M71378" s="20">
        <v>1387.17</v>
      </c>
      <c r="N71378" s="20">
        <v>1387.17</v>
      </c>
      <c r="O71378" s="18"/>
      <c r="P71378" s="18"/>
      <c r="Q71378" s="18"/>
      <c r="R71378" s="18"/>
    </row>
    <row r="71379" ht="17" spans="1:18">
      <c r="A71379" s="1">
        <v>2023</v>
      </c>
      <c r="B71379" s="18" t="s">
        <v>776</v>
      </c>
      <c r="C71379" s="19">
        <v>31</v>
      </c>
      <c r="D71379" s="18" t="s">
        <v>10685</v>
      </c>
      <c r="E71379" s="19">
        <v>302</v>
      </c>
      <c r="F71379" s="18" t="s">
        <v>738</v>
      </c>
      <c r="G71379" s="19">
        <v>66020407</v>
      </c>
      <c r="H71379" s="18" t="s">
        <v>453</v>
      </c>
      <c r="I71379" s="18" t="s">
        <v>33060</v>
      </c>
      <c r="J71379" s="18" t="s">
        <v>23</v>
      </c>
      <c r="K71379" s="21"/>
      <c r="L71379" s="21"/>
      <c r="M71379" s="20">
        <v>1115.95</v>
      </c>
      <c r="N71379" s="20">
        <v>1115.95</v>
      </c>
      <c r="O71379" s="18"/>
      <c r="P71379" s="18"/>
      <c r="Q71379" s="18"/>
      <c r="R71379" s="18"/>
    </row>
    <row r="71380" ht="17" spans="1:18">
      <c r="A71380" s="1">
        <v>2023</v>
      </c>
      <c r="B71380" s="18" t="s">
        <v>776</v>
      </c>
      <c r="C71380" s="19">
        <v>31</v>
      </c>
      <c r="D71380" s="18" t="s">
        <v>10685</v>
      </c>
      <c r="E71380" s="19">
        <v>303</v>
      </c>
      <c r="F71380" s="18" t="s">
        <v>738</v>
      </c>
      <c r="G71380" s="19">
        <v>66020701</v>
      </c>
      <c r="H71380" s="18" t="s">
        <v>8048</v>
      </c>
      <c r="I71380" s="18" t="s">
        <v>23188</v>
      </c>
      <c r="J71380" s="18" t="s">
        <v>23</v>
      </c>
      <c r="K71380" s="21"/>
      <c r="L71380" s="21"/>
      <c r="M71380" s="22">
        <v>462.11</v>
      </c>
      <c r="N71380" s="22">
        <v>462.11</v>
      </c>
      <c r="O71380" s="18"/>
      <c r="P71380" s="18"/>
      <c r="Q71380" s="18"/>
      <c r="R71380" s="18"/>
    </row>
    <row r="71381" ht="17" spans="1:18">
      <c r="A71381" s="1">
        <v>2023</v>
      </c>
      <c r="B71381" s="18" t="s">
        <v>776</v>
      </c>
      <c r="C71381" s="19">
        <v>31</v>
      </c>
      <c r="D71381" s="18" t="s">
        <v>10685</v>
      </c>
      <c r="E71381" s="19">
        <v>304</v>
      </c>
      <c r="F71381" s="18" t="s">
        <v>738</v>
      </c>
      <c r="G71381" s="19">
        <v>66020701</v>
      </c>
      <c r="H71381" s="18" t="s">
        <v>8048</v>
      </c>
      <c r="I71381" s="18" t="s">
        <v>33060</v>
      </c>
      <c r="J71381" s="18" t="s">
        <v>23</v>
      </c>
      <c r="K71381" s="21"/>
      <c r="L71381" s="21"/>
      <c r="M71381" s="22">
        <v>701.89</v>
      </c>
      <c r="N71381" s="22">
        <v>701.89</v>
      </c>
      <c r="O71381" s="18"/>
      <c r="P71381" s="18"/>
      <c r="Q71381" s="18"/>
      <c r="R71381" s="18"/>
    </row>
    <row r="71382" ht="17" spans="1:18">
      <c r="A71382" s="1">
        <v>2023</v>
      </c>
      <c r="B71382" s="18" t="s">
        <v>776</v>
      </c>
      <c r="C71382" s="19">
        <v>31</v>
      </c>
      <c r="D71382" s="18" t="s">
        <v>10685</v>
      </c>
      <c r="E71382" s="19">
        <v>305</v>
      </c>
      <c r="F71382" s="18" t="s">
        <v>738</v>
      </c>
      <c r="G71382" s="19">
        <v>66030301</v>
      </c>
      <c r="H71382" s="18" t="s">
        <v>121</v>
      </c>
      <c r="I71382" s="18" t="s">
        <v>2438</v>
      </c>
      <c r="J71382" s="18" t="s">
        <v>23</v>
      </c>
      <c r="K71382" s="21"/>
      <c r="L71382" s="21"/>
      <c r="M71382" s="20">
        <v>1024.48</v>
      </c>
      <c r="N71382" s="20">
        <v>1024.48</v>
      </c>
      <c r="O71382" s="18"/>
      <c r="P71382" s="18"/>
      <c r="Q71382" s="18"/>
      <c r="R71382" s="18"/>
    </row>
    <row r="71383" ht="17" spans="1:18">
      <c r="A71383" s="1">
        <v>2023</v>
      </c>
      <c r="B71383" s="18" t="s">
        <v>776</v>
      </c>
      <c r="C71383" s="19">
        <v>31</v>
      </c>
      <c r="D71383" s="18" t="s">
        <v>10685</v>
      </c>
      <c r="E71383" s="19">
        <v>306</v>
      </c>
      <c r="F71383" s="18" t="s">
        <v>738</v>
      </c>
      <c r="G71383" s="19">
        <v>66030302</v>
      </c>
      <c r="H71383" s="18" t="s">
        <v>282</v>
      </c>
      <c r="I71383" s="18" t="s">
        <v>36</v>
      </c>
      <c r="J71383" s="18" t="s">
        <v>23</v>
      </c>
      <c r="K71383" s="21"/>
      <c r="L71383" s="21"/>
      <c r="M71383" s="22">
        <v>114.81</v>
      </c>
      <c r="N71383" s="22">
        <v>114.81</v>
      </c>
      <c r="O71383" s="18"/>
      <c r="P71383" s="18"/>
      <c r="Q71383" s="18"/>
      <c r="R71383" s="18"/>
    </row>
    <row r="71384" ht="17" spans="1:18">
      <c r="A71384" s="1">
        <v>2023</v>
      </c>
      <c r="B71384" s="18" t="s">
        <v>776</v>
      </c>
      <c r="C71384" s="19">
        <v>31</v>
      </c>
      <c r="D71384" s="18" t="s">
        <v>10685</v>
      </c>
      <c r="E71384" s="19">
        <v>307</v>
      </c>
      <c r="F71384" s="18" t="s">
        <v>738</v>
      </c>
      <c r="G71384" s="19">
        <v>66030302</v>
      </c>
      <c r="H71384" s="18" t="s">
        <v>282</v>
      </c>
      <c r="I71384" s="18" t="s">
        <v>340</v>
      </c>
      <c r="J71384" s="18" t="s">
        <v>23</v>
      </c>
      <c r="K71384" s="21"/>
      <c r="L71384" s="21"/>
      <c r="M71384" s="20">
        <v>1004.51</v>
      </c>
      <c r="N71384" s="20">
        <v>1004.51</v>
      </c>
      <c r="O71384" s="18"/>
      <c r="P71384" s="18"/>
      <c r="Q71384" s="18"/>
      <c r="R71384" s="18"/>
    </row>
    <row r="71385" ht="17" spans="1:18">
      <c r="A71385" s="1">
        <v>2023</v>
      </c>
      <c r="B71385" s="18" t="s">
        <v>776</v>
      </c>
      <c r="C71385" s="19">
        <v>31</v>
      </c>
      <c r="D71385" s="18" t="s">
        <v>10685</v>
      </c>
      <c r="E71385" s="19">
        <v>308</v>
      </c>
      <c r="F71385" s="18" t="s">
        <v>738</v>
      </c>
      <c r="G71385" s="19">
        <v>66030302</v>
      </c>
      <c r="H71385" s="18" t="s">
        <v>282</v>
      </c>
      <c r="I71385" s="18" t="s">
        <v>80</v>
      </c>
      <c r="J71385" s="18" t="s">
        <v>23</v>
      </c>
      <c r="K71385" s="21"/>
      <c r="L71385" s="21"/>
      <c r="M71385" s="22">
        <v>215.95</v>
      </c>
      <c r="N71385" s="22">
        <v>215.95</v>
      </c>
      <c r="O71385" s="18"/>
      <c r="P71385" s="18"/>
      <c r="Q71385" s="18"/>
      <c r="R71385" s="18"/>
    </row>
    <row r="71386" ht="17" spans="1:18">
      <c r="A71386" s="1">
        <v>2023</v>
      </c>
      <c r="B71386" s="18" t="s">
        <v>776</v>
      </c>
      <c r="C71386" s="19">
        <v>31</v>
      </c>
      <c r="D71386" s="18" t="s">
        <v>10685</v>
      </c>
      <c r="E71386" s="19">
        <v>309</v>
      </c>
      <c r="F71386" s="18" t="s">
        <v>738</v>
      </c>
      <c r="G71386" s="19">
        <v>66030302</v>
      </c>
      <c r="H71386" s="18" t="s">
        <v>282</v>
      </c>
      <c r="I71386" s="18" t="s">
        <v>648</v>
      </c>
      <c r="J71386" s="18" t="s">
        <v>23</v>
      </c>
      <c r="K71386" s="21"/>
      <c r="L71386" s="21"/>
      <c r="M71386" s="20">
        <v>1107.17</v>
      </c>
      <c r="N71386" s="20">
        <v>1107.17</v>
      </c>
      <c r="O71386" s="18"/>
      <c r="P71386" s="18"/>
      <c r="Q71386" s="18"/>
      <c r="R71386" s="18"/>
    </row>
    <row r="71387" ht="17" spans="1:18">
      <c r="A71387" s="1">
        <v>2023</v>
      </c>
      <c r="B71387" s="18" t="s">
        <v>776</v>
      </c>
      <c r="C71387" s="19">
        <v>31</v>
      </c>
      <c r="D71387" s="18" t="s">
        <v>10685</v>
      </c>
      <c r="E71387" s="19">
        <v>310</v>
      </c>
      <c r="F71387" s="18" t="s">
        <v>738</v>
      </c>
      <c r="G71387" s="19">
        <v>66030302</v>
      </c>
      <c r="H71387" s="18" t="s">
        <v>282</v>
      </c>
      <c r="I71387" s="18" t="s">
        <v>32645</v>
      </c>
      <c r="J71387" s="18" t="s">
        <v>23</v>
      </c>
      <c r="K71387" s="21"/>
      <c r="L71387" s="21"/>
      <c r="M71387" s="22">
        <v>402.55</v>
      </c>
      <c r="N71387" s="22">
        <v>402.55</v>
      </c>
      <c r="O71387" s="18"/>
      <c r="P71387" s="18"/>
      <c r="Q71387" s="18"/>
      <c r="R71387" s="18"/>
    </row>
    <row r="71388" ht="17" spans="1:18">
      <c r="A71388" s="1">
        <v>2023</v>
      </c>
      <c r="B71388" s="18" t="s">
        <v>776</v>
      </c>
      <c r="C71388" s="19">
        <v>31</v>
      </c>
      <c r="D71388" s="18" t="s">
        <v>10685</v>
      </c>
      <c r="E71388" s="19">
        <v>311</v>
      </c>
      <c r="F71388" s="18" t="s">
        <v>738</v>
      </c>
      <c r="G71388" s="19">
        <v>66030302</v>
      </c>
      <c r="H71388" s="18" t="s">
        <v>282</v>
      </c>
      <c r="I71388" s="18" t="s">
        <v>2438</v>
      </c>
      <c r="J71388" s="18" t="s">
        <v>23</v>
      </c>
      <c r="K71388" s="21"/>
      <c r="L71388" s="21"/>
      <c r="M71388" s="22">
        <v>-19.15</v>
      </c>
      <c r="N71388" s="22">
        <v>-19.15</v>
      </c>
      <c r="O71388" s="18"/>
      <c r="P71388" s="18"/>
      <c r="Q71388" s="18"/>
      <c r="R71388" s="18"/>
    </row>
    <row r="71389" ht="17" spans="1:18">
      <c r="A71389" s="1">
        <v>2023</v>
      </c>
      <c r="B71389" s="18" t="s">
        <v>776</v>
      </c>
      <c r="C71389" s="19">
        <v>31</v>
      </c>
      <c r="D71389" s="18" t="s">
        <v>10685</v>
      </c>
      <c r="E71389" s="19">
        <v>312</v>
      </c>
      <c r="F71389" s="18" t="s">
        <v>738</v>
      </c>
      <c r="G71389" s="19">
        <v>6801</v>
      </c>
      <c r="H71389" s="18" t="s">
        <v>2836</v>
      </c>
      <c r="I71389" s="18" t="s">
        <v>2438</v>
      </c>
      <c r="J71389" s="18" t="s">
        <v>23</v>
      </c>
      <c r="K71389" s="21"/>
      <c r="L71389" s="21"/>
      <c r="M71389" s="20">
        <v>-33354.81</v>
      </c>
      <c r="N71389" s="20">
        <v>-33354.81</v>
      </c>
      <c r="O71389" s="18"/>
      <c r="P71389" s="18"/>
      <c r="Q71389" s="18"/>
      <c r="R71389" s="18"/>
    </row>
    <row r="71390" ht="17" spans="1:18">
      <c r="A71390" s="1">
        <v>2023</v>
      </c>
      <c r="B71390" s="18" t="s">
        <v>776</v>
      </c>
      <c r="C71390" s="19">
        <v>31</v>
      </c>
      <c r="D71390" s="18" t="s">
        <v>10685</v>
      </c>
      <c r="E71390" s="19">
        <v>313</v>
      </c>
      <c r="F71390" s="18" t="s">
        <v>738</v>
      </c>
      <c r="G71390" s="19">
        <v>6113</v>
      </c>
      <c r="H71390" s="18" t="s">
        <v>348</v>
      </c>
      <c r="I71390" s="18" t="s">
        <v>2438</v>
      </c>
      <c r="J71390" s="18" t="s">
        <v>23</v>
      </c>
      <c r="K71390" s="20">
        <v>3495.45</v>
      </c>
      <c r="L71390" s="20">
        <v>3495.45</v>
      </c>
      <c r="M71390" s="21"/>
      <c r="N71390" s="21"/>
      <c r="O71390" s="18"/>
      <c r="P71390" s="18"/>
      <c r="Q71390" s="18"/>
      <c r="R71390" s="18"/>
    </row>
    <row r="71391" ht="17" spans="1:18">
      <c r="A71391" s="1">
        <v>2023</v>
      </c>
      <c r="B71391" s="18" t="s">
        <v>102</v>
      </c>
      <c r="C71391" s="18" t="s">
        <v>740</v>
      </c>
      <c r="D71391" s="18" t="s">
        <v>63</v>
      </c>
      <c r="E71391" s="19">
        <v>1</v>
      </c>
      <c r="F71391" s="18" t="s">
        <v>44260</v>
      </c>
      <c r="G71391" s="19">
        <v>22210101</v>
      </c>
      <c r="H71391" s="18" t="s">
        <v>187</v>
      </c>
      <c r="I71391" s="18" t="s">
        <v>2438</v>
      </c>
      <c r="J71391" s="18" t="s">
        <v>23</v>
      </c>
      <c r="K71391" s="22">
        <v>2.07</v>
      </c>
      <c r="L71391" s="22">
        <v>2.07</v>
      </c>
      <c r="M71391" s="21"/>
      <c r="N71391" s="21"/>
      <c r="O71391" s="18"/>
      <c r="P71391" s="18"/>
      <c r="Q71391" s="18"/>
      <c r="R71391" s="18"/>
    </row>
    <row r="71392" ht="17" spans="1:18">
      <c r="A71392" s="1">
        <v>2023</v>
      </c>
      <c r="B71392" s="18" t="s">
        <v>102</v>
      </c>
      <c r="C71392" s="18" t="s">
        <v>740</v>
      </c>
      <c r="D71392" s="18" t="s">
        <v>63</v>
      </c>
      <c r="E71392" s="19">
        <v>2</v>
      </c>
      <c r="F71392" s="18" t="s">
        <v>44261</v>
      </c>
      <c r="G71392" s="19">
        <v>22210101</v>
      </c>
      <c r="H71392" s="18" t="s">
        <v>187</v>
      </c>
      <c r="I71392" s="18" t="s">
        <v>2438</v>
      </c>
      <c r="J71392" s="18" t="s">
        <v>23</v>
      </c>
      <c r="K71392" s="22">
        <v>13.87</v>
      </c>
      <c r="L71392" s="22">
        <v>13.87</v>
      </c>
      <c r="M71392" s="21"/>
      <c r="N71392" s="21"/>
      <c r="O71392" s="18"/>
      <c r="P71392" s="18"/>
      <c r="Q71392" s="18"/>
      <c r="R71392" s="18"/>
    </row>
    <row r="71393" ht="17" spans="1:18">
      <c r="A71393" s="1">
        <v>2023</v>
      </c>
      <c r="B71393" s="18" t="s">
        <v>102</v>
      </c>
      <c r="C71393" s="18" t="s">
        <v>740</v>
      </c>
      <c r="D71393" s="18" t="s">
        <v>63</v>
      </c>
      <c r="E71393" s="19">
        <v>3</v>
      </c>
      <c r="F71393" s="18" t="s">
        <v>44260</v>
      </c>
      <c r="G71393" s="19">
        <v>224199</v>
      </c>
      <c r="H71393" s="18" t="s">
        <v>134</v>
      </c>
      <c r="I71393" s="18" t="s">
        <v>6002</v>
      </c>
      <c r="J71393" s="18" t="s">
        <v>23</v>
      </c>
      <c r="K71393" s="22">
        <v>-2.07</v>
      </c>
      <c r="L71393" s="22">
        <v>-2.07</v>
      </c>
      <c r="M71393" s="21"/>
      <c r="N71393" s="21"/>
      <c r="O71393" s="18"/>
      <c r="P71393" s="18"/>
      <c r="Q71393" s="18"/>
      <c r="R71393" s="18"/>
    </row>
    <row r="71394" ht="17" spans="1:18">
      <c r="A71394" s="1">
        <v>2023</v>
      </c>
      <c r="B71394" s="18" t="s">
        <v>102</v>
      </c>
      <c r="C71394" s="18" t="s">
        <v>740</v>
      </c>
      <c r="D71394" s="18" t="s">
        <v>63</v>
      </c>
      <c r="E71394" s="19">
        <v>4</v>
      </c>
      <c r="F71394" s="18" t="s">
        <v>44261</v>
      </c>
      <c r="G71394" s="19">
        <v>224199</v>
      </c>
      <c r="H71394" s="18" t="s">
        <v>134</v>
      </c>
      <c r="I71394" s="18" t="s">
        <v>6002</v>
      </c>
      <c r="J71394" s="18" t="s">
        <v>23</v>
      </c>
      <c r="K71394" s="22">
        <v>-13.87</v>
      </c>
      <c r="L71394" s="22">
        <v>-13.87</v>
      </c>
      <c r="M71394" s="21"/>
      <c r="N71394" s="21"/>
      <c r="O71394" s="18"/>
      <c r="P71394" s="18"/>
      <c r="Q71394" s="18"/>
      <c r="R71394" s="18"/>
    </row>
    <row r="71395" ht="17" spans="1:18">
      <c r="A71395" s="1">
        <v>2023</v>
      </c>
      <c r="B71395" s="18" t="s">
        <v>102</v>
      </c>
      <c r="C71395" s="18" t="s">
        <v>1074</v>
      </c>
      <c r="D71395" s="18" t="s">
        <v>19</v>
      </c>
      <c r="E71395" s="19">
        <v>1</v>
      </c>
      <c r="F71395" s="18" t="s">
        <v>38283</v>
      </c>
      <c r="G71395" s="19">
        <v>66020309</v>
      </c>
      <c r="H71395" s="18" t="s">
        <v>553</v>
      </c>
      <c r="I71395" s="18" t="s">
        <v>33060</v>
      </c>
      <c r="J71395" s="18" t="s">
        <v>23</v>
      </c>
      <c r="K71395" s="22">
        <v>981.66</v>
      </c>
      <c r="L71395" s="22">
        <v>981.66</v>
      </c>
      <c r="M71395" s="21"/>
      <c r="N71395" s="21"/>
      <c r="O71395" s="18"/>
      <c r="P71395" s="18"/>
      <c r="Q71395" s="18"/>
      <c r="R71395" s="18"/>
    </row>
    <row r="71396" ht="17" spans="1:18">
      <c r="A71396" s="1">
        <v>2023</v>
      </c>
      <c r="B71396" s="18" t="s">
        <v>102</v>
      </c>
      <c r="C71396" s="18" t="s">
        <v>1074</v>
      </c>
      <c r="D71396" s="18" t="s">
        <v>19</v>
      </c>
      <c r="E71396" s="19">
        <v>2</v>
      </c>
      <c r="F71396" s="18" t="s">
        <v>38284</v>
      </c>
      <c r="G71396" s="19">
        <v>22210101</v>
      </c>
      <c r="H71396" s="18" t="s">
        <v>187</v>
      </c>
      <c r="I71396" s="18" t="s">
        <v>32936</v>
      </c>
      <c r="J71396" s="18" t="s">
        <v>23</v>
      </c>
      <c r="K71396" s="22">
        <v>47.34</v>
      </c>
      <c r="L71396" s="22">
        <v>47.34</v>
      </c>
      <c r="M71396" s="21"/>
      <c r="N71396" s="21"/>
      <c r="O71396" s="18"/>
      <c r="P71396" s="18"/>
      <c r="Q71396" s="18"/>
      <c r="R71396" s="18"/>
    </row>
    <row r="71397" ht="17" spans="1:18">
      <c r="A71397" s="1">
        <v>2023</v>
      </c>
      <c r="B71397" s="18" t="s">
        <v>102</v>
      </c>
      <c r="C71397" s="18" t="s">
        <v>1074</v>
      </c>
      <c r="D71397" s="18" t="s">
        <v>19</v>
      </c>
      <c r="E71397" s="19">
        <v>3</v>
      </c>
      <c r="F71397" s="18" t="s">
        <v>38283</v>
      </c>
      <c r="G71397" s="19">
        <v>1002</v>
      </c>
      <c r="H71397" s="18" t="s">
        <v>24</v>
      </c>
      <c r="I71397" s="18" t="s">
        <v>124</v>
      </c>
      <c r="J71397" s="18" t="s">
        <v>23</v>
      </c>
      <c r="K71397" s="21"/>
      <c r="L71397" s="21"/>
      <c r="M71397" s="20">
        <v>1029</v>
      </c>
      <c r="N71397" s="20">
        <v>1029</v>
      </c>
      <c r="O71397" s="18"/>
      <c r="P71397" s="18"/>
      <c r="Q71397" s="18"/>
      <c r="R71397" s="18"/>
    </row>
    <row r="71398" ht="17" spans="1:18">
      <c r="A71398" s="1">
        <v>2023</v>
      </c>
      <c r="B71398" s="18" t="s">
        <v>102</v>
      </c>
      <c r="C71398" s="18" t="s">
        <v>1074</v>
      </c>
      <c r="D71398" s="18" t="s">
        <v>27</v>
      </c>
      <c r="E71398" s="19">
        <v>1</v>
      </c>
      <c r="F71398" s="18" t="s">
        <v>44262</v>
      </c>
      <c r="G71398" s="19">
        <v>22410801</v>
      </c>
      <c r="H71398" s="18" t="s">
        <v>40</v>
      </c>
      <c r="I71398" s="18" t="s">
        <v>3862</v>
      </c>
      <c r="J71398" s="18" t="s">
        <v>23</v>
      </c>
      <c r="K71398" s="22">
        <v>50</v>
      </c>
      <c r="L71398" s="22">
        <v>50</v>
      </c>
      <c r="M71398" s="21"/>
      <c r="N71398" s="21"/>
      <c r="O71398" s="18"/>
      <c r="P71398" s="18"/>
      <c r="Q71398" s="18"/>
      <c r="R71398" s="18"/>
    </row>
    <row r="71399" ht="34" spans="1:18">
      <c r="A71399" s="1">
        <v>2023</v>
      </c>
      <c r="B71399" s="18" t="s">
        <v>102</v>
      </c>
      <c r="C71399" s="18" t="s">
        <v>1074</v>
      </c>
      <c r="D71399" s="18" t="s">
        <v>27</v>
      </c>
      <c r="E71399" s="19">
        <v>2</v>
      </c>
      <c r="F71399" s="18" t="s">
        <v>6939</v>
      </c>
      <c r="G71399" s="18" t="s">
        <v>32893</v>
      </c>
      <c r="H71399" s="18" t="s">
        <v>32894</v>
      </c>
      <c r="I71399" s="18" t="s">
        <v>648</v>
      </c>
      <c r="J71399" s="18" t="s">
        <v>23</v>
      </c>
      <c r="K71399" s="21"/>
      <c r="L71399" s="21"/>
      <c r="M71399" s="22">
        <v>-84</v>
      </c>
      <c r="N71399" s="22">
        <v>-84</v>
      </c>
      <c r="O71399" s="18"/>
      <c r="P71399" s="18"/>
      <c r="Q71399" s="18"/>
      <c r="R71399" s="18"/>
    </row>
    <row r="71400" ht="17" spans="1:18">
      <c r="A71400" s="1">
        <v>2023</v>
      </c>
      <c r="B71400" s="18" t="s">
        <v>102</v>
      </c>
      <c r="C71400" s="18" t="s">
        <v>1074</v>
      </c>
      <c r="D71400" s="18" t="s">
        <v>27</v>
      </c>
      <c r="E71400" s="19">
        <v>3</v>
      </c>
      <c r="F71400" s="18" t="s">
        <v>6939</v>
      </c>
      <c r="G71400" s="19">
        <v>1002</v>
      </c>
      <c r="H71400" s="18" t="s">
        <v>24</v>
      </c>
      <c r="I71400" s="18" t="s">
        <v>124</v>
      </c>
      <c r="J71400" s="18" t="s">
        <v>23</v>
      </c>
      <c r="K71400" s="21"/>
      <c r="L71400" s="21"/>
      <c r="M71400" s="22">
        <v>134</v>
      </c>
      <c r="N71400" s="22">
        <v>134</v>
      </c>
      <c r="O71400" s="18"/>
      <c r="P71400" s="18"/>
      <c r="Q71400" s="18"/>
      <c r="R71400" s="18"/>
    </row>
    <row r="71401" ht="34" spans="1:18">
      <c r="A71401" s="1">
        <v>2023</v>
      </c>
      <c r="B71401" s="18" t="s">
        <v>102</v>
      </c>
      <c r="C71401" s="18" t="s">
        <v>1074</v>
      </c>
      <c r="D71401" s="18" t="s">
        <v>30</v>
      </c>
      <c r="E71401" s="19">
        <v>1</v>
      </c>
      <c r="F71401" s="18" t="s">
        <v>44263</v>
      </c>
      <c r="G71401" s="18" t="s">
        <v>267</v>
      </c>
      <c r="H71401" s="18" t="s">
        <v>268</v>
      </c>
      <c r="I71401" s="18" t="s">
        <v>648</v>
      </c>
      <c r="J71401" s="18" t="s">
        <v>23</v>
      </c>
      <c r="K71401" s="22">
        <v>860</v>
      </c>
      <c r="L71401" s="22">
        <v>860</v>
      </c>
      <c r="M71401" s="21"/>
      <c r="N71401" s="21"/>
      <c r="O71401" s="18"/>
      <c r="P71401" s="18"/>
      <c r="Q71401" s="18"/>
      <c r="R71401" s="18"/>
    </row>
    <row r="71402" ht="34" spans="1:18">
      <c r="A71402" s="1">
        <v>2023</v>
      </c>
      <c r="B71402" s="18" t="s">
        <v>102</v>
      </c>
      <c r="C71402" s="18" t="s">
        <v>1074</v>
      </c>
      <c r="D71402" s="18" t="s">
        <v>30</v>
      </c>
      <c r="E71402" s="19">
        <v>2</v>
      </c>
      <c r="F71402" s="18" t="s">
        <v>44263</v>
      </c>
      <c r="G71402" s="18" t="s">
        <v>537</v>
      </c>
      <c r="H71402" s="18" t="s">
        <v>538</v>
      </c>
      <c r="I71402" s="18" t="s">
        <v>648</v>
      </c>
      <c r="J71402" s="18" t="s">
        <v>23</v>
      </c>
      <c r="K71402" s="20">
        <v>2954.97</v>
      </c>
      <c r="L71402" s="20">
        <v>2954.97</v>
      </c>
      <c r="M71402" s="21"/>
      <c r="N71402" s="21"/>
      <c r="O71402" s="18"/>
      <c r="P71402" s="18"/>
      <c r="Q71402" s="18"/>
      <c r="R71402" s="18"/>
    </row>
    <row r="71403" ht="17" spans="1:18">
      <c r="A71403" s="1">
        <v>2023</v>
      </c>
      <c r="B71403" s="18" t="s">
        <v>102</v>
      </c>
      <c r="C71403" s="18" t="s">
        <v>1074</v>
      </c>
      <c r="D71403" s="18" t="s">
        <v>30</v>
      </c>
      <c r="E71403" s="19">
        <v>3</v>
      </c>
      <c r="F71403" s="18" t="s">
        <v>44264</v>
      </c>
      <c r="G71403" s="19">
        <v>22210101</v>
      </c>
      <c r="H71403" s="18" t="s">
        <v>187</v>
      </c>
      <c r="I71403" s="18" t="s">
        <v>648</v>
      </c>
      <c r="J71403" s="18" t="s">
        <v>23</v>
      </c>
      <c r="K71403" s="22">
        <v>495.93</v>
      </c>
      <c r="L71403" s="22">
        <v>495.93</v>
      </c>
      <c r="M71403" s="21"/>
      <c r="N71403" s="21"/>
      <c r="O71403" s="18"/>
      <c r="P71403" s="18"/>
      <c r="Q71403" s="18"/>
      <c r="R71403" s="18"/>
    </row>
    <row r="71404" ht="17" spans="1:18">
      <c r="A71404" s="1">
        <v>2023</v>
      </c>
      <c r="B71404" s="18" t="s">
        <v>102</v>
      </c>
      <c r="C71404" s="18" t="s">
        <v>1074</v>
      </c>
      <c r="D71404" s="18">
        <v>3</v>
      </c>
      <c r="E71404" s="19">
        <v>4</v>
      </c>
      <c r="F71404" s="18" t="s">
        <v>44263</v>
      </c>
      <c r="G71404" s="19">
        <v>11230299</v>
      </c>
      <c r="H71404" s="18" t="s">
        <v>189</v>
      </c>
      <c r="I71404" s="18" t="s">
        <v>5261</v>
      </c>
      <c r="J71404" s="18" t="s">
        <v>23</v>
      </c>
      <c r="K71404" s="21"/>
      <c r="L71404" s="21"/>
      <c r="M71404" s="20">
        <v>4310.9</v>
      </c>
      <c r="N71404" s="20">
        <v>4310.9</v>
      </c>
      <c r="O71404" s="18"/>
      <c r="P71404" s="18"/>
      <c r="Q71404" s="18"/>
      <c r="R71404" s="18"/>
    </row>
    <row r="71405" ht="34" spans="1:18">
      <c r="A71405" s="1">
        <v>2023</v>
      </c>
      <c r="B71405" s="18" t="s">
        <v>102</v>
      </c>
      <c r="C71405" s="18" t="s">
        <v>1074</v>
      </c>
      <c r="D71405" s="18" t="s">
        <v>45</v>
      </c>
      <c r="E71405" s="19">
        <v>1</v>
      </c>
      <c r="F71405" s="18" t="s">
        <v>44265</v>
      </c>
      <c r="G71405" s="18" t="s">
        <v>267</v>
      </c>
      <c r="H71405" s="18" t="s">
        <v>268</v>
      </c>
      <c r="I71405" s="18" t="s">
        <v>648</v>
      </c>
      <c r="J71405" s="18" t="s">
        <v>23</v>
      </c>
      <c r="K71405" s="20">
        <v>8000</v>
      </c>
      <c r="L71405" s="20">
        <v>8000</v>
      </c>
      <c r="M71405" s="21"/>
      <c r="N71405" s="21"/>
      <c r="O71405" s="18"/>
      <c r="P71405" s="18"/>
      <c r="Q71405" s="18"/>
      <c r="R71405" s="18"/>
    </row>
    <row r="71406" ht="34" spans="1:18">
      <c r="A71406" s="1">
        <v>2023</v>
      </c>
      <c r="B71406" s="18" t="s">
        <v>102</v>
      </c>
      <c r="C71406" s="18" t="s">
        <v>1074</v>
      </c>
      <c r="D71406" s="18" t="s">
        <v>45</v>
      </c>
      <c r="E71406" s="19">
        <v>2</v>
      </c>
      <c r="F71406" s="18" t="s">
        <v>44265</v>
      </c>
      <c r="G71406" s="18" t="s">
        <v>198</v>
      </c>
      <c r="H71406" s="18" t="s">
        <v>199</v>
      </c>
      <c r="I71406" s="18" t="s">
        <v>648</v>
      </c>
      <c r="J71406" s="18" t="s">
        <v>23</v>
      </c>
      <c r="K71406" s="22">
        <v>684.53</v>
      </c>
      <c r="L71406" s="22">
        <v>684.53</v>
      </c>
      <c r="M71406" s="21"/>
      <c r="N71406" s="21"/>
      <c r="O71406" s="18"/>
      <c r="P71406" s="18"/>
      <c r="Q71406" s="18"/>
      <c r="R71406" s="18"/>
    </row>
    <row r="71407" ht="17" spans="1:18">
      <c r="A71407" s="1">
        <v>2023</v>
      </c>
      <c r="B71407" s="18" t="s">
        <v>102</v>
      </c>
      <c r="C71407" s="18" t="s">
        <v>1074</v>
      </c>
      <c r="D71407" s="18" t="s">
        <v>45</v>
      </c>
      <c r="E71407" s="19">
        <v>3</v>
      </c>
      <c r="F71407" s="18" t="s">
        <v>44266</v>
      </c>
      <c r="G71407" s="19">
        <v>22210101</v>
      </c>
      <c r="H71407" s="18" t="s">
        <v>187</v>
      </c>
      <c r="I71407" s="18" t="s">
        <v>648</v>
      </c>
      <c r="J71407" s="18" t="s">
        <v>23</v>
      </c>
      <c r="K71407" s="22">
        <v>521.07</v>
      </c>
      <c r="L71407" s="22">
        <v>521.07</v>
      </c>
      <c r="M71407" s="21"/>
      <c r="N71407" s="21"/>
      <c r="O71407" s="18"/>
      <c r="P71407" s="18"/>
      <c r="Q71407" s="18"/>
      <c r="R71407" s="18"/>
    </row>
    <row r="71408" ht="17" spans="1:18">
      <c r="A71408" s="1">
        <v>2023</v>
      </c>
      <c r="B71408" s="18" t="s">
        <v>102</v>
      </c>
      <c r="C71408" s="18" t="s">
        <v>1074</v>
      </c>
      <c r="D71408" s="18">
        <v>4</v>
      </c>
      <c r="E71408" s="19">
        <v>4</v>
      </c>
      <c r="F71408" s="18" t="s">
        <v>44265</v>
      </c>
      <c r="G71408" s="19">
        <v>11230299</v>
      </c>
      <c r="H71408" s="18" t="s">
        <v>189</v>
      </c>
      <c r="I71408" s="18" t="s">
        <v>4401</v>
      </c>
      <c r="J71408" s="18" t="s">
        <v>23</v>
      </c>
      <c r="K71408" s="21"/>
      <c r="L71408" s="21"/>
      <c r="M71408" s="20">
        <v>9205.6</v>
      </c>
      <c r="N71408" s="20">
        <v>9205.6</v>
      </c>
      <c r="O71408" s="18"/>
      <c r="P71408" s="18"/>
      <c r="Q71408" s="18"/>
      <c r="R71408" s="18"/>
    </row>
    <row r="71409" ht="17" spans="1:18">
      <c r="A71409" s="1">
        <v>2023</v>
      </c>
      <c r="B71409" s="18" t="s">
        <v>102</v>
      </c>
      <c r="C71409" s="18" t="s">
        <v>26</v>
      </c>
      <c r="D71409" s="18" t="s">
        <v>55</v>
      </c>
      <c r="E71409" s="19">
        <v>1</v>
      </c>
      <c r="F71409" s="18" t="s">
        <v>44267</v>
      </c>
      <c r="G71409" s="19">
        <v>66020309</v>
      </c>
      <c r="H71409" s="18" t="s">
        <v>553</v>
      </c>
      <c r="I71409" s="18" t="s">
        <v>42934</v>
      </c>
      <c r="J71409" s="18" t="s">
        <v>23</v>
      </c>
      <c r="K71409" s="22">
        <v>-276.61</v>
      </c>
      <c r="L71409" s="22">
        <v>-276.61</v>
      </c>
      <c r="M71409" s="21"/>
      <c r="N71409" s="21"/>
      <c r="O71409" s="18"/>
      <c r="P71409" s="18"/>
      <c r="Q71409" s="18"/>
      <c r="R71409" s="18"/>
    </row>
    <row r="71410" ht="34" spans="1:18">
      <c r="A71410" s="1">
        <v>2023</v>
      </c>
      <c r="B71410" s="18" t="s">
        <v>102</v>
      </c>
      <c r="C71410" s="18" t="s">
        <v>26</v>
      </c>
      <c r="D71410" s="18" t="s">
        <v>55</v>
      </c>
      <c r="E71410" s="19">
        <v>2</v>
      </c>
      <c r="F71410" s="18" t="s">
        <v>44268</v>
      </c>
      <c r="G71410" s="19">
        <v>22210101</v>
      </c>
      <c r="H71410" s="18" t="s">
        <v>187</v>
      </c>
      <c r="I71410" s="18" t="s">
        <v>28881</v>
      </c>
      <c r="J71410" s="18" t="s">
        <v>23</v>
      </c>
      <c r="K71410" s="22">
        <v>276.61</v>
      </c>
      <c r="L71410" s="22">
        <v>276.61</v>
      </c>
      <c r="M71410" s="21"/>
      <c r="N71410" s="21"/>
      <c r="O71410" s="18"/>
      <c r="P71410" s="18"/>
      <c r="Q71410" s="18"/>
      <c r="R71410" s="18"/>
    </row>
    <row r="71411" ht="17" spans="1:18">
      <c r="A71411" s="1">
        <v>2023</v>
      </c>
      <c r="B71411" s="18" t="s">
        <v>102</v>
      </c>
      <c r="C71411" s="18" t="s">
        <v>102</v>
      </c>
      <c r="D71411" s="18" t="s">
        <v>71</v>
      </c>
      <c r="E71411" s="19">
        <v>1</v>
      </c>
      <c r="F71411" s="18" t="s">
        <v>44269</v>
      </c>
      <c r="G71411" s="18" t="s">
        <v>1360</v>
      </c>
      <c r="H71411" s="18" t="s">
        <v>1361</v>
      </c>
      <c r="I71411" s="18" t="s">
        <v>340</v>
      </c>
      <c r="J71411" s="18" t="s">
        <v>23</v>
      </c>
      <c r="K71411" s="20">
        <v>2702.63</v>
      </c>
      <c r="L71411" s="20">
        <v>2702.63</v>
      </c>
      <c r="M71411" s="21"/>
      <c r="N71411" s="21"/>
      <c r="O71411" s="18"/>
      <c r="P71411" s="18"/>
      <c r="Q71411" s="18"/>
      <c r="R71411" s="18"/>
    </row>
    <row r="71412" ht="17" spans="1:18">
      <c r="A71412" s="1">
        <v>2023</v>
      </c>
      <c r="B71412" s="18" t="s">
        <v>102</v>
      </c>
      <c r="C71412" s="18" t="s">
        <v>102</v>
      </c>
      <c r="D71412" s="18" t="s">
        <v>71</v>
      </c>
      <c r="E71412" s="19">
        <v>2</v>
      </c>
      <c r="F71412" s="18" t="s">
        <v>44270</v>
      </c>
      <c r="G71412" s="19">
        <v>22210101</v>
      </c>
      <c r="H71412" s="18" t="s">
        <v>187</v>
      </c>
      <c r="I71412" s="18" t="s">
        <v>340</v>
      </c>
      <c r="J71412" s="18" t="s">
        <v>23</v>
      </c>
      <c r="K71412" s="22">
        <v>796.74</v>
      </c>
      <c r="L71412" s="22">
        <v>796.74</v>
      </c>
      <c r="M71412" s="21"/>
      <c r="N71412" s="21"/>
      <c r="O71412" s="18"/>
      <c r="P71412" s="18"/>
      <c r="Q71412" s="18"/>
      <c r="R71412" s="18"/>
    </row>
    <row r="71413" ht="17" spans="1:18">
      <c r="A71413" s="1">
        <v>2023</v>
      </c>
      <c r="B71413" s="18" t="s">
        <v>102</v>
      </c>
      <c r="C71413" s="18" t="s">
        <v>102</v>
      </c>
      <c r="D71413" s="18" t="s">
        <v>71</v>
      </c>
      <c r="E71413" s="19">
        <v>3</v>
      </c>
      <c r="F71413" s="18" t="s">
        <v>44270</v>
      </c>
      <c r="G71413" s="19">
        <v>22210105</v>
      </c>
      <c r="H71413" s="18" t="s">
        <v>1533</v>
      </c>
      <c r="I71413" s="18" t="s">
        <v>340</v>
      </c>
      <c r="J71413" s="18" t="s">
        <v>23</v>
      </c>
      <c r="K71413" s="21"/>
      <c r="L71413" s="21"/>
      <c r="M71413" s="22">
        <v>796.74</v>
      </c>
      <c r="N71413" s="22">
        <v>796.74</v>
      </c>
      <c r="O71413" s="18"/>
      <c r="P71413" s="18"/>
      <c r="Q71413" s="18"/>
      <c r="R71413" s="18"/>
    </row>
    <row r="71414" ht="17" spans="1:18">
      <c r="A71414" s="1">
        <v>2023</v>
      </c>
      <c r="B71414" s="18" t="s">
        <v>102</v>
      </c>
      <c r="C71414" s="18" t="s">
        <v>102</v>
      </c>
      <c r="D71414" s="18" t="s">
        <v>71</v>
      </c>
      <c r="E71414" s="19">
        <v>4</v>
      </c>
      <c r="F71414" s="18" t="s">
        <v>44269</v>
      </c>
      <c r="G71414" s="19">
        <v>224199</v>
      </c>
      <c r="H71414" s="18" t="s">
        <v>134</v>
      </c>
      <c r="I71414" s="18" t="s">
        <v>5960</v>
      </c>
      <c r="J71414" s="18" t="s">
        <v>23</v>
      </c>
      <c r="K71414" s="20">
        <v>37161.05</v>
      </c>
      <c r="L71414" s="20">
        <v>37161.05</v>
      </c>
      <c r="M71414" s="21"/>
      <c r="N71414" s="21"/>
      <c r="O71414" s="18"/>
      <c r="P71414" s="18"/>
      <c r="Q71414" s="18"/>
      <c r="R71414" s="18"/>
    </row>
    <row r="71415" ht="17" spans="1:18">
      <c r="A71415" s="1">
        <v>2023</v>
      </c>
      <c r="B71415" s="18" t="s">
        <v>102</v>
      </c>
      <c r="C71415" s="18" t="s">
        <v>102</v>
      </c>
      <c r="D71415" s="18" t="s">
        <v>71</v>
      </c>
      <c r="E71415" s="19">
        <v>5</v>
      </c>
      <c r="F71415" s="18" t="s">
        <v>44269</v>
      </c>
      <c r="G71415" s="19">
        <v>1002</v>
      </c>
      <c r="H71415" s="18" t="s">
        <v>24</v>
      </c>
      <c r="I71415" s="18" t="s">
        <v>124</v>
      </c>
      <c r="J71415" s="18" t="s">
        <v>23</v>
      </c>
      <c r="K71415" s="21"/>
      <c r="L71415" s="21"/>
      <c r="M71415" s="20">
        <v>39863.68</v>
      </c>
      <c r="N71415" s="20">
        <v>39863.68</v>
      </c>
      <c r="O71415" s="18"/>
      <c r="P71415" s="18"/>
      <c r="Q71415" s="18"/>
      <c r="R71415" s="18"/>
    </row>
    <row r="71416" ht="17" spans="1:18">
      <c r="A71416" s="1">
        <v>2023</v>
      </c>
      <c r="B71416" s="18" t="s">
        <v>102</v>
      </c>
      <c r="C71416" s="18" t="s">
        <v>102</v>
      </c>
      <c r="D71416" s="18" t="s">
        <v>77</v>
      </c>
      <c r="E71416" s="19">
        <v>1</v>
      </c>
      <c r="F71416" s="18" t="s">
        <v>44271</v>
      </c>
      <c r="G71416" s="19">
        <v>22210105</v>
      </c>
      <c r="H71416" s="18" t="s">
        <v>1533</v>
      </c>
      <c r="I71416" s="18" t="s">
        <v>648</v>
      </c>
      <c r="J71416" s="18" t="s">
        <v>23</v>
      </c>
      <c r="K71416" s="22">
        <v>-555.85</v>
      </c>
      <c r="L71416" s="22">
        <v>-555.85</v>
      </c>
      <c r="M71416" s="21"/>
      <c r="N71416" s="21"/>
      <c r="O71416" s="18"/>
      <c r="P71416" s="18"/>
      <c r="Q71416" s="18"/>
      <c r="R71416" s="18"/>
    </row>
    <row r="71417" ht="17" spans="1:18">
      <c r="A71417" s="1">
        <v>2023</v>
      </c>
      <c r="B71417" s="18" t="s">
        <v>102</v>
      </c>
      <c r="C71417" s="18" t="s">
        <v>102</v>
      </c>
      <c r="D71417" s="18" t="s">
        <v>77</v>
      </c>
      <c r="E71417" s="19">
        <v>2</v>
      </c>
      <c r="F71417" s="18" t="s">
        <v>44271</v>
      </c>
      <c r="G71417" s="19">
        <v>22210106</v>
      </c>
      <c r="H71417" s="18" t="s">
        <v>729</v>
      </c>
      <c r="I71417" s="18" t="s">
        <v>2438</v>
      </c>
      <c r="J71417" s="18" t="s">
        <v>23</v>
      </c>
      <c r="K71417" s="21"/>
      <c r="L71417" s="21"/>
      <c r="M71417" s="22">
        <v>-555.85</v>
      </c>
      <c r="N71417" s="22">
        <v>-555.85</v>
      </c>
      <c r="O71417" s="18"/>
      <c r="P71417" s="18"/>
      <c r="Q71417" s="18"/>
      <c r="R71417" s="18"/>
    </row>
    <row r="71418" ht="17" spans="1:18">
      <c r="A71418" s="1">
        <v>2023</v>
      </c>
      <c r="B71418" s="18" t="s">
        <v>102</v>
      </c>
      <c r="C71418" s="18" t="s">
        <v>102</v>
      </c>
      <c r="D71418" s="18" t="s">
        <v>77</v>
      </c>
      <c r="E71418" s="19">
        <v>3</v>
      </c>
      <c r="F71418" s="18" t="s">
        <v>44272</v>
      </c>
      <c r="G71418" s="19">
        <v>22210106</v>
      </c>
      <c r="H71418" s="18" t="s">
        <v>729</v>
      </c>
      <c r="I71418" s="18" t="s">
        <v>2438</v>
      </c>
      <c r="J71418" s="18" t="s">
        <v>23</v>
      </c>
      <c r="K71418" s="22">
        <v>-555.85</v>
      </c>
      <c r="L71418" s="22">
        <v>-555.85</v>
      </c>
      <c r="M71418" s="21"/>
      <c r="N71418" s="21"/>
      <c r="O71418" s="18"/>
      <c r="P71418" s="18"/>
      <c r="Q71418" s="18"/>
      <c r="R71418" s="18"/>
    </row>
    <row r="71419" ht="17" spans="1:18">
      <c r="A71419" s="1">
        <v>2023</v>
      </c>
      <c r="B71419" s="18" t="s">
        <v>102</v>
      </c>
      <c r="C71419" s="18" t="s">
        <v>102</v>
      </c>
      <c r="D71419" s="18" t="s">
        <v>77</v>
      </c>
      <c r="E71419" s="19">
        <v>4</v>
      </c>
      <c r="F71419" s="18" t="s">
        <v>44272</v>
      </c>
      <c r="G71419" s="19">
        <v>222116</v>
      </c>
      <c r="H71419" s="18" t="s">
        <v>338</v>
      </c>
      <c r="I71419" s="18" t="s">
        <v>2438</v>
      </c>
      <c r="J71419" s="18" t="s">
        <v>23</v>
      </c>
      <c r="K71419" s="21"/>
      <c r="L71419" s="21"/>
      <c r="M71419" s="22">
        <v>-555.85</v>
      </c>
      <c r="N71419" s="22">
        <v>-555.85</v>
      </c>
      <c r="O71419" s="18"/>
      <c r="P71419" s="18"/>
      <c r="Q71419" s="18"/>
      <c r="R71419" s="18"/>
    </row>
    <row r="71420" ht="17" spans="1:18">
      <c r="A71420" s="1">
        <v>2023</v>
      </c>
      <c r="B71420" s="18" t="s">
        <v>102</v>
      </c>
      <c r="C71420" s="18" t="s">
        <v>102</v>
      </c>
      <c r="D71420" s="18" t="s">
        <v>77</v>
      </c>
      <c r="E71420" s="19">
        <v>5</v>
      </c>
      <c r="F71420" s="18" t="s">
        <v>44273</v>
      </c>
      <c r="G71420" s="19">
        <v>640302</v>
      </c>
      <c r="H71420" s="18" t="s">
        <v>698</v>
      </c>
      <c r="I71420" s="18" t="s">
        <v>2438</v>
      </c>
      <c r="J71420" s="18" t="s">
        <v>23</v>
      </c>
      <c r="K71420" s="22">
        <v>-20.43</v>
      </c>
      <c r="L71420" s="22">
        <v>-20.43</v>
      </c>
      <c r="M71420" s="21"/>
      <c r="N71420" s="21"/>
      <c r="O71420" s="18"/>
      <c r="P71420" s="18"/>
      <c r="Q71420" s="18"/>
      <c r="R71420" s="18"/>
    </row>
    <row r="71421" ht="17" spans="1:18">
      <c r="A71421" s="1">
        <v>2023</v>
      </c>
      <c r="B71421" s="18" t="s">
        <v>102</v>
      </c>
      <c r="C71421" s="18" t="s">
        <v>102</v>
      </c>
      <c r="D71421" s="18" t="s">
        <v>77</v>
      </c>
      <c r="E71421" s="19">
        <v>6</v>
      </c>
      <c r="F71421" s="18" t="s">
        <v>44273</v>
      </c>
      <c r="G71421" s="19">
        <v>640306</v>
      </c>
      <c r="H71421" s="18" t="s">
        <v>699</v>
      </c>
      <c r="I71421" s="18" t="s">
        <v>2438</v>
      </c>
      <c r="J71421" s="18" t="s">
        <v>23</v>
      </c>
      <c r="K71421" s="22">
        <v>-8.75</v>
      </c>
      <c r="L71421" s="22">
        <v>-8.75</v>
      </c>
      <c r="M71421" s="21"/>
      <c r="N71421" s="21"/>
      <c r="O71421" s="18"/>
      <c r="P71421" s="18"/>
      <c r="Q71421" s="18"/>
      <c r="R71421" s="18"/>
    </row>
    <row r="71422" ht="17" spans="1:18">
      <c r="A71422" s="1">
        <v>2023</v>
      </c>
      <c r="B71422" s="18" t="s">
        <v>102</v>
      </c>
      <c r="C71422" s="18" t="s">
        <v>102</v>
      </c>
      <c r="D71422" s="18" t="s">
        <v>77</v>
      </c>
      <c r="E71422" s="19">
        <v>7</v>
      </c>
      <c r="F71422" s="18" t="s">
        <v>44273</v>
      </c>
      <c r="G71422" s="19">
        <v>640307</v>
      </c>
      <c r="H71422" s="18" t="s">
        <v>700</v>
      </c>
      <c r="I71422" s="18" t="s">
        <v>2438</v>
      </c>
      <c r="J71422" s="18" t="s">
        <v>23</v>
      </c>
      <c r="K71422" s="22">
        <v>-5.84</v>
      </c>
      <c r="L71422" s="22">
        <v>-5.84</v>
      </c>
      <c r="M71422" s="21"/>
      <c r="N71422" s="21"/>
      <c r="O71422" s="18"/>
      <c r="P71422" s="18"/>
      <c r="Q71422" s="18"/>
      <c r="R71422" s="18"/>
    </row>
    <row r="71423" ht="17" spans="1:18">
      <c r="A71423" s="1">
        <v>2023</v>
      </c>
      <c r="B71423" s="18" t="s">
        <v>102</v>
      </c>
      <c r="C71423" s="18" t="s">
        <v>102</v>
      </c>
      <c r="D71423" s="18" t="s">
        <v>77</v>
      </c>
      <c r="E71423" s="19">
        <v>8</v>
      </c>
      <c r="F71423" s="18" t="s">
        <v>44273</v>
      </c>
      <c r="G71423" s="19">
        <v>22210702</v>
      </c>
      <c r="H71423" s="18" t="s">
        <v>343</v>
      </c>
      <c r="I71423" s="18" t="s">
        <v>2438</v>
      </c>
      <c r="J71423" s="18" t="s">
        <v>23</v>
      </c>
      <c r="K71423" s="21"/>
      <c r="L71423" s="21"/>
      <c r="M71423" s="22">
        <v>-20.43</v>
      </c>
      <c r="N71423" s="22">
        <v>-20.43</v>
      </c>
      <c r="O71423" s="18"/>
      <c r="P71423" s="18"/>
      <c r="Q71423" s="18"/>
      <c r="R71423" s="18"/>
    </row>
    <row r="71424" ht="17" spans="1:18">
      <c r="A71424" s="1">
        <v>2023</v>
      </c>
      <c r="B71424" s="18" t="s">
        <v>102</v>
      </c>
      <c r="C71424" s="18" t="s">
        <v>102</v>
      </c>
      <c r="D71424" s="18" t="s">
        <v>77</v>
      </c>
      <c r="E71424" s="19">
        <v>9</v>
      </c>
      <c r="F71424" s="18" t="s">
        <v>44273</v>
      </c>
      <c r="G71424" s="19">
        <v>22211102</v>
      </c>
      <c r="H71424" s="18" t="s">
        <v>345</v>
      </c>
      <c r="I71424" s="18" t="s">
        <v>2438</v>
      </c>
      <c r="J71424" s="18" t="s">
        <v>23</v>
      </c>
      <c r="K71424" s="21"/>
      <c r="L71424" s="21"/>
      <c r="M71424" s="22">
        <v>-8.75</v>
      </c>
      <c r="N71424" s="22">
        <v>-8.75</v>
      </c>
      <c r="O71424" s="18"/>
      <c r="P71424" s="18"/>
      <c r="Q71424" s="18"/>
      <c r="R71424" s="18"/>
    </row>
    <row r="71425" ht="17" spans="1:18">
      <c r="A71425" s="1">
        <v>2023</v>
      </c>
      <c r="B71425" s="18" t="s">
        <v>102</v>
      </c>
      <c r="C71425" s="18" t="s">
        <v>102</v>
      </c>
      <c r="D71425" s="18" t="s">
        <v>77</v>
      </c>
      <c r="E71425" s="19">
        <v>10</v>
      </c>
      <c r="F71425" s="18" t="s">
        <v>44273</v>
      </c>
      <c r="G71425" s="19">
        <v>22211502</v>
      </c>
      <c r="H71425" s="18" t="s">
        <v>346</v>
      </c>
      <c r="I71425" s="18" t="s">
        <v>2438</v>
      </c>
      <c r="J71425" s="18" t="s">
        <v>23</v>
      </c>
      <c r="K71425" s="21"/>
      <c r="L71425" s="21"/>
      <c r="M71425" s="22">
        <v>-5.84</v>
      </c>
      <c r="N71425" s="22">
        <v>-5.84</v>
      </c>
      <c r="O71425" s="18"/>
      <c r="P71425" s="18"/>
      <c r="Q71425" s="18"/>
      <c r="R71425" s="18"/>
    </row>
    <row r="71426" ht="34" spans="1:18">
      <c r="A71426" s="1">
        <v>2023</v>
      </c>
      <c r="B71426" s="18" t="s">
        <v>102</v>
      </c>
      <c r="C71426" s="18" t="s">
        <v>102</v>
      </c>
      <c r="D71426" s="18" t="s">
        <v>84</v>
      </c>
      <c r="E71426" s="19">
        <v>1</v>
      </c>
      <c r="F71426" s="18" t="s">
        <v>44274</v>
      </c>
      <c r="G71426" s="18" t="s">
        <v>10781</v>
      </c>
      <c r="H71426" s="18" t="s">
        <v>10782</v>
      </c>
      <c r="I71426" s="18" t="s">
        <v>32645</v>
      </c>
      <c r="J71426" s="18" t="s">
        <v>23</v>
      </c>
      <c r="K71426" s="20">
        <v>2350</v>
      </c>
      <c r="L71426" s="20">
        <v>2350</v>
      </c>
      <c r="M71426" s="21"/>
      <c r="N71426" s="21"/>
      <c r="O71426" s="18"/>
      <c r="P71426" s="18"/>
      <c r="Q71426" s="18"/>
      <c r="R71426" s="18"/>
    </row>
    <row r="71427" ht="17" spans="1:18">
      <c r="A71427" s="1">
        <v>2023</v>
      </c>
      <c r="B71427" s="18" t="s">
        <v>102</v>
      </c>
      <c r="C71427" s="18" t="s">
        <v>102</v>
      </c>
      <c r="D71427" s="18" t="s">
        <v>84</v>
      </c>
      <c r="E71427" s="19">
        <v>2</v>
      </c>
      <c r="F71427" s="18" t="s">
        <v>44274</v>
      </c>
      <c r="G71427" s="19">
        <v>1002</v>
      </c>
      <c r="H71427" s="18" t="s">
        <v>24</v>
      </c>
      <c r="I71427" s="18" t="s">
        <v>124</v>
      </c>
      <c r="J71427" s="18" t="s">
        <v>23</v>
      </c>
      <c r="K71427" s="21"/>
      <c r="L71427" s="21"/>
      <c r="M71427" s="20">
        <v>2350</v>
      </c>
      <c r="N71427" s="20">
        <v>2350</v>
      </c>
      <c r="O71427" s="18"/>
      <c r="P71427" s="18"/>
      <c r="Q71427" s="18"/>
      <c r="R71427" s="18"/>
    </row>
    <row r="71428" ht="17" spans="1:18">
      <c r="A71428" s="1">
        <v>2023</v>
      </c>
      <c r="B71428" s="18" t="s">
        <v>102</v>
      </c>
      <c r="C71428" s="18" t="s">
        <v>102</v>
      </c>
      <c r="D71428" s="18" t="s">
        <v>88</v>
      </c>
      <c r="E71428" s="19">
        <v>1</v>
      </c>
      <c r="F71428" s="18" t="s">
        <v>44275</v>
      </c>
      <c r="G71428" s="18" t="s">
        <v>1360</v>
      </c>
      <c r="H71428" s="18" t="s">
        <v>1361</v>
      </c>
      <c r="I71428" s="18" t="s">
        <v>340</v>
      </c>
      <c r="J71428" s="18" t="s">
        <v>23</v>
      </c>
      <c r="K71428" s="22">
        <v>115.18</v>
      </c>
      <c r="L71428" s="22">
        <v>115.18</v>
      </c>
      <c r="M71428" s="21"/>
      <c r="N71428" s="21"/>
      <c r="O71428" s="18"/>
      <c r="P71428" s="18"/>
      <c r="Q71428" s="18"/>
      <c r="R71428" s="18"/>
    </row>
    <row r="71429" ht="17" spans="1:18">
      <c r="A71429" s="1">
        <v>2023</v>
      </c>
      <c r="B71429" s="18" t="s">
        <v>102</v>
      </c>
      <c r="C71429" s="18" t="s">
        <v>102</v>
      </c>
      <c r="D71429" s="18" t="s">
        <v>88</v>
      </c>
      <c r="E71429" s="19">
        <v>2</v>
      </c>
      <c r="F71429" s="18" t="s">
        <v>44276</v>
      </c>
      <c r="G71429" s="19">
        <v>64020302</v>
      </c>
      <c r="H71429" s="18" t="s">
        <v>1469</v>
      </c>
      <c r="I71429" s="18" t="s">
        <v>340</v>
      </c>
      <c r="J71429" s="18" t="s">
        <v>23</v>
      </c>
      <c r="K71429" s="22">
        <v>36</v>
      </c>
      <c r="L71429" s="22">
        <v>36</v>
      </c>
      <c r="M71429" s="21"/>
      <c r="N71429" s="21"/>
      <c r="O71429" s="18"/>
      <c r="P71429" s="18"/>
      <c r="Q71429" s="18"/>
      <c r="R71429" s="18"/>
    </row>
    <row r="71430" ht="17" spans="1:18">
      <c r="A71430" s="1">
        <v>2023</v>
      </c>
      <c r="B71430" s="18" t="s">
        <v>102</v>
      </c>
      <c r="C71430" s="18" t="s">
        <v>102</v>
      </c>
      <c r="D71430" s="18" t="s">
        <v>88</v>
      </c>
      <c r="E71430" s="19">
        <v>3</v>
      </c>
      <c r="F71430" s="18" t="s">
        <v>44275</v>
      </c>
      <c r="G71430" s="19">
        <v>1002</v>
      </c>
      <c r="H71430" s="18" t="s">
        <v>24</v>
      </c>
      <c r="I71430" s="18" t="s">
        <v>124</v>
      </c>
      <c r="J71430" s="18" t="s">
        <v>23</v>
      </c>
      <c r="K71430" s="21"/>
      <c r="L71430" s="21"/>
      <c r="M71430" s="22">
        <v>151.18</v>
      </c>
      <c r="N71430" s="22">
        <v>151.18</v>
      </c>
      <c r="O71430" s="18"/>
      <c r="P71430" s="18"/>
      <c r="Q71430" s="18"/>
      <c r="R71430" s="18"/>
    </row>
    <row r="71431" ht="17" spans="1:18">
      <c r="A71431" s="1">
        <v>2023</v>
      </c>
      <c r="B71431" s="18" t="s">
        <v>102</v>
      </c>
      <c r="C71431" s="18" t="s">
        <v>158</v>
      </c>
      <c r="D71431" s="18" t="s">
        <v>95</v>
      </c>
      <c r="E71431" s="19">
        <v>1</v>
      </c>
      <c r="F71431" s="18" t="s">
        <v>44277</v>
      </c>
      <c r="G71431" s="19">
        <v>66020406</v>
      </c>
      <c r="H71431" s="18" t="s">
        <v>1779</v>
      </c>
      <c r="I71431" s="18" t="s">
        <v>23188</v>
      </c>
      <c r="J71431" s="18" t="s">
        <v>23</v>
      </c>
      <c r="K71431" s="20">
        <v>2135.03</v>
      </c>
      <c r="L71431" s="20">
        <v>2135.03</v>
      </c>
      <c r="M71431" s="21"/>
      <c r="N71431" s="21"/>
      <c r="O71431" s="18"/>
      <c r="P71431" s="18"/>
      <c r="Q71431" s="18"/>
      <c r="R71431" s="18"/>
    </row>
    <row r="71432" ht="17" spans="1:18">
      <c r="A71432" s="1">
        <v>2023</v>
      </c>
      <c r="B71432" s="18" t="s">
        <v>102</v>
      </c>
      <c r="C71432" s="18" t="s">
        <v>158</v>
      </c>
      <c r="D71432" s="18" t="s">
        <v>95</v>
      </c>
      <c r="E71432" s="19">
        <v>2</v>
      </c>
      <c r="F71432" s="18" t="s">
        <v>44278</v>
      </c>
      <c r="G71432" s="19">
        <v>66020406</v>
      </c>
      <c r="H71432" s="18" t="s">
        <v>1779</v>
      </c>
      <c r="I71432" s="18" t="s">
        <v>33060</v>
      </c>
      <c r="J71432" s="18" t="s">
        <v>23</v>
      </c>
      <c r="K71432" s="20">
        <v>1708.03</v>
      </c>
      <c r="L71432" s="20">
        <v>1708.03</v>
      </c>
      <c r="M71432" s="21"/>
      <c r="N71432" s="21"/>
      <c r="O71432" s="18"/>
      <c r="P71432" s="18"/>
      <c r="Q71432" s="18"/>
      <c r="R71432" s="18"/>
    </row>
    <row r="71433" ht="17" spans="1:18">
      <c r="A71433" s="1">
        <v>2023</v>
      </c>
      <c r="B71433" s="18" t="s">
        <v>102</v>
      </c>
      <c r="C71433" s="18" t="s">
        <v>158</v>
      </c>
      <c r="D71433" s="18" t="s">
        <v>95</v>
      </c>
      <c r="E71433" s="19">
        <v>3</v>
      </c>
      <c r="F71433" s="18" t="s">
        <v>44279</v>
      </c>
      <c r="G71433" s="19">
        <v>22210101</v>
      </c>
      <c r="H71433" s="18" t="s">
        <v>187</v>
      </c>
      <c r="I71433" s="18" t="s">
        <v>2438</v>
      </c>
      <c r="J71433" s="18" t="s">
        <v>23</v>
      </c>
      <c r="K71433" s="22">
        <v>499.6</v>
      </c>
      <c r="L71433" s="22">
        <v>499.6</v>
      </c>
      <c r="M71433" s="21"/>
      <c r="N71433" s="21"/>
      <c r="O71433" s="18"/>
      <c r="P71433" s="18"/>
      <c r="Q71433" s="18"/>
      <c r="R71433" s="18"/>
    </row>
    <row r="71434" ht="17" spans="1:18">
      <c r="A71434" s="1">
        <v>2023</v>
      </c>
      <c r="B71434" s="18" t="s">
        <v>102</v>
      </c>
      <c r="C71434" s="18" t="s">
        <v>158</v>
      </c>
      <c r="D71434" s="18" t="s">
        <v>95</v>
      </c>
      <c r="E71434" s="19">
        <v>4</v>
      </c>
      <c r="F71434" s="18" t="s">
        <v>44280</v>
      </c>
      <c r="G71434" s="19">
        <v>12210101</v>
      </c>
      <c r="H71434" s="18" t="s">
        <v>21</v>
      </c>
      <c r="I71434" s="18" t="s">
        <v>118</v>
      </c>
      <c r="J71434" s="18" t="s">
        <v>23</v>
      </c>
      <c r="K71434" s="21"/>
      <c r="L71434" s="21"/>
      <c r="M71434" s="20">
        <v>4342.66</v>
      </c>
      <c r="N71434" s="20">
        <v>4342.66</v>
      </c>
      <c r="O71434" s="18"/>
      <c r="P71434" s="18"/>
      <c r="Q71434" s="18"/>
      <c r="R71434" s="18"/>
    </row>
    <row r="71435" ht="34" spans="1:18">
      <c r="A71435" s="1">
        <v>2023</v>
      </c>
      <c r="B71435" s="18" t="s">
        <v>102</v>
      </c>
      <c r="C71435" s="18" t="s">
        <v>158</v>
      </c>
      <c r="D71435" s="18" t="s">
        <v>99</v>
      </c>
      <c r="E71435" s="19">
        <v>1</v>
      </c>
      <c r="F71435" s="18" t="s">
        <v>44281</v>
      </c>
      <c r="G71435" s="18" t="s">
        <v>3143</v>
      </c>
      <c r="H71435" s="18" t="s">
        <v>3144</v>
      </c>
      <c r="I71435" s="18" t="s">
        <v>648</v>
      </c>
      <c r="J71435" s="18" t="s">
        <v>23</v>
      </c>
      <c r="K71435" s="20">
        <v>7281.55</v>
      </c>
      <c r="L71435" s="20">
        <v>7281.55</v>
      </c>
      <c r="M71435" s="21"/>
      <c r="N71435" s="21"/>
      <c r="O71435" s="18"/>
      <c r="P71435" s="18"/>
      <c r="Q71435" s="18"/>
      <c r="R71435" s="18"/>
    </row>
    <row r="71436" ht="17" spans="1:18">
      <c r="A71436" s="1">
        <v>2023</v>
      </c>
      <c r="B71436" s="18" t="s">
        <v>102</v>
      </c>
      <c r="C71436" s="18" t="s">
        <v>158</v>
      </c>
      <c r="D71436" s="18" t="s">
        <v>99</v>
      </c>
      <c r="E71436" s="19">
        <v>2</v>
      </c>
      <c r="F71436" s="18" t="s">
        <v>44282</v>
      </c>
      <c r="G71436" s="19">
        <v>22210101</v>
      </c>
      <c r="H71436" s="18" t="s">
        <v>187</v>
      </c>
      <c r="I71436" s="18" t="s">
        <v>648</v>
      </c>
      <c r="J71436" s="18" t="s">
        <v>23</v>
      </c>
      <c r="K71436" s="22">
        <v>218.45</v>
      </c>
      <c r="L71436" s="22">
        <v>218.45</v>
      </c>
      <c r="M71436" s="21"/>
      <c r="N71436" s="21"/>
      <c r="O71436" s="18"/>
      <c r="P71436" s="18"/>
      <c r="Q71436" s="18"/>
      <c r="R71436" s="18"/>
    </row>
    <row r="71437" ht="17" spans="1:18">
      <c r="A71437" s="1">
        <v>2023</v>
      </c>
      <c r="B71437" s="18" t="s">
        <v>102</v>
      </c>
      <c r="C71437" s="18" t="s">
        <v>158</v>
      </c>
      <c r="D71437" s="18">
        <v>12</v>
      </c>
      <c r="E71437" s="19">
        <v>3</v>
      </c>
      <c r="F71437" s="18" t="s">
        <v>44283</v>
      </c>
      <c r="G71437" s="19">
        <v>11230299</v>
      </c>
      <c r="H71437" s="18" t="s">
        <v>189</v>
      </c>
      <c r="I71437" s="18" t="s">
        <v>44284</v>
      </c>
      <c r="J71437" s="18" t="s">
        <v>23</v>
      </c>
      <c r="K71437" s="21"/>
      <c r="L71437" s="21"/>
      <c r="M71437" s="20">
        <v>6000</v>
      </c>
      <c r="N71437" s="20">
        <v>6000</v>
      </c>
      <c r="O71437" s="18"/>
      <c r="P71437" s="18"/>
      <c r="Q71437" s="18"/>
      <c r="R71437" s="18"/>
    </row>
    <row r="71438" ht="17" spans="1:18">
      <c r="A71438" s="1">
        <v>2023</v>
      </c>
      <c r="B71438" s="18" t="s">
        <v>102</v>
      </c>
      <c r="C71438" s="18" t="s">
        <v>158</v>
      </c>
      <c r="D71438" s="18">
        <v>12</v>
      </c>
      <c r="E71438" s="19">
        <v>4</v>
      </c>
      <c r="F71438" s="18" t="s">
        <v>44285</v>
      </c>
      <c r="G71438" s="19">
        <v>11230299</v>
      </c>
      <c r="H71438" s="18" t="s">
        <v>189</v>
      </c>
      <c r="I71438" s="18" t="s">
        <v>44284</v>
      </c>
      <c r="J71438" s="18" t="s">
        <v>23</v>
      </c>
      <c r="K71438" s="21"/>
      <c r="L71438" s="21"/>
      <c r="M71438" s="20">
        <v>1500</v>
      </c>
      <c r="N71438" s="20">
        <v>1500</v>
      </c>
      <c r="O71438" s="18"/>
      <c r="P71438" s="18"/>
      <c r="Q71438" s="18"/>
      <c r="R71438" s="18"/>
    </row>
    <row r="71439" ht="17" spans="1:18">
      <c r="A71439" s="1">
        <v>2023</v>
      </c>
      <c r="B71439" s="18" t="s">
        <v>102</v>
      </c>
      <c r="C71439" s="18" t="s">
        <v>158</v>
      </c>
      <c r="D71439" s="18" t="s">
        <v>103</v>
      </c>
      <c r="E71439" s="19">
        <v>1</v>
      </c>
      <c r="F71439" s="18" t="s">
        <v>44286</v>
      </c>
      <c r="G71439" s="18" t="s">
        <v>793</v>
      </c>
      <c r="H71439" s="18" t="s">
        <v>794</v>
      </c>
      <c r="I71439" s="18" t="s">
        <v>648</v>
      </c>
      <c r="J71439" s="18" t="s">
        <v>23</v>
      </c>
      <c r="K71439" s="20">
        <v>20084.14</v>
      </c>
      <c r="L71439" s="20">
        <v>20084.14</v>
      </c>
      <c r="M71439" s="21"/>
      <c r="N71439" s="21"/>
      <c r="O71439" s="18"/>
      <c r="P71439" s="18"/>
      <c r="Q71439" s="18"/>
      <c r="R71439" s="18"/>
    </row>
    <row r="71440" ht="17" spans="1:18">
      <c r="A71440" s="1">
        <v>2023</v>
      </c>
      <c r="B71440" s="18" t="s">
        <v>102</v>
      </c>
      <c r="C71440" s="18" t="s">
        <v>158</v>
      </c>
      <c r="D71440" s="18" t="s">
        <v>103</v>
      </c>
      <c r="E71440" s="19">
        <v>2</v>
      </c>
      <c r="F71440" s="18" t="s">
        <v>44286</v>
      </c>
      <c r="G71440" s="19">
        <v>64020305</v>
      </c>
      <c r="H71440" s="18" t="s">
        <v>40774</v>
      </c>
      <c r="I71440" s="18" t="s">
        <v>648</v>
      </c>
      <c r="J71440" s="18" t="s">
        <v>23</v>
      </c>
      <c r="K71440" s="20">
        <v>374232.7</v>
      </c>
      <c r="L71440" s="20">
        <v>374232.7</v>
      </c>
      <c r="M71440" s="21"/>
      <c r="N71440" s="21"/>
      <c r="O71440" s="18"/>
      <c r="P71440" s="18"/>
      <c r="Q71440" s="18"/>
      <c r="R71440" s="18"/>
    </row>
    <row r="71441" ht="17" spans="1:18">
      <c r="A71441" s="1">
        <v>2023</v>
      </c>
      <c r="B71441" s="18" t="s">
        <v>102</v>
      </c>
      <c r="C71441" s="18" t="s">
        <v>158</v>
      </c>
      <c r="D71441" s="18" t="s">
        <v>103</v>
      </c>
      <c r="E71441" s="19">
        <v>3</v>
      </c>
      <c r="F71441" s="18" t="s">
        <v>44287</v>
      </c>
      <c r="G71441" s="19">
        <v>22210101</v>
      </c>
      <c r="H71441" s="18" t="s">
        <v>187</v>
      </c>
      <c r="I71441" s="18" t="s">
        <v>648</v>
      </c>
      <c r="J71441" s="18" t="s">
        <v>23</v>
      </c>
      <c r="K71441" s="20">
        <v>51261.19</v>
      </c>
      <c r="L71441" s="20">
        <v>51261.19</v>
      </c>
      <c r="M71441" s="21"/>
      <c r="N71441" s="21"/>
      <c r="O71441" s="18"/>
      <c r="P71441" s="18"/>
      <c r="Q71441" s="18"/>
      <c r="R71441" s="18"/>
    </row>
    <row r="71442" ht="17" spans="1:18">
      <c r="A71442" s="1">
        <v>2023</v>
      </c>
      <c r="B71442" s="18" t="s">
        <v>102</v>
      </c>
      <c r="C71442" s="18" t="s">
        <v>158</v>
      </c>
      <c r="D71442" s="18" t="s">
        <v>103</v>
      </c>
      <c r="E71442" s="19">
        <v>4</v>
      </c>
      <c r="F71442" s="18" t="s">
        <v>44286</v>
      </c>
      <c r="G71442" s="19">
        <v>1002</v>
      </c>
      <c r="H71442" s="18" t="s">
        <v>24</v>
      </c>
      <c r="I71442" s="18" t="s">
        <v>124</v>
      </c>
      <c r="J71442" s="18" t="s">
        <v>23</v>
      </c>
      <c r="K71442" s="21"/>
      <c r="L71442" s="21"/>
      <c r="M71442" s="20">
        <v>445578.03</v>
      </c>
      <c r="N71442" s="20">
        <v>445578.03</v>
      </c>
      <c r="O71442" s="18"/>
      <c r="P71442" s="18"/>
      <c r="Q71442" s="18"/>
      <c r="R71442" s="18"/>
    </row>
    <row r="71443" ht="17" spans="1:18">
      <c r="A71443" s="1">
        <v>2023</v>
      </c>
      <c r="B71443" s="18" t="s">
        <v>102</v>
      </c>
      <c r="C71443" s="18" t="s">
        <v>158</v>
      </c>
      <c r="D71443" s="18" t="s">
        <v>119</v>
      </c>
      <c r="E71443" s="19">
        <v>1</v>
      </c>
      <c r="F71443" s="18" t="s">
        <v>24789</v>
      </c>
      <c r="G71443" s="19">
        <v>1002</v>
      </c>
      <c r="H71443" s="18" t="s">
        <v>24</v>
      </c>
      <c r="I71443" s="18" t="s">
        <v>124</v>
      </c>
      <c r="J71443" s="18" t="s">
        <v>23</v>
      </c>
      <c r="K71443" s="20">
        <v>235000</v>
      </c>
      <c r="L71443" s="20">
        <v>235000</v>
      </c>
      <c r="M71443" s="21"/>
      <c r="N71443" s="21"/>
      <c r="O71443" s="18"/>
      <c r="P71443" s="18"/>
      <c r="Q71443" s="18"/>
      <c r="R71443" s="18"/>
    </row>
    <row r="71444" ht="17" spans="1:18">
      <c r="A71444" s="1">
        <v>2023</v>
      </c>
      <c r="B71444" s="18" t="s">
        <v>102</v>
      </c>
      <c r="C71444" s="18" t="s">
        <v>158</v>
      </c>
      <c r="D71444" s="18" t="s">
        <v>119</v>
      </c>
      <c r="E71444" s="19">
        <v>2</v>
      </c>
      <c r="F71444" s="18" t="s">
        <v>24789</v>
      </c>
      <c r="G71444" s="19">
        <v>1002</v>
      </c>
      <c r="H71444" s="18" t="s">
        <v>24</v>
      </c>
      <c r="I71444" s="18" t="s">
        <v>21640</v>
      </c>
      <c r="J71444" s="18" t="s">
        <v>23</v>
      </c>
      <c r="K71444" s="21"/>
      <c r="L71444" s="21"/>
      <c r="M71444" s="20">
        <v>235000</v>
      </c>
      <c r="N71444" s="20">
        <v>235000</v>
      </c>
      <c r="O71444" s="18"/>
      <c r="P71444" s="18"/>
      <c r="Q71444" s="18"/>
      <c r="R71444" s="18"/>
    </row>
    <row r="71445" ht="17" spans="1:18">
      <c r="A71445" s="1">
        <v>2023</v>
      </c>
      <c r="B71445" s="18" t="s">
        <v>102</v>
      </c>
      <c r="C71445" s="18" t="s">
        <v>158</v>
      </c>
      <c r="D71445" s="18" t="s">
        <v>127</v>
      </c>
      <c r="E71445" s="19">
        <v>1</v>
      </c>
      <c r="F71445" s="18" t="s">
        <v>44288</v>
      </c>
      <c r="G71445" s="18" t="s">
        <v>326</v>
      </c>
      <c r="H71445" s="18" t="s">
        <v>327</v>
      </c>
      <c r="I71445" s="18" t="s">
        <v>648</v>
      </c>
      <c r="J71445" s="18" t="s">
        <v>23</v>
      </c>
      <c r="K71445" s="22">
        <v>594.06</v>
      </c>
      <c r="L71445" s="22">
        <v>594.06</v>
      </c>
      <c r="M71445" s="21"/>
      <c r="N71445" s="21"/>
      <c r="O71445" s="18"/>
      <c r="P71445" s="18"/>
      <c r="Q71445" s="18"/>
      <c r="R71445" s="18"/>
    </row>
    <row r="71446" ht="17" spans="1:18">
      <c r="A71446" s="1">
        <v>2023</v>
      </c>
      <c r="B71446" s="18" t="s">
        <v>102</v>
      </c>
      <c r="C71446" s="18" t="s">
        <v>158</v>
      </c>
      <c r="D71446" s="18" t="s">
        <v>127</v>
      </c>
      <c r="E71446" s="19">
        <v>2</v>
      </c>
      <c r="F71446" s="18" t="s">
        <v>44289</v>
      </c>
      <c r="G71446" s="19">
        <v>22210101</v>
      </c>
      <c r="H71446" s="18" t="s">
        <v>187</v>
      </c>
      <c r="I71446" s="18" t="s">
        <v>648</v>
      </c>
      <c r="J71446" s="18" t="s">
        <v>23</v>
      </c>
      <c r="K71446" s="22">
        <v>5.94</v>
      </c>
      <c r="L71446" s="22">
        <v>5.94</v>
      </c>
      <c r="M71446" s="21"/>
      <c r="N71446" s="21"/>
      <c r="O71446" s="18"/>
      <c r="P71446" s="18"/>
      <c r="Q71446" s="18"/>
      <c r="R71446" s="18"/>
    </row>
    <row r="71447" ht="17" spans="1:18">
      <c r="A71447" s="1">
        <v>2023</v>
      </c>
      <c r="B71447" s="18" t="s">
        <v>102</v>
      </c>
      <c r="C71447" s="18" t="s">
        <v>158</v>
      </c>
      <c r="D71447" s="18">
        <v>15</v>
      </c>
      <c r="E71447" s="19">
        <v>3</v>
      </c>
      <c r="F71447" s="18" t="s">
        <v>44288</v>
      </c>
      <c r="G71447" s="19">
        <v>11230299</v>
      </c>
      <c r="H71447" s="18" t="s">
        <v>189</v>
      </c>
      <c r="I71447" s="18" t="s">
        <v>11221</v>
      </c>
      <c r="J71447" s="18" t="s">
        <v>23</v>
      </c>
      <c r="K71447" s="21"/>
      <c r="L71447" s="21"/>
      <c r="M71447" s="22">
        <v>600</v>
      </c>
      <c r="N71447" s="22">
        <v>600</v>
      </c>
      <c r="O71447" s="18"/>
      <c r="P71447" s="18"/>
      <c r="Q71447" s="18"/>
      <c r="R71447" s="18"/>
    </row>
    <row r="71448" ht="34" spans="1:18">
      <c r="A71448" s="1">
        <v>2023</v>
      </c>
      <c r="B71448" s="18" t="s">
        <v>102</v>
      </c>
      <c r="C71448" s="18" t="s">
        <v>158</v>
      </c>
      <c r="D71448" s="18" t="s">
        <v>132</v>
      </c>
      <c r="E71448" s="19">
        <v>1</v>
      </c>
      <c r="F71448" s="18" t="s">
        <v>44290</v>
      </c>
      <c r="G71448" s="18" t="s">
        <v>7776</v>
      </c>
      <c r="H71448" s="18" t="s">
        <v>7777</v>
      </c>
      <c r="I71448" s="18" t="s">
        <v>648</v>
      </c>
      <c r="J71448" s="18" t="s">
        <v>23</v>
      </c>
      <c r="K71448" s="20">
        <v>2918.58</v>
      </c>
      <c r="L71448" s="20">
        <v>2918.58</v>
      </c>
      <c r="M71448" s="21"/>
      <c r="N71448" s="21"/>
      <c r="O71448" s="18"/>
      <c r="P71448" s="18"/>
      <c r="Q71448" s="18"/>
      <c r="R71448" s="18"/>
    </row>
    <row r="71449" ht="17" spans="1:18">
      <c r="A71449" s="1">
        <v>2023</v>
      </c>
      <c r="B71449" s="18" t="s">
        <v>102</v>
      </c>
      <c r="C71449" s="18" t="s">
        <v>158</v>
      </c>
      <c r="D71449" s="18" t="s">
        <v>132</v>
      </c>
      <c r="E71449" s="19">
        <v>2</v>
      </c>
      <c r="F71449" s="18" t="s">
        <v>44291</v>
      </c>
      <c r="G71449" s="19">
        <v>22210101</v>
      </c>
      <c r="H71449" s="18" t="s">
        <v>187</v>
      </c>
      <c r="I71449" s="18" t="s">
        <v>648</v>
      </c>
      <c r="J71449" s="18" t="s">
        <v>23</v>
      </c>
      <c r="K71449" s="22">
        <v>282.42</v>
      </c>
      <c r="L71449" s="22">
        <v>282.42</v>
      </c>
      <c r="M71449" s="21"/>
      <c r="N71449" s="21"/>
      <c r="O71449" s="18"/>
      <c r="P71449" s="18"/>
      <c r="Q71449" s="18"/>
      <c r="R71449" s="18"/>
    </row>
    <row r="71450" ht="17" spans="1:18">
      <c r="A71450" s="1">
        <v>2023</v>
      </c>
      <c r="B71450" s="18" t="s">
        <v>102</v>
      </c>
      <c r="C71450" s="18" t="s">
        <v>158</v>
      </c>
      <c r="D71450" s="18">
        <v>16</v>
      </c>
      <c r="E71450" s="19">
        <v>3</v>
      </c>
      <c r="F71450" s="18" t="s">
        <v>44290</v>
      </c>
      <c r="G71450" s="19">
        <v>11230299</v>
      </c>
      <c r="H71450" s="18" t="s">
        <v>189</v>
      </c>
      <c r="I71450" s="18" t="s">
        <v>44292</v>
      </c>
      <c r="J71450" s="18" t="s">
        <v>23</v>
      </c>
      <c r="K71450" s="21"/>
      <c r="L71450" s="21"/>
      <c r="M71450" s="20">
        <v>3201</v>
      </c>
      <c r="N71450" s="20">
        <v>3201</v>
      </c>
      <c r="O71450" s="18"/>
      <c r="P71450" s="18"/>
      <c r="Q71450" s="18"/>
      <c r="R71450" s="18"/>
    </row>
    <row r="71451" ht="17" spans="1:18">
      <c r="A71451" s="1">
        <v>2023</v>
      </c>
      <c r="B71451" s="18" t="s">
        <v>102</v>
      </c>
      <c r="C71451" s="18" t="s">
        <v>158</v>
      </c>
      <c r="D71451" s="18" t="s">
        <v>136</v>
      </c>
      <c r="E71451" s="19">
        <v>1</v>
      </c>
      <c r="F71451" s="18" t="s">
        <v>44293</v>
      </c>
      <c r="G71451" s="19">
        <v>64020301</v>
      </c>
      <c r="H71451" s="18" t="s">
        <v>915</v>
      </c>
      <c r="I71451" s="18" t="s">
        <v>648</v>
      </c>
      <c r="J71451" s="18" t="s">
        <v>23</v>
      </c>
      <c r="K71451" s="20">
        <v>13834.96</v>
      </c>
      <c r="L71451" s="20">
        <v>13834.96</v>
      </c>
      <c r="M71451" s="21"/>
      <c r="N71451" s="21"/>
      <c r="O71451" s="18"/>
      <c r="P71451" s="18"/>
      <c r="Q71451" s="18"/>
      <c r="R71451" s="18"/>
    </row>
    <row r="71452" ht="17" spans="1:18">
      <c r="A71452" s="1">
        <v>2023</v>
      </c>
      <c r="B71452" s="18" t="s">
        <v>102</v>
      </c>
      <c r="C71452" s="18" t="s">
        <v>158</v>
      </c>
      <c r="D71452" s="18" t="s">
        <v>136</v>
      </c>
      <c r="E71452" s="19">
        <v>2</v>
      </c>
      <c r="F71452" s="18" t="s">
        <v>44294</v>
      </c>
      <c r="G71452" s="19">
        <v>22210101</v>
      </c>
      <c r="H71452" s="18" t="s">
        <v>187</v>
      </c>
      <c r="I71452" s="18" t="s">
        <v>648</v>
      </c>
      <c r="J71452" s="18" t="s">
        <v>23</v>
      </c>
      <c r="K71452" s="22">
        <v>124.51</v>
      </c>
      <c r="L71452" s="22">
        <v>124.51</v>
      </c>
      <c r="M71452" s="21"/>
      <c r="N71452" s="21"/>
      <c r="O71452" s="18"/>
      <c r="P71452" s="18"/>
      <c r="Q71452" s="18"/>
      <c r="R71452" s="18"/>
    </row>
    <row r="71453" ht="17" spans="1:18">
      <c r="A71453" s="1">
        <v>2023</v>
      </c>
      <c r="B71453" s="18" t="s">
        <v>102</v>
      </c>
      <c r="C71453" s="18" t="s">
        <v>158</v>
      </c>
      <c r="D71453" s="18" t="s">
        <v>136</v>
      </c>
      <c r="E71453" s="19">
        <v>3</v>
      </c>
      <c r="F71453" s="18" t="s">
        <v>44295</v>
      </c>
      <c r="G71453" s="19">
        <v>22210101</v>
      </c>
      <c r="H71453" s="18" t="s">
        <v>187</v>
      </c>
      <c r="I71453" s="18" t="s">
        <v>648</v>
      </c>
      <c r="J71453" s="18" t="s">
        <v>23</v>
      </c>
      <c r="K71453" s="22">
        <v>290.53</v>
      </c>
      <c r="L71453" s="22">
        <v>290.53</v>
      </c>
      <c r="M71453" s="21"/>
      <c r="N71453" s="21"/>
      <c r="O71453" s="18"/>
      <c r="P71453" s="18"/>
      <c r="Q71453" s="18"/>
      <c r="R71453" s="18"/>
    </row>
    <row r="71454" ht="17" spans="1:18">
      <c r="A71454" s="1">
        <v>2023</v>
      </c>
      <c r="B71454" s="18" t="s">
        <v>102</v>
      </c>
      <c r="C71454" s="18" t="s">
        <v>158</v>
      </c>
      <c r="D71454" s="18">
        <v>17</v>
      </c>
      <c r="E71454" s="19">
        <v>4</v>
      </c>
      <c r="F71454" s="18" t="s">
        <v>44293</v>
      </c>
      <c r="G71454" s="19">
        <v>11230299</v>
      </c>
      <c r="H71454" s="18" t="s">
        <v>189</v>
      </c>
      <c r="I71454" s="18" t="s">
        <v>26293</v>
      </c>
      <c r="J71454" s="18" t="s">
        <v>23</v>
      </c>
      <c r="K71454" s="21"/>
      <c r="L71454" s="21"/>
      <c r="M71454" s="20">
        <v>14250</v>
      </c>
      <c r="N71454" s="20">
        <v>14250</v>
      </c>
      <c r="O71454" s="18"/>
      <c r="P71454" s="18"/>
      <c r="Q71454" s="18"/>
      <c r="R71454" s="18"/>
    </row>
    <row r="71455" ht="17" spans="1:18">
      <c r="A71455" s="1">
        <v>2023</v>
      </c>
      <c r="B71455" s="18" t="s">
        <v>102</v>
      </c>
      <c r="C71455" s="18" t="s">
        <v>158</v>
      </c>
      <c r="D71455" s="18" t="s">
        <v>137</v>
      </c>
      <c r="E71455" s="19">
        <v>1</v>
      </c>
      <c r="F71455" s="18" t="s">
        <v>44296</v>
      </c>
      <c r="G71455" s="19">
        <v>66020304</v>
      </c>
      <c r="H71455" s="18" t="s">
        <v>559</v>
      </c>
      <c r="I71455" s="18" t="s">
        <v>33060</v>
      </c>
      <c r="J71455" s="18" t="s">
        <v>23</v>
      </c>
      <c r="K71455" s="20">
        <v>10000</v>
      </c>
      <c r="L71455" s="20">
        <v>10000</v>
      </c>
      <c r="M71455" s="21"/>
      <c r="N71455" s="21"/>
      <c r="O71455" s="18"/>
      <c r="P71455" s="18"/>
      <c r="Q71455" s="18"/>
      <c r="R71455" s="18"/>
    </row>
    <row r="71456" ht="17" spans="1:18">
      <c r="A71456" s="1">
        <v>2023</v>
      </c>
      <c r="B71456" s="18" t="s">
        <v>102</v>
      </c>
      <c r="C71456" s="18" t="s">
        <v>158</v>
      </c>
      <c r="D71456" s="18" t="s">
        <v>137</v>
      </c>
      <c r="E71456" s="19">
        <v>2</v>
      </c>
      <c r="F71456" s="18" t="s">
        <v>44296</v>
      </c>
      <c r="G71456" s="19">
        <v>1002</v>
      </c>
      <c r="H71456" s="18" t="s">
        <v>24</v>
      </c>
      <c r="I71456" s="18" t="s">
        <v>124</v>
      </c>
      <c r="J71456" s="18" t="s">
        <v>23</v>
      </c>
      <c r="K71456" s="21"/>
      <c r="L71456" s="21"/>
      <c r="M71456" s="20">
        <v>10000</v>
      </c>
      <c r="N71456" s="20">
        <v>10000</v>
      </c>
      <c r="O71456" s="18"/>
      <c r="P71456" s="18"/>
      <c r="Q71456" s="18"/>
      <c r="R71456" s="18"/>
    </row>
    <row r="71457" ht="17" spans="1:18">
      <c r="A71457" s="1">
        <v>2023</v>
      </c>
      <c r="B71457" s="18" t="s">
        <v>102</v>
      </c>
      <c r="C71457" s="18" t="s">
        <v>158</v>
      </c>
      <c r="D71457" s="18" t="s">
        <v>143</v>
      </c>
      <c r="E71457" s="19">
        <v>1</v>
      </c>
      <c r="F71457" s="18" t="s">
        <v>44296</v>
      </c>
      <c r="G71457" s="19">
        <v>66020304</v>
      </c>
      <c r="H71457" s="18" t="s">
        <v>559</v>
      </c>
      <c r="I71457" s="18" t="s">
        <v>33060</v>
      </c>
      <c r="J71457" s="18" t="s">
        <v>23</v>
      </c>
      <c r="K71457" s="20">
        <v>10000</v>
      </c>
      <c r="L71457" s="20">
        <v>10000</v>
      </c>
      <c r="M71457" s="21"/>
      <c r="N71457" s="21"/>
      <c r="O71457" s="18"/>
      <c r="P71457" s="18"/>
      <c r="Q71457" s="18"/>
      <c r="R71457" s="18"/>
    </row>
    <row r="71458" ht="17" spans="1:18">
      <c r="A71458" s="1">
        <v>2023</v>
      </c>
      <c r="B71458" s="18" t="s">
        <v>102</v>
      </c>
      <c r="C71458" s="18" t="s">
        <v>158</v>
      </c>
      <c r="D71458" s="18" t="s">
        <v>143</v>
      </c>
      <c r="E71458" s="19">
        <v>2</v>
      </c>
      <c r="F71458" s="18" t="s">
        <v>44296</v>
      </c>
      <c r="G71458" s="19">
        <v>1002</v>
      </c>
      <c r="H71458" s="18" t="s">
        <v>24</v>
      </c>
      <c r="I71458" s="18" t="s">
        <v>124</v>
      </c>
      <c r="J71458" s="18" t="s">
        <v>23</v>
      </c>
      <c r="K71458" s="21"/>
      <c r="L71458" s="21"/>
      <c r="M71458" s="20">
        <v>10000</v>
      </c>
      <c r="N71458" s="20">
        <v>10000</v>
      </c>
      <c r="O71458" s="18"/>
      <c r="P71458" s="18"/>
      <c r="Q71458" s="18"/>
      <c r="R71458" s="18"/>
    </row>
    <row r="71459" ht="17" spans="1:18">
      <c r="A71459" s="1">
        <v>2023</v>
      </c>
      <c r="B71459" s="18" t="s">
        <v>102</v>
      </c>
      <c r="C71459" s="18" t="s">
        <v>158</v>
      </c>
      <c r="D71459" s="18" t="s">
        <v>149</v>
      </c>
      <c r="E71459" s="19">
        <v>1</v>
      </c>
      <c r="F71459" s="18" t="s">
        <v>44296</v>
      </c>
      <c r="G71459" s="19">
        <v>66020304</v>
      </c>
      <c r="H71459" s="18" t="s">
        <v>559</v>
      </c>
      <c r="I71459" s="18" t="s">
        <v>33060</v>
      </c>
      <c r="J71459" s="18" t="s">
        <v>23</v>
      </c>
      <c r="K71459" s="20">
        <v>3000</v>
      </c>
      <c r="L71459" s="20">
        <v>3000</v>
      </c>
      <c r="M71459" s="21"/>
      <c r="N71459" s="21"/>
      <c r="O71459" s="18"/>
      <c r="P71459" s="18"/>
      <c r="Q71459" s="18"/>
      <c r="R71459" s="18"/>
    </row>
    <row r="71460" ht="17" spans="1:18">
      <c r="A71460" s="1">
        <v>2023</v>
      </c>
      <c r="B71460" s="18" t="s">
        <v>102</v>
      </c>
      <c r="C71460" s="18" t="s">
        <v>158</v>
      </c>
      <c r="D71460" s="18" t="s">
        <v>149</v>
      </c>
      <c r="E71460" s="19">
        <v>2</v>
      </c>
      <c r="F71460" s="18" t="s">
        <v>44296</v>
      </c>
      <c r="G71460" s="19">
        <v>1002</v>
      </c>
      <c r="H71460" s="18" t="s">
        <v>24</v>
      </c>
      <c r="I71460" s="18" t="s">
        <v>124</v>
      </c>
      <c r="J71460" s="18" t="s">
        <v>23</v>
      </c>
      <c r="K71460" s="21"/>
      <c r="L71460" s="21"/>
      <c r="M71460" s="20">
        <v>3000</v>
      </c>
      <c r="N71460" s="20">
        <v>3000</v>
      </c>
      <c r="O71460" s="18"/>
      <c r="P71460" s="18"/>
      <c r="Q71460" s="18"/>
      <c r="R71460" s="18"/>
    </row>
    <row r="71461" ht="17" spans="1:18">
      <c r="A71461" s="1">
        <v>2023</v>
      </c>
      <c r="B71461" s="18" t="s">
        <v>102</v>
      </c>
      <c r="C71461" s="18" t="s">
        <v>158</v>
      </c>
      <c r="D71461" s="18" t="s">
        <v>152</v>
      </c>
      <c r="E71461" s="19">
        <v>1</v>
      </c>
      <c r="F71461" s="18" t="s">
        <v>44297</v>
      </c>
      <c r="G71461" s="19">
        <v>66020309</v>
      </c>
      <c r="H71461" s="18" t="s">
        <v>553</v>
      </c>
      <c r="I71461" s="18" t="s">
        <v>33060</v>
      </c>
      <c r="J71461" s="18" t="s">
        <v>23</v>
      </c>
      <c r="K71461" s="20">
        <v>4969.43</v>
      </c>
      <c r="L71461" s="20">
        <v>4969.43</v>
      </c>
      <c r="M71461" s="21"/>
      <c r="N71461" s="21"/>
      <c r="O71461" s="18"/>
      <c r="P71461" s="18"/>
      <c r="Q71461" s="18"/>
      <c r="R71461" s="18"/>
    </row>
    <row r="71462" ht="17" spans="1:18">
      <c r="A71462" s="1">
        <v>2023</v>
      </c>
      <c r="B71462" s="18" t="s">
        <v>102</v>
      </c>
      <c r="C71462" s="18" t="s">
        <v>158</v>
      </c>
      <c r="D71462" s="18" t="s">
        <v>152</v>
      </c>
      <c r="E71462" s="19">
        <v>2</v>
      </c>
      <c r="F71462" s="18" t="s">
        <v>44298</v>
      </c>
      <c r="G71462" s="19">
        <v>22210101</v>
      </c>
      <c r="H71462" s="18" t="s">
        <v>187</v>
      </c>
      <c r="I71462" s="18" t="s">
        <v>2438</v>
      </c>
      <c r="J71462" s="18" t="s">
        <v>23</v>
      </c>
      <c r="K71462" s="22">
        <v>109.57</v>
      </c>
      <c r="L71462" s="22">
        <v>109.57</v>
      </c>
      <c r="M71462" s="21"/>
      <c r="N71462" s="21"/>
      <c r="O71462" s="18"/>
      <c r="P71462" s="18"/>
      <c r="Q71462" s="18"/>
      <c r="R71462" s="18"/>
    </row>
    <row r="71463" ht="17" spans="1:18">
      <c r="A71463" s="1">
        <v>2023</v>
      </c>
      <c r="B71463" s="18" t="s">
        <v>102</v>
      </c>
      <c r="C71463" s="18" t="s">
        <v>158</v>
      </c>
      <c r="D71463" s="18" t="s">
        <v>152</v>
      </c>
      <c r="E71463" s="19">
        <v>3</v>
      </c>
      <c r="F71463" s="18" t="s">
        <v>44297</v>
      </c>
      <c r="G71463" s="19">
        <v>1002</v>
      </c>
      <c r="H71463" s="18" t="s">
        <v>24</v>
      </c>
      <c r="I71463" s="18" t="s">
        <v>124</v>
      </c>
      <c r="J71463" s="18" t="s">
        <v>23</v>
      </c>
      <c r="K71463" s="21"/>
      <c r="L71463" s="21"/>
      <c r="M71463" s="20">
        <v>5079</v>
      </c>
      <c r="N71463" s="20">
        <v>5079</v>
      </c>
      <c r="O71463" s="18"/>
      <c r="P71463" s="18"/>
      <c r="Q71463" s="18"/>
      <c r="R71463" s="18"/>
    </row>
    <row r="71464" ht="17" spans="1:18">
      <c r="A71464" s="1">
        <v>2023</v>
      </c>
      <c r="B71464" s="18" t="s">
        <v>102</v>
      </c>
      <c r="C71464" s="18" t="s">
        <v>158</v>
      </c>
      <c r="D71464" s="18" t="s">
        <v>159</v>
      </c>
      <c r="E71464" s="19">
        <v>1</v>
      </c>
      <c r="F71464" s="18" t="s">
        <v>41303</v>
      </c>
      <c r="G71464" s="18" t="s">
        <v>221</v>
      </c>
      <c r="H71464" s="18" t="s">
        <v>222</v>
      </c>
      <c r="I71464" s="18" t="s">
        <v>25679</v>
      </c>
      <c r="J71464" s="18" t="s">
        <v>23</v>
      </c>
      <c r="K71464" s="20">
        <v>1652.67</v>
      </c>
      <c r="L71464" s="20">
        <v>1652.67</v>
      </c>
      <c r="M71464" s="21"/>
      <c r="N71464" s="21"/>
      <c r="O71464" s="18"/>
      <c r="P71464" s="18"/>
      <c r="Q71464" s="18"/>
      <c r="R71464" s="18"/>
    </row>
    <row r="71465" ht="17" spans="1:18">
      <c r="A71465" s="1">
        <v>2023</v>
      </c>
      <c r="B71465" s="18" t="s">
        <v>102</v>
      </c>
      <c r="C71465" s="18" t="s">
        <v>158</v>
      </c>
      <c r="D71465" s="18" t="s">
        <v>159</v>
      </c>
      <c r="E71465" s="19">
        <v>2</v>
      </c>
      <c r="F71465" s="18" t="s">
        <v>43607</v>
      </c>
      <c r="G71465" s="19">
        <v>22210101</v>
      </c>
      <c r="H71465" s="18" t="s">
        <v>187</v>
      </c>
      <c r="I71465" s="18" t="s">
        <v>25679</v>
      </c>
      <c r="J71465" s="18" t="s">
        <v>23</v>
      </c>
      <c r="K71465" s="22">
        <v>26.01</v>
      </c>
      <c r="L71465" s="22">
        <v>26.01</v>
      </c>
      <c r="M71465" s="21"/>
      <c r="N71465" s="21"/>
      <c r="O71465" s="18"/>
      <c r="P71465" s="18"/>
      <c r="Q71465" s="18"/>
      <c r="R71465" s="18"/>
    </row>
    <row r="71466" ht="17" spans="1:18">
      <c r="A71466" s="1">
        <v>2023</v>
      </c>
      <c r="B71466" s="18" t="s">
        <v>102</v>
      </c>
      <c r="C71466" s="18" t="s">
        <v>158</v>
      </c>
      <c r="D71466" s="18" t="s">
        <v>159</v>
      </c>
      <c r="E71466" s="19">
        <v>3</v>
      </c>
      <c r="F71466" s="18" t="s">
        <v>41303</v>
      </c>
      <c r="G71466" s="19">
        <v>1002</v>
      </c>
      <c r="H71466" s="18" t="s">
        <v>24</v>
      </c>
      <c r="I71466" s="18" t="s">
        <v>124</v>
      </c>
      <c r="J71466" s="18" t="s">
        <v>23</v>
      </c>
      <c r="K71466" s="21"/>
      <c r="L71466" s="21"/>
      <c r="M71466" s="20">
        <v>1678.68</v>
      </c>
      <c r="N71466" s="20">
        <v>1678.68</v>
      </c>
      <c r="O71466" s="18"/>
      <c r="P71466" s="18"/>
      <c r="Q71466" s="18"/>
      <c r="R71466" s="18"/>
    </row>
    <row r="71467" ht="17" spans="1:18">
      <c r="A71467" s="1">
        <v>2023</v>
      </c>
      <c r="B71467" s="18" t="s">
        <v>102</v>
      </c>
      <c r="C71467" s="18" t="s">
        <v>158</v>
      </c>
      <c r="D71467" s="18" t="s">
        <v>164</v>
      </c>
      <c r="E71467" s="19">
        <v>1</v>
      </c>
      <c r="F71467" s="18" t="s">
        <v>41301</v>
      </c>
      <c r="G71467" s="18" t="s">
        <v>8423</v>
      </c>
      <c r="H71467" s="18" t="s">
        <v>8424</v>
      </c>
      <c r="I71467" s="18" t="s">
        <v>25679</v>
      </c>
      <c r="J71467" s="18" t="s">
        <v>23</v>
      </c>
      <c r="K71467" s="22">
        <v>538</v>
      </c>
      <c r="L71467" s="22">
        <v>538</v>
      </c>
      <c r="M71467" s="21"/>
      <c r="N71467" s="21"/>
      <c r="O71467" s="18"/>
      <c r="P71467" s="18"/>
      <c r="Q71467" s="18"/>
      <c r="R71467" s="18"/>
    </row>
    <row r="71468" ht="17" spans="1:18">
      <c r="A71468" s="1">
        <v>2023</v>
      </c>
      <c r="B71468" s="18" t="s">
        <v>102</v>
      </c>
      <c r="C71468" s="18" t="s">
        <v>158</v>
      </c>
      <c r="D71468" s="18" t="s">
        <v>164</v>
      </c>
      <c r="E71468" s="19">
        <v>2</v>
      </c>
      <c r="F71468" s="18" t="s">
        <v>41301</v>
      </c>
      <c r="G71468" s="19">
        <v>1002</v>
      </c>
      <c r="H71468" s="18" t="s">
        <v>24</v>
      </c>
      <c r="I71468" s="18" t="s">
        <v>124</v>
      </c>
      <c r="J71468" s="18" t="s">
        <v>23</v>
      </c>
      <c r="K71468" s="21"/>
      <c r="L71468" s="21"/>
      <c r="M71468" s="22">
        <v>538</v>
      </c>
      <c r="N71468" s="22">
        <v>538</v>
      </c>
      <c r="O71468" s="18"/>
      <c r="P71468" s="18"/>
      <c r="Q71468" s="18"/>
      <c r="R71468" s="18"/>
    </row>
    <row r="71469" ht="17" spans="1:18">
      <c r="A71469" s="1">
        <v>2023</v>
      </c>
      <c r="B71469" s="18" t="s">
        <v>102</v>
      </c>
      <c r="C71469" s="18" t="s">
        <v>158</v>
      </c>
      <c r="D71469" s="18" t="s">
        <v>171</v>
      </c>
      <c r="E71469" s="19">
        <v>1</v>
      </c>
      <c r="F71469" s="18" t="s">
        <v>44299</v>
      </c>
      <c r="G71469" s="18" t="s">
        <v>19159</v>
      </c>
      <c r="H71469" s="18" t="s">
        <v>19160</v>
      </c>
      <c r="I71469" s="18" t="s">
        <v>25679</v>
      </c>
      <c r="J71469" s="18" t="s">
        <v>23</v>
      </c>
      <c r="K71469" s="22">
        <v>102</v>
      </c>
      <c r="L71469" s="22">
        <v>102</v>
      </c>
      <c r="M71469" s="21"/>
      <c r="N71469" s="21"/>
      <c r="O71469" s="18"/>
      <c r="P71469" s="18"/>
      <c r="Q71469" s="18"/>
      <c r="R71469" s="18"/>
    </row>
    <row r="71470" ht="17" spans="1:18">
      <c r="A71470" s="1">
        <v>2023</v>
      </c>
      <c r="B71470" s="18" t="s">
        <v>102</v>
      </c>
      <c r="C71470" s="18" t="s">
        <v>158</v>
      </c>
      <c r="D71470" s="18" t="s">
        <v>171</v>
      </c>
      <c r="E71470" s="19">
        <v>2</v>
      </c>
      <c r="F71470" s="18" t="s">
        <v>44299</v>
      </c>
      <c r="G71470" s="19">
        <v>1002</v>
      </c>
      <c r="H71470" s="18" t="s">
        <v>24</v>
      </c>
      <c r="I71470" s="18" t="s">
        <v>124</v>
      </c>
      <c r="J71470" s="18" t="s">
        <v>23</v>
      </c>
      <c r="K71470" s="21"/>
      <c r="L71470" s="21"/>
      <c r="M71470" s="22">
        <v>102</v>
      </c>
      <c r="N71470" s="22">
        <v>102</v>
      </c>
      <c r="O71470" s="18"/>
      <c r="P71470" s="18"/>
      <c r="Q71470" s="18"/>
      <c r="R71470" s="18"/>
    </row>
    <row r="71471" ht="17" spans="1:18">
      <c r="A71471" s="1">
        <v>2023</v>
      </c>
      <c r="B71471" s="18" t="s">
        <v>102</v>
      </c>
      <c r="C71471" s="18" t="s">
        <v>158</v>
      </c>
      <c r="D71471" s="18" t="s">
        <v>178</v>
      </c>
      <c r="E71471" s="19">
        <v>1</v>
      </c>
      <c r="F71471" s="18" t="s">
        <v>44300</v>
      </c>
      <c r="G71471" s="19">
        <v>66020309</v>
      </c>
      <c r="H71471" s="18" t="s">
        <v>553</v>
      </c>
      <c r="I71471" s="18" t="s">
        <v>33060</v>
      </c>
      <c r="J71471" s="18" t="s">
        <v>23</v>
      </c>
      <c r="K71471" s="22">
        <v>118.9</v>
      </c>
      <c r="L71471" s="22">
        <v>118.9</v>
      </c>
      <c r="M71471" s="21"/>
      <c r="N71471" s="21"/>
      <c r="O71471" s="18"/>
      <c r="P71471" s="18"/>
      <c r="Q71471" s="18"/>
      <c r="R71471" s="18"/>
    </row>
    <row r="71472" ht="17" spans="1:18">
      <c r="A71472" s="1">
        <v>2023</v>
      </c>
      <c r="B71472" s="18" t="s">
        <v>102</v>
      </c>
      <c r="C71472" s="18" t="s">
        <v>158</v>
      </c>
      <c r="D71472" s="18" t="s">
        <v>178</v>
      </c>
      <c r="E71472" s="19">
        <v>2</v>
      </c>
      <c r="F71472" s="18" t="s">
        <v>44301</v>
      </c>
      <c r="G71472" s="19">
        <v>22210101</v>
      </c>
      <c r="H71472" s="18" t="s">
        <v>187</v>
      </c>
      <c r="I71472" s="18" t="s">
        <v>2438</v>
      </c>
      <c r="J71472" s="18" t="s">
        <v>23</v>
      </c>
      <c r="K71472" s="22">
        <v>7.1</v>
      </c>
      <c r="L71472" s="22">
        <v>7.1</v>
      </c>
      <c r="M71472" s="21"/>
      <c r="N71472" s="21"/>
      <c r="O71472" s="18"/>
      <c r="P71472" s="18"/>
      <c r="Q71472" s="18"/>
      <c r="R71472" s="18"/>
    </row>
    <row r="71473" ht="17" spans="1:18">
      <c r="A71473" s="1">
        <v>2023</v>
      </c>
      <c r="B71473" s="18" t="s">
        <v>102</v>
      </c>
      <c r="C71473" s="18" t="s">
        <v>158</v>
      </c>
      <c r="D71473" s="18" t="s">
        <v>178</v>
      </c>
      <c r="E71473" s="19">
        <v>3</v>
      </c>
      <c r="F71473" s="18" t="s">
        <v>44300</v>
      </c>
      <c r="G71473" s="19">
        <v>1002</v>
      </c>
      <c r="H71473" s="18" t="s">
        <v>24</v>
      </c>
      <c r="I71473" s="18" t="s">
        <v>124</v>
      </c>
      <c r="J71473" s="18" t="s">
        <v>23</v>
      </c>
      <c r="K71473" s="21"/>
      <c r="L71473" s="21"/>
      <c r="M71473" s="22">
        <v>126</v>
      </c>
      <c r="N71473" s="22">
        <v>126</v>
      </c>
      <c r="O71473" s="18"/>
      <c r="P71473" s="18"/>
      <c r="Q71473" s="18"/>
      <c r="R71473" s="18"/>
    </row>
    <row r="71474" ht="34" spans="1:18">
      <c r="A71474" s="1">
        <v>2023</v>
      </c>
      <c r="B71474" s="18" t="s">
        <v>102</v>
      </c>
      <c r="C71474" s="18" t="s">
        <v>158</v>
      </c>
      <c r="D71474" s="18" t="s">
        <v>182</v>
      </c>
      <c r="E71474" s="19">
        <v>1</v>
      </c>
      <c r="F71474" s="18" t="s">
        <v>44302</v>
      </c>
      <c r="G71474" s="18" t="s">
        <v>184</v>
      </c>
      <c r="H71474" s="18" t="s">
        <v>185</v>
      </c>
      <c r="I71474" s="18" t="s">
        <v>36</v>
      </c>
      <c r="J71474" s="18" t="s">
        <v>23</v>
      </c>
      <c r="K71474" s="20">
        <v>15564.36</v>
      </c>
      <c r="L71474" s="20">
        <v>15564.36</v>
      </c>
      <c r="M71474" s="21"/>
      <c r="N71474" s="21"/>
      <c r="O71474" s="18"/>
      <c r="P71474" s="18"/>
      <c r="Q71474" s="18"/>
      <c r="R71474" s="18"/>
    </row>
    <row r="71475" ht="17" spans="1:18">
      <c r="A71475" s="1">
        <v>2023</v>
      </c>
      <c r="B71475" s="18" t="s">
        <v>102</v>
      </c>
      <c r="C71475" s="18" t="s">
        <v>158</v>
      </c>
      <c r="D71475" s="18" t="s">
        <v>182</v>
      </c>
      <c r="E71475" s="19">
        <v>2</v>
      </c>
      <c r="F71475" s="18" t="s">
        <v>44303</v>
      </c>
      <c r="G71475" s="19">
        <v>22210101</v>
      </c>
      <c r="H71475" s="18" t="s">
        <v>187</v>
      </c>
      <c r="I71475" s="18" t="s">
        <v>36</v>
      </c>
      <c r="J71475" s="18" t="s">
        <v>23</v>
      </c>
      <c r="K71475" s="22">
        <v>155.64</v>
      </c>
      <c r="L71475" s="22">
        <v>155.64</v>
      </c>
      <c r="M71475" s="21"/>
      <c r="N71475" s="21"/>
      <c r="O71475" s="18"/>
      <c r="P71475" s="18"/>
      <c r="Q71475" s="18"/>
      <c r="R71475" s="18"/>
    </row>
    <row r="71476" ht="17" spans="1:18">
      <c r="A71476" s="1">
        <v>2023</v>
      </c>
      <c r="B71476" s="18" t="s">
        <v>102</v>
      </c>
      <c r="C71476" s="18" t="s">
        <v>158</v>
      </c>
      <c r="D71476" s="18" t="s">
        <v>182</v>
      </c>
      <c r="E71476" s="19">
        <v>3</v>
      </c>
      <c r="F71476" s="18" t="s">
        <v>44302</v>
      </c>
      <c r="G71476" s="19">
        <v>1002</v>
      </c>
      <c r="H71476" s="18" t="s">
        <v>24</v>
      </c>
      <c r="I71476" s="18" t="s">
        <v>124</v>
      </c>
      <c r="J71476" s="18" t="s">
        <v>23</v>
      </c>
      <c r="K71476" s="21"/>
      <c r="L71476" s="21"/>
      <c r="M71476" s="20">
        <v>15720</v>
      </c>
      <c r="N71476" s="20">
        <v>15720</v>
      </c>
      <c r="O71476" s="18"/>
      <c r="P71476" s="18"/>
      <c r="Q71476" s="18"/>
      <c r="R71476" s="18"/>
    </row>
    <row r="71477" ht="34" spans="1:18">
      <c r="A71477" s="1">
        <v>2023</v>
      </c>
      <c r="B71477" s="18" t="s">
        <v>102</v>
      </c>
      <c r="C71477" s="18" t="s">
        <v>158</v>
      </c>
      <c r="D71477" s="18" t="s">
        <v>182</v>
      </c>
      <c r="E71477" s="19">
        <v>4</v>
      </c>
      <c r="F71477" s="18" t="s">
        <v>44304</v>
      </c>
      <c r="G71477" s="18" t="s">
        <v>184</v>
      </c>
      <c r="H71477" s="18" t="s">
        <v>185</v>
      </c>
      <c r="I71477" s="18" t="s">
        <v>36</v>
      </c>
      <c r="J71477" s="18" t="s">
        <v>23</v>
      </c>
      <c r="K71477" s="20">
        <v>-15961.17</v>
      </c>
      <c r="L71477" s="20">
        <v>-15961.17</v>
      </c>
      <c r="M71477" s="21"/>
      <c r="N71477" s="21"/>
      <c r="O71477" s="18"/>
      <c r="P71477" s="18"/>
      <c r="Q71477" s="18"/>
      <c r="R71477" s="18"/>
    </row>
    <row r="71478" ht="17" spans="1:18">
      <c r="A71478" s="1">
        <v>2023</v>
      </c>
      <c r="B71478" s="18" t="s">
        <v>102</v>
      </c>
      <c r="C71478" s="18" t="s">
        <v>158</v>
      </c>
      <c r="D71478" s="18" t="s">
        <v>182</v>
      </c>
      <c r="E71478" s="19">
        <v>5</v>
      </c>
      <c r="F71478" s="18" t="s">
        <v>44304</v>
      </c>
      <c r="G71478" s="19">
        <v>11230299</v>
      </c>
      <c r="H71478" s="18" t="s">
        <v>189</v>
      </c>
      <c r="I71478" s="18" t="s">
        <v>38248</v>
      </c>
      <c r="J71478" s="18" t="s">
        <v>23</v>
      </c>
      <c r="K71478" s="21"/>
      <c r="L71478" s="21"/>
      <c r="M71478" s="20">
        <v>-15961.17</v>
      </c>
      <c r="N71478" s="20">
        <v>-15961.17</v>
      </c>
      <c r="O71478" s="18"/>
      <c r="P71478" s="18"/>
      <c r="Q71478" s="18"/>
      <c r="R71478" s="18"/>
    </row>
    <row r="71479" ht="34" spans="1:18">
      <c r="A71479" s="1">
        <v>2023</v>
      </c>
      <c r="B71479" s="18" t="s">
        <v>102</v>
      </c>
      <c r="C71479" s="18" t="s">
        <v>158</v>
      </c>
      <c r="D71479" s="18" t="s">
        <v>193</v>
      </c>
      <c r="E71479" s="19">
        <v>1</v>
      </c>
      <c r="F71479" s="18" t="s">
        <v>44305</v>
      </c>
      <c r="G71479" s="18" t="s">
        <v>3763</v>
      </c>
      <c r="H71479" s="18" t="s">
        <v>3764</v>
      </c>
      <c r="I71479" s="18" t="s">
        <v>36</v>
      </c>
      <c r="J71479" s="18" t="s">
        <v>23</v>
      </c>
      <c r="K71479" s="20">
        <v>38411.24</v>
      </c>
      <c r="L71479" s="20">
        <v>38411.24</v>
      </c>
      <c r="M71479" s="21"/>
      <c r="N71479" s="21"/>
      <c r="O71479" s="18"/>
      <c r="P71479" s="18"/>
      <c r="Q71479" s="18"/>
      <c r="R71479" s="18"/>
    </row>
    <row r="71480" ht="17" spans="1:18">
      <c r="A71480" s="1">
        <v>2023</v>
      </c>
      <c r="B71480" s="18" t="s">
        <v>102</v>
      </c>
      <c r="C71480" s="18" t="s">
        <v>158</v>
      </c>
      <c r="D71480" s="18" t="s">
        <v>193</v>
      </c>
      <c r="E71480" s="19">
        <v>2</v>
      </c>
      <c r="F71480" s="18" t="s">
        <v>44306</v>
      </c>
      <c r="G71480" s="19">
        <v>22210101</v>
      </c>
      <c r="H71480" s="18" t="s">
        <v>187</v>
      </c>
      <c r="I71480" s="18" t="s">
        <v>36</v>
      </c>
      <c r="J71480" s="18" t="s">
        <v>23</v>
      </c>
      <c r="K71480" s="22">
        <v>208.76</v>
      </c>
      <c r="L71480" s="22">
        <v>208.76</v>
      </c>
      <c r="M71480" s="21"/>
      <c r="N71480" s="21"/>
      <c r="O71480" s="18"/>
      <c r="P71480" s="18"/>
      <c r="Q71480" s="18"/>
      <c r="R71480" s="18"/>
    </row>
    <row r="71481" ht="17" spans="1:18">
      <c r="A71481" s="1">
        <v>2023</v>
      </c>
      <c r="B71481" s="18" t="s">
        <v>102</v>
      </c>
      <c r="C71481" s="18" t="s">
        <v>158</v>
      </c>
      <c r="D71481" s="18" t="s">
        <v>193</v>
      </c>
      <c r="E71481" s="19">
        <v>3</v>
      </c>
      <c r="F71481" s="18" t="s">
        <v>44305</v>
      </c>
      <c r="G71481" s="19">
        <v>11230299</v>
      </c>
      <c r="H71481" s="18" t="s">
        <v>189</v>
      </c>
      <c r="I71481" s="18" t="s">
        <v>24344</v>
      </c>
      <c r="J71481" s="18" t="s">
        <v>23</v>
      </c>
      <c r="K71481" s="21"/>
      <c r="L71481" s="21"/>
      <c r="M71481" s="20">
        <v>38620</v>
      </c>
      <c r="N71481" s="20">
        <v>38620</v>
      </c>
      <c r="O71481" s="18"/>
      <c r="P71481" s="18"/>
      <c r="Q71481" s="18"/>
      <c r="R71481" s="18"/>
    </row>
    <row r="71482" ht="34" spans="1:18">
      <c r="A71482" s="1">
        <v>2023</v>
      </c>
      <c r="B71482" s="18" t="s">
        <v>102</v>
      </c>
      <c r="C71482" s="18" t="s">
        <v>158</v>
      </c>
      <c r="D71482" s="18" t="s">
        <v>193</v>
      </c>
      <c r="E71482" s="19">
        <v>4</v>
      </c>
      <c r="F71482" s="18" t="s">
        <v>44307</v>
      </c>
      <c r="G71482" s="18" t="s">
        <v>3763</v>
      </c>
      <c r="H71482" s="18" t="s">
        <v>3764</v>
      </c>
      <c r="I71482" s="18" t="s">
        <v>36</v>
      </c>
      <c r="J71482" s="18" t="s">
        <v>23</v>
      </c>
      <c r="K71482" s="20">
        <v>-38800</v>
      </c>
      <c r="L71482" s="20">
        <v>-38800</v>
      </c>
      <c r="M71482" s="21"/>
      <c r="N71482" s="21"/>
      <c r="O71482" s="18"/>
      <c r="P71482" s="18"/>
      <c r="Q71482" s="18"/>
      <c r="R71482" s="18"/>
    </row>
    <row r="71483" ht="17" spans="1:18">
      <c r="A71483" s="1">
        <v>2023</v>
      </c>
      <c r="B71483" s="18" t="s">
        <v>102</v>
      </c>
      <c r="C71483" s="18" t="s">
        <v>158</v>
      </c>
      <c r="D71483" s="18" t="s">
        <v>193</v>
      </c>
      <c r="E71483" s="19">
        <v>5</v>
      </c>
      <c r="F71483" s="18" t="s">
        <v>44307</v>
      </c>
      <c r="G71483" s="19">
        <v>11230299</v>
      </c>
      <c r="H71483" s="18" t="s">
        <v>189</v>
      </c>
      <c r="I71483" s="18" t="s">
        <v>24344</v>
      </c>
      <c r="J71483" s="18" t="s">
        <v>23</v>
      </c>
      <c r="K71483" s="21"/>
      <c r="L71483" s="21"/>
      <c r="M71483" s="20">
        <v>-38800</v>
      </c>
      <c r="N71483" s="20">
        <v>-38800</v>
      </c>
      <c r="O71483" s="18"/>
      <c r="P71483" s="18"/>
      <c r="Q71483" s="18"/>
      <c r="R71483" s="18"/>
    </row>
    <row r="71484" ht="34" spans="1:18">
      <c r="A71484" s="1">
        <v>2023</v>
      </c>
      <c r="B71484" s="18" t="s">
        <v>102</v>
      </c>
      <c r="C71484" s="19">
        <v>10</v>
      </c>
      <c r="D71484" s="18" t="s">
        <v>200</v>
      </c>
      <c r="E71484" s="19">
        <v>1</v>
      </c>
      <c r="F71484" s="18" t="s">
        <v>44308</v>
      </c>
      <c r="G71484" s="18" t="s">
        <v>537</v>
      </c>
      <c r="H71484" s="18" t="s">
        <v>538</v>
      </c>
      <c r="I71484" s="18" t="s">
        <v>340</v>
      </c>
      <c r="J71484" s="18" t="s">
        <v>23</v>
      </c>
      <c r="K71484" s="22">
        <v>154</v>
      </c>
      <c r="L71484" s="22">
        <v>154</v>
      </c>
      <c r="M71484" s="21"/>
      <c r="N71484" s="21"/>
      <c r="O71484" s="18"/>
      <c r="P71484" s="18"/>
      <c r="Q71484" s="18"/>
      <c r="R71484" s="18"/>
    </row>
    <row r="71485" ht="17" spans="1:18">
      <c r="A71485" s="1">
        <v>2023</v>
      </c>
      <c r="B71485" s="18" t="s">
        <v>102</v>
      </c>
      <c r="C71485" s="19">
        <v>10</v>
      </c>
      <c r="D71485" s="18" t="s">
        <v>200</v>
      </c>
      <c r="E71485" s="19">
        <v>2</v>
      </c>
      <c r="F71485" s="18" t="s">
        <v>44308</v>
      </c>
      <c r="G71485" s="19">
        <v>1002</v>
      </c>
      <c r="H71485" s="18" t="s">
        <v>24</v>
      </c>
      <c r="I71485" s="18" t="s">
        <v>124</v>
      </c>
      <c r="J71485" s="18" t="s">
        <v>23</v>
      </c>
      <c r="K71485" s="21"/>
      <c r="L71485" s="21"/>
      <c r="M71485" s="22">
        <v>154</v>
      </c>
      <c r="N71485" s="22">
        <v>154</v>
      </c>
      <c r="O71485" s="18"/>
      <c r="P71485" s="18"/>
      <c r="Q71485" s="18"/>
      <c r="R71485" s="18"/>
    </row>
    <row r="71486" ht="17" spans="1:18">
      <c r="A71486" s="1">
        <v>2023</v>
      </c>
      <c r="B71486" s="18" t="s">
        <v>102</v>
      </c>
      <c r="C71486" s="19">
        <v>10</v>
      </c>
      <c r="D71486" s="18" t="s">
        <v>205</v>
      </c>
      <c r="E71486" s="19">
        <v>1</v>
      </c>
      <c r="F71486" s="18" t="s">
        <v>44309</v>
      </c>
      <c r="G71486" s="19">
        <v>22030219</v>
      </c>
      <c r="H71486" s="18" t="s">
        <v>38</v>
      </c>
      <c r="I71486" s="18" t="s">
        <v>340</v>
      </c>
      <c r="J71486" s="18" t="s">
        <v>23</v>
      </c>
      <c r="K71486" s="21"/>
      <c r="L71486" s="21"/>
      <c r="M71486" s="22">
        <v>-131.19</v>
      </c>
      <c r="N71486" s="22">
        <v>-131.19</v>
      </c>
      <c r="O71486" s="18"/>
      <c r="P71486" s="18"/>
      <c r="Q71486" s="18"/>
      <c r="R71486" s="18"/>
    </row>
    <row r="71487" ht="17" spans="1:18">
      <c r="A71487" s="1">
        <v>2023</v>
      </c>
      <c r="B71487" s="18" t="s">
        <v>102</v>
      </c>
      <c r="C71487" s="19">
        <v>10</v>
      </c>
      <c r="D71487" s="18" t="s">
        <v>205</v>
      </c>
      <c r="E71487" s="19">
        <v>2</v>
      </c>
      <c r="F71487" s="18" t="s">
        <v>44310</v>
      </c>
      <c r="G71487" s="19">
        <v>22410801</v>
      </c>
      <c r="H71487" s="18" t="s">
        <v>40</v>
      </c>
      <c r="I71487" s="18" t="s">
        <v>5959</v>
      </c>
      <c r="J71487" s="18" t="s">
        <v>23</v>
      </c>
      <c r="K71487" s="22">
        <v>500</v>
      </c>
      <c r="L71487" s="22">
        <v>500</v>
      </c>
      <c r="M71487" s="21"/>
      <c r="N71487" s="21"/>
      <c r="O71487" s="18"/>
      <c r="P71487" s="18"/>
      <c r="Q71487" s="18"/>
      <c r="R71487" s="18"/>
    </row>
    <row r="71488" ht="17" spans="1:18">
      <c r="A71488" s="1">
        <v>2023</v>
      </c>
      <c r="B71488" s="18" t="s">
        <v>102</v>
      </c>
      <c r="C71488" s="19">
        <v>10</v>
      </c>
      <c r="D71488" s="18" t="s">
        <v>205</v>
      </c>
      <c r="E71488" s="19">
        <v>3</v>
      </c>
      <c r="F71488" s="18" t="s">
        <v>44311</v>
      </c>
      <c r="G71488" s="19">
        <v>1002</v>
      </c>
      <c r="H71488" s="18" t="s">
        <v>24</v>
      </c>
      <c r="I71488" s="18" t="s">
        <v>124</v>
      </c>
      <c r="J71488" s="18" t="s">
        <v>23</v>
      </c>
      <c r="K71488" s="21"/>
      <c r="L71488" s="21"/>
      <c r="M71488" s="22">
        <v>631.19</v>
      </c>
      <c r="N71488" s="22">
        <v>631.19</v>
      </c>
      <c r="O71488" s="18"/>
      <c r="P71488" s="18"/>
      <c r="Q71488" s="18"/>
      <c r="R71488" s="18"/>
    </row>
    <row r="71489" ht="34" spans="1:18">
      <c r="A71489" s="1">
        <v>2023</v>
      </c>
      <c r="B71489" s="18" t="s">
        <v>102</v>
      </c>
      <c r="C71489" s="19">
        <v>10</v>
      </c>
      <c r="D71489" s="18" t="s">
        <v>209</v>
      </c>
      <c r="E71489" s="19">
        <v>1</v>
      </c>
      <c r="F71489" s="18" t="s">
        <v>44312</v>
      </c>
      <c r="G71489" s="18" t="s">
        <v>3776</v>
      </c>
      <c r="H71489" s="18" t="s">
        <v>3777</v>
      </c>
      <c r="I71489" s="18" t="s">
        <v>32645</v>
      </c>
      <c r="J71489" s="18" t="s">
        <v>23</v>
      </c>
      <c r="K71489" s="20">
        <v>1524.41</v>
      </c>
      <c r="L71489" s="20">
        <v>1524.41</v>
      </c>
      <c r="M71489" s="21"/>
      <c r="N71489" s="21"/>
      <c r="O71489" s="18"/>
      <c r="P71489" s="18"/>
      <c r="Q71489" s="18"/>
      <c r="R71489" s="18"/>
    </row>
    <row r="71490" ht="17" spans="1:18">
      <c r="A71490" s="1">
        <v>2023</v>
      </c>
      <c r="B71490" s="18" t="s">
        <v>102</v>
      </c>
      <c r="C71490" s="19">
        <v>10</v>
      </c>
      <c r="D71490" s="18" t="s">
        <v>209</v>
      </c>
      <c r="E71490" s="19">
        <v>2</v>
      </c>
      <c r="F71490" s="18" t="s">
        <v>44313</v>
      </c>
      <c r="G71490" s="19">
        <v>22210101</v>
      </c>
      <c r="H71490" s="18" t="s">
        <v>187</v>
      </c>
      <c r="I71490" s="18" t="s">
        <v>32645</v>
      </c>
      <c r="J71490" s="18" t="s">
        <v>23</v>
      </c>
      <c r="K71490" s="22">
        <v>91.46</v>
      </c>
      <c r="L71490" s="22">
        <v>91.46</v>
      </c>
      <c r="M71490" s="21"/>
      <c r="N71490" s="21"/>
      <c r="O71490" s="18"/>
      <c r="P71490" s="18"/>
      <c r="Q71490" s="18"/>
      <c r="R71490" s="18"/>
    </row>
    <row r="71491" ht="17" spans="1:18">
      <c r="A71491" s="1">
        <v>2023</v>
      </c>
      <c r="B71491" s="18" t="s">
        <v>102</v>
      </c>
      <c r="C71491" s="19">
        <v>10</v>
      </c>
      <c r="D71491" s="18" t="s">
        <v>209</v>
      </c>
      <c r="E71491" s="19">
        <v>3</v>
      </c>
      <c r="F71491" s="18" t="s">
        <v>44312</v>
      </c>
      <c r="G71491" s="19">
        <v>11230299</v>
      </c>
      <c r="H71491" s="18" t="s">
        <v>189</v>
      </c>
      <c r="I71491" s="18" t="s">
        <v>4639</v>
      </c>
      <c r="J71491" s="18" t="s">
        <v>23</v>
      </c>
      <c r="K71491" s="21"/>
      <c r="L71491" s="21"/>
      <c r="M71491" s="20">
        <v>1615.87</v>
      </c>
      <c r="N71491" s="20">
        <v>1615.87</v>
      </c>
      <c r="O71491" s="18"/>
      <c r="P71491" s="18"/>
      <c r="Q71491" s="18"/>
      <c r="R71491" s="18"/>
    </row>
    <row r="71492" ht="34" spans="1:18">
      <c r="A71492" s="1">
        <v>2023</v>
      </c>
      <c r="B71492" s="18" t="s">
        <v>102</v>
      </c>
      <c r="C71492" s="19">
        <v>10</v>
      </c>
      <c r="D71492" s="18" t="s">
        <v>209</v>
      </c>
      <c r="E71492" s="19">
        <v>4</v>
      </c>
      <c r="F71492" s="18" t="s">
        <v>44312</v>
      </c>
      <c r="G71492" s="18" t="s">
        <v>3776</v>
      </c>
      <c r="H71492" s="18" t="s">
        <v>3777</v>
      </c>
      <c r="I71492" s="18" t="s">
        <v>32645</v>
      </c>
      <c r="J71492" s="18" t="s">
        <v>23</v>
      </c>
      <c r="K71492" s="20">
        <v>3992.84</v>
      </c>
      <c r="L71492" s="20">
        <v>3992.84</v>
      </c>
      <c r="M71492" s="21"/>
      <c r="N71492" s="21"/>
      <c r="O71492" s="18"/>
      <c r="P71492" s="18"/>
      <c r="Q71492" s="18"/>
      <c r="R71492" s="18"/>
    </row>
    <row r="71493" ht="17" spans="1:18">
      <c r="A71493" s="1">
        <v>2023</v>
      </c>
      <c r="B71493" s="18" t="s">
        <v>102</v>
      </c>
      <c r="C71493" s="19">
        <v>10</v>
      </c>
      <c r="D71493" s="18" t="s">
        <v>209</v>
      </c>
      <c r="E71493" s="19">
        <v>5</v>
      </c>
      <c r="F71493" s="18" t="s">
        <v>44314</v>
      </c>
      <c r="G71493" s="19">
        <v>22210101</v>
      </c>
      <c r="H71493" s="18" t="s">
        <v>187</v>
      </c>
      <c r="I71493" s="18" t="s">
        <v>32645</v>
      </c>
      <c r="J71493" s="18" t="s">
        <v>23</v>
      </c>
      <c r="K71493" s="22">
        <v>40.74</v>
      </c>
      <c r="L71493" s="22">
        <v>40.74</v>
      </c>
      <c r="M71493" s="21"/>
      <c r="N71493" s="21"/>
      <c r="O71493" s="18"/>
      <c r="P71493" s="18"/>
      <c r="Q71493" s="18"/>
      <c r="R71493" s="18"/>
    </row>
    <row r="71494" ht="17" spans="1:18">
      <c r="A71494" s="1">
        <v>2023</v>
      </c>
      <c r="B71494" s="18" t="s">
        <v>102</v>
      </c>
      <c r="C71494" s="19">
        <v>10</v>
      </c>
      <c r="D71494" s="18" t="s">
        <v>209</v>
      </c>
      <c r="E71494" s="19">
        <v>6</v>
      </c>
      <c r="F71494" s="18" t="s">
        <v>44312</v>
      </c>
      <c r="G71494" s="19">
        <v>11230299</v>
      </c>
      <c r="H71494" s="18" t="s">
        <v>189</v>
      </c>
      <c r="I71494" s="18" t="s">
        <v>40659</v>
      </c>
      <c r="J71494" s="18" t="s">
        <v>23</v>
      </c>
      <c r="K71494" s="21"/>
      <c r="L71494" s="21"/>
      <c r="M71494" s="20">
        <v>4033.58</v>
      </c>
      <c r="N71494" s="20">
        <v>4033.58</v>
      </c>
      <c r="O71494" s="18"/>
      <c r="P71494" s="18"/>
      <c r="Q71494" s="18"/>
      <c r="R71494" s="18"/>
    </row>
    <row r="71495" ht="34" spans="1:18">
      <c r="A71495" s="1">
        <v>2023</v>
      </c>
      <c r="B71495" s="18" t="s">
        <v>102</v>
      </c>
      <c r="C71495" s="19">
        <v>10</v>
      </c>
      <c r="D71495" s="18" t="s">
        <v>209</v>
      </c>
      <c r="E71495" s="19">
        <v>7</v>
      </c>
      <c r="F71495" s="18" t="s">
        <v>44315</v>
      </c>
      <c r="G71495" s="18" t="s">
        <v>3776</v>
      </c>
      <c r="H71495" s="18" t="s">
        <v>3777</v>
      </c>
      <c r="I71495" s="18" t="s">
        <v>32645</v>
      </c>
      <c r="J71495" s="18" t="s">
        <v>23</v>
      </c>
      <c r="K71495" s="20">
        <v>-5384.82</v>
      </c>
      <c r="L71495" s="20">
        <v>-5384.82</v>
      </c>
      <c r="M71495" s="21"/>
      <c r="N71495" s="21"/>
      <c r="O71495" s="18"/>
      <c r="P71495" s="18"/>
      <c r="Q71495" s="18"/>
      <c r="R71495" s="18"/>
    </row>
    <row r="71496" ht="17" spans="1:18">
      <c r="A71496" s="1">
        <v>2023</v>
      </c>
      <c r="B71496" s="18" t="s">
        <v>102</v>
      </c>
      <c r="C71496" s="19">
        <v>10</v>
      </c>
      <c r="D71496" s="18" t="s">
        <v>209</v>
      </c>
      <c r="E71496" s="19">
        <v>8</v>
      </c>
      <c r="F71496" s="18" t="s">
        <v>44315</v>
      </c>
      <c r="G71496" s="19">
        <v>11230299</v>
      </c>
      <c r="H71496" s="18" t="s">
        <v>189</v>
      </c>
      <c r="I71496" s="18" t="s">
        <v>40659</v>
      </c>
      <c r="J71496" s="18" t="s">
        <v>23</v>
      </c>
      <c r="K71496" s="21"/>
      <c r="L71496" s="21"/>
      <c r="M71496" s="20">
        <v>-5384.82</v>
      </c>
      <c r="N71496" s="20">
        <v>-5384.82</v>
      </c>
      <c r="O71496" s="18"/>
      <c r="P71496" s="18"/>
      <c r="Q71496" s="18"/>
      <c r="R71496" s="18"/>
    </row>
    <row r="71497" ht="34" spans="1:18">
      <c r="A71497" s="1">
        <v>2023</v>
      </c>
      <c r="B71497" s="18" t="s">
        <v>102</v>
      </c>
      <c r="C71497" s="19">
        <v>10</v>
      </c>
      <c r="D71497" s="18" t="s">
        <v>212</v>
      </c>
      <c r="E71497" s="19">
        <v>1</v>
      </c>
      <c r="F71497" s="18" t="s">
        <v>44316</v>
      </c>
      <c r="G71497" s="18" t="s">
        <v>3776</v>
      </c>
      <c r="H71497" s="18" t="s">
        <v>3777</v>
      </c>
      <c r="I71497" s="18" t="s">
        <v>32645</v>
      </c>
      <c r="J71497" s="18" t="s">
        <v>23</v>
      </c>
      <c r="K71497" s="20">
        <v>5333.11</v>
      </c>
      <c r="L71497" s="20">
        <v>5333.11</v>
      </c>
      <c r="M71497" s="21"/>
      <c r="N71497" s="21"/>
      <c r="O71497" s="18"/>
      <c r="P71497" s="18"/>
      <c r="Q71497" s="18"/>
      <c r="R71497" s="18"/>
    </row>
    <row r="71498" ht="17" spans="1:18">
      <c r="A71498" s="1">
        <v>2023</v>
      </c>
      <c r="B71498" s="18" t="s">
        <v>102</v>
      </c>
      <c r="C71498" s="19">
        <v>10</v>
      </c>
      <c r="D71498" s="18" t="s">
        <v>212</v>
      </c>
      <c r="E71498" s="19">
        <v>2</v>
      </c>
      <c r="F71498" s="18" t="s">
        <v>44317</v>
      </c>
      <c r="G71498" s="19">
        <v>22210101</v>
      </c>
      <c r="H71498" s="18" t="s">
        <v>187</v>
      </c>
      <c r="I71498" s="18" t="s">
        <v>32645</v>
      </c>
      <c r="J71498" s="18" t="s">
        <v>23</v>
      </c>
      <c r="K71498" s="22">
        <v>54.42</v>
      </c>
      <c r="L71498" s="22">
        <v>54.42</v>
      </c>
      <c r="M71498" s="21"/>
      <c r="N71498" s="21"/>
      <c r="O71498" s="18"/>
      <c r="P71498" s="18"/>
      <c r="Q71498" s="18"/>
      <c r="R71498" s="18"/>
    </row>
    <row r="71499" ht="17" spans="1:18">
      <c r="A71499" s="1">
        <v>2023</v>
      </c>
      <c r="B71499" s="18" t="s">
        <v>102</v>
      </c>
      <c r="C71499" s="19">
        <v>10</v>
      </c>
      <c r="D71499" s="18" t="s">
        <v>212</v>
      </c>
      <c r="E71499" s="19">
        <v>3</v>
      </c>
      <c r="F71499" s="18" t="s">
        <v>44316</v>
      </c>
      <c r="G71499" s="19">
        <v>11230299</v>
      </c>
      <c r="H71499" s="18" t="s">
        <v>189</v>
      </c>
      <c r="I71499" s="18" t="s">
        <v>40659</v>
      </c>
      <c r="J71499" s="18" t="s">
        <v>23</v>
      </c>
      <c r="K71499" s="21"/>
      <c r="L71499" s="21"/>
      <c r="M71499" s="20">
        <v>5387.53</v>
      </c>
      <c r="N71499" s="20">
        <v>5387.53</v>
      </c>
      <c r="O71499" s="18"/>
      <c r="P71499" s="18"/>
      <c r="Q71499" s="18"/>
      <c r="R71499" s="18"/>
    </row>
    <row r="71500" ht="34" spans="1:18">
      <c r="A71500" s="1">
        <v>2023</v>
      </c>
      <c r="B71500" s="18" t="s">
        <v>102</v>
      </c>
      <c r="C71500" s="19">
        <v>10</v>
      </c>
      <c r="D71500" s="18" t="s">
        <v>212</v>
      </c>
      <c r="E71500" s="19">
        <v>4</v>
      </c>
      <c r="F71500" s="18" t="s">
        <v>44318</v>
      </c>
      <c r="G71500" s="18" t="s">
        <v>3776</v>
      </c>
      <c r="H71500" s="18" t="s">
        <v>3777</v>
      </c>
      <c r="I71500" s="18" t="s">
        <v>32645</v>
      </c>
      <c r="J71500" s="18" t="s">
        <v>23</v>
      </c>
      <c r="K71500" s="20">
        <v>-5384.82</v>
      </c>
      <c r="L71500" s="20">
        <v>-5384.82</v>
      </c>
      <c r="M71500" s="21"/>
      <c r="N71500" s="21"/>
      <c r="O71500" s="18"/>
      <c r="P71500" s="18"/>
      <c r="Q71500" s="18"/>
      <c r="R71500" s="18"/>
    </row>
    <row r="71501" ht="17" spans="1:18">
      <c r="A71501" s="1">
        <v>2023</v>
      </c>
      <c r="B71501" s="18" t="s">
        <v>102</v>
      </c>
      <c r="C71501" s="19">
        <v>10</v>
      </c>
      <c r="D71501" s="18" t="s">
        <v>212</v>
      </c>
      <c r="E71501" s="19">
        <v>5</v>
      </c>
      <c r="F71501" s="18" t="s">
        <v>44318</v>
      </c>
      <c r="G71501" s="19">
        <v>11230299</v>
      </c>
      <c r="H71501" s="18" t="s">
        <v>189</v>
      </c>
      <c r="I71501" s="18" t="s">
        <v>40659</v>
      </c>
      <c r="J71501" s="18" t="s">
        <v>23</v>
      </c>
      <c r="K71501" s="21"/>
      <c r="L71501" s="21"/>
      <c r="M71501" s="20">
        <v>-5384.82</v>
      </c>
      <c r="N71501" s="20">
        <v>-5384.82</v>
      </c>
      <c r="O71501" s="18"/>
      <c r="P71501" s="18"/>
      <c r="Q71501" s="18"/>
      <c r="R71501" s="18"/>
    </row>
    <row r="71502" ht="34" spans="1:18">
      <c r="A71502" s="1">
        <v>2023</v>
      </c>
      <c r="B71502" s="18" t="s">
        <v>102</v>
      </c>
      <c r="C71502" s="19">
        <v>10</v>
      </c>
      <c r="D71502" s="18" t="s">
        <v>214</v>
      </c>
      <c r="E71502" s="19">
        <v>1</v>
      </c>
      <c r="F71502" s="18" t="s">
        <v>44319</v>
      </c>
      <c r="G71502" s="18" t="s">
        <v>3776</v>
      </c>
      <c r="H71502" s="18" t="s">
        <v>3777</v>
      </c>
      <c r="I71502" s="18" t="s">
        <v>80</v>
      </c>
      <c r="J71502" s="18" t="s">
        <v>23</v>
      </c>
      <c r="K71502" s="22">
        <v>867.43</v>
      </c>
      <c r="L71502" s="22">
        <v>867.43</v>
      </c>
      <c r="M71502" s="21"/>
      <c r="N71502" s="21"/>
      <c r="O71502" s="18"/>
      <c r="P71502" s="18"/>
      <c r="Q71502" s="18"/>
      <c r="R71502" s="18"/>
    </row>
    <row r="71503" ht="17" spans="1:18">
      <c r="A71503" s="1">
        <v>2023</v>
      </c>
      <c r="B71503" s="18" t="s">
        <v>102</v>
      </c>
      <c r="C71503" s="19">
        <v>10</v>
      </c>
      <c r="D71503" s="18" t="s">
        <v>214</v>
      </c>
      <c r="E71503" s="19">
        <v>2</v>
      </c>
      <c r="F71503" s="18" t="s">
        <v>44320</v>
      </c>
      <c r="G71503" s="19">
        <v>22210101</v>
      </c>
      <c r="H71503" s="18" t="s">
        <v>187</v>
      </c>
      <c r="I71503" s="18" t="s">
        <v>80</v>
      </c>
      <c r="J71503" s="18" t="s">
        <v>23</v>
      </c>
      <c r="K71503" s="22">
        <v>52.05</v>
      </c>
      <c r="L71503" s="22">
        <v>52.05</v>
      </c>
      <c r="M71503" s="21"/>
      <c r="N71503" s="21"/>
      <c r="O71503" s="18"/>
      <c r="P71503" s="18"/>
      <c r="Q71503" s="18"/>
      <c r="R71503" s="18"/>
    </row>
    <row r="71504" ht="17" spans="1:18">
      <c r="A71504" s="1">
        <v>2023</v>
      </c>
      <c r="B71504" s="18" t="s">
        <v>102</v>
      </c>
      <c r="C71504" s="19">
        <v>10</v>
      </c>
      <c r="D71504" s="18" t="s">
        <v>214</v>
      </c>
      <c r="E71504" s="19">
        <v>3</v>
      </c>
      <c r="F71504" s="18" t="s">
        <v>44319</v>
      </c>
      <c r="G71504" s="19">
        <v>11230299</v>
      </c>
      <c r="H71504" s="18" t="s">
        <v>189</v>
      </c>
      <c r="I71504" s="18" t="s">
        <v>16949</v>
      </c>
      <c r="J71504" s="18" t="s">
        <v>23</v>
      </c>
      <c r="K71504" s="21"/>
      <c r="L71504" s="21"/>
      <c r="M71504" s="22">
        <v>919.48</v>
      </c>
      <c r="N71504" s="22">
        <v>919.48</v>
      </c>
      <c r="O71504" s="18"/>
      <c r="P71504" s="18"/>
      <c r="Q71504" s="18"/>
      <c r="R71504" s="18"/>
    </row>
    <row r="71505" ht="34" spans="1:18">
      <c r="A71505" s="1">
        <v>2023</v>
      </c>
      <c r="B71505" s="18" t="s">
        <v>102</v>
      </c>
      <c r="C71505" s="19">
        <v>10</v>
      </c>
      <c r="D71505" s="18" t="s">
        <v>219</v>
      </c>
      <c r="E71505" s="19">
        <v>1</v>
      </c>
      <c r="F71505" s="18" t="s">
        <v>44321</v>
      </c>
      <c r="G71505" s="18" t="s">
        <v>184</v>
      </c>
      <c r="H71505" s="18" t="s">
        <v>185</v>
      </c>
      <c r="I71505" s="18" t="s">
        <v>32645</v>
      </c>
      <c r="J71505" s="18" t="s">
        <v>23</v>
      </c>
      <c r="K71505" s="20">
        <v>22961.04</v>
      </c>
      <c r="L71505" s="20">
        <v>22961.04</v>
      </c>
      <c r="M71505" s="21"/>
      <c r="N71505" s="21"/>
      <c r="O71505" s="18"/>
      <c r="P71505" s="18"/>
      <c r="Q71505" s="18"/>
      <c r="R71505" s="18"/>
    </row>
    <row r="71506" ht="17" spans="1:18">
      <c r="A71506" s="1">
        <v>2023</v>
      </c>
      <c r="B71506" s="18" t="s">
        <v>102</v>
      </c>
      <c r="C71506" s="19">
        <v>10</v>
      </c>
      <c r="D71506" s="18" t="s">
        <v>219</v>
      </c>
      <c r="E71506" s="19">
        <v>2</v>
      </c>
      <c r="F71506" s="18" t="s">
        <v>44322</v>
      </c>
      <c r="G71506" s="19">
        <v>22210101</v>
      </c>
      <c r="H71506" s="18" t="s">
        <v>187</v>
      </c>
      <c r="I71506" s="18" t="s">
        <v>32645</v>
      </c>
      <c r="J71506" s="18" t="s">
        <v>23</v>
      </c>
      <c r="K71506" s="20">
        <v>1377.66</v>
      </c>
      <c r="L71506" s="20">
        <v>1377.66</v>
      </c>
      <c r="M71506" s="21"/>
      <c r="N71506" s="21"/>
      <c r="O71506" s="18"/>
      <c r="P71506" s="18"/>
      <c r="Q71506" s="18"/>
      <c r="R71506" s="18"/>
    </row>
    <row r="71507" ht="17" spans="1:18">
      <c r="A71507" s="1">
        <v>2023</v>
      </c>
      <c r="B71507" s="18" t="s">
        <v>102</v>
      </c>
      <c r="C71507" s="19">
        <v>10</v>
      </c>
      <c r="D71507" s="18" t="s">
        <v>219</v>
      </c>
      <c r="E71507" s="19">
        <v>3</v>
      </c>
      <c r="F71507" s="18" t="s">
        <v>44321</v>
      </c>
      <c r="G71507" s="19">
        <v>11230299</v>
      </c>
      <c r="H71507" s="18" t="s">
        <v>189</v>
      </c>
      <c r="I71507" s="18" t="s">
        <v>38253</v>
      </c>
      <c r="J71507" s="18" t="s">
        <v>23</v>
      </c>
      <c r="K71507" s="21"/>
      <c r="L71507" s="21"/>
      <c r="M71507" s="20">
        <v>24338.7</v>
      </c>
      <c r="N71507" s="20">
        <v>24338.7</v>
      </c>
      <c r="O71507" s="18"/>
      <c r="P71507" s="18"/>
      <c r="Q71507" s="18"/>
      <c r="R71507" s="18"/>
    </row>
    <row r="71508" ht="34" spans="1:18">
      <c r="A71508" s="1">
        <v>2023</v>
      </c>
      <c r="B71508" s="18" t="s">
        <v>102</v>
      </c>
      <c r="C71508" s="19">
        <v>10</v>
      </c>
      <c r="D71508" s="18" t="s">
        <v>219</v>
      </c>
      <c r="E71508" s="19">
        <v>4</v>
      </c>
      <c r="F71508" s="18" t="s">
        <v>44323</v>
      </c>
      <c r="G71508" s="18" t="s">
        <v>184</v>
      </c>
      <c r="H71508" s="18" t="s">
        <v>185</v>
      </c>
      <c r="I71508" s="18" t="s">
        <v>32645</v>
      </c>
      <c r="J71508" s="18" t="s">
        <v>23</v>
      </c>
      <c r="K71508" s="20">
        <v>-22961.04</v>
      </c>
      <c r="L71508" s="20">
        <v>-22961.04</v>
      </c>
      <c r="M71508" s="21"/>
      <c r="N71508" s="21"/>
      <c r="O71508" s="18"/>
      <c r="P71508" s="18"/>
      <c r="Q71508" s="18"/>
      <c r="R71508" s="18"/>
    </row>
    <row r="71509" ht="17" spans="1:18">
      <c r="A71509" s="1">
        <v>2023</v>
      </c>
      <c r="B71509" s="18" t="s">
        <v>102</v>
      </c>
      <c r="C71509" s="19">
        <v>10</v>
      </c>
      <c r="D71509" s="18" t="s">
        <v>219</v>
      </c>
      <c r="E71509" s="19">
        <v>5</v>
      </c>
      <c r="F71509" s="18" t="s">
        <v>44323</v>
      </c>
      <c r="G71509" s="19">
        <v>11230299</v>
      </c>
      <c r="H71509" s="18" t="s">
        <v>189</v>
      </c>
      <c r="I71509" s="18" t="s">
        <v>38253</v>
      </c>
      <c r="J71509" s="18" t="s">
        <v>23</v>
      </c>
      <c r="K71509" s="21"/>
      <c r="L71509" s="21"/>
      <c r="M71509" s="20">
        <v>-22961.04</v>
      </c>
      <c r="N71509" s="20">
        <v>-22961.04</v>
      </c>
      <c r="O71509" s="18"/>
      <c r="P71509" s="18"/>
      <c r="Q71509" s="18"/>
      <c r="R71509" s="18"/>
    </row>
    <row r="71510" ht="17" spans="1:18">
      <c r="A71510" s="1">
        <v>2023</v>
      </c>
      <c r="B71510" s="18" t="s">
        <v>102</v>
      </c>
      <c r="C71510" s="19">
        <v>11</v>
      </c>
      <c r="D71510" s="18" t="s">
        <v>223</v>
      </c>
      <c r="E71510" s="19">
        <v>1</v>
      </c>
      <c r="F71510" s="18" t="s">
        <v>24301</v>
      </c>
      <c r="G71510" s="19">
        <v>11230299</v>
      </c>
      <c r="H71510" s="18" t="s">
        <v>189</v>
      </c>
      <c r="I71510" s="18" t="s">
        <v>31028</v>
      </c>
      <c r="J71510" s="18" t="s">
        <v>23</v>
      </c>
      <c r="K71510" s="22">
        <v>717.66</v>
      </c>
      <c r="L71510" s="22">
        <v>717.66</v>
      </c>
      <c r="M71510" s="21"/>
      <c r="N71510" s="21"/>
      <c r="O71510" s="18"/>
      <c r="P71510" s="18"/>
      <c r="Q71510" s="18"/>
      <c r="R71510" s="18"/>
    </row>
    <row r="71511" ht="17" spans="1:18">
      <c r="A71511" s="1">
        <v>2023</v>
      </c>
      <c r="B71511" s="18" t="s">
        <v>102</v>
      </c>
      <c r="C71511" s="19">
        <v>11</v>
      </c>
      <c r="D71511" s="18" t="s">
        <v>223</v>
      </c>
      <c r="E71511" s="19">
        <v>2</v>
      </c>
      <c r="F71511" s="18" t="s">
        <v>24301</v>
      </c>
      <c r="G71511" s="19">
        <v>1002</v>
      </c>
      <c r="H71511" s="18" t="s">
        <v>24</v>
      </c>
      <c r="I71511" s="18" t="s">
        <v>124</v>
      </c>
      <c r="J71511" s="18" t="s">
        <v>23</v>
      </c>
      <c r="K71511" s="21"/>
      <c r="L71511" s="21"/>
      <c r="M71511" s="22">
        <v>717.66</v>
      </c>
      <c r="N71511" s="22">
        <v>717.66</v>
      </c>
      <c r="O71511" s="18"/>
      <c r="P71511" s="18"/>
      <c r="Q71511" s="18"/>
      <c r="R71511" s="18"/>
    </row>
    <row r="71512" ht="17" spans="1:18">
      <c r="A71512" s="1">
        <v>2023</v>
      </c>
      <c r="B71512" s="18" t="s">
        <v>102</v>
      </c>
      <c r="C71512" s="19">
        <v>11</v>
      </c>
      <c r="D71512" s="18" t="s">
        <v>223</v>
      </c>
      <c r="E71512" s="19">
        <v>3</v>
      </c>
      <c r="F71512" s="18" t="s">
        <v>44324</v>
      </c>
      <c r="G71512" s="18" t="s">
        <v>1360</v>
      </c>
      <c r="H71512" s="18" t="s">
        <v>1361</v>
      </c>
      <c r="I71512" s="18" t="s">
        <v>80</v>
      </c>
      <c r="J71512" s="18" t="s">
        <v>23</v>
      </c>
      <c r="K71512" s="22">
        <v>717.66</v>
      </c>
      <c r="L71512" s="22">
        <v>717.66</v>
      </c>
      <c r="M71512" s="21"/>
      <c r="N71512" s="21"/>
      <c r="O71512" s="18"/>
      <c r="P71512" s="18"/>
      <c r="Q71512" s="18"/>
      <c r="R71512" s="18"/>
    </row>
    <row r="71513" ht="17" spans="1:18">
      <c r="A71513" s="1">
        <v>2023</v>
      </c>
      <c r="B71513" s="18" t="s">
        <v>102</v>
      </c>
      <c r="C71513" s="19">
        <v>11</v>
      </c>
      <c r="D71513" s="18" t="s">
        <v>223</v>
      </c>
      <c r="E71513" s="19">
        <v>4</v>
      </c>
      <c r="F71513" s="18" t="s">
        <v>44324</v>
      </c>
      <c r="G71513" s="19">
        <v>11230299</v>
      </c>
      <c r="H71513" s="18" t="s">
        <v>189</v>
      </c>
      <c r="I71513" s="18" t="s">
        <v>31028</v>
      </c>
      <c r="J71513" s="18" t="s">
        <v>23</v>
      </c>
      <c r="K71513" s="21"/>
      <c r="L71513" s="21"/>
      <c r="M71513" s="22">
        <v>717.66</v>
      </c>
      <c r="N71513" s="22">
        <v>717.66</v>
      </c>
      <c r="O71513" s="18"/>
      <c r="P71513" s="18"/>
      <c r="Q71513" s="18"/>
      <c r="R71513" s="18"/>
    </row>
    <row r="71514" ht="17" spans="1:18">
      <c r="A71514" s="1">
        <v>2023</v>
      </c>
      <c r="B71514" s="18" t="s">
        <v>102</v>
      </c>
      <c r="C71514" s="19">
        <v>11</v>
      </c>
      <c r="D71514" s="18" t="s">
        <v>232</v>
      </c>
      <c r="E71514" s="19">
        <v>1</v>
      </c>
      <c r="F71514" s="18" t="s">
        <v>44325</v>
      </c>
      <c r="G71514" s="19">
        <v>101299</v>
      </c>
      <c r="H71514" s="18" t="s">
        <v>32</v>
      </c>
      <c r="I71514" s="18" t="s">
        <v>21440</v>
      </c>
      <c r="J71514" s="18" t="s">
        <v>23</v>
      </c>
      <c r="K71514" s="20">
        <v>12902</v>
      </c>
      <c r="L71514" s="20">
        <v>12902</v>
      </c>
      <c r="M71514" s="21"/>
      <c r="N71514" s="21"/>
      <c r="O71514" s="18"/>
      <c r="P71514" s="18"/>
      <c r="Q71514" s="18"/>
      <c r="R71514" s="18"/>
    </row>
    <row r="71515" ht="17" spans="1:18">
      <c r="A71515" s="1">
        <v>2023</v>
      </c>
      <c r="B71515" s="18" t="s">
        <v>102</v>
      </c>
      <c r="C71515" s="19">
        <v>11</v>
      </c>
      <c r="D71515" s="18" t="s">
        <v>232</v>
      </c>
      <c r="E71515" s="19">
        <v>2</v>
      </c>
      <c r="F71515" s="18" t="s">
        <v>44326</v>
      </c>
      <c r="G71515" s="19">
        <v>1001</v>
      </c>
      <c r="H71515" s="18" t="s">
        <v>949</v>
      </c>
      <c r="I71515" s="18"/>
      <c r="J71515" s="18" t="s">
        <v>23</v>
      </c>
      <c r="K71515" s="22">
        <v>5</v>
      </c>
      <c r="L71515" s="22">
        <v>5</v>
      </c>
      <c r="M71515" s="21"/>
      <c r="N71515" s="21"/>
      <c r="O71515" s="18"/>
      <c r="P71515" s="18"/>
      <c r="Q71515" s="18" t="s">
        <v>950</v>
      </c>
      <c r="R71515" s="18"/>
    </row>
    <row r="71516" ht="17" spans="1:18">
      <c r="A71516" s="1">
        <v>2023</v>
      </c>
      <c r="B71516" s="18" t="s">
        <v>102</v>
      </c>
      <c r="C71516" s="19">
        <v>11</v>
      </c>
      <c r="D71516" s="18" t="s">
        <v>232</v>
      </c>
      <c r="E71516" s="19">
        <v>3</v>
      </c>
      <c r="F71516" s="18" t="s">
        <v>44327</v>
      </c>
      <c r="G71516" s="19">
        <v>101299</v>
      </c>
      <c r="H71516" s="18" t="s">
        <v>32</v>
      </c>
      <c r="I71516" s="18" t="s">
        <v>1082</v>
      </c>
      <c r="J71516" s="18" t="s">
        <v>23</v>
      </c>
      <c r="K71516" s="20">
        <v>1047</v>
      </c>
      <c r="L71516" s="20">
        <v>1047</v>
      </c>
      <c r="M71516" s="21"/>
      <c r="N71516" s="21"/>
      <c r="O71516" s="18"/>
      <c r="P71516" s="18"/>
      <c r="Q71516" s="18"/>
      <c r="R71516" s="18"/>
    </row>
    <row r="71517" ht="17" spans="1:18">
      <c r="A71517" s="1">
        <v>2023</v>
      </c>
      <c r="B71517" s="18" t="s">
        <v>102</v>
      </c>
      <c r="C71517" s="19">
        <v>11</v>
      </c>
      <c r="D71517" s="18" t="s">
        <v>232</v>
      </c>
      <c r="E71517" s="19">
        <v>4</v>
      </c>
      <c r="F71517" s="18" t="s">
        <v>44328</v>
      </c>
      <c r="G71517" s="19">
        <v>101299</v>
      </c>
      <c r="H71517" s="18" t="s">
        <v>32</v>
      </c>
      <c r="I71517" s="18" t="s">
        <v>840</v>
      </c>
      <c r="J71517" s="18" t="s">
        <v>23</v>
      </c>
      <c r="K71517" s="22">
        <v>34</v>
      </c>
      <c r="L71517" s="22">
        <v>34</v>
      </c>
      <c r="M71517" s="21"/>
      <c r="N71517" s="21"/>
      <c r="O71517" s="18"/>
      <c r="P71517" s="18"/>
      <c r="Q71517" s="18"/>
      <c r="R71517" s="18"/>
    </row>
    <row r="71518" ht="17" spans="1:18">
      <c r="A71518" s="1">
        <v>2023</v>
      </c>
      <c r="B71518" s="18" t="s">
        <v>102</v>
      </c>
      <c r="C71518" s="19">
        <v>11</v>
      </c>
      <c r="D71518" s="18" t="s">
        <v>232</v>
      </c>
      <c r="E71518" s="19">
        <v>5</v>
      </c>
      <c r="F71518" s="18" t="s">
        <v>44329</v>
      </c>
      <c r="G71518" s="19">
        <v>22030202</v>
      </c>
      <c r="H71518" s="18" t="s">
        <v>35</v>
      </c>
      <c r="I71518" s="18" t="s">
        <v>648</v>
      </c>
      <c r="J71518" s="18" t="s">
        <v>23</v>
      </c>
      <c r="K71518" s="21"/>
      <c r="L71518" s="21"/>
      <c r="M71518" s="22">
        <v>789.93</v>
      </c>
      <c r="N71518" s="22">
        <v>789.93</v>
      </c>
      <c r="O71518" s="18"/>
      <c r="P71518" s="18"/>
      <c r="Q71518" s="18"/>
      <c r="R71518" s="18"/>
    </row>
    <row r="71519" ht="17" spans="1:18">
      <c r="A71519" s="1">
        <v>2023</v>
      </c>
      <c r="B71519" s="18" t="s">
        <v>102</v>
      </c>
      <c r="C71519" s="19">
        <v>11</v>
      </c>
      <c r="D71519" s="18" t="s">
        <v>232</v>
      </c>
      <c r="E71519" s="19">
        <v>6</v>
      </c>
      <c r="F71519" s="18" t="s">
        <v>44330</v>
      </c>
      <c r="G71519" s="19">
        <v>22030202</v>
      </c>
      <c r="H71519" s="18" t="s">
        <v>35</v>
      </c>
      <c r="I71519" s="18" t="s">
        <v>648</v>
      </c>
      <c r="J71519" s="18" t="s">
        <v>23</v>
      </c>
      <c r="K71519" s="21"/>
      <c r="L71519" s="21"/>
      <c r="M71519" s="20">
        <v>3120.07</v>
      </c>
      <c r="N71519" s="20">
        <v>3120.07</v>
      </c>
      <c r="O71519" s="18"/>
      <c r="P71519" s="18"/>
      <c r="Q71519" s="18"/>
      <c r="R71519" s="18"/>
    </row>
    <row r="71520" ht="17" spans="1:18">
      <c r="A71520" s="1">
        <v>2023</v>
      </c>
      <c r="B71520" s="18" t="s">
        <v>102</v>
      </c>
      <c r="C71520" s="19">
        <v>11</v>
      </c>
      <c r="D71520" s="18" t="s">
        <v>232</v>
      </c>
      <c r="E71520" s="19">
        <v>7</v>
      </c>
      <c r="F71520" s="18" t="s">
        <v>44331</v>
      </c>
      <c r="G71520" s="19">
        <v>22030207</v>
      </c>
      <c r="H71520" s="18" t="s">
        <v>83</v>
      </c>
      <c r="I71520" s="18" t="s">
        <v>648</v>
      </c>
      <c r="J71520" s="18" t="s">
        <v>23</v>
      </c>
      <c r="K71520" s="21"/>
      <c r="L71520" s="21"/>
      <c r="M71520" s="20">
        <v>2546</v>
      </c>
      <c r="N71520" s="20">
        <v>2546</v>
      </c>
      <c r="O71520" s="18"/>
      <c r="P71520" s="18"/>
      <c r="Q71520" s="18"/>
      <c r="R71520" s="18"/>
    </row>
    <row r="71521" ht="17" spans="1:18">
      <c r="A71521" s="1">
        <v>2023</v>
      </c>
      <c r="B71521" s="18" t="s">
        <v>102</v>
      </c>
      <c r="C71521" s="19">
        <v>11</v>
      </c>
      <c r="D71521" s="18" t="s">
        <v>232</v>
      </c>
      <c r="E71521" s="19">
        <v>8</v>
      </c>
      <c r="F71521" s="18" t="s">
        <v>44332</v>
      </c>
      <c r="G71521" s="19">
        <v>22030216</v>
      </c>
      <c r="H71521" s="18" t="s">
        <v>170</v>
      </c>
      <c r="I71521" s="18" t="s">
        <v>648</v>
      </c>
      <c r="J71521" s="18" t="s">
        <v>23</v>
      </c>
      <c r="K71521" s="21"/>
      <c r="L71521" s="21"/>
      <c r="M71521" s="22">
        <v>32</v>
      </c>
      <c r="N71521" s="22">
        <v>32</v>
      </c>
      <c r="O71521" s="18"/>
      <c r="P71521" s="18"/>
      <c r="Q71521" s="18"/>
      <c r="R71521" s="18"/>
    </row>
    <row r="71522" ht="17" spans="1:18">
      <c r="A71522" s="1">
        <v>2023</v>
      </c>
      <c r="B71522" s="18" t="s">
        <v>102</v>
      </c>
      <c r="C71522" s="19">
        <v>11</v>
      </c>
      <c r="D71522" s="18" t="s">
        <v>232</v>
      </c>
      <c r="E71522" s="19">
        <v>9</v>
      </c>
      <c r="F71522" s="18" t="s">
        <v>44333</v>
      </c>
      <c r="G71522" s="19">
        <v>224199</v>
      </c>
      <c r="H71522" s="18" t="s">
        <v>134</v>
      </c>
      <c r="I71522" s="18" t="s">
        <v>4653</v>
      </c>
      <c r="J71522" s="18" t="s">
        <v>23</v>
      </c>
      <c r="K71522" s="21"/>
      <c r="L71522" s="21"/>
      <c r="M71522" s="22">
        <v>29.09</v>
      </c>
      <c r="N71522" s="22">
        <v>29.09</v>
      </c>
      <c r="O71522" s="18"/>
      <c r="P71522" s="18"/>
      <c r="Q71522" s="18"/>
      <c r="R71522" s="18"/>
    </row>
    <row r="71523" ht="17" spans="1:18">
      <c r="A71523" s="1">
        <v>2023</v>
      </c>
      <c r="B71523" s="18" t="s">
        <v>102</v>
      </c>
      <c r="C71523" s="19">
        <v>11</v>
      </c>
      <c r="D71523" s="18" t="s">
        <v>232</v>
      </c>
      <c r="E71523" s="19">
        <v>10</v>
      </c>
      <c r="F71523" s="18" t="s">
        <v>44334</v>
      </c>
      <c r="G71523" s="19">
        <v>22030217</v>
      </c>
      <c r="H71523" s="18" t="s">
        <v>218</v>
      </c>
      <c r="I71523" s="18" t="s">
        <v>648</v>
      </c>
      <c r="J71523" s="18" t="s">
        <v>23</v>
      </c>
      <c r="K71523" s="21"/>
      <c r="L71523" s="21"/>
      <c r="M71523" s="20">
        <v>7450</v>
      </c>
      <c r="N71523" s="20">
        <v>7450</v>
      </c>
      <c r="O71523" s="18"/>
      <c r="P71523" s="18"/>
      <c r="Q71523" s="18"/>
      <c r="R71523" s="18"/>
    </row>
    <row r="71524" ht="17" spans="1:18">
      <c r="A71524" s="1">
        <v>2023</v>
      </c>
      <c r="B71524" s="18" t="s">
        <v>102</v>
      </c>
      <c r="C71524" s="19">
        <v>11</v>
      </c>
      <c r="D71524" s="18" t="s">
        <v>232</v>
      </c>
      <c r="E71524" s="19">
        <v>11</v>
      </c>
      <c r="F71524" s="18" t="s">
        <v>44335</v>
      </c>
      <c r="G71524" s="19">
        <v>224199</v>
      </c>
      <c r="H71524" s="18" t="s">
        <v>134</v>
      </c>
      <c r="I71524" s="18" t="s">
        <v>4653</v>
      </c>
      <c r="J71524" s="18" t="s">
        <v>23</v>
      </c>
      <c r="K71524" s="21"/>
      <c r="L71524" s="21"/>
      <c r="M71524" s="22">
        <v>20.91</v>
      </c>
      <c r="N71524" s="22">
        <v>20.91</v>
      </c>
      <c r="O71524" s="18"/>
      <c r="P71524" s="18"/>
      <c r="Q71524" s="18"/>
      <c r="R71524" s="18"/>
    </row>
    <row r="71525" ht="17" spans="1:18">
      <c r="A71525" s="1">
        <v>2023</v>
      </c>
      <c r="B71525" s="18" t="s">
        <v>102</v>
      </c>
      <c r="C71525" s="19">
        <v>11</v>
      </c>
      <c r="D71525" s="18" t="s">
        <v>241</v>
      </c>
      <c r="E71525" s="19">
        <v>1</v>
      </c>
      <c r="F71525" s="18" t="s">
        <v>44336</v>
      </c>
      <c r="G71525" s="19">
        <v>101299</v>
      </c>
      <c r="H71525" s="18" t="s">
        <v>32</v>
      </c>
      <c r="I71525" s="18" t="s">
        <v>21440</v>
      </c>
      <c r="J71525" s="18" t="s">
        <v>23</v>
      </c>
      <c r="K71525" s="20">
        <v>14845.6</v>
      </c>
      <c r="L71525" s="20">
        <v>14845.6</v>
      </c>
      <c r="M71525" s="21"/>
      <c r="N71525" s="21"/>
      <c r="O71525" s="18"/>
      <c r="P71525" s="18"/>
      <c r="Q71525" s="18"/>
      <c r="R71525" s="18"/>
    </row>
    <row r="71526" ht="17" spans="1:18">
      <c r="A71526" s="1">
        <v>2023</v>
      </c>
      <c r="B71526" s="18" t="s">
        <v>102</v>
      </c>
      <c r="C71526" s="19">
        <v>11</v>
      </c>
      <c r="D71526" s="18" t="s">
        <v>241</v>
      </c>
      <c r="E71526" s="19">
        <v>2</v>
      </c>
      <c r="F71526" s="18" t="s">
        <v>44337</v>
      </c>
      <c r="G71526" s="19">
        <v>1001</v>
      </c>
      <c r="H71526" s="18" t="s">
        <v>949</v>
      </c>
      <c r="I71526" s="18"/>
      <c r="J71526" s="18" t="s">
        <v>23</v>
      </c>
      <c r="K71526" s="22">
        <v>10</v>
      </c>
      <c r="L71526" s="22">
        <v>10</v>
      </c>
      <c r="M71526" s="21"/>
      <c r="N71526" s="21"/>
      <c r="O71526" s="18"/>
      <c r="P71526" s="18"/>
      <c r="Q71526" s="18" t="s">
        <v>950</v>
      </c>
      <c r="R71526" s="18"/>
    </row>
    <row r="71527" ht="17" spans="1:18">
      <c r="A71527" s="1">
        <v>2023</v>
      </c>
      <c r="B71527" s="18" t="s">
        <v>102</v>
      </c>
      <c r="C71527" s="19">
        <v>11</v>
      </c>
      <c r="D71527" s="18" t="s">
        <v>241</v>
      </c>
      <c r="E71527" s="19">
        <v>3</v>
      </c>
      <c r="F71527" s="18" t="s">
        <v>44338</v>
      </c>
      <c r="G71527" s="19">
        <v>101299</v>
      </c>
      <c r="H71527" s="18" t="s">
        <v>32</v>
      </c>
      <c r="I71527" s="18" t="s">
        <v>1082</v>
      </c>
      <c r="J71527" s="18" t="s">
        <v>23</v>
      </c>
      <c r="K71527" s="20">
        <v>1019</v>
      </c>
      <c r="L71527" s="20">
        <v>1019</v>
      </c>
      <c r="M71527" s="21"/>
      <c r="N71527" s="21"/>
      <c r="O71527" s="18"/>
      <c r="P71527" s="18"/>
      <c r="Q71527" s="18"/>
      <c r="R71527" s="18"/>
    </row>
    <row r="71528" ht="17" spans="1:18">
      <c r="A71528" s="1">
        <v>2023</v>
      </c>
      <c r="B71528" s="18" t="s">
        <v>102</v>
      </c>
      <c r="C71528" s="19">
        <v>11</v>
      </c>
      <c r="D71528" s="18" t="s">
        <v>241</v>
      </c>
      <c r="E71528" s="19">
        <v>4</v>
      </c>
      <c r="F71528" s="18" t="s">
        <v>44339</v>
      </c>
      <c r="G71528" s="19">
        <v>101299</v>
      </c>
      <c r="H71528" s="18" t="s">
        <v>32</v>
      </c>
      <c r="I71528" s="18" t="s">
        <v>840</v>
      </c>
      <c r="J71528" s="18" t="s">
        <v>23</v>
      </c>
      <c r="K71528" s="22">
        <v>10</v>
      </c>
      <c r="L71528" s="22">
        <v>10</v>
      </c>
      <c r="M71528" s="21"/>
      <c r="N71528" s="21"/>
      <c r="O71528" s="18"/>
      <c r="P71528" s="18"/>
      <c r="Q71528" s="18"/>
      <c r="R71528" s="18"/>
    </row>
    <row r="71529" ht="17" spans="1:18">
      <c r="A71529" s="1">
        <v>2023</v>
      </c>
      <c r="B71529" s="18" t="s">
        <v>102</v>
      </c>
      <c r="C71529" s="19">
        <v>11</v>
      </c>
      <c r="D71529" s="18" t="s">
        <v>241</v>
      </c>
      <c r="E71529" s="19">
        <v>5</v>
      </c>
      <c r="F71529" s="18" t="s">
        <v>44340</v>
      </c>
      <c r="G71529" s="19">
        <v>1002</v>
      </c>
      <c r="H71529" s="18" t="s">
        <v>24</v>
      </c>
      <c r="I71529" s="18" t="s">
        <v>124</v>
      </c>
      <c r="J71529" s="18" t="s">
        <v>23</v>
      </c>
      <c r="K71529" s="20">
        <v>2200</v>
      </c>
      <c r="L71529" s="20">
        <v>2200</v>
      </c>
      <c r="M71529" s="21"/>
      <c r="N71529" s="21"/>
      <c r="O71529" s="18"/>
      <c r="P71529" s="18"/>
      <c r="Q71529" s="18" t="s">
        <v>950</v>
      </c>
      <c r="R71529" s="18"/>
    </row>
    <row r="71530" ht="17" spans="1:18">
      <c r="A71530" s="1">
        <v>2023</v>
      </c>
      <c r="B71530" s="18" t="s">
        <v>102</v>
      </c>
      <c r="C71530" s="19">
        <v>11</v>
      </c>
      <c r="D71530" s="18" t="s">
        <v>241</v>
      </c>
      <c r="E71530" s="19">
        <v>6</v>
      </c>
      <c r="F71530" s="18" t="s">
        <v>44341</v>
      </c>
      <c r="G71530" s="19">
        <v>22030202</v>
      </c>
      <c r="H71530" s="18" t="s">
        <v>35</v>
      </c>
      <c r="I71530" s="18" t="s">
        <v>648</v>
      </c>
      <c r="J71530" s="18" t="s">
        <v>23</v>
      </c>
      <c r="K71530" s="21"/>
      <c r="L71530" s="21"/>
      <c r="M71530" s="20">
        <v>4649.96</v>
      </c>
      <c r="N71530" s="20">
        <v>4649.96</v>
      </c>
      <c r="O71530" s="18"/>
      <c r="P71530" s="18"/>
      <c r="Q71530" s="18"/>
      <c r="R71530" s="18"/>
    </row>
    <row r="71531" ht="17" spans="1:18">
      <c r="A71531" s="1">
        <v>2023</v>
      </c>
      <c r="B71531" s="18" t="s">
        <v>102</v>
      </c>
      <c r="C71531" s="19">
        <v>11</v>
      </c>
      <c r="D71531" s="18" t="s">
        <v>241</v>
      </c>
      <c r="E71531" s="19">
        <v>7</v>
      </c>
      <c r="F71531" s="18" t="s">
        <v>44342</v>
      </c>
      <c r="G71531" s="19">
        <v>22030202</v>
      </c>
      <c r="H71531" s="18" t="s">
        <v>35</v>
      </c>
      <c r="I71531" s="18" t="s">
        <v>648</v>
      </c>
      <c r="J71531" s="18" t="s">
        <v>23</v>
      </c>
      <c r="K71531" s="21"/>
      <c r="L71531" s="21"/>
      <c r="M71531" s="20">
        <v>1670.04</v>
      </c>
      <c r="N71531" s="20">
        <v>1670.04</v>
      </c>
      <c r="O71531" s="18"/>
      <c r="P71531" s="18"/>
      <c r="Q71531" s="18"/>
      <c r="R71531" s="18"/>
    </row>
    <row r="71532" ht="17" spans="1:18">
      <c r="A71532" s="1">
        <v>2023</v>
      </c>
      <c r="B71532" s="18" t="s">
        <v>102</v>
      </c>
      <c r="C71532" s="19">
        <v>11</v>
      </c>
      <c r="D71532" s="18" t="s">
        <v>241</v>
      </c>
      <c r="E71532" s="19">
        <v>8</v>
      </c>
      <c r="F71532" s="18" t="s">
        <v>44343</v>
      </c>
      <c r="G71532" s="19">
        <v>22030215</v>
      </c>
      <c r="H71532" s="18" t="s">
        <v>43</v>
      </c>
      <c r="I71532" s="18" t="s">
        <v>648</v>
      </c>
      <c r="J71532" s="18" t="s">
        <v>23</v>
      </c>
      <c r="K71532" s="21"/>
      <c r="L71532" s="21"/>
      <c r="M71532" s="20">
        <v>1563</v>
      </c>
      <c r="N71532" s="20">
        <v>1563</v>
      </c>
      <c r="O71532" s="18"/>
      <c r="P71532" s="18"/>
      <c r="Q71532" s="18"/>
      <c r="R71532" s="18"/>
    </row>
    <row r="71533" ht="17" spans="1:18">
      <c r="A71533" s="1">
        <v>2023</v>
      </c>
      <c r="B71533" s="18" t="s">
        <v>102</v>
      </c>
      <c r="C71533" s="19">
        <v>11</v>
      </c>
      <c r="D71533" s="18" t="s">
        <v>241</v>
      </c>
      <c r="E71533" s="19">
        <v>9</v>
      </c>
      <c r="F71533" s="18" t="s">
        <v>44344</v>
      </c>
      <c r="G71533" s="19">
        <v>22030207</v>
      </c>
      <c r="H71533" s="18" t="s">
        <v>83</v>
      </c>
      <c r="I71533" s="18" t="s">
        <v>648</v>
      </c>
      <c r="J71533" s="18" t="s">
        <v>23</v>
      </c>
      <c r="K71533" s="21"/>
      <c r="L71533" s="21"/>
      <c r="M71533" s="20">
        <v>1039</v>
      </c>
      <c r="N71533" s="20">
        <v>1039</v>
      </c>
      <c r="O71533" s="18"/>
      <c r="P71533" s="18"/>
      <c r="Q71533" s="18"/>
      <c r="R71533" s="18"/>
    </row>
    <row r="71534" ht="17" spans="1:18">
      <c r="A71534" s="1">
        <v>2023</v>
      </c>
      <c r="B71534" s="18" t="s">
        <v>102</v>
      </c>
      <c r="C71534" s="19">
        <v>11</v>
      </c>
      <c r="D71534" s="18" t="s">
        <v>241</v>
      </c>
      <c r="E71534" s="19">
        <v>10</v>
      </c>
      <c r="F71534" s="18" t="s">
        <v>44345</v>
      </c>
      <c r="G71534" s="19">
        <v>22030219</v>
      </c>
      <c r="H71534" s="18" t="s">
        <v>38</v>
      </c>
      <c r="I71534" s="18" t="s">
        <v>648</v>
      </c>
      <c r="J71534" s="18" t="s">
        <v>23</v>
      </c>
      <c r="K71534" s="21"/>
      <c r="L71534" s="21"/>
      <c r="M71534" s="22">
        <v>312.6</v>
      </c>
      <c r="N71534" s="22">
        <v>312.6</v>
      </c>
      <c r="O71534" s="18"/>
      <c r="P71534" s="18"/>
      <c r="Q71534" s="18"/>
      <c r="R71534" s="18"/>
    </row>
    <row r="71535" ht="17" spans="1:18">
      <c r="A71535" s="1">
        <v>2023</v>
      </c>
      <c r="B71535" s="18" t="s">
        <v>102</v>
      </c>
      <c r="C71535" s="19">
        <v>11</v>
      </c>
      <c r="D71535" s="18" t="s">
        <v>241</v>
      </c>
      <c r="E71535" s="19">
        <v>11</v>
      </c>
      <c r="F71535" s="18" t="s">
        <v>44346</v>
      </c>
      <c r="G71535" s="19">
        <v>22030217</v>
      </c>
      <c r="H71535" s="18" t="s">
        <v>218</v>
      </c>
      <c r="I71535" s="18" t="s">
        <v>648</v>
      </c>
      <c r="J71535" s="18" t="s">
        <v>23</v>
      </c>
      <c r="K71535" s="21"/>
      <c r="L71535" s="21"/>
      <c r="M71535" s="20">
        <v>8250</v>
      </c>
      <c r="N71535" s="20">
        <v>8250</v>
      </c>
      <c r="O71535" s="18"/>
      <c r="P71535" s="18"/>
      <c r="Q71535" s="18"/>
      <c r="R71535" s="18"/>
    </row>
    <row r="71536" ht="17" spans="1:18">
      <c r="A71536" s="1">
        <v>2023</v>
      </c>
      <c r="B71536" s="18" t="s">
        <v>102</v>
      </c>
      <c r="C71536" s="19">
        <v>11</v>
      </c>
      <c r="D71536" s="18" t="s">
        <v>241</v>
      </c>
      <c r="E71536" s="19">
        <v>12</v>
      </c>
      <c r="F71536" s="18" t="s">
        <v>44347</v>
      </c>
      <c r="G71536" s="19">
        <v>22410801</v>
      </c>
      <c r="H71536" s="18" t="s">
        <v>40</v>
      </c>
      <c r="I71536" s="18" t="s">
        <v>3862</v>
      </c>
      <c r="J71536" s="18" t="s">
        <v>23</v>
      </c>
      <c r="K71536" s="21"/>
      <c r="L71536" s="21"/>
      <c r="M71536" s="22">
        <v>100</v>
      </c>
      <c r="N71536" s="22">
        <v>100</v>
      </c>
      <c r="O71536" s="18"/>
      <c r="P71536" s="18"/>
      <c r="Q71536" s="18"/>
      <c r="R71536" s="18"/>
    </row>
    <row r="71537" ht="17" spans="1:18">
      <c r="A71537" s="1">
        <v>2023</v>
      </c>
      <c r="B71537" s="18" t="s">
        <v>102</v>
      </c>
      <c r="C71537" s="19">
        <v>11</v>
      </c>
      <c r="D71537" s="18" t="s">
        <v>241</v>
      </c>
      <c r="E71537" s="19">
        <v>13</v>
      </c>
      <c r="F71537" s="18" t="s">
        <v>44348</v>
      </c>
      <c r="G71537" s="19">
        <v>224199</v>
      </c>
      <c r="H71537" s="18" t="s">
        <v>134</v>
      </c>
      <c r="I71537" s="18" t="s">
        <v>4653</v>
      </c>
      <c r="J71537" s="18" t="s">
        <v>23</v>
      </c>
      <c r="K71537" s="21"/>
      <c r="L71537" s="21"/>
      <c r="M71537" s="22">
        <v>500</v>
      </c>
      <c r="N71537" s="22">
        <v>500</v>
      </c>
      <c r="O71537" s="18"/>
      <c r="P71537" s="18"/>
      <c r="Q71537" s="18"/>
      <c r="R71537" s="18"/>
    </row>
    <row r="71538" ht="17" spans="1:18">
      <c r="A71538" s="1">
        <v>2023</v>
      </c>
      <c r="B71538" s="18" t="s">
        <v>102</v>
      </c>
      <c r="C71538" s="19">
        <v>11</v>
      </c>
      <c r="D71538" s="18" t="s">
        <v>249</v>
      </c>
      <c r="E71538" s="19">
        <v>1</v>
      </c>
      <c r="F71538" s="18" t="s">
        <v>44349</v>
      </c>
      <c r="G71538" s="19">
        <v>101299</v>
      </c>
      <c r="H71538" s="18" t="s">
        <v>32</v>
      </c>
      <c r="I71538" s="18" t="s">
        <v>21440</v>
      </c>
      <c r="J71538" s="18" t="s">
        <v>23</v>
      </c>
      <c r="K71538" s="20">
        <v>5312</v>
      </c>
      <c r="L71538" s="20">
        <v>5312</v>
      </c>
      <c r="M71538" s="21"/>
      <c r="N71538" s="21"/>
      <c r="O71538" s="18"/>
      <c r="P71538" s="18"/>
      <c r="Q71538" s="18"/>
      <c r="R71538" s="18"/>
    </row>
    <row r="71539" ht="17" spans="1:18">
      <c r="A71539" s="1">
        <v>2023</v>
      </c>
      <c r="B71539" s="18" t="s">
        <v>102</v>
      </c>
      <c r="C71539" s="19">
        <v>11</v>
      </c>
      <c r="D71539" s="18" t="s">
        <v>249</v>
      </c>
      <c r="E71539" s="19">
        <v>2</v>
      </c>
      <c r="F71539" s="18" t="s">
        <v>44350</v>
      </c>
      <c r="G71539" s="19">
        <v>1001</v>
      </c>
      <c r="H71539" s="18" t="s">
        <v>949</v>
      </c>
      <c r="I71539" s="18"/>
      <c r="J71539" s="18" t="s">
        <v>23</v>
      </c>
      <c r="K71539" s="22">
        <v>16</v>
      </c>
      <c r="L71539" s="22">
        <v>16</v>
      </c>
      <c r="M71539" s="21"/>
      <c r="N71539" s="21"/>
      <c r="O71539" s="18"/>
      <c r="P71539" s="18"/>
      <c r="Q71539" s="18" t="s">
        <v>950</v>
      </c>
      <c r="R71539" s="18"/>
    </row>
    <row r="71540" ht="17" spans="1:18">
      <c r="A71540" s="1">
        <v>2023</v>
      </c>
      <c r="B71540" s="18" t="s">
        <v>102</v>
      </c>
      <c r="C71540" s="19">
        <v>11</v>
      </c>
      <c r="D71540" s="18" t="s">
        <v>249</v>
      </c>
      <c r="E71540" s="19">
        <v>3</v>
      </c>
      <c r="F71540" s="18" t="s">
        <v>44351</v>
      </c>
      <c r="G71540" s="19">
        <v>101299</v>
      </c>
      <c r="H71540" s="18" t="s">
        <v>32</v>
      </c>
      <c r="I71540" s="18" t="s">
        <v>1082</v>
      </c>
      <c r="J71540" s="18" t="s">
        <v>23</v>
      </c>
      <c r="K71540" s="22">
        <v>939</v>
      </c>
      <c r="L71540" s="22">
        <v>939</v>
      </c>
      <c r="M71540" s="21"/>
      <c r="N71540" s="21"/>
      <c r="O71540" s="18"/>
      <c r="P71540" s="18"/>
      <c r="Q71540" s="18"/>
      <c r="R71540" s="18"/>
    </row>
    <row r="71541" ht="17" spans="1:18">
      <c r="A71541" s="1">
        <v>2023</v>
      </c>
      <c r="B71541" s="18" t="s">
        <v>102</v>
      </c>
      <c r="C71541" s="19">
        <v>11</v>
      </c>
      <c r="D71541" s="18" t="s">
        <v>249</v>
      </c>
      <c r="E71541" s="19">
        <v>4</v>
      </c>
      <c r="F71541" s="18" t="s">
        <v>44352</v>
      </c>
      <c r="G71541" s="19">
        <v>101299</v>
      </c>
      <c r="H71541" s="18" t="s">
        <v>32</v>
      </c>
      <c r="I71541" s="18" t="s">
        <v>840</v>
      </c>
      <c r="J71541" s="18" t="s">
        <v>23</v>
      </c>
      <c r="K71541" s="22">
        <v>4</v>
      </c>
      <c r="L71541" s="22">
        <v>4</v>
      </c>
      <c r="M71541" s="21"/>
      <c r="N71541" s="21"/>
      <c r="O71541" s="18"/>
      <c r="P71541" s="18"/>
      <c r="Q71541" s="18"/>
      <c r="R71541" s="18"/>
    </row>
    <row r="71542" ht="17" spans="1:18">
      <c r="A71542" s="1">
        <v>2023</v>
      </c>
      <c r="B71542" s="18" t="s">
        <v>102</v>
      </c>
      <c r="C71542" s="19">
        <v>11</v>
      </c>
      <c r="D71542" s="18" t="s">
        <v>249</v>
      </c>
      <c r="E71542" s="19">
        <v>5</v>
      </c>
      <c r="F71542" s="18" t="s">
        <v>44353</v>
      </c>
      <c r="G71542" s="19">
        <v>22030202</v>
      </c>
      <c r="H71542" s="18" t="s">
        <v>35</v>
      </c>
      <c r="I71542" s="18" t="s">
        <v>648</v>
      </c>
      <c r="J71542" s="18" t="s">
        <v>23</v>
      </c>
      <c r="K71542" s="21"/>
      <c r="L71542" s="21"/>
      <c r="M71542" s="22">
        <v>260</v>
      </c>
      <c r="N71542" s="22">
        <v>260</v>
      </c>
      <c r="O71542" s="18"/>
      <c r="P71542" s="18"/>
      <c r="Q71542" s="18"/>
      <c r="R71542" s="18"/>
    </row>
    <row r="71543" ht="17" spans="1:18">
      <c r="A71543" s="1">
        <v>2023</v>
      </c>
      <c r="B71543" s="18" t="s">
        <v>102</v>
      </c>
      <c r="C71543" s="19">
        <v>11</v>
      </c>
      <c r="D71543" s="18" t="s">
        <v>249</v>
      </c>
      <c r="E71543" s="19">
        <v>6</v>
      </c>
      <c r="F71543" s="18" t="s">
        <v>44354</v>
      </c>
      <c r="G71543" s="19">
        <v>22030207</v>
      </c>
      <c r="H71543" s="18" t="s">
        <v>83</v>
      </c>
      <c r="I71543" s="18" t="s">
        <v>648</v>
      </c>
      <c r="J71543" s="18" t="s">
        <v>23</v>
      </c>
      <c r="K71543" s="21"/>
      <c r="L71543" s="21"/>
      <c r="M71543" s="22">
        <v>959</v>
      </c>
      <c r="N71543" s="22">
        <v>959</v>
      </c>
      <c r="O71543" s="18"/>
      <c r="P71543" s="18"/>
      <c r="Q71543" s="18"/>
      <c r="R71543" s="18"/>
    </row>
    <row r="71544" ht="17" spans="1:18">
      <c r="A71544" s="1">
        <v>2023</v>
      </c>
      <c r="B71544" s="18" t="s">
        <v>102</v>
      </c>
      <c r="C71544" s="19">
        <v>11</v>
      </c>
      <c r="D71544" s="18" t="s">
        <v>249</v>
      </c>
      <c r="E71544" s="19">
        <v>7</v>
      </c>
      <c r="F71544" s="18" t="s">
        <v>44355</v>
      </c>
      <c r="G71544" s="19">
        <v>22030219</v>
      </c>
      <c r="H71544" s="18" t="s">
        <v>38</v>
      </c>
      <c r="I71544" s="18" t="s">
        <v>648</v>
      </c>
      <c r="J71544" s="18" t="s">
        <v>23</v>
      </c>
      <c r="K71544" s="21"/>
      <c r="L71544" s="21"/>
      <c r="M71544" s="22">
        <v>471.74</v>
      </c>
      <c r="N71544" s="22">
        <v>471.74</v>
      </c>
      <c r="O71544" s="18"/>
      <c r="P71544" s="18"/>
      <c r="Q71544" s="18"/>
      <c r="R71544" s="18"/>
    </row>
    <row r="71545" ht="17" spans="1:18">
      <c r="A71545" s="1">
        <v>2023</v>
      </c>
      <c r="B71545" s="18" t="s">
        <v>102</v>
      </c>
      <c r="C71545" s="19">
        <v>11</v>
      </c>
      <c r="D71545" s="18" t="s">
        <v>249</v>
      </c>
      <c r="E71545" s="19">
        <v>8</v>
      </c>
      <c r="F71545" s="18" t="s">
        <v>44356</v>
      </c>
      <c r="G71545" s="19">
        <v>22030210</v>
      </c>
      <c r="H71545" s="18" t="s">
        <v>157</v>
      </c>
      <c r="I71545" s="18" t="s">
        <v>648</v>
      </c>
      <c r="J71545" s="18" t="s">
        <v>23</v>
      </c>
      <c r="K71545" s="21"/>
      <c r="L71545" s="21"/>
      <c r="M71545" s="22">
        <v>600</v>
      </c>
      <c r="N71545" s="22">
        <v>600</v>
      </c>
      <c r="O71545" s="18"/>
      <c r="P71545" s="18"/>
      <c r="Q71545" s="18"/>
      <c r="R71545" s="18"/>
    </row>
    <row r="71546" ht="17" spans="1:18">
      <c r="A71546" s="1">
        <v>2023</v>
      </c>
      <c r="B71546" s="18" t="s">
        <v>102</v>
      </c>
      <c r="C71546" s="19">
        <v>11</v>
      </c>
      <c r="D71546" s="18" t="s">
        <v>249</v>
      </c>
      <c r="E71546" s="19">
        <v>9</v>
      </c>
      <c r="F71546" s="18" t="s">
        <v>44357</v>
      </c>
      <c r="G71546" s="19">
        <v>22030220</v>
      </c>
      <c r="H71546" s="18" t="s">
        <v>485</v>
      </c>
      <c r="I71546" s="18" t="s">
        <v>648</v>
      </c>
      <c r="J71546" s="18" t="s">
        <v>23</v>
      </c>
      <c r="K71546" s="21"/>
      <c r="L71546" s="21"/>
      <c r="M71546" s="22">
        <v>50</v>
      </c>
      <c r="N71546" s="22">
        <v>50</v>
      </c>
      <c r="O71546" s="18"/>
      <c r="P71546" s="18"/>
      <c r="Q71546" s="18"/>
      <c r="R71546" s="18"/>
    </row>
    <row r="71547" ht="17" spans="1:18">
      <c r="A71547" s="1">
        <v>2023</v>
      </c>
      <c r="B71547" s="18" t="s">
        <v>102</v>
      </c>
      <c r="C71547" s="19">
        <v>11</v>
      </c>
      <c r="D71547" s="18" t="s">
        <v>249</v>
      </c>
      <c r="E71547" s="19">
        <v>10</v>
      </c>
      <c r="F71547" s="18" t="s">
        <v>44358</v>
      </c>
      <c r="G71547" s="19">
        <v>224199</v>
      </c>
      <c r="H71547" s="18" t="s">
        <v>134</v>
      </c>
      <c r="I71547" s="18" t="s">
        <v>4653</v>
      </c>
      <c r="J71547" s="18" t="s">
        <v>23</v>
      </c>
      <c r="K71547" s="21"/>
      <c r="L71547" s="21"/>
      <c r="M71547" s="22">
        <v>46.19</v>
      </c>
      <c r="N71547" s="22">
        <v>46.19</v>
      </c>
      <c r="O71547" s="18"/>
      <c r="P71547" s="18"/>
      <c r="Q71547" s="18"/>
      <c r="R71547" s="18"/>
    </row>
    <row r="71548" ht="17" spans="1:18">
      <c r="A71548" s="1">
        <v>2023</v>
      </c>
      <c r="B71548" s="18" t="s">
        <v>102</v>
      </c>
      <c r="C71548" s="19">
        <v>11</v>
      </c>
      <c r="D71548" s="18" t="s">
        <v>249</v>
      </c>
      <c r="E71548" s="19">
        <v>11</v>
      </c>
      <c r="F71548" s="18" t="s">
        <v>44359</v>
      </c>
      <c r="G71548" s="19">
        <v>22030217</v>
      </c>
      <c r="H71548" s="18" t="s">
        <v>218</v>
      </c>
      <c r="I71548" s="18" t="s">
        <v>648</v>
      </c>
      <c r="J71548" s="18" t="s">
        <v>23</v>
      </c>
      <c r="K71548" s="21"/>
      <c r="L71548" s="21"/>
      <c r="M71548" s="20">
        <v>3730.26</v>
      </c>
      <c r="N71548" s="20">
        <v>3730.26</v>
      </c>
      <c r="O71548" s="18"/>
      <c r="P71548" s="18"/>
      <c r="Q71548" s="18"/>
      <c r="R71548" s="18"/>
    </row>
    <row r="71549" ht="17" spans="1:18">
      <c r="A71549" s="1">
        <v>2023</v>
      </c>
      <c r="B71549" s="18" t="s">
        <v>102</v>
      </c>
      <c r="C71549" s="19">
        <v>11</v>
      </c>
      <c r="D71549" s="18" t="s">
        <v>249</v>
      </c>
      <c r="E71549" s="19">
        <v>12</v>
      </c>
      <c r="F71549" s="18" t="s">
        <v>44360</v>
      </c>
      <c r="G71549" s="19">
        <v>22410801</v>
      </c>
      <c r="H71549" s="18" t="s">
        <v>40</v>
      </c>
      <c r="I71549" s="18" t="s">
        <v>3862</v>
      </c>
      <c r="J71549" s="18" t="s">
        <v>23</v>
      </c>
      <c r="K71549" s="21"/>
      <c r="L71549" s="21"/>
      <c r="M71549" s="22">
        <v>100</v>
      </c>
      <c r="N71549" s="22">
        <v>100</v>
      </c>
      <c r="O71549" s="18"/>
      <c r="P71549" s="18"/>
      <c r="Q71549" s="18"/>
      <c r="R71549" s="18"/>
    </row>
    <row r="71550" ht="17" spans="1:18">
      <c r="A71550" s="1">
        <v>2023</v>
      </c>
      <c r="B71550" s="18" t="s">
        <v>102</v>
      </c>
      <c r="C71550" s="19">
        <v>11</v>
      </c>
      <c r="D71550" s="18" t="s">
        <v>249</v>
      </c>
      <c r="E71550" s="19">
        <v>13</v>
      </c>
      <c r="F71550" s="18" t="s">
        <v>44361</v>
      </c>
      <c r="G71550" s="19">
        <v>224199</v>
      </c>
      <c r="H71550" s="18" t="s">
        <v>134</v>
      </c>
      <c r="I71550" s="18" t="s">
        <v>4653</v>
      </c>
      <c r="J71550" s="18" t="s">
        <v>23</v>
      </c>
      <c r="K71550" s="21"/>
      <c r="L71550" s="21"/>
      <c r="M71550" s="22">
        <v>53.81</v>
      </c>
      <c r="N71550" s="22">
        <v>53.81</v>
      </c>
      <c r="O71550" s="18"/>
      <c r="P71550" s="18"/>
      <c r="Q71550" s="18"/>
      <c r="R71550" s="18"/>
    </row>
    <row r="71551" ht="17" spans="1:18">
      <c r="A71551" s="1">
        <v>2023</v>
      </c>
      <c r="B71551" s="18" t="s">
        <v>102</v>
      </c>
      <c r="C71551" s="19">
        <v>11</v>
      </c>
      <c r="D71551" s="18" t="s">
        <v>257</v>
      </c>
      <c r="E71551" s="19">
        <v>1</v>
      </c>
      <c r="F71551" s="18" t="s">
        <v>44362</v>
      </c>
      <c r="G71551" s="19">
        <v>101299</v>
      </c>
      <c r="H71551" s="18" t="s">
        <v>32</v>
      </c>
      <c r="I71551" s="18" t="s">
        <v>21440</v>
      </c>
      <c r="J71551" s="18" t="s">
        <v>23</v>
      </c>
      <c r="K71551" s="20">
        <v>3210</v>
      </c>
      <c r="L71551" s="20">
        <v>3210</v>
      </c>
      <c r="M71551" s="21"/>
      <c r="N71551" s="21"/>
      <c r="O71551" s="18"/>
      <c r="P71551" s="18"/>
      <c r="Q71551" s="18"/>
      <c r="R71551" s="18"/>
    </row>
    <row r="71552" ht="17" spans="1:18">
      <c r="A71552" s="1">
        <v>2023</v>
      </c>
      <c r="B71552" s="18" t="s">
        <v>102</v>
      </c>
      <c r="C71552" s="19">
        <v>11</v>
      </c>
      <c r="D71552" s="18" t="s">
        <v>257</v>
      </c>
      <c r="E71552" s="19">
        <v>2</v>
      </c>
      <c r="F71552" s="18" t="s">
        <v>44363</v>
      </c>
      <c r="G71552" s="19">
        <v>101299</v>
      </c>
      <c r="H71552" s="18" t="s">
        <v>32</v>
      </c>
      <c r="I71552" s="18" t="s">
        <v>1082</v>
      </c>
      <c r="J71552" s="18" t="s">
        <v>23</v>
      </c>
      <c r="K71552" s="20">
        <v>1040</v>
      </c>
      <c r="L71552" s="20">
        <v>1040</v>
      </c>
      <c r="M71552" s="21"/>
      <c r="N71552" s="21"/>
      <c r="O71552" s="18"/>
      <c r="P71552" s="18"/>
      <c r="Q71552" s="18"/>
      <c r="R71552" s="18"/>
    </row>
    <row r="71553" ht="17" spans="1:18">
      <c r="A71553" s="1">
        <v>2023</v>
      </c>
      <c r="B71553" s="18" t="s">
        <v>102</v>
      </c>
      <c r="C71553" s="19">
        <v>11</v>
      </c>
      <c r="D71553" s="18" t="s">
        <v>257</v>
      </c>
      <c r="E71553" s="19">
        <v>3</v>
      </c>
      <c r="F71553" s="18" t="s">
        <v>44364</v>
      </c>
      <c r="G71553" s="19">
        <v>101299</v>
      </c>
      <c r="H71553" s="18" t="s">
        <v>32</v>
      </c>
      <c r="I71553" s="18" t="s">
        <v>840</v>
      </c>
      <c r="J71553" s="18" t="s">
        <v>23</v>
      </c>
      <c r="K71553" s="22">
        <v>167</v>
      </c>
      <c r="L71553" s="22">
        <v>167</v>
      </c>
      <c r="M71553" s="21"/>
      <c r="N71553" s="21"/>
      <c r="O71553" s="18"/>
      <c r="P71553" s="18"/>
      <c r="Q71553" s="18"/>
      <c r="R71553" s="18"/>
    </row>
    <row r="71554" ht="17" spans="1:18">
      <c r="A71554" s="1">
        <v>2023</v>
      </c>
      <c r="B71554" s="18" t="s">
        <v>102</v>
      </c>
      <c r="C71554" s="19">
        <v>11</v>
      </c>
      <c r="D71554" s="18" t="s">
        <v>257</v>
      </c>
      <c r="E71554" s="19">
        <v>4</v>
      </c>
      <c r="F71554" s="18" t="s">
        <v>44365</v>
      </c>
      <c r="G71554" s="19">
        <v>1002</v>
      </c>
      <c r="H71554" s="18" t="s">
        <v>24</v>
      </c>
      <c r="I71554" s="18" t="s">
        <v>124</v>
      </c>
      <c r="J71554" s="18" t="s">
        <v>23</v>
      </c>
      <c r="K71554" s="22">
        <v>600</v>
      </c>
      <c r="L71554" s="22">
        <v>600</v>
      </c>
      <c r="M71554" s="21"/>
      <c r="N71554" s="21"/>
      <c r="O71554" s="18"/>
      <c r="P71554" s="18"/>
      <c r="Q71554" s="18" t="s">
        <v>950</v>
      </c>
      <c r="R71554" s="18"/>
    </row>
    <row r="71555" ht="17" spans="1:18">
      <c r="A71555" s="1">
        <v>2023</v>
      </c>
      <c r="B71555" s="18" t="s">
        <v>102</v>
      </c>
      <c r="C71555" s="19">
        <v>11</v>
      </c>
      <c r="D71555" s="18" t="s">
        <v>257</v>
      </c>
      <c r="E71555" s="19">
        <v>5</v>
      </c>
      <c r="F71555" s="18" t="s">
        <v>44366</v>
      </c>
      <c r="G71555" s="19">
        <v>22030207</v>
      </c>
      <c r="H71555" s="18" t="s">
        <v>83</v>
      </c>
      <c r="I71555" s="18" t="s">
        <v>648</v>
      </c>
      <c r="J71555" s="18" t="s">
        <v>23</v>
      </c>
      <c r="K71555" s="21"/>
      <c r="L71555" s="21"/>
      <c r="M71555" s="20">
        <v>1507</v>
      </c>
      <c r="N71555" s="20">
        <v>1507</v>
      </c>
      <c r="O71555" s="18"/>
      <c r="P71555" s="18"/>
      <c r="Q71555" s="18"/>
      <c r="R71555" s="18"/>
    </row>
    <row r="71556" ht="17" spans="1:18">
      <c r="A71556" s="1">
        <v>2023</v>
      </c>
      <c r="B71556" s="18" t="s">
        <v>102</v>
      </c>
      <c r="C71556" s="19">
        <v>11</v>
      </c>
      <c r="D71556" s="18" t="s">
        <v>257</v>
      </c>
      <c r="E71556" s="19">
        <v>6</v>
      </c>
      <c r="F71556" s="18" t="s">
        <v>44367</v>
      </c>
      <c r="G71556" s="19">
        <v>2203022702</v>
      </c>
      <c r="H71556" s="18" t="s">
        <v>32881</v>
      </c>
      <c r="I71556" s="18" t="s">
        <v>648</v>
      </c>
      <c r="J71556" s="18" t="s">
        <v>23</v>
      </c>
      <c r="K71556" s="21"/>
      <c r="L71556" s="21"/>
      <c r="M71556" s="22">
        <v>600</v>
      </c>
      <c r="N71556" s="22">
        <v>600</v>
      </c>
      <c r="O71556" s="18"/>
      <c r="P71556" s="18"/>
      <c r="Q71556" s="18"/>
      <c r="R71556" s="18"/>
    </row>
    <row r="71557" ht="17" spans="1:18">
      <c r="A71557" s="1">
        <v>2023</v>
      </c>
      <c r="B71557" s="18" t="s">
        <v>102</v>
      </c>
      <c r="C71557" s="19">
        <v>11</v>
      </c>
      <c r="D71557" s="18" t="s">
        <v>257</v>
      </c>
      <c r="E71557" s="19">
        <v>7</v>
      </c>
      <c r="F71557" s="18" t="s">
        <v>44368</v>
      </c>
      <c r="G71557" s="19">
        <v>22030217</v>
      </c>
      <c r="H71557" s="18" t="s">
        <v>218</v>
      </c>
      <c r="I71557" s="18" t="s">
        <v>648</v>
      </c>
      <c r="J71557" s="18" t="s">
        <v>23</v>
      </c>
      <c r="K71557" s="21"/>
      <c r="L71557" s="21"/>
      <c r="M71557" s="20">
        <v>2710</v>
      </c>
      <c r="N71557" s="20">
        <v>2710</v>
      </c>
      <c r="O71557" s="18"/>
      <c r="P71557" s="18"/>
      <c r="Q71557" s="18"/>
      <c r="R71557" s="18"/>
    </row>
    <row r="71558" ht="17" spans="1:18">
      <c r="A71558" s="1">
        <v>2023</v>
      </c>
      <c r="B71558" s="18" t="s">
        <v>102</v>
      </c>
      <c r="C71558" s="19">
        <v>11</v>
      </c>
      <c r="D71558" s="18" t="s">
        <v>257</v>
      </c>
      <c r="E71558" s="19">
        <v>8</v>
      </c>
      <c r="F71558" s="18" t="s">
        <v>44369</v>
      </c>
      <c r="G71558" s="19">
        <v>22030202</v>
      </c>
      <c r="H71558" s="18" t="s">
        <v>35</v>
      </c>
      <c r="I71558" s="18" t="s">
        <v>648</v>
      </c>
      <c r="J71558" s="18" t="s">
        <v>23</v>
      </c>
      <c r="K71558" s="21"/>
      <c r="L71558" s="21"/>
      <c r="M71558" s="22">
        <v>200</v>
      </c>
      <c r="N71558" s="22">
        <v>200</v>
      </c>
      <c r="O71558" s="18"/>
      <c r="P71558" s="18"/>
      <c r="Q71558" s="18"/>
      <c r="R71558" s="18"/>
    </row>
    <row r="71559" ht="17" spans="1:18">
      <c r="A71559" s="1">
        <v>2023</v>
      </c>
      <c r="B71559" s="18" t="s">
        <v>102</v>
      </c>
      <c r="C71559" s="19">
        <v>11</v>
      </c>
      <c r="D71559" s="18" t="s">
        <v>263</v>
      </c>
      <c r="E71559" s="19">
        <v>1</v>
      </c>
      <c r="F71559" s="18" t="s">
        <v>44370</v>
      </c>
      <c r="G71559" s="19">
        <v>101299</v>
      </c>
      <c r="H71559" s="18" t="s">
        <v>32</v>
      </c>
      <c r="I71559" s="18" t="s">
        <v>21440</v>
      </c>
      <c r="J71559" s="18" t="s">
        <v>23</v>
      </c>
      <c r="K71559" s="20">
        <v>13559.3</v>
      </c>
      <c r="L71559" s="20">
        <v>13559.3</v>
      </c>
      <c r="M71559" s="21"/>
      <c r="N71559" s="21"/>
      <c r="O71559" s="18"/>
      <c r="P71559" s="18"/>
      <c r="Q71559" s="18"/>
      <c r="R71559" s="18"/>
    </row>
    <row r="71560" ht="17" spans="1:18">
      <c r="A71560" s="1">
        <v>2023</v>
      </c>
      <c r="B71560" s="18" t="s">
        <v>102</v>
      </c>
      <c r="C71560" s="19">
        <v>11</v>
      </c>
      <c r="D71560" s="18" t="s">
        <v>263</v>
      </c>
      <c r="E71560" s="19">
        <v>2</v>
      </c>
      <c r="F71560" s="18" t="s">
        <v>44371</v>
      </c>
      <c r="G71560" s="19">
        <v>1001</v>
      </c>
      <c r="H71560" s="18" t="s">
        <v>949</v>
      </c>
      <c r="I71560" s="18"/>
      <c r="J71560" s="18" t="s">
        <v>23</v>
      </c>
      <c r="K71560" s="22">
        <v>205</v>
      </c>
      <c r="L71560" s="22">
        <v>205</v>
      </c>
      <c r="M71560" s="21"/>
      <c r="N71560" s="21"/>
      <c r="O71560" s="18"/>
      <c r="P71560" s="18"/>
      <c r="Q71560" s="18" t="s">
        <v>950</v>
      </c>
      <c r="R71560" s="18"/>
    </row>
    <row r="71561" ht="17" spans="1:18">
      <c r="A71561" s="1">
        <v>2023</v>
      </c>
      <c r="B71561" s="18" t="s">
        <v>102</v>
      </c>
      <c r="C71561" s="19">
        <v>11</v>
      </c>
      <c r="D71561" s="18" t="s">
        <v>263</v>
      </c>
      <c r="E71561" s="19">
        <v>3</v>
      </c>
      <c r="F71561" s="18" t="s">
        <v>44372</v>
      </c>
      <c r="G71561" s="19">
        <v>101299</v>
      </c>
      <c r="H71561" s="18" t="s">
        <v>32</v>
      </c>
      <c r="I71561" s="18" t="s">
        <v>1082</v>
      </c>
      <c r="J71561" s="18" t="s">
        <v>23</v>
      </c>
      <c r="K71561" s="22">
        <v>978</v>
      </c>
      <c r="L71561" s="22">
        <v>978</v>
      </c>
      <c r="M71561" s="21"/>
      <c r="N71561" s="21"/>
      <c r="O71561" s="18"/>
      <c r="P71561" s="18"/>
      <c r="Q71561" s="18"/>
      <c r="R71561" s="18"/>
    </row>
    <row r="71562" ht="17" spans="1:18">
      <c r="A71562" s="1">
        <v>2023</v>
      </c>
      <c r="B71562" s="18" t="s">
        <v>102</v>
      </c>
      <c r="C71562" s="19">
        <v>11</v>
      </c>
      <c r="D71562" s="18" t="s">
        <v>263</v>
      </c>
      <c r="E71562" s="19">
        <v>4</v>
      </c>
      <c r="F71562" s="18" t="s">
        <v>44373</v>
      </c>
      <c r="G71562" s="19">
        <v>101299</v>
      </c>
      <c r="H71562" s="18" t="s">
        <v>32</v>
      </c>
      <c r="I71562" s="18" t="s">
        <v>840</v>
      </c>
      <c r="J71562" s="18" t="s">
        <v>23</v>
      </c>
      <c r="K71562" s="22">
        <v>100</v>
      </c>
      <c r="L71562" s="22">
        <v>100</v>
      </c>
      <c r="M71562" s="21"/>
      <c r="N71562" s="21"/>
      <c r="O71562" s="18"/>
      <c r="P71562" s="18"/>
      <c r="Q71562" s="18"/>
      <c r="R71562" s="18"/>
    </row>
    <row r="71563" ht="17" spans="1:18">
      <c r="A71563" s="1">
        <v>2023</v>
      </c>
      <c r="B71563" s="18" t="s">
        <v>102</v>
      </c>
      <c r="C71563" s="19">
        <v>11</v>
      </c>
      <c r="D71563" s="18" t="s">
        <v>263</v>
      </c>
      <c r="E71563" s="19">
        <v>5</v>
      </c>
      <c r="F71563" s="18" t="s">
        <v>44374</v>
      </c>
      <c r="G71563" s="19">
        <v>22030202</v>
      </c>
      <c r="H71563" s="18" t="s">
        <v>35</v>
      </c>
      <c r="I71563" s="18" t="s">
        <v>648</v>
      </c>
      <c r="J71563" s="18" t="s">
        <v>23</v>
      </c>
      <c r="K71563" s="21"/>
      <c r="L71563" s="21"/>
      <c r="M71563" s="20">
        <v>1640.96</v>
      </c>
      <c r="N71563" s="20">
        <v>1640.96</v>
      </c>
      <c r="O71563" s="18"/>
      <c r="P71563" s="18"/>
      <c r="Q71563" s="18"/>
      <c r="R71563" s="18"/>
    </row>
    <row r="71564" ht="17" spans="1:18">
      <c r="A71564" s="1">
        <v>2023</v>
      </c>
      <c r="B71564" s="18" t="s">
        <v>102</v>
      </c>
      <c r="C71564" s="19">
        <v>11</v>
      </c>
      <c r="D71564" s="18" t="s">
        <v>263</v>
      </c>
      <c r="E71564" s="19">
        <v>6</v>
      </c>
      <c r="F71564" s="18" t="s">
        <v>44375</v>
      </c>
      <c r="G71564" s="19">
        <v>22030202</v>
      </c>
      <c r="H71564" s="18" t="s">
        <v>35</v>
      </c>
      <c r="I71564" s="18" t="s">
        <v>648</v>
      </c>
      <c r="J71564" s="18" t="s">
        <v>23</v>
      </c>
      <c r="K71564" s="21"/>
      <c r="L71564" s="21"/>
      <c r="M71564" s="20">
        <v>1974.3</v>
      </c>
      <c r="N71564" s="20">
        <v>1974.3</v>
      </c>
      <c r="O71564" s="18"/>
      <c r="P71564" s="18"/>
      <c r="Q71564" s="18"/>
      <c r="R71564" s="18"/>
    </row>
    <row r="71565" ht="17" spans="1:18">
      <c r="A71565" s="1">
        <v>2023</v>
      </c>
      <c r="B71565" s="18" t="s">
        <v>102</v>
      </c>
      <c r="C71565" s="19">
        <v>11</v>
      </c>
      <c r="D71565" s="18" t="s">
        <v>263</v>
      </c>
      <c r="E71565" s="19">
        <v>7</v>
      </c>
      <c r="F71565" s="18" t="s">
        <v>44376</v>
      </c>
      <c r="G71565" s="19">
        <v>22030202</v>
      </c>
      <c r="H71565" s="18" t="s">
        <v>35</v>
      </c>
      <c r="I71565" s="18" t="s">
        <v>648</v>
      </c>
      <c r="J71565" s="18" t="s">
        <v>23</v>
      </c>
      <c r="K71565" s="21"/>
      <c r="L71565" s="21"/>
      <c r="M71565" s="22">
        <v>130.02</v>
      </c>
      <c r="N71565" s="22">
        <v>130.02</v>
      </c>
      <c r="O71565" s="18"/>
      <c r="P71565" s="18"/>
      <c r="Q71565" s="18"/>
      <c r="R71565" s="18"/>
    </row>
    <row r="71566" ht="17" spans="1:18">
      <c r="A71566" s="1">
        <v>2023</v>
      </c>
      <c r="B71566" s="18" t="s">
        <v>102</v>
      </c>
      <c r="C71566" s="19">
        <v>11</v>
      </c>
      <c r="D71566" s="18" t="s">
        <v>263</v>
      </c>
      <c r="E71566" s="19">
        <v>8</v>
      </c>
      <c r="F71566" s="18" t="s">
        <v>44377</v>
      </c>
      <c r="G71566" s="19">
        <v>22030207</v>
      </c>
      <c r="H71566" s="18" t="s">
        <v>83</v>
      </c>
      <c r="I71566" s="18" t="s">
        <v>648</v>
      </c>
      <c r="J71566" s="18" t="s">
        <v>23</v>
      </c>
      <c r="K71566" s="21"/>
      <c r="L71566" s="21"/>
      <c r="M71566" s="20">
        <v>2283</v>
      </c>
      <c r="N71566" s="20">
        <v>2283</v>
      </c>
      <c r="O71566" s="18"/>
      <c r="P71566" s="18"/>
      <c r="Q71566" s="18"/>
      <c r="R71566" s="18"/>
    </row>
    <row r="71567" ht="17" spans="1:18">
      <c r="A71567" s="1">
        <v>2023</v>
      </c>
      <c r="B71567" s="18" t="s">
        <v>102</v>
      </c>
      <c r="C71567" s="19">
        <v>11</v>
      </c>
      <c r="D71567" s="18" t="s">
        <v>263</v>
      </c>
      <c r="E71567" s="19">
        <v>9</v>
      </c>
      <c r="F71567" s="18" t="s">
        <v>44378</v>
      </c>
      <c r="G71567" s="19">
        <v>22030216</v>
      </c>
      <c r="H71567" s="18" t="s">
        <v>170</v>
      </c>
      <c r="I71567" s="18" t="s">
        <v>648</v>
      </c>
      <c r="J71567" s="18" t="s">
        <v>23</v>
      </c>
      <c r="K71567" s="21"/>
      <c r="L71567" s="21"/>
      <c r="M71567" s="22">
        <v>32</v>
      </c>
      <c r="N71567" s="22">
        <v>32</v>
      </c>
      <c r="O71567" s="18"/>
      <c r="P71567" s="18"/>
      <c r="Q71567" s="18"/>
      <c r="R71567" s="18"/>
    </row>
    <row r="71568" ht="17" spans="1:18">
      <c r="A71568" s="1">
        <v>2023</v>
      </c>
      <c r="B71568" s="18" t="s">
        <v>102</v>
      </c>
      <c r="C71568" s="19">
        <v>11</v>
      </c>
      <c r="D71568" s="18" t="s">
        <v>263</v>
      </c>
      <c r="E71568" s="19">
        <v>10</v>
      </c>
      <c r="F71568" s="18" t="s">
        <v>44379</v>
      </c>
      <c r="G71568" s="19">
        <v>224199</v>
      </c>
      <c r="H71568" s="18" t="s">
        <v>134</v>
      </c>
      <c r="I71568" s="18" t="s">
        <v>4653</v>
      </c>
      <c r="J71568" s="18" t="s">
        <v>23</v>
      </c>
      <c r="K71568" s="21"/>
      <c r="L71568" s="21"/>
      <c r="M71568" s="22">
        <v>62.02</v>
      </c>
      <c r="N71568" s="22">
        <v>62.02</v>
      </c>
      <c r="O71568" s="18"/>
      <c r="P71568" s="18"/>
      <c r="Q71568" s="18"/>
      <c r="R71568" s="18"/>
    </row>
    <row r="71569" ht="17" spans="1:18">
      <c r="A71569" s="1">
        <v>2023</v>
      </c>
      <c r="B71569" s="18" t="s">
        <v>102</v>
      </c>
      <c r="C71569" s="19">
        <v>11</v>
      </c>
      <c r="D71569" s="18" t="s">
        <v>263</v>
      </c>
      <c r="E71569" s="19">
        <v>11</v>
      </c>
      <c r="F71569" s="18" t="s">
        <v>44380</v>
      </c>
      <c r="G71569" s="19">
        <v>22030217</v>
      </c>
      <c r="H71569" s="18" t="s">
        <v>218</v>
      </c>
      <c r="I71569" s="18" t="s">
        <v>648</v>
      </c>
      <c r="J71569" s="18" t="s">
        <v>23</v>
      </c>
      <c r="K71569" s="21"/>
      <c r="L71569" s="21"/>
      <c r="M71569" s="20">
        <v>8720</v>
      </c>
      <c r="N71569" s="20">
        <v>8720</v>
      </c>
      <c r="O71569" s="18"/>
      <c r="P71569" s="18"/>
      <c r="Q71569" s="18"/>
      <c r="R71569" s="18"/>
    </row>
    <row r="71570" ht="17" spans="1:18">
      <c r="A71570" s="1">
        <v>2023</v>
      </c>
      <c r="B71570" s="18" t="s">
        <v>102</v>
      </c>
      <c r="C71570" s="19">
        <v>11</v>
      </c>
      <c r="D71570" s="18" t="s">
        <v>265</v>
      </c>
      <c r="E71570" s="19">
        <v>1</v>
      </c>
      <c r="F71570" s="18" t="s">
        <v>44381</v>
      </c>
      <c r="G71570" s="19">
        <v>101299</v>
      </c>
      <c r="H71570" s="18" t="s">
        <v>32</v>
      </c>
      <c r="I71570" s="18" t="s">
        <v>21440</v>
      </c>
      <c r="J71570" s="18" t="s">
        <v>23</v>
      </c>
      <c r="K71570" s="20">
        <v>3743</v>
      </c>
      <c r="L71570" s="20">
        <v>3743</v>
      </c>
      <c r="M71570" s="21"/>
      <c r="N71570" s="21"/>
      <c r="O71570" s="18"/>
      <c r="P71570" s="18"/>
      <c r="Q71570" s="18"/>
      <c r="R71570" s="18"/>
    </row>
    <row r="71571" ht="17" spans="1:18">
      <c r="A71571" s="1">
        <v>2023</v>
      </c>
      <c r="B71571" s="18" t="s">
        <v>102</v>
      </c>
      <c r="C71571" s="19">
        <v>11</v>
      </c>
      <c r="D71571" s="18" t="s">
        <v>265</v>
      </c>
      <c r="E71571" s="19">
        <v>2</v>
      </c>
      <c r="F71571" s="18" t="s">
        <v>44382</v>
      </c>
      <c r="G71571" s="19">
        <v>101299</v>
      </c>
      <c r="H71571" s="18" t="s">
        <v>32</v>
      </c>
      <c r="I71571" s="18" t="s">
        <v>1082</v>
      </c>
      <c r="J71571" s="18" t="s">
        <v>23</v>
      </c>
      <c r="K71571" s="20">
        <v>1217</v>
      </c>
      <c r="L71571" s="20">
        <v>1217</v>
      </c>
      <c r="M71571" s="21"/>
      <c r="N71571" s="21"/>
      <c r="O71571" s="18"/>
      <c r="P71571" s="18"/>
      <c r="Q71571" s="18"/>
      <c r="R71571" s="18"/>
    </row>
    <row r="71572" ht="17" spans="1:18">
      <c r="A71572" s="1">
        <v>2023</v>
      </c>
      <c r="B71572" s="18" t="s">
        <v>102</v>
      </c>
      <c r="C71572" s="19">
        <v>11</v>
      </c>
      <c r="D71572" s="18" t="s">
        <v>265</v>
      </c>
      <c r="E71572" s="19">
        <v>3</v>
      </c>
      <c r="F71572" s="18" t="s">
        <v>44383</v>
      </c>
      <c r="G71572" s="19">
        <v>101299</v>
      </c>
      <c r="H71572" s="18" t="s">
        <v>32</v>
      </c>
      <c r="I71572" s="18" t="s">
        <v>840</v>
      </c>
      <c r="J71572" s="18" t="s">
        <v>23</v>
      </c>
      <c r="K71572" s="22">
        <v>37</v>
      </c>
      <c r="L71572" s="22">
        <v>37</v>
      </c>
      <c r="M71572" s="21"/>
      <c r="N71572" s="21"/>
      <c r="O71572" s="18"/>
      <c r="P71572" s="18"/>
      <c r="Q71572" s="18"/>
      <c r="R71572" s="18"/>
    </row>
    <row r="71573" ht="17" spans="1:18">
      <c r="A71573" s="1">
        <v>2023</v>
      </c>
      <c r="B71573" s="18" t="s">
        <v>102</v>
      </c>
      <c r="C71573" s="19">
        <v>11</v>
      </c>
      <c r="D71573" s="18" t="s">
        <v>265</v>
      </c>
      <c r="E71573" s="19">
        <v>4</v>
      </c>
      <c r="F71573" s="18" t="s">
        <v>44384</v>
      </c>
      <c r="G71573" s="19">
        <v>22030202</v>
      </c>
      <c r="H71573" s="18" t="s">
        <v>35</v>
      </c>
      <c r="I71573" s="18" t="s">
        <v>648</v>
      </c>
      <c r="J71573" s="18" t="s">
        <v>23</v>
      </c>
      <c r="K71573" s="21"/>
      <c r="L71573" s="21"/>
      <c r="M71573" s="22">
        <v>390</v>
      </c>
      <c r="N71573" s="22">
        <v>390</v>
      </c>
      <c r="O71573" s="18"/>
      <c r="P71573" s="18"/>
      <c r="Q71573" s="18"/>
      <c r="R71573" s="18"/>
    </row>
    <row r="71574" ht="17" spans="1:18">
      <c r="A71574" s="1">
        <v>2023</v>
      </c>
      <c r="B71574" s="18" t="s">
        <v>102</v>
      </c>
      <c r="C71574" s="19">
        <v>11</v>
      </c>
      <c r="D71574" s="18" t="s">
        <v>265</v>
      </c>
      <c r="E71574" s="19">
        <v>5</v>
      </c>
      <c r="F71574" s="18" t="s">
        <v>44385</v>
      </c>
      <c r="G71574" s="19">
        <v>22030207</v>
      </c>
      <c r="H71574" s="18" t="s">
        <v>83</v>
      </c>
      <c r="I71574" s="18" t="s">
        <v>648</v>
      </c>
      <c r="J71574" s="18" t="s">
        <v>23</v>
      </c>
      <c r="K71574" s="21"/>
      <c r="L71574" s="21"/>
      <c r="M71574" s="20">
        <v>1254</v>
      </c>
      <c r="N71574" s="20">
        <v>1254</v>
      </c>
      <c r="O71574" s="18"/>
      <c r="P71574" s="18"/>
      <c r="Q71574" s="18"/>
      <c r="R71574" s="18"/>
    </row>
    <row r="71575" ht="34" spans="1:18">
      <c r="A71575" s="1">
        <v>2023</v>
      </c>
      <c r="B71575" s="18" t="s">
        <v>102</v>
      </c>
      <c r="C71575" s="19">
        <v>11</v>
      </c>
      <c r="D71575" s="18" t="s">
        <v>265</v>
      </c>
      <c r="E71575" s="19">
        <v>6</v>
      </c>
      <c r="F71575" s="18" t="s">
        <v>44386</v>
      </c>
      <c r="G71575" s="18" t="s">
        <v>32893</v>
      </c>
      <c r="H71575" s="18" t="s">
        <v>32894</v>
      </c>
      <c r="I71575" s="18" t="s">
        <v>648</v>
      </c>
      <c r="J71575" s="18" t="s">
        <v>23</v>
      </c>
      <c r="K71575" s="21"/>
      <c r="L71575" s="21"/>
      <c r="M71575" s="22">
        <v>13</v>
      </c>
      <c r="N71575" s="22">
        <v>13</v>
      </c>
      <c r="O71575" s="18"/>
      <c r="P71575" s="18"/>
      <c r="Q71575" s="18"/>
      <c r="R71575" s="18"/>
    </row>
    <row r="71576" ht="17" spans="1:18">
      <c r="A71576" s="1">
        <v>2023</v>
      </c>
      <c r="B71576" s="18" t="s">
        <v>102</v>
      </c>
      <c r="C71576" s="19">
        <v>11</v>
      </c>
      <c r="D71576" s="18" t="s">
        <v>265</v>
      </c>
      <c r="E71576" s="19">
        <v>7</v>
      </c>
      <c r="F71576" s="18" t="s">
        <v>44387</v>
      </c>
      <c r="G71576" s="19">
        <v>22030217</v>
      </c>
      <c r="H71576" s="18" t="s">
        <v>218</v>
      </c>
      <c r="I71576" s="18" t="s">
        <v>648</v>
      </c>
      <c r="J71576" s="18" t="s">
        <v>23</v>
      </c>
      <c r="K71576" s="21"/>
      <c r="L71576" s="21"/>
      <c r="M71576" s="20">
        <v>3240</v>
      </c>
      <c r="N71576" s="20">
        <v>3240</v>
      </c>
      <c r="O71576" s="18"/>
      <c r="P71576" s="18"/>
      <c r="Q71576" s="18"/>
      <c r="R71576" s="18"/>
    </row>
    <row r="71577" ht="17" spans="1:18">
      <c r="A71577" s="1">
        <v>2023</v>
      </c>
      <c r="B71577" s="18" t="s">
        <v>102</v>
      </c>
      <c r="C71577" s="19">
        <v>11</v>
      </c>
      <c r="D71577" s="18" t="s">
        <v>265</v>
      </c>
      <c r="E71577" s="19">
        <v>8</v>
      </c>
      <c r="F71577" s="18" t="s">
        <v>44388</v>
      </c>
      <c r="G71577" s="19">
        <v>224199</v>
      </c>
      <c r="H71577" s="18" t="s">
        <v>134</v>
      </c>
      <c r="I71577" s="18" t="s">
        <v>4653</v>
      </c>
      <c r="J71577" s="18" t="s">
        <v>23</v>
      </c>
      <c r="K71577" s="21"/>
      <c r="L71577" s="21"/>
      <c r="M71577" s="22">
        <v>100</v>
      </c>
      <c r="N71577" s="22">
        <v>100</v>
      </c>
      <c r="O71577" s="18"/>
      <c r="P71577" s="18"/>
      <c r="Q71577" s="18"/>
      <c r="R71577" s="18"/>
    </row>
    <row r="71578" ht="17" spans="1:18">
      <c r="A71578" s="1">
        <v>2023</v>
      </c>
      <c r="B71578" s="18" t="s">
        <v>102</v>
      </c>
      <c r="C71578" s="19">
        <v>11</v>
      </c>
      <c r="D71578" s="18" t="s">
        <v>269</v>
      </c>
      <c r="E71578" s="19">
        <v>1</v>
      </c>
      <c r="F71578" s="18" t="s">
        <v>44389</v>
      </c>
      <c r="G71578" s="19">
        <v>1001</v>
      </c>
      <c r="H71578" s="18" t="s">
        <v>949</v>
      </c>
      <c r="I71578" s="18"/>
      <c r="J71578" s="18" t="s">
        <v>23</v>
      </c>
      <c r="K71578" s="22">
        <v>5</v>
      </c>
      <c r="L71578" s="22">
        <v>5</v>
      </c>
      <c r="M71578" s="21"/>
      <c r="N71578" s="21"/>
      <c r="O71578" s="18"/>
      <c r="P71578" s="18"/>
      <c r="Q71578" s="18" t="s">
        <v>950</v>
      </c>
      <c r="R71578" s="18"/>
    </row>
    <row r="71579" ht="17" spans="1:18">
      <c r="A71579" s="1">
        <v>2023</v>
      </c>
      <c r="B71579" s="18" t="s">
        <v>102</v>
      </c>
      <c r="C71579" s="19">
        <v>11</v>
      </c>
      <c r="D71579" s="18" t="s">
        <v>269</v>
      </c>
      <c r="E71579" s="19">
        <v>2</v>
      </c>
      <c r="F71579" s="18" t="s">
        <v>44390</v>
      </c>
      <c r="G71579" s="19">
        <v>1002</v>
      </c>
      <c r="H71579" s="18" t="s">
        <v>24</v>
      </c>
      <c r="I71579" s="18" t="s">
        <v>124</v>
      </c>
      <c r="J71579" s="18" t="s">
        <v>23</v>
      </c>
      <c r="K71579" s="22">
        <v>500</v>
      </c>
      <c r="L71579" s="22">
        <v>500</v>
      </c>
      <c r="M71579" s="21"/>
      <c r="N71579" s="21"/>
      <c r="O71579" s="18"/>
      <c r="P71579" s="18"/>
      <c r="Q71579" s="18" t="s">
        <v>950</v>
      </c>
      <c r="R71579" s="18"/>
    </row>
    <row r="71580" ht="17" spans="1:18">
      <c r="A71580" s="1">
        <v>2023</v>
      </c>
      <c r="B71580" s="18" t="s">
        <v>102</v>
      </c>
      <c r="C71580" s="19">
        <v>11</v>
      </c>
      <c r="D71580" s="18" t="s">
        <v>269</v>
      </c>
      <c r="E71580" s="19">
        <v>3</v>
      </c>
      <c r="F71580" s="18" t="s">
        <v>44390</v>
      </c>
      <c r="G71580" s="19">
        <v>1002</v>
      </c>
      <c r="H71580" s="18" t="s">
        <v>24</v>
      </c>
      <c r="I71580" s="18" t="s">
        <v>124</v>
      </c>
      <c r="J71580" s="18" t="s">
        <v>23</v>
      </c>
      <c r="K71580" s="22">
        <v>580</v>
      </c>
      <c r="L71580" s="22">
        <v>580</v>
      </c>
      <c r="M71580" s="21"/>
      <c r="N71580" s="21"/>
      <c r="O71580" s="18"/>
      <c r="P71580" s="18"/>
      <c r="Q71580" s="18" t="s">
        <v>950</v>
      </c>
      <c r="R71580" s="18"/>
    </row>
    <row r="71581" ht="17" spans="1:18">
      <c r="A71581" s="1">
        <v>2023</v>
      </c>
      <c r="B71581" s="18" t="s">
        <v>102</v>
      </c>
      <c r="C71581" s="19">
        <v>11</v>
      </c>
      <c r="D71581" s="18" t="s">
        <v>269</v>
      </c>
      <c r="E71581" s="19">
        <v>4</v>
      </c>
      <c r="F71581" s="18" t="s">
        <v>44391</v>
      </c>
      <c r="G71581" s="19">
        <v>101299</v>
      </c>
      <c r="H71581" s="18" t="s">
        <v>32</v>
      </c>
      <c r="I71581" s="18" t="s">
        <v>1082</v>
      </c>
      <c r="J71581" s="18" t="s">
        <v>23</v>
      </c>
      <c r="K71581" s="20">
        <v>1032</v>
      </c>
      <c r="L71581" s="20">
        <v>1032</v>
      </c>
      <c r="M71581" s="21"/>
      <c r="N71581" s="21"/>
      <c r="O71581" s="18"/>
      <c r="P71581" s="18"/>
      <c r="Q71581" s="18"/>
      <c r="R71581" s="18"/>
    </row>
    <row r="71582" ht="17" spans="1:18">
      <c r="A71582" s="1">
        <v>2023</v>
      </c>
      <c r="B71582" s="18" t="s">
        <v>102</v>
      </c>
      <c r="C71582" s="19">
        <v>11</v>
      </c>
      <c r="D71582" s="18" t="s">
        <v>269</v>
      </c>
      <c r="E71582" s="19">
        <v>5</v>
      </c>
      <c r="F71582" s="18" t="s">
        <v>44392</v>
      </c>
      <c r="G71582" s="19">
        <v>101299</v>
      </c>
      <c r="H71582" s="18" t="s">
        <v>32</v>
      </c>
      <c r="I71582" s="18" t="s">
        <v>840</v>
      </c>
      <c r="J71582" s="18" t="s">
        <v>23</v>
      </c>
      <c r="K71582" s="22">
        <v>33</v>
      </c>
      <c r="L71582" s="22">
        <v>33</v>
      </c>
      <c r="M71582" s="21"/>
      <c r="N71582" s="21"/>
      <c r="O71582" s="18"/>
      <c r="P71582" s="18"/>
      <c r="Q71582" s="18"/>
      <c r="R71582" s="18"/>
    </row>
    <row r="71583" ht="17" spans="1:18">
      <c r="A71583" s="1">
        <v>2023</v>
      </c>
      <c r="B71583" s="18" t="s">
        <v>102</v>
      </c>
      <c r="C71583" s="19">
        <v>11</v>
      </c>
      <c r="D71583" s="18" t="s">
        <v>269</v>
      </c>
      <c r="E71583" s="19">
        <v>6</v>
      </c>
      <c r="F71583" s="18" t="s">
        <v>44393</v>
      </c>
      <c r="G71583" s="19">
        <v>101299</v>
      </c>
      <c r="H71583" s="18" t="s">
        <v>32</v>
      </c>
      <c r="I71583" s="18" t="s">
        <v>21440</v>
      </c>
      <c r="J71583" s="18" t="s">
        <v>23</v>
      </c>
      <c r="K71583" s="20">
        <v>6110</v>
      </c>
      <c r="L71583" s="20">
        <v>6110</v>
      </c>
      <c r="M71583" s="21"/>
      <c r="N71583" s="21"/>
      <c r="O71583" s="18"/>
      <c r="P71583" s="18"/>
      <c r="Q71583" s="18"/>
      <c r="R71583" s="18"/>
    </row>
    <row r="71584" ht="17" spans="1:18">
      <c r="A71584" s="1">
        <v>2023</v>
      </c>
      <c r="B71584" s="18" t="s">
        <v>102</v>
      </c>
      <c r="C71584" s="19">
        <v>11</v>
      </c>
      <c r="D71584" s="18" t="s">
        <v>269</v>
      </c>
      <c r="E71584" s="19">
        <v>7</v>
      </c>
      <c r="F71584" s="18" t="s">
        <v>44394</v>
      </c>
      <c r="G71584" s="19">
        <v>22030207</v>
      </c>
      <c r="H71584" s="18" t="s">
        <v>83</v>
      </c>
      <c r="I71584" s="18" t="s">
        <v>648</v>
      </c>
      <c r="J71584" s="18" t="s">
        <v>23</v>
      </c>
      <c r="K71584" s="21"/>
      <c r="L71584" s="21"/>
      <c r="M71584" s="20">
        <v>1650</v>
      </c>
      <c r="N71584" s="20">
        <v>1650</v>
      </c>
      <c r="O71584" s="18"/>
      <c r="P71584" s="18"/>
      <c r="Q71584" s="18"/>
      <c r="R71584" s="18"/>
    </row>
    <row r="71585" ht="17" spans="1:18">
      <c r="A71585" s="1">
        <v>2023</v>
      </c>
      <c r="B71585" s="18" t="s">
        <v>102</v>
      </c>
      <c r="C71585" s="19">
        <v>11</v>
      </c>
      <c r="D71585" s="18" t="s">
        <v>269</v>
      </c>
      <c r="E71585" s="19">
        <v>8</v>
      </c>
      <c r="F71585" s="18" t="s">
        <v>44395</v>
      </c>
      <c r="G71585" s="19">
        <v>22030220</v>
      </c>
      <c r="H71585" s="18" t="s">
        <v>485</v>
      </c>
      <c r="I71585" s="18" t="s">
        <v>648</v>
      </c>
      <c r="J71585" s="18" t="s">
        <v>23</v>
      </c>
      <c r="K71585" s="21"/>
      <c r="L71585" s="21"/>
      <c r="M71585" s="22">
        <v>30</v>
      </c>
      <c r="N71585" s="22">
        <v>30</v>
      </c>
      <c r="O71585" s="18"/>
      <c r="P71585" s="18"/>
      <c r="Q71585" s="18"/>
      <c r="R71585" s="18"/>
    </row>
    <row r="71586" ht="17" spans="1:18">
      <c r="A71586" s="1">
        <v>2023</v>
      </c>
      <c r="B71586" s="18" t="s">
        <v>102</v>
      </c>
      <c r="C71586" s="19">
        <v>11</v>
      </c>
      <c r="D71586" s="18" t="s">
        <v>269</v>
      </c>
      <c r="E71586" s="19">
        <v>9</v>
      </c>
      <c r="F71586" s="18" t="s">
        <v>44396</v>
      </c>
      <c r="G71586" s="19">
        <v>22030217</v>
      </c>
      <c r="H71586" s="18" t="s">
        <v>218</v>
      </c>
      <c r="I71586" s="18" t="s">
        <v>648</v>
      </c>
      <c r="J71586" s="18" t="s">
        <v>23</v>
      </c>
      <c r="K71586" s="21"/>
      <c r="L71586" s="21"/>
      <c r="M71586" s="20">
        <v>6580</v>
      </c>
      <c r="N71586" s="20">
        <v>6580</v>
      </c>
      <c r="O71586" s="18"/>
      <c r="P71586" s="18"/>
      <c r="Q71586" s="18"/>
      <c r="R71586" s="18"/>
    </row>
    <row r="71587" ht="17" spans="1:18">
      <c r="A71587" s="1">
        <v>2023</v>
      </c>
      <c r="B71587" s="18" t="s">
        <v>102</v>
      </c>
      <c r="C71587" s="19">
        <v>11</v>
      </c>
      <c r="D71587" s="18" t="s">
        <v>273</v>
      </c>
      <c r="E71587" s="19">
        <v>1</v>
      </c>
      <c r="F71587" s="18" t="s">
        <v>44397</v>
      </c>
      <c r="G71587" s="19">
        <v>101299</v>
      </c>
      <c r="H71587" s="18" t="s">
        <v>32</v>
      </c>
      <c r="I71587" s="18" t="s">
        <v>1082</v>
      </c>
      <c r="J71587" s="18" t="s">
        <v>23</v>
      </c>
      <c r="K71587" s="22">
        <v>143</v>
      </c>
      <c r="L71587" s="22">
        <v>143</v>
      </c>
      <c r="M71587" s="21"/>
      <c r="N71587" s="21"/>
      <c r="O71587" s="18"/>
      <c r="P71587" s="18"/>
      <c r="Q71587" s="18"/>
      <c r="R71587" s="18"/>
    </row>
    <row r="71588" ht="17" spans="1:18">
      <c r="A71588" s="1">
        <v>2023</v>
      </c>
      <c r="B71588" s="18" t="s">
        <v>102</v>
      </c>
      <c r="C71588" s="19">
        <v>11</v>
      </c>
      <c r="D71588" s="18" t="s">
        <v>273</v>
      </c>
      <c r="E71588" s="19">
        <v>2</v>
      </c>
      <c r="F71588" s="18" t="s">
        <v>44398</v>
      </c>
      <c r="G71588" s="19">
        <v>101299</v>
      </c>
      <c r="H71588" s="18" t="s">
        <v>32</v>
      </c>
      <c r="I71588" s="18" t="s">
        <v>840</v>
      </c>
      <c r="J71588" s="18" t="s">
        <v>23</v>
      </c>
      <c r="K71588" s="22">
        <v>5</v>
      </c>
      <c r="L71588" s="22">
        <v>5</v>
      </c>
      <c r="M71588" s="21"/>
      <c r="N71588" s="21"/>
      <c r="O71588" s="18"/>
      <c r="P71588" s="18"/>
      <c r="Q71588" s="18"/>
      <c r="R71588" s="18"/>
    </row>
    <row r="71589" ht="17" spans="1:18">
      <c r="A71589" s="1">
        <v>2023</v>
      </c>
      <c r="B71589" s="18" t="s">
        <v>102</v>
      </c>
      <c r="C71589" s="19">
        <v>11</v>
      </c>
      <c r="D71589" s="18" t="s">
        <v>273</v>
      </c>
      <c r="E71589" s="19">
        <v>3</v>
      </c>
      <c r="F71589" s="18" t="s">
        <v>44399</v>
      </c>
      <c r="G71589" s="19">
        <v>101299</v>
      </c>
      <c r="H71589" s="18" t="s">
        <v>32</v>
      </c>
      <c r="I71589" s="18" t="s">
        <v>21440</v>
      </c>
      <c r="J71589" s="18" t="s">
        <v>23</v>
      </c>
      <c r="K71589" s="22">
        <v>60</v>
      </c>
      <c r="L71589" s="22">
        <v>60</v>
      </c>
      <c r="M71589" s="21"/>
      <c r="N71589" s="21"/>
      <c r="O71589" s="18"/>
      <c r="P71589" s="18"/>
      <c r="Q71589" s="18"/>
      <c r="R71589" s="18"/>
    </row>
    <row r="71590" ht="17" spans="1:18">
      <c r="A71590" s="1">
        <v>2023</v>
      </c>
      <c r="B71590" s="18" t="s">
        <v>102</v>
      </c>
      <c r="C71590" s="19">
        <v>11</v>
      </c>
      <c r="D71590" s="18" t="s">
        <v>273</v>
      </c>
      <c r="E71590" s="19">
        <v>4</v>
      </c>
      <c r="F71590" s="18" t="s">
        <v>44400</v>
      </c>
      <c r="G71590" s="19">
        <v>22030207</v>
      </c>
      <c r="H71590" s="18" t="s">
        <v>83</v>
      </c>
      <c r="I71590" s="18" t="s">
        <v>36</v>
      </c>
      <c r="J71590" s="18" t="s">
        <v>23</v>
      </c>
      <c r="K71590" s="21"/>
      <c r="L71590" s="21"/>
      <c r="M71590" s="22">
        <v>148</v>
      </c>
      <c r="N71590" s="22">
        <v>148</v>
      </c>
      <c r="O71590" s="18"/>
      <c r="P71590" s="18"/>
      <c r="Q71590" s="18"/>
      <c r="R71590" s="18"/>
    </row>
    <row r="71591" ht="17" spans="1:18">
      <c r="A71591" s="1">
        <v>2023</v>
      </c>
      <c r="B71591" s="18" t="s">
        <v>102</v>
      </c>
      <c r="C71591" s="19">
        <v>11</v>
      </c>
      <c r="D71591" s="18" t="s">
        <v>273</v>
      </c>
      <c r="E71591" s="19">
        <v>5</v>
      </c>
      <c r="F71591" s="18" t="s">
        <v>44401</v>
      </c>
      <c r="G71591" s="19">
        <v>22030221</v>
      </c>
      <c r="H71591" s="18" t="s">
        <v>645</v>
      </c>
      <c r="I71591" s="18" t="s">
        <v>36</v>
      </c>
      <c r="J71591" s="18" t="s">
        <v>23</v>
      </c>
      <c r="K71591" s="21"/>
      <c r="L71591" s="21"/>
      <c r="M71591" s="22">
        <v>60</v>
      </c>
      <c r="N71591" s="22">
        <v>60</v>
      </c>
      <c r="O71591" s="18"/>
      <c r="P71591" s="18"/>
      <c r="Q71591" s="18"/>
      <c r="R71591" s="18"/>
    </row>
    <row r="71592" ht="17" spans="1:18">
      <c r="A71592" s="1">
        <v>2023</v>
      </c>
      <c r="B71592" s="18" t="s">
        <v>102</v>
      </c>
      <c r="C71592" s="19">
        <v>11</v>
      </c>
      <c r="D71592" s="18" t="s">
        <v>276</v>
      </c>
      <c r="E71592" s="19">
        <v>1</v>
      </c>
      <c r="F71592" s="18" t="s">
        <v>44402</v>
      </c>
      <c r="G71592" s="19">
        <v>101299</v>
      </c>
      <c r="H71592" s="18" t="s">
        <v>32</v>
      </c>
      <c r="I71592" s="18" t="s">
        <v>1082</v>
      </c>
      <c r="J71592" s="18" t="s">
        <v>23</v>
      </c>
      <c r="K71592" s="22">
        <v>59</v>
      </c>
      <c r="L71592" s="22">
        <v>59</v>
      </c>
      <c r="M71592" s="21"/>
      <c r="N71592" s="21"/>
      <c r="O71592" s="18"/>
      <c r="P71592" s="18"/>
      <c r="Q71592" s="18"/>
      <c r="R71592" s="18"/>
    </row>
    <row r="71593" ht="17" spans="1:18">
      <c r="A71593" s="1">
        <v>2023</v>
      </c>
      <c r="B71593" s="18" t="s">
        <v>102</v>
      </c>
      <c r="C71593" s="19">
        <v>11</v>
      </c>
      <c r="D71593" s="18" t="s">
        <v>276</v>
      </c>
      <c r="E71593" s="19">
        <v>2</v>
      </c>
      <c r="F71593" s="18" t="s">
        <v>44403</v>
      </c>
      <c r="G71593" s="19">
        <v>22030207</v>
      </c>
      <c r="H71593" s="18" t="s">
        <v>83</v>
      </c>
      <c r="I71593" s="18" t="s">
        <v>36</v>
      </c>
      <c r="J71593" s="18" t="s">
        <v>23</v>
      </c>
      <c r="K71593" s="21"/>
      <c r="L71593" s="21"/>
      <c r="M71593" s="22">
        <v>59</v>
      </c>
      <c r="N71593" s="22">
        <v>59</v>
      </c>
      <c r="O71593" s="18"/>
      <c r="P71593" s="18"/>
      <c r="Q71593" s="18"/>
      <c r="R71593" s="18"/>
    </row>
    <row r="71594" ht="17" spans="1:18">
      <c r="A71594" s="1">
        <v>2023</v>
      </c>
      <c r="B71594" s="18" t="s">
        <v>102</v>
      </c>
      <c r="C71594" s="19">
        <v>11</v>
      </c>
      <c r="D71594" s="18" t="s">
        <v>279</v>
      </c>
      <c r="E71594" s="19">
        <v>1</v>
      </c>
      <c r="F71594" s="18" t="s">
        <v>44404</v>
      </c>
      <c r="G71594" s="19">
        <v>101299</v>
      </c>
      <c r="H71594" s="18" t="s">
        <v>32</v>
      </c>
      <c r="I71594" s="18" t="s">
        <v>21440</v>
      </c>
      <c r="J71594" s="18" t="s">
        <v>23</v>
      </c>
      <c r="K71594" s="20">
        <v>1219</v>
      </c>
      <c r="L71594" s="20">
        <v>1219</v>
      </c>
      <c r="M71594" s="21"/>
      <c r="N71594" s="21"/>
      <c r="O71594" s="18"/>
      <c r="P71594" s="18"/>
      <c r="Q71594" s="18"/>
      <c r="R71594" s="18"/>
    </row>
    <row r="71595" ht="17" spans="1:18">
      <c r="A71595" s="1">
        <v>2023</v>
      </c>
      <c r="B71595" s="18" t="s">
        <v>102</v>
      </c>
      <c r="C71595" s="19">
        <v>11</v>
      </c>
      <c r="D71595" s="18" t="s">
        <v>279</v>
      </c>
      <c r="E71595" s="19">
        <v>2</v>
      </c>
      <c r="F71595" s="18" t="s">
        <v>44405</v>
      </c>
      <c r="G71595" s="19">
        <v>101299</v>
      </c>
      <c r="H71595" s="18" t="s">
        <v>32</v>
      </c>
      <c r="I71595" s="18" t="s">
        <v>1082</v>
      </c>
      <c r="J71595" s="18" t="s">
        <v>23</v>
      </c>
      <c r="K71595" s="22">
        <v>29</v>
      </c>
      <c r="L71595" s="22">
        <v>29</v>
      </c>
      <c r="M71595" s="21"/>
      <c r="N71595" s="21"/>
      <c r="O71595" s="18"/>
      <c r="P71595" s="18"/>
      <c r="Q71595" s="18"/>
      <c r="R71595" s="18"/>
    </row>
    <row r="71596" ht="17" spans="1:18">
      <c r="A71596" s="1">
        <v>2023</v>
      </c>
      <c r="B71596" s="18" t="s">
        <v>102</v>
      </c>
      <c r="C71596" s="19">
        <v>11</v>
      </c>
      <c r="D71596" s="18" t="s">
        <v>279</v>
      </c>
      <c r="E71596" s="19">
        <v>3</v>
      </c>
      <c r="F71596" s="18" t="s">
        <v>44406</v>
      </c>
      <c r="G71596" s="19">
        <v>22030202</v>
      </c>
      <c r="H71596" s="18" t="s">
        <v>35</v>
      </c>
      <c r="I71596" s="18" t="s">
        <v>36</v>
      </c>
      <c r="J71596" s="18" t="s">
        <v>23</v>
      </c>
      <c r="K71596" s="21"/>
      <c r="L71596" s="21"/>
      <c r="M71596" s="20">
        <v>1162.38</v>
      </c>
      <c r="N71596" s="20">
        <v>1162.38</v>
      </c>
      <c r="O71596" s="18"/>
      <c r="P71596" s="18"/>
      <c r="Q71596" s="18"/>
      <c r="R71596" s="18"/>
    </row>
    <row r="71597" ht="17" spans="1:18">
      <c r="A71597" s="1">
        <v>2023</v>
      </c>
      <c r="B71597" s="18" t="s">
        <v>102</v>
      </c>
      <c r="C71597" s="19">
        <v>11</v>
      </c>
      <c r="D71597" s="18" t="s">
        <v>279</v>
      </c>
      <c r="E71597" s="19">
        <v>4</v>
      </c>
      <c r="F71597" s="18" t="s">
        <v>44407</v>
      </c>
      <c r="G71597" s="19">
        <v>22030207</v>
      </c>
      <c r="H71597" s="18" t="s">
        <v>83</v>
      </c>
      <c r="I71597" s="18" t="s">
        <v>36</v>
      </c>
      <c r="J71597" s="18" t="s">
        <v>23</v>
      </c>
      <c r="K71597" s="21"/>
      <c r="L71597" s="21"/>
      <c r="M71597" s="22">
        <v>29</v>
      </c>
      <c r="N71597" s="22">
        <v>29</v>
      </c>
      <c r="O71597" s="18"/>
      <c r="P71597" s="18"/>
      <c r="Q71597" s="18"/>
      <c r="R71597" s="18"/>
    </row>
    <row r="71598" ht="17" spans="1:18">
      <c r="A71598" s="1">
        <v>2023</v>
      </c>
      <c r="B71598" s="18" t="s">
        <v>102</v>
      </c>
      <c r="C71598" s="19">
        <v>11</v>
      </c>
      <c r="D71598" s="18" t="s">
        <v>279</v>
      </c>
      <c r="E71598" s="19">
        <v>5</v>
      </c>
      <c r="F71598" s="18" t="s">
        <v>44408</v>
      </c>
      <c r="G71598" s="19">
        <v>22030216</v>
      </c>
      <c r="H71598" s="18" t="s">
        <v>170</v>
      </c>
      <c r="I71598" s="18" t="s">
        <v>36</v>
      </c>
      <c r="J71598" s="18" t="s">
        <v>23</v>
      </c>
      <c r="K71598" s="21"/>
      <c r="L71598" s="21"/>
      <c r="M71598" s="22">
        <v>56</v>
      </c>
      <c r="N71598" s="22">
        <v>56</v>
      </c>
      <c r="O71598" s="18"/>
      <c r="P71598" s="18"/>
      <c r="Q71598" s="18"/>
      <c r="R71598" s="18"/>
    </row>
    <row r="71599" ht="17" spans="1:18">
      <c r="A71599" s="1">
        <v>2023</v>
      </c>
      <c r="B71599" s="18" t="s">
        <v>102</v>
      </c>
      <c r="C71599" s="19">
        <v>11</v>
      </c>
      <c r="D71599" s="18" t="s">
        <v>279</v>
      </c>
      <c r="E71599" s="19">
        <v>6</v>
      </c>
      <c r="F71599" s="18" t="s">
        <v>44409</v>
      </c>
      <c r="G71599" s="19">
        <v>22030202</v>
      </c>
      <c r="H71599" s="18" t="s">
        <v>35</v>
      </c>
      <c r="I71599" s="18" t="s">
        <v>36</v>
      </c>
      <c r="J71599" s="18" t="s">
        <v>23</v>
      </c>
      <c r="K71599" s="21"/>
      <c r="L71599" s="21"/>
      <c r="M71599" s="22">
        <v>0.62</v>
      </c>
      <c r="N71599" s="22">
        <v>0.62</v>
      </c>
      <c r="O71599" s="18"/>
      <c r="P71599" s="18"/>
      <c r="Q71599" s="18"/>
      <c r="R71599" s="18"/>
    </row>
    <row r="71600" ht="17" spans="1:18">
      <c r="A71600" s="1">
        <v>2023</v>
      </c>
      <c r="B71600" s="18" t="s">
        <v>102</v>
      </c>
      <c r="C71600" s="19">
        <v>11</v>
      </c>
      <c r="D71600" s="18" t="s">
        <v>285</v>
      </c>
      <c r="E71600" s="19">
        <v>1</v>
      </c>
      <c r="F71600" s="18" t="s">
        <v>44410</v>
      </c>
      <c r="G71600" s="19">
        <v>101299</v>
      </c>
      <c r="H71600" s="18" t="s">
        <v>32</v>
      </c>
      <c r="I71600" s="18" t="s">
        <v>1082</v>
      </c>
      <c r="J71600" s="18" t="s">
        <v>23</v>
      </c>
      <c r="K71600" s="22">
        <v>44</v>
      </c>
      <c r="L71600" s="22">
        <v>44</v>
      </c>
      <c r="M71600" s="21"/>
      <c r="N71600" s="21"/>
      <c r="O71600" s="18"/>
      <c r="P71600" s="18"/>
      <c r="Q71600" s="18"/>
      <c r="R71600" s="18"/>
    </row>
    <row r="71601" ht="17" spans="1:18">
      <c r="A71601" s="1">
        <v>2023</v>
      </c>
      <c r="B71601" s="18" t="s">
        <v>102</v>
      </c>
      <c r="C71601" s="19">
        <v>11</v>
      </c>
      <c r="D71601" s="18" t="s">
        <v>285</v>
      </c>
      <c r="E71601" s="19">
        <v>2</v>
      </c>
      <c r="F71601" s="18" t="s">
        <v>44411</v>
      </c>
      <c r="G71601" s="19">
        <v>101299</v>
      </c>
      <c r="H71601" s="18" t="s">
        <v>32</v>
      </c>
      <c r="I71601" s="18" t="s">
        <v>21440</v>
      </c>
      <c r="J71601" s="18" t="s">
        <v>23</v>
      </c>
      <c r="K71601" s="22">
        <v>760</v>
      </c>
      <c r="L71601" s="22">
        <v>760</v>
      </c>
      <c r="M71601" s="21"/>
      <c r="N71601" s="21"/>
      <c r="O71601" s="18"/>
      <c r="P71601" s="18"/>
      <c r="Q71601" s="18"/>
      <c r="R71601" s="18"/>
    </row>
    <row r="71602" ht="17" spans="1:18">
      <c r="A71602" s="1">
        <v>2023</v>
      </c>
      <c r="B71602" s="18" t="s">
        <v>102</v>
      </c>
      <c r="C71602" s="19">
        <v>11</v>
      </c>
      <c r="D71602" s="18" t="s">
        <v>285</v>
      </c>
      <c r="E71602" s="19">
        <v>3</v>
      </c>
      <c r="F71602" s="18" t="s">
        <v>44412</v>
      </c>
      <c r="G71602" s="19">
        <v>22030207</v>
      </c>
      <c r="H71602" s="18" t="s">
        <v>83</v>
      </c>
      <c r="I71602" s="18" t="s">
        <v>36</v>
      </c>
      <c r="J71602" s="18" t="s">
        <v>23</v>
      </c>
      <c r="K71602" s="21"/>
      <c r="L71602" s="21"/>
      <c r="M71602" s="22">
        <v>44</v>
      </c>
      <c r="N71602" s="22">
        <v>44</v>
      </c>
      <c r="O71602" s="18"/>
      <c r="P71602" s="18"/>
      <c r="Q71602" s="18"/>
      <c r="R71602" s="18"/>
    </row>
    <row r="71603" ht="17" spans="1:18">
      <c r="A71603" s="1">
        <v>2023</v>
      </c>
      <c r="B71603" s="18" t="s">
        <v>102</v>
      </c>
      <c r="C71603" s="19">
        <v>11</v>
      </c>
      <c r="D71603" s="18" t="s">
        <v>285</v>
      </c>
      <c r="E71603" s="19">
        <v>4</v>
      </c>
      <c r="F71603" s="18" t="s">
        <v>44413</v>
      </c>
      <c r="G71603" s="19">
        <v>22030201</v>
      </c>
      <c r="H71603" s="18" t="s">
        <v>3504</v>
      </c>
      <c r="I71603" s="18" t="s">
        <v>36</v>
      </c>
      <c r="J71603" s="18" t="s">
        <v>23</v>
      </c>
      <c r="K71603" s="21"/>
      <c r="L71603" s="21"/>
      <c r="M71603" s="22">
        <v>520</v>
      </c>
      <c r="N71603" s="22">
        <v>520</v>
      </c>
      <c r="O71603" s="18"/>
      <c r="P71603" s="18"/>
      <c r="Q71603" s="18"/>
      <c r="R71603" s="18"/>
    </row>
    <row r="71604" ht="17" spans="1:18">
      <c r="A71604" s="1">
        <v>2023</v>
      </c>
      <c r="B71604" s="18" t="s">
        <v>102</v>
      </c>
      <c r="C71604" s="19">
        <v>11</v>
      </c>
      <c r="D71604" s="18" t="s">
        <v>285</v>
      </c>
      <c r="E71604" s="19">
        <v>5</v>
      </c>
      <c r="F71604" s="18" t="s">
        <v>44414</v>
      </c>
      <c r="G71604" s="19">
        <v>22030210</v>
      </c>
      <c r="H71604" s="18" t="s">
        <v>157</v>
      </c>
      <c r="I71604" s="18" t="s">
        <v>36</v>
      </c>
      <c r="J71604" s="18" t="s">
        <v>23</v>
      </c>
      <c r="K71604" s="21"/>
      <c r="L71604" s="21"/>
      <c r="M71604" s="22">
        <v>180</v>
      </c>
      <c r="N71604" s="22">
        <v>180</v>
      </c>
      <c r="O71604" s="18"/>
      <c r="P71604" s="18"/>
      <c r="Q71604" s="18"/>
      <c r="R71604" s="18"/>
    </row>
    <row r="71605" ht="17" spans="1:18">
      <c r="A71605" s="1">
        <v>2023</v>
      </c>
      <c r="B71605" s="18" t="s">
        <v>102</v>
      </c>
      <c r="C71605" s="19">
        <v>11</v>
      </c>
      <c r="D71605" s="18" t="s">
        <v>285</v>
      </c>
      <c r="E71605" s="19">
        <v>6</v>
      </c>
      <c r="F71605" s="18" t="s">
        <v>44415</v>
      </c>
      <c r="G71605" s="19">
        <v>22030221</v>
      </c>
      <c r="H71605" s="18" t="s">
        <v>645</v>
      </c>
      <c r="I71605" s="18" t="s">
        <v>36</v>
      </c>
      <c r="J71605" s="18" t="s">
        <v>23</v>
      </c>
      <c r="K71605" s="21"/>
      <c r="L71605" s="21"/>
      <c r="M71605" s="22">
        <v>60</v>
      </c>
      <c r="N71605" s="22">
        <v>60</v>
      </c>
      <c r="O71605" s="18"/>
      <c r="P71605" s="18"/>
      <c r="Q71605" s="18"/>
      <c r="R71605" s="18"/>
    </row>
    <row r="71606" ht="17" spans="1:18">
      <c r="A71606" s="1">
        <v>2023</v>
      </c>
      <c r="B71606" s="18" t="s">
        <v>102</v>
      </c>
      <c r="C71606" s="19">
        <v>11</v>
      </c>
      <c r="D71606" s="18" t="s">
        <v>290</v>
      </c>
      <c r="E71606" s="19">
        <v>1</v>
      </c>
      <c r="F71606" s="18" t="s">
        <v>44416</v>
      </c>
      <c r="G71606" s="19">
        <v>101299</v>
      </c>
      <c r="H71606" s="18" t="s">
        <v>32</v>
      </c>
      <c r="I71606" s="18" t="s">
        <v>1082</v>
      </c>
      <c r="J71606" s="18" t="s">
        <v>23</v>
      </c>
      <c r="K71606" s="22">
        <v>75</v>
      </c>
      <c r="L71606" s="22">
        <v>75</v>
      </c>
      <c r="M71606" s="21"/>
      <c r="N71606" s="21"/>
      <c r="O71606" s="18"/>
      <c r="P71606" s="18"/>
      <c r="Q71606" s="18"/>
      <c r="R71606" s="18"/>
    </row>
    <row r="71607" ht="17" spans="1:18">
      <c r="A71607" s="1">
        <v>2023</v>
      </c>
      <c r="B71607" s="18" t="s">
        <v>102</v>
      </c>
      <c r="C71607" s="19">
        <v>11</v>
      </c>
      <c r="D71607" s="18" t="s">
        <v>290</v>
      </c>
      <c r="E71607" s="19">
        <v>2</v>
      </c>
      <c r="F71607" s="18" t="s">
        <v>44417</v>
      </c>
      <c r="G71607" s="19">
        <v>101299</v>
      </c>
      <c r="H71607" s="18" t="s">
        <v>32</v>
      </c>
      <c r="I71607" s="18" t="s">
        <v>21440</v>
      </c>
      <c r="J71607" s="18" t="s">
        <v>23</v>
      </c>
      <c r="K71607" s="22">
        <v>60</v>
      </c>
      <c r="L71607" s="22">
        <v>60</v>
      </c>
      <c r="M71607" s="21"/>
      <c r="N71607" s="21"/>
      <c r="O71607" s="18"/>
      <c r="P71607" s="18"/>
      <c r="Q71607" s="18"/>
      <c r="R71607" s="18"/>
    </row>
    <row r="71608" ht="17" spans="1:18">
      <c r="A71608" s="1">
        <v>2023</v>
      </c>
      <c r="B71608" s="18" t="s">
        <v>102</v>
      </c>
      <c r="C71608" s="19">
        <v>11</v>
      </c>
      <c r="D71608" s="18" t="s">
        <v>290</v>
      </c>
      <c r="E71608" s="19">
        <v>3</v>
      </c>
      <c r="F71608" s="18" t="s">
        <v>44418</v>
      </c>
      <c r="G71608" s="19">
        <v>22030207</v>
      </c>
      <c r="H71608" s="18" t="s">
        <v>83</v>
      </c>
      <c r="I71608" s="18" t="s">
        <v>36</v>
      </c>
      <c r="J71608" s="18" t="s">
        <v>23</v>
      </c>
      <c r="K71608" s="21"/>
      <c r="L71608" s="21"/>
      <c r="M71608" s="22">
        <v>75</v>
      </c>
      <c r="N71608" s="22">
        <v>75</v>
      </c>
      <c r="O71608" s="18"/>
      <c r="P71608" s="18"/>
      <c r="Q71608" s="18"/>
      <c r="R71608" s="18"/>
    </row>
    <row r="71609" ht="17" spans="1:18">
      <c r="A71609" s="1">
        <v>2023</v>
      </c>
      <c r="B71609" s="18" t="s">
        <v>102</v>
      </c>
      <c r="C71609" s="19">
        <v>11</v>
      </c>
      <c r="D71609" s="18" t="s">
        <v>290</v>
      </c>
      <c r="E71609" s="19">
        <v>4</v>
      </c>
      <c r="F71609" s="18" t="s">
        <v>44419</v>
      </c>
      <c r="G71609" s="19">
        <v>22030221</v>
      </c>
      <c r="H71609" s="18" t="s">
        <v>645</v>
      </c>
      <c r="I71609" s="18" t="s">
        <v>36</v>
      </c>
      <c r="J71609" s="18" t="s">
        <v>23</v>
      </c>
      <c r="K71609" s="21"/>
      <c r="L71609" s="21"/>
      <c r="M71609" s="22">
        <v>60</v>
      </c>
      <c r="N71609" s="22">
        <v>60</v>
      </c>
      <c r="O71609" s="18"/>
      <c r="P71609" s="18"/>
      <c r="Q71609" s="18"/>
      <c r="R71609" s="18"/>
    </row>
    <row r="71610" ht="17" spans="1:18">
      <c r="A71610" s="1">
        <v>2023</v>
      </c>
      <c r="B71610" s="18" t="s">
        <v>102</v>
      </c>
      <c r="C71610" s="19">
        <v>11</v>
      </c>
      <c r="D71610" s="18" t="s">
        <v>293</v>
      </c>
      <c r="E71610" s="19">
        <v>1</v>
      </c>
      <c r="F71610" s="18" t="s">
        <v>44420</v>
      </c>
      <c r="G71610" s="19">
        <v>101299</v>
      </c>
      <c r="H71610" s="18" t="s">
        <v>32</v>
      </c>
      <c r="I71610" s="18" t="s">
        <v>21440</v>
      </c>
      <c r="J71610" s="18" t="s">
        <v>23</v>
      </c>
      <c r="K71610" s="20">
        <v>1244.46</v>
      </c>
      <c r="L71610" s="20">
        <v>1244.46</v>
      </c>
      <c r="M71610" s="21"/>
      <c r="N71610" s="21"/>
      <c r="O71610" s="18"/>
      <c r="P71610" s="18"/>
      <c r="Q71610" s="18"/>
      <c r="R71610" s="18"/>
    </row>
    <row r="71611" ht="17" spans="1:18">
      <c r="A71611" s="1">
        <v>2023</v>
      </c>
      <c r="B71611" s="18" t="s">
        <v>102</v>
      </c>
      <c r="C71611" s="19">
        <v>11</v>
      </c>
      <c r="D71611" s="18" t="s">
        <v>293</v>
      </c>
      <c r="E71611" s="19">
        <v>2</v>
      </c>
      <c r="F71611" s="18" t="s">
        <v>44421</v>
      </c>
      <c r="G71611" s="19">
        <v>101299</v>
      </c>
      <c r="H71611" s="18" t="s">
        <v>32</v>
      </c>
      <c r="I71611" s="18" t="s">
        <v>1082</v>
      </c>
      <c r="J71611" s="18" t="s">
        <v>23</v>
      </c>
      <c r="K71611" s="22">
        <v>96</v>
      </c>
      <c r="L71611" s="22">
        <v>96</v>
      </c>
      <c r="M71611" s="21"/>
      <c r="N71611" s="21"/>
      <c r="O71611" s="18"/>
      <c r="P71611" s="18"/>
      <c r="Q71611" s="18"/>
      <c r="R71611" s="18"/>
    </row>
    <row r="71612" ht="17" spans="1:18">
      <c r="A71612" s="1">
        <v>2023</v>
      </c>
      <c r="B71612" s="18" t="s">
        <v>102</v>
      </c>
      <c r="C71612" s="19">
        <v>11</v>
      </c>
      <c r="D71612" s="18" t="s">
        <v>293</v>
      </c>
      <c r="E71612" s="19">
        <v>3</v>
      </c>
      <c r="F71612" s="18" t="s">
        <v>44422</v>
      </c>
      <c r="G71612" s="19">
        <v>101299</v>
      </c>
      <c r="H71612" s="18" t="s">
        <v>32</v>
      </c>
      <c r="I71612" s="18" t="s">
        <v>840</v>
      </c>
      <c r="J71612" s="18" t="s">
        <v>23</v>
      </c>
      <c r="K71612" s="22">
        <v>7</v>
      </c>
      <c r="L71612" s="22">
        <v>7</v>
      </c>
      <c r="M71612" s="21"/>
      <c r="N71612" s="21"/>
      <c r="O71612" s="18"/>
      <c r="P71612" s="18"/>
      <c r="Q71612" s="18"/>
      <c r="R71612" s="18"/>
    </row>
    <row r="71613" ht="17" spans="1:18">
      <c r="A71613" s="1">
        <v>2023</v>
      </c>
      <c r="B71613" s="18" t="s">
        <v>102</v>
      </c>
      <c r="C71613" s="19">
        <v>11</v>
      </c>
      <c r="D71613" s="18" t="s">
        <v>293</v>
      </c>
      <c r="E71613" s="19">
        <v>4</v>
      </c>
      <c r="F71613" s="18" t="s">
        <v>44423</v>
      </c>
      <c r="G71613" s="19">
        <v>1001</v>
      </c>
      <c r="H71613" s="18" t="s">
        <v>949</v>
      </c>
      <c r="I71613" s="18"/>
      <c r="J71613" s="18" t="s">
        <v>23</v>
      </c>
      <c r="K71613" s="22">
        <v>30</v>
      </c>
      <c r="L71613" s="22">
        <v>30</v>
      </c>
      <c r="M71613" s="21"/>
      <c r="N71613" s="21"/>
      <c r="O71613" s="18"/>
      <c r="P71613" s="18"/>
      <c r="Q71613" s="18" t="s">
        <v>950</v>
      </c>
      <c r="R71613" s="18"/>
    </row>
    <row r="71614" ht="17" spans="1:18">
      <c r="A71614" s="1">
        <v>2023</v>
      </c>
      <c r="B71614" s="18" t="s">
        <v>102</v>
      </c>
      <c r="C71614" s="19">
        <v>11</v>
      </c>
      <c r="D71614" s="18" t="s">
        <v>293</v>
      </c>
      <c r="E71614" s="19">
        <v>5</v>
      </c>
      <c r="F71614" s="18" t="s">
        <v>44424</v>
      </c>
      <c r="G71614" s="19">
        <v>22030202</v>
      </c>
      <c r="H71614" s="18" t="s">
        <v>35</v>
      </c>
      <c r="I71614" s="18" t="s">
        <v>36</v>
      </c>
      <c r="J71614" s="18" t="s">
        <v>23</v>
      </c>
      <c r="K71614" s="21"/>
      <c r="L71614" s="21"/>
      <c r="M71614" s="20">
        <v>1244.46</v>
      </c>
      <c r="N71614" s="20">
        <v>1244.46</v>
      </c>
      <c r="O71614" s="18"/>
      <c r="P71614" s="18"/>
      <c r="Q71614" s="18"/>
      <c r="R71614" s="18"/>
    </row>
    <row r="71615" ht="17" spans="1:18">
      <c r="A71615" s="1">
        <v>2023</v>
      </c>
      <c r="B71615" s="18" t="s">
        <v>102</v>
      </c>
      <c r="C71615" s="19">
        <v>11</v>
      </c>
      <c r="D71615" s="18" t="s">
        <v>293</v>
      </c>
      <c r="E71615" s="19">
        <v>6</v>
      </c>
      <c r="F71615" s="18" t="s">
        <v>44425</v>
      </c>
      <c r="G71615" s="19">
        <v>22030207</v>
      </c>
      <c r="H71615" s="18" t="s">
        <v>83</v>
      </c>
      <c r="I71615" s="18" t="s">
        <v>36</v>
      </c>
      <c r="J71615" s="18" t="s">
        <v>23</v>
      </c>
      <c r="K71615" s="21"/>
      <c r="L71615" s="21"/>
      <c r="M71615" s="22">
        <v>103</v>
      </c>
      <c r="N71615" s="22">
        <v>103</v>
      </c>
      <c r="O71615" s="18"/>
      <c r="P71615" s="18"/>
      <c r="Q71615" s="18"/>
      <c r="R71615" s="18"/>
    </row>
    <row r="71616" ht="17" spans="1:18">
      <c r="A71616" s="1">
        <v>2023</v>
      </c>
      <c r="B71616" s="18" t="s">
        <v>102</v>
      </c>
      <c r="C71616" s="19">
        <v>11</v>
      </c>
      <c r="D71616" s="18" t="s">
        <v>293</v>
      </c>
      <c r="E71616" s="19">
        <v>7</v>
      </c>
      <c r="F71616" s="18" t="s">
        <v>44426</v>
      </c>
      <c r="G71616" s="19">
        <v>22030221</v>
      </c>
      <c r="H71616" s="18" t="s">
        <v>645</v>
      </c>
      <c r="I71616" s="18" t="s">
        <v>36</v>
      </c>
      <c r="J71616" s="18" t="s">
        <v>23</v>
      </c>
      <c r="K71616" s="21"/>
      <c r="L71616" s="21"/>
      <c r="M71616" s="22">
        <v>30</v>
      </c>
      <c r="N71616" s="22">
        <v>30</v>
      </c>
      <c r="O71616" s="18"/>
      <c r="P71616" s="18"/>
      <c r="Q71616" s="18"/>
      <c r="R71616" s="18"/>
    </row>
    <row r="71617" ht="17" spans="1:18">
      <c r="A71617" s="1">
        <v>2023</v>
      </c>
      <c r="B71617" s="18" t="s">
        <v>102</v>
      </c>
      <c r="C71617" s="19">
        <v>11</v>
      </c>
      <c r="D71617" s="18" t="s">
        <v>296</v>
      </c>
      <c r="E71617" s="19">
        <v>1</v>
      </c>
      <c r="F71617" s="18" t="s">
        <v>44427</v>
      </c>
      <c r="G71617" s="19">
        <v>101299</v>
      </c>
      <c r="H71617" s="18" t="s">
        <v>32</v>
      </c>
      <c r="I71617" s="18" t="s">
        <v>1082</v>
      </c>
      <c r="J71617" s="18" t="s">
        <v>23</v>
      </c>
      <c r="K71617" s="22">
        <v>62</v>
      </c>
      <c r="L71617" s="22">
        <v>62</v>
      </c>
      <c r="M71617" s="21"/>
      <c r="N71617" s="21"/>
      <c r="O71617" s="18"/>
      <c r="P71617" s="18"/>
      <c r="Q71617" s="18"/>
      <c r="R71617" s="18"/>
    </row>
    <row r="71618" ht="17" spans="1:18">
      <c r="A71618" s="1">
        <v>2023</v>
      </c>
      <c r="B71618" s="18" t="s">
        <v>102</v>
      </c>
      <c r="C71618" s="19">
        <v>11</v>
      </c>
      <c r="D71618" s="18" t="s">
        <v>296</v>
      </c>
      <c r="E71618" s="19">
        <v>2</v>
      </c>
      <c r="F71618" s="18" t="s">
        <v>44428</v>
      </c>
      <c r="G71618" s="19">
        <v>1002</v>
      </c>
      <c r="H71618" s="18" t="s">
        <v>24</v>
      </c>
      <c r="I71618" s="18" t="s">
        <v>124</v>
      </c>
      <c r="J71618" s="18" t="s">
        <v>23</v>
      </c>
      <c r="K71618" s="20">
        <v>2700</v>
      </c>
      <c r="L71618" s="20">
        <v>2700</v>
      </c>
      <c r="M71618" s="21"/>
      <c r="N71618" s="21"/>
      <c r="O71618" s="18"/>
      <c r="P71618" s="18"/>
      <c r="Q71618" s="18" t="s">
        <v>950</v>
      </c>
      <c r="R71618" s="18"/>
    </row>
    <row r="71619" ht="17" spans="1:18">
      <c r="A71619" s="1">
        <v>2023</v>
      </c>
      <c r="B71619" s="18" t="s">
        <v>102</v>
      </c>
      <c r="C71619" s="19">
        <v>11</v>
      </c>
      <c r="D71619" s="18" t="s">
        <v>296</v>
      </c>
      <c r="E71619" s="19">
        <v>3</v>
      </c>
      <c r="F71619" s="18" t="s">
        <v>44429</v>
      </c>
      <c r="G71619" s="19">
        <v>101299</v>
      </c>
      <c r="H71619" s="18" t="s">
        <v>32</v>
      </c>
      <c r="I71619" s="18" t="s">
        <v>21440</v>
      </c>
      <c r="J71619" s="18" t="s">
        <v>23</v>
      </c>
      <c r="K71619" s="22">
        <v>90</v>
      </c>
      <c r="L71619" s="22">
        <v>90</v>
      </c>
      <c r="M71619" s="21"/>
      <c r="N71619" s="21"/>
      <c r="O71619" s="18"/>
      <c r="P71619" s="18"/>
      <c r="Q71619" s="18"/>
      <c r="R71619" s="18"/>
    </row>
    <row r="71620" ht="17" spans="1:18">
      <c r="A71620" s="1">
        <v>2023</v>
      </c>
      <c r="B71620" s="18" t="s">
        <v>102</v>
      </c>
      <c r="C71620" s="19">
        <v>11</v>
      </c>
      <c r="D71620" s="18" t="s">
        <v>296</v>
      </c>
      <c r="E71620" s="19">
        <v>4</v>
      </c>
      <c r="F71620" s="18" t="s">
        <v>44430</v>
      </c>
      <c r="G71620" s="19">
        <v>22030207</v>
      </c>
      <c r="H71620" s="18" t="s">
        <v>83</v>
      </c>
      <c r="I71620" s="18" t="s">
        <v>36</v>
      </c>
      <c r="J71620" s="18" t="s">
        <v>23</v>
      </c>
      <c r="K71620" s="21"/>
      <c r="L71620" s="21"/>
      <c r="M71620" s="22">
        <v>62</v>
      </c>
      <c r="N71620" s="22">
        <v>62</v>
      </c>
      <c r="O71620" s="18"/>
      <c r="P71620" s="18"/>
      <c r="Q71620" s="18"/>
      <c r="R71620" s="18"/>
    </row>
    <row r="71621" ht="17" spans="1:18">
      <c r="A71621" s="1">
        <v>2023</v>
      </c>
      <c r="B71621" s="18" t="s">
        <v>102</v>
      </c>
      <c r="C71621" s="19">
        <v>11</v>
      </c>
      <c r="D71621" s="18" t="s">
        <v>296</v>
      </c>
      <c r="E71621" s="19">
        <v>5</v>
      </c>
      <c r="F71621" s="18" t="s">
        <v>44431</v>
      </c>
      <c r="G71621" s="19">
        <v>2203022702</v>
      </c>
      <c r="H71621" s="18" t="s">
        <v>32881</v>
      </c>
      <c r="I71621" s="18" t="s">
        <v>36</v>
      </c>
      <c r="J71621" s="18" t="s">
        <v>23</v>
      </c>
      <c r="K71621" s="21"/>
      <c r="L71621" s="21"/>
      <c r="M71621" s="20">
        <v>2700</v>
      </c>
      <c r="N71621" s="20">
        <v>2700</v>
      </c>
      <c r="O71621" s="18"/>
      <c r="P71621" s="18"/>
      <c r="Q71621" s="18"/>
      <c r="R71621" s="18"/>
    </row>
    <row r="71622" ht="17" spans="1:18">
      <c r="A71622" s="1">
        <v>2023</v>
      </c>
      <c r="B71622" s="18" t="s">
        <v>102</v>
      </c>
      <c r="C71622" s="19">
        <v>11</v>
      </c>
      <c r="D71622" s="18" t="s">
        <v>296</v>
      </c>
      <c r="E71622" s="19">
        <v>6</v>
      </c>
      <c r="F71622" s="18" t="s">
        <v>44432</v>
      </c>
      <c r="G71622" s="19">
        <v>22030221</v>
      </c>
      <c r="H71622" s="18" t="s">
        <v>645</v>
      </c>
      <c r="I71622" s="18" t="s">
        <v>36</v>
      </c>
      <c r="J71622" s="18" t="s">
        <v>23</v>
      </c>
      <c r="K71622" s="21"/>
      <c r="L71622" s="21"/>
      <c r="M71622" s="22">
        <v>90</v>
      </c>
      <c r="N71622" s="22">
        <v>90</v>
      </c>
      <c r="O71622" s="18"/>
      <c r="P71622" s="18"/>
      <c r="Q71622" s="18"/>
      <c r="R71622" s="18"/>
    </row>
    <row r="71623" ht="17" spans="1:18">
      <c r="A71623" s="1">
        <v>2023</v>
      </c>
      <c r="B71623" s="18" t="s">
        <v>102</v>
      </c>
      <c r="C71623" s="19">
        <v>14</v>
      </c>
      <c r="D71623" s="18" t="s">
        <v>299</v>
      </c>
      <c r="E71623" s="19">
        <v>1</v>
      </c>
      <c r="F71623" s="18" t="s">
        <v>44433</v>
      </c>
      <c r="G71623" s="18" t="s">
        <v>793</v>
      </c>
      <c r="H71623" s="18" t="s">
        <v>794</v>
      </c>
      <c r="I71623" s="18" t="s">
        <v>36</v>
      </c>
      <c r="J71623" s="18" t="s">
        <v>23</v>
      </c>
      <c r="K71623" s="20">
        <v>6414.02</v>
      </c>
      <c r="L71623" s="20">
        <v>6414.02</v>
      </c>
      <c r="M71623" s="21"/>
      <c r="N71623" s="21"/>
      <c r="O71623" s="18"/>
      <c r="P71623" s="18"/>
      <c r="Q71623" s="18"/>
      <c r="R71623" s="18"/>
    </row>
    <row r="71624" ht="17" spans="1:18">
      <c r="A71624" s="1">
        <v>2023</v>
      </c>
      <c r="B71624" s="18" t="s">
        <v>102</v>
      </c>
      <c r="C71624" s="19">
        <v>14</v>
      </c>
      <c r="D71624" s="18" t="s">
        <v>299</v>
      </c>
      <c r="E71624" s="19">
        <v>2</v>
      </c>
      <c r="F71624" s="18" t="s">
        <v>44433</v>
      </c>
      <c r="G71624" s="19">
        <v>64020303</v>
      </c>
      <c r="H71624" s="18" t="s">
        <v>795</v>
      </c>
      <c r="I71624" s="18" t="s">
        <v>36</v>
      </c>
      <c r="J71624" s="18" t="s">
        <v>23</v>
      </c>
      <c r="K71624" s="22">
        <v>748.58</v>
      </c>
      <c r="L71624" s="22">
        <v>748.58</v>
      </c>
      <c r="M71624" s="21"/>
      <c r="N71624" s="21"/>
      <c r="O71624" s="18"/>
      <c r="P71624" s="18"/>
      <c r="Q71624" s="18"/>
      <c r="R71624" s="18"/>
    </row>
    <row r="71625" ht="17" spans="1:18">
      <c r="A71625" s="1">
        <v>2023</v>
      </c>
      <c r="B71625" s="18" t="s">
        <v>102</v>
      </c>
      <c r="C71625" s="19">
        <v>14</v>
      </c>
      <c r="D71625" s="18" t="s">
        <v>299</v>
      </c>
      <c r="E71625" s="19">
        <v>3</v>
      </c>
      <c r="F71625" s="18" t="s">
        <v>44434</v>
      </c>
      <c r="G71625" s="19">
        <v>22210101</v>
      </c>
      <c r="H71625" s="18" t="s">
        <v>187</v>
      </c>
      <c r="I71625" s="18" t="s">
        <v>36</v>
      </c>
      <c r="J71625" s="18" t="s">
        <v>23</v>
      </c>
      <c r="K71625" s="22">
        <v>931.14</v>
      </c>
      <c r="L71625" s="22">
        <v>931.14</v>
      </c>
      <c r="M71625" s="21"/>
      <c r="N71625" s="21"/>
      <c r="O71625" s="18"/>
      <c r="P71625" s="18"/>
      <c r="Q71625" s="18"/>
      <c r="R71625" s="18"/>
    </row>
    <row r="71626" ht="17" spans="1:18">
      <c r="A71626" s="1">
        <v>2023</v>
      </c>
      <c r="B71626" s="18" t="s">
        <v>102</v>
      </c>
      <c r="C71626" s="19">
        <v>14</v>
      </c>
      <c r="D71626" s="18" t="s">
        <v>299</v>
      </c>
      <c r="E71626" s="19">
        <v>4</v>
      </c>
      <c r="F71626" s="18" t="s">
        <v>44433</v>
      </c>
      <c r="G71626" s="19">
        <v>1002</v>
      </c>
      <c r="H71626" s="18" t="s">
        <v>24</v>
      </c>
      <c r="I71626" s="18" t="s">
        <v>124</v>
      </c>
      <c r="J71626" s="18" t="s">
        <v>23</v>
      </c>
      <c r="K71626" s="21"/>
      <c r="L71626" s="21"/>
      <c r="M71626" s="20">
        <v>8093.74</v>
      </c>
      <c r="N71626" s="20">
        <v>8093.74</v>
      </c>
      <c r="O71626" s="18"/>
      <c r="P71626" s="18"/>
      <c r="Q71626" s="18"/>
      <c r="R71626" s="18"/>
    </row>
    <row r="71627" ht="17" spans="1:18">
      <c r="A71627" s="1">
        <v>2023</v>
      </c>
      <c r="B71627" s="18" t="s">
        <v>102</v>
      </c>
      <c r="C71627" s="19">
        <v>14</v>
      </c>
      <c r="D71627" s="18" t="s">
        <v>302</v>
      </c>
      <c r="E71627" s="19">
        <v>1</v>
      </c>
      <c r="F71627" s="18" t="s">
        <v>24966</v>
      </c>
      <c r="G71627" s="18" t="s">
        <v>793</v>
      </c>
      <c r="H71627" s="18" t="s">
        <v>794</v>
      </c>
      <c r="I71627" s="18" t="s">
        <v>32645</v>
      </c>
      <c r="J71627" s="18" t="s">
        <v>23</v>
      </c>
      <c r="K71627" s="20">
        <v>13604.22</v>
      </c>
      <c r="L71627" s="20">
        <v>13604.22</v>
      </c>
      <c r="M71627" s="21"/>
      <c r="N71627" s="21"/>
      <c r="O71627" s="18"/>
      <c r="P71627" s="18"/>
      <c r="Q71627" s="18"/>
      <c r="R71627" s="18"/>
    </row>
    <row r="71628" ht="17" spans="1:18">
      <c r="A71628" s="1">
        <v>2023</v>
      </c>
      <c r="B71628" s="18" t="s">
        <v>102</v>
      </c>
      <c r="C71628" s="19">
        <v>14</v>
      </c>
      <c r="D71628" s="18" t="s">
        <v>302</v>
      </c>
      <c r="E71628" s="19">
        <v>2</v>
      </c>
      <c r="F71628" s="18" t="s">
        <v>44435</v>
      </c>
      <c r="G71628" s="19">
        <v>22210101</v>
      </c>
      <c r="H71628" s="18" t="s">
        <v>187</v>
      </c>
      <c r="I71628" s="18" t="s">
        <v>32645</v>
      </c>
      <c r="J71628" s="18" t="s">
        <v>23</v>
      </c>
      <c r="K71628" s="20">
        <v>2588.17</v>
      </c>
      <c r="L71628" s="20">
        <v>2588.17</v>
      </c>
      <c r="M71628" s="21"/>
      <c r="N71628" s="21"/>
      <c r="O71628" s="18"/>
      <c r="P71628" s="18"/>
      <c r="Q71628" s="18"/>
      <c r="R71628" s="18"/>
    </row>
    <row r="71629" ht="17" spans="1:18">
      <c r="A71629" s="1">
        <v>2023</v>
      </c>
      <c r="B71629" s="18" t="s">
        <v>102</v>
      </c>
      <c r="C71629" s="19">
        <v>14</v>
      </c>
      <c r="D71629" s="18" t="s">
        <v>302</v>
      </c>
      <c r="E71629" s="19">
        <v>3</v>
      </c>
      <c r="F71629" s="18" t="s">
        <v>24966</v>
      </c>
      <c r="G71629" s="19">
        <v>64020303</v>
      </c>
      <c r="H71629" s="18" t="s">
        <v>795</v>
      </c>
      <c r="I71629" s="18" t="s">
        <v>32645</v>
      </c>
      <c r="J71629" s="18" t="s">
        <v>23</v>
      </c>
      <c r="K71629" s="20">
        <v>6304.76</v>
      </c>
      <c r="L71629" s="20">
        <v>6304.76</v>
      </c>
      <c r="M71629" s="21"/>
      <c r="N71629" s="21"/>
      <c r="O71629" s="18"/>
      <c r="P71629" s="18"/>
      <c r="Q71629" s="18"/>
      <c r="R71629" s="18"/>
    </row>
    <row r="71630" ht="17" spans="1:18">
      <c r="A71630" s="1">
        <v>2023</v>
      </c>
      <c r="B71630" s="18" t="s">
        <v>102</v>
      </c>
      <c r="C71630" s="19">
        <v>14</v>
      </c>
      <c r="D71630" s="18" t="s">
        <v>302</v>
      </c>
      <c r="E71630" s="19">
        <v>4</v>
      </c>
      <c r="F71630" s="18" t="s">
        <v>24966</v>
      </c>
      <c r="G71630" s="19">
        <v>1002</v>
      </c>
      <c r="H71630" s="18" t="s">
        <v>24</v>
      </c>
      <c r="I71630" s="18" t="s">
        <v>124</v>
      </c>
      <c r="J71630" s="18" t="s">
        <v>23</v>
      </c>
      <c r="K71630" s="21"/>
      <c r="L71630" s="21"/>
      <c r="M71630" s="20">
        <v>22497.15</v>
      </c>
      <c r="N71630" s="20">
        <v>22497.15</v>
      </c>
      <c r="O71630" s="18"/>
      <c r="P71630" s="18"/>
      <c r="Q71630" s="18"/>
      <c r="R71630" s="18"/>
    </row>
    <row r="71631" ht="17" spans="1:18">
      <c r="A71631" s="1">
        <v>2023</v>
      </c>
      <c r="B71631" s="18" t="s">
        <v>102</v>
      </c>
      <c r="C71631" s="19">
        <v>14</v>
      </c>
      <c r="D71631" s="18" t="s">
        <v>305</v>
      </c>
      <c r="E71631" s="19">
        <v>1</v>
      </c>
      <c r="F71631" s="18" t="s">
        <v>4337</v>
      </c>
      <c r="G71631" s="18" t="s">
        <v>793</v>
      </c>
      <c r="H71631" s="18" t="s">
        <v>794</v>
      </c>
      <c r="I71631" s="18" t="s">
        <v>80</v>
      </c>
      <c r="J71631" s="18" t="s">
        <v>23</v>
      </c>
      <c r="K71631" s="20">
        <v>5994.08</v>
      </c>
      <c r="L71631" s="20">
        <v>5994.08</v>
      </c>
      <c r="M71631" s="21"/>
      <c r="N71631" s="21"/>
      <c r="O71631" s="18"/>
      <c r="P71631" s="18"/>
      <c r="Q71631" s="18"/>
      <c r="R71631" s="18"/>
    </row>
    <row r="71632" ht="17" spans="1:18">
      <c r="A71632" s="1">
        <v>2023</v>
      </c>
      <c r="B71632" s="18" t="s">
        <v>102</v>
      </c>
      <c r="C71632" s="19">
        <v>14</v>
      </c>
      <c r="D71632" s="18" t="s">
        <v>305</v>
      </c>
      <c r="E71632" s="19">
        <v>2</v>
      </c>
      <c r="F71632" s="18" t="s">
        <v>44436</v>
      </c>
      <c r="G71632" s="19">
        <v>22210101</v>
      </c>
      <c r="H71632" s="18" t="s">
        <v>187</v>
      </c>
      <c r="I71632" s="18" t="s">
        <v>80</v>
      </c>
      <c r="J71632" s="18" t="s">
        <v>23</v>
      </c>
      <c r="K71632" s="20">
        <v>6051.8</v>
      </c>
      <c r="L71632" s="20">
        <v>6051.8</v>
      </c>
      <c r="M71632" s="21"/>
      <c r="N71632" s="21"/>
      <c r="O71632" s="18"/>
      <c r="P71632" s="18"/>
      <c r="Q71632" s="18"/>
      <c r="R71632" s="18"/>
    </row>
    <row r="71633" ht="17" spans="1:18">
      <c r="A71633" s="1">
        <v>2023</v>
      </c>
      <c r="B71633" s="18" t="s">
        <v>102</v>
      </c>
      <c r="C71633" s="19">
        <v>14</v>
      </c>
      <c r="D71633" s="18" t="s">
        <v>305</v>
      </c>
      <c r="E71633" s="19">
        <v>3</v>
      </c>
      <c r="F71633" s="18" t="s">
        <v>4337</v>
      </c>
      <c r="G71633" s="19">
        <v>64020303</v>
      </c>
      <c r="H71633" s="18" t="s">
        <v>795</v>
      </c>
      <c r="I71633" s="18" t="s">
        <v>80</v>
      </c>
      <c r="J71633" s="18" t="s">
        <v>23</v>
      </c>
      <c r="K71633" s="20">
        <v>40558.24</v>
      </c>
      <c r="L71633" s="20">
        <v>40558.24</v>
      </c>
      <c r="M71633" s="21"/>
      <c r="N71633" s="21"/>
      <c r="O71633" s="18"/>
      <c r="P71633" s="18"/>
      <c r="Q71633" s="18"/>
      <c r="R71633" s="18"/>
    </row>
    <row r="71634" ht="17" spans="1:18">
      <c r="A71634" s="1">
        <v>2023</v>
      </c>
      <c r="B71634" s="18" t="s">
        <v>102</v>
      </c>
      <c r="C71634" s="19">
        <v>14</v>
      </c>
      <c r="D71634" s="18" t="s">
        <v>305</v>
      </c>
      <c r="E71634" s="19">
        <v>4</v>
      </c>
      <c r="F71634" s="18" t="s">
        <v>4337</v>
      </c>
      <c r="G71634" s="19">
        <v>1002</v>
      </c>
      <c r="H71634" s="18" t="s">
        <v>24</v>
      </c>
      <c r="I71634" s="18" t="s">
        <v>124</v>
      </c>
      <c r="J71634" s="18" t="s">
        <v>23</v>
      </c>
      <c r="K71634" s="21"/>
      <c r="L71634" s="21"/>
      <c r="M71634" s="20">
        <v>52604.12</v>
      </c>
      <c r="N71634" s="20">
        <v>52604.12</v>
      </c>
      <c r="O71634" s="18"/>
      <c r="P71634" s="18"/>
      <c r="Q71634" s="18"/>
      <c r="R71634" s="18"/>
    </row>
    <row r="71635" ht="17" spans="1:18">
      <c r="A71635" s="1">
        <v>2023</v>
      </c>
      <c r="B71635" s="18" t="s">
        <v>102</v>
      </c>
      <c r="C71635" s="19">
        <v>14</v>
      </c>
      <c r="D71635" s="18" t="s">
        <v>308</v>
      </c>
      <c r="E71635" s="19">
        <v>1</v>
      </c>
      <c r="F71635" s="18" t="s">
        <v>44437</v>
      </c>
      <c r="G71635" s="19">
        <v>222116</v>
      </c>
      <c r="H71635" s="18" t="s">
        <v>338</v>
      </c>
      <c r="I71635" s="18" t="s">
        <v>2438</v>
      </c>
      <c r="J71635" s="18" t="s">
        <v>23</v>
      </c>
      <c r="K71635" s="20">
        <v>40701.4</v>
      </c>
      <c r="L71635" s="20">
        <v>40701.4</v>
      </c>
      <c r="M71635" s="21"/>
      <c r="N71635" s="21"/>
      <c r="O71635" s="18"/>
      <c r="P71635" s="18"/>
      <c r="Q71635" s="18"/>
      <c r="R71635" s="18"/>
    </row>
    <row r="71636" ht="17" spans="1:18">
      <c r="A71636" s="1">
        <v>2023</v>
      </c>
      <c r="B71636" s="18" t="s">
        <v>102</v>
      </c>
      <c r="C71636" s="19">
        <v>14</v>
      </c>
      <c r="D71636" s="18" t="s">
        <v>308</v>
      </c>
      <c r="E71636" s="19">
        <v>2</v>
      </c>
      <c r="F71636" s="18" t="s">
        <v>44437</v>
      </c>
      <c r="G71636" s="19">
        <v>22210702</v>
      </c>
      <c r="H71636" s="18" t="s">
        <v>343</v>
      </c>
      <c r="I71636" s="18" t="s">
        <v>2438</v>
      </c>
      <c r="J71636" s="18" t="s">
        <v>23</v>
      </c>
      <c r="K71636" s="20">
        <v>1277.03</v>
      </c>
      <c r="L71636" s="20">
        <v>1277.03</v>
      </c>
      <c r="M71636" s="21"/>
      <c r="N71636" s="21"/>
      <c r="O71636" s="18"/>
      <c r="P71636" s="18"/>
      <c r="Q71636" s="18"/>
      <c r="R71636" s="18"/>
    </row>
    <row r="71637" ht="17" spans="1:18">
      <c r="A71637" s="1">
        <v>2023</v>
      </c>
      <c r="B71637" s="18" t="s">
        <v>102</v>
      </c>
      <c r="C71637" s="19">
        <v>14</v>
      </c>
      <c r="D71637" s="18" t="s">
        <v>308</v>
      </c>
      <c r="E71637" s="19">
        <v>3</v>
      </c>
      <c r="F71637" s="18" t="s">
        <v>44437</v>
      </c>
      <c r="G71637" s="19">
        <v>22211102</v>
      </c>
      <c r="H71637" s="18" t="s">
        <v>345</v>
      </c>
      <c r="I71637" s="18" t="s">
        <v>2438</v>
      </c>
      <c r="J71637" s="18" t="s">
        <v>23</v>
      </c>
      <c r="K71637" s="22">
        <v>547.3</v>
      </c>
      <c r="L71637" s="22">
        <v>547.3</v>
      </c>
      <c r="M71637" s="21"/>
      <c r="N71637" s="21"/>
      <c r="O71637" s="18"/>
      <c r="P71637" s="18"/>
      <c r="Q71637" s="18"/>
      <c r="R71637" s="18"/>
    </row>
    <row r="71638" ht="17" spans="1:18">
      <c r="A71638" s="1">
        <v>2023</v>
      </c>
      <c r="B71638" s="18" t="s">
        <v>102</v>
      </c>
      <c r="C71638" s="19">
        <v>14</v>
      </c>
      <c r="D71638" s="18" t="s">
        <v>308</v>
      </c>
      <c r="E71638" s="19">
        <v>4</v>
      </c>
      <c r="F71638" s="18" t="s">
        <v>44437</v>
      </c>
      <c r="G71638" s="19">
        <v>22211502</v>
      </c>
      <c r="H71638" s="18" t="s">
        <v>346</v>
      </c>
      <c r="I71638" s="18" t="s">
        <v>2438</v>
      </c>
      <c r="J71638" s="18" t="s">
        <v>23</v>
      </c>
      <c r="K71638" s="22">
        <v>364.86</v>
      </c>
      <c r="L71638" s="22">
        <v>364.86</v>
      </c>
      <c r="M71638" s="21"/>
      <c r="N71638" s="21"/>
      <c r="O71638" s="18"/>
      <c r="P71638" s="18"/>
      <c r="Q71638" s="18"/>
      <c r="R71638" s="18"/>
    </row>
    <row r="71639" ht="17" spans="1:18">
      <c r="A71639" s="1">
        <v>2023</v>
      </c>
      <c r="B71639" s="18" t="s">
        <v>102</v>
      </c>
      <c r="C71639" s="19">
        <v>14</v>
      </c>
      <c r="D71639" s="18" t="s">
        <v>308</v>
      </c>
      <c r="E71639" s="19">
        <v>5</v>
      </c>
      <c r="F71639" s="18" t="s">
        <v>44438</v>
      </c>
      <c r="G71639" s="19">
        <v>6113</v>
      </c>
      <c r="H71639" s="18" t="s">
        <v>348</v>
      </c>
      <c r="I71639" s="18" t="s">
        <v>2438</v>
      </c>
      <c r="J71639" s="18" t="s">
        <v>23</v>
      </c>
      <c r="K71639" s="21"/>
      <c r="L71639" s="21"/>
      <c r="M71639" s="20">
        <v>4214.84</v>
      </c>
      <c r="N71639" s="20">
        <v>4214.84</v>
      </c>
      <c r="O71639" s="18"/>
      <c r="P71639" s="18"/>
      <c r="Q71639" s="18"/>
      <c r="R71639" s="18"/>
    </row>
    <row r="71640" ht="17" spans="1:18">
      <c r="A71640" s="1">
        <v>2023</v>
      </c>
      <c r="B71640" s="18" t="s">
        <v>102</v>
      </c>
      <c r="C71640" s="19">
        <v>14</v>
      </c>
      <c r="D71640" s="18" t="s">
        <v>308</v>
      </c>
      <c r="E71640" s="19">
        <v>6</v>
      </c>
      <c r="F71640" s="18" t="s">
        <v>44437</v>
      </c>
      <c r="G71640" s="19">
        <v>1002</v>
      </c>
      <c r="H71640" s="18" t="s">
        <v>24</v>
      </c>
      <c r="I71640" s="18" t="s">
        <v>124</v>
      </c>
      <c r="J71640" s="18" t="s">
        <v>23</v>
      </c>
      <c r="K71640" s="21"/>
      <c r="L71640" s="21"/>
      <c r="M71640" s="20">
        <v>38675.75</v>
      </c>
      <c r="N71640" s="20">
        <v>38675.75</v>
      </c>
      <c r="O71640" s="18"/>
      <c r="P71640" s="18"/>
      <c r="Q71640" s="18"/>
      <c r="R71640" s="18"/>
    </row>
    <row r="71641" ht="17" spans="1:18">
      <c r="A71641" s="1">
        <v>2023</v>
      </c>
      <c r="B71641" s="18" t="s">
        <v>102</v>
      </c>
      <c r="C71641" s="19">
        <v>14</v>
      </c>
      <c r="D71641" s="18" t="s">
        <v>324</v>
      </c>
      <c r="E71641" s="19">
        <v>1</v>
      </c>
      <c r="F71641" s="18" t="s">
        <v>24956</v>
      </c>
      <c r="G71641" s="18" t="s">
        <v>793</v>
      </c>
      <c r="H71641" s="18" t="s">
        <v>794</v>
      </c>
      <c r="I71641" s="18" t="s">
        <v>340</v>
      </c>
      <c r="J71641" s="18" t="s">
        <v>23</v>
      </c>
      <c r="K71641" s="20">
        <v>12049.38</v>
      </c>
      <c r="L71641" s="20">
        <v>12049.38</v>
      </c>
      <c r="M71641" s="21"/>
      <c r="N71641" s="21"/>
      <c r="O71641" s="18"/>
      <c r="P71641" s="18"/>
      <c r="Q71641" s="18"/>
      <c r="R71641" s="18"/>
    </row>
    <row r="71642" ht="17" spans="1:18">
      <c r="A71642" s="1">
        <v>2023</v>
      </c>
      <c r="B71642" s="18" t="s">
        <v>102</v>
      </c>
      <c r="C71642" s="19">
        <v>14</v>
      </c>
      <c r="D71642" s="18" t="s">
        <v>324</v>
      </c>
      <c r="E71642" s="19">
        <v>2</v>
      </c>
      <c r="F71642" s="18" t="s">
        <v>24956</v>
      </c>
      <c r="G71642" s="19">
        <v>64020303</v>
      </c>
      <c r="H71642" s="18" t="s">
        <v>795</v>
      </c>
      <c r="I71642" s="18" t="s">
        <v>340</v>
      </c>
      <c r="J71642" s="18" t="s">
        <v>23</v>
      </c>
      <c r="K71642" s="20">
        <v>68717.78</v>
      </c>
      <c r="L71642" s="20">
        <v>68717.78</v>
      </c>
      <c r="M71642" s="21"/>
      <c r="N71642" s="21"/>
      <c r="O71642" s="18"/>
      <c r="P71642" s="18"/>
      <c r="Q71642" s="18"/>
      <c r="R71642" s="18"/>
    </row>
    <row r="71643" ht="17" spans="1:18">
      <c r="A71643" s="1">
        <v>2023</v>
      </c>
      <c r="B71643" s="18" t="s">
        <v>102</v>
      </c>
      <c r="C71643" s="19">
        <v>14</v>
      </c>
      <c r="D71643" s="18" t="s">
        <v>324</v>
      </c>
      <c r="E71643" s="19">
        <v>3</v>
      </c>
      <c r="F71643" s="18" t="s">
        <v>44439</v>
      </c>
      <c r="G71643" s="19">
        <v>22210101</v>
      </c>
      <c r="H71643" s="18" t="s">
        <v>187</v>
      </c>
      <c r="I71643" s="18" t="s">
        <v>340</v>
      </c>
      <c r="J71643" s="18" t="s">
        <v>23</v>
      </c>
      <c r="K71643" s="20">
        <v>10499.73</v>
      </c>
      <c r="L71643" s="20">
        <v>10499.73</v>
      </c>
      <c r="M71643" s="21"/>
      <c r="N71643" s="21"/>
      <c r="O71643" s="18"/>
      <c r="P71643" s="18"/>
      <c r="Q71643" s="18"/>
      <c r="R71643" s="18"/>
    </row>
    <row r="71644" ht="17" spans="1:18">
      <c r="A71644" s="1">
        <v>2023</v>
      </c>
      <c r="B71644" s="18" t="s">
        <v>102</v>
      </c>
      <c r="C71644" s="19">
        <v>14</v>
      </c>
      <c r="D71644" s="18" t="s">
        <v>324</v>
      </c>
      <c r="E71644" s="19">
        <v>4</v>
      </c>
      <c r="F71644" s="18" t="s">
        <v>24956</v>
      </c>
      <c r="G71644" s="19">
        <v>1002</v>
      </c>
      <c r="H71644" s="18" t="s">
        <v>24</v>
      </c>
      <c r="I71644" s="18" t="s">
        <v>124</v>
      </c>
      <c r="J71644" s="18" t="s">
        <v>23</v>
      </c>
      <c r="K71644" s="21"/>
      <c r="L71644" s="21"/>
      <c r="M71644" s="20">
        <v>91266.89</v>
      </c>
      <c r="N71644" s="20">
        <v>91266.89</v>
      </c>
      <c r="O71644" s="18"/>
      <c r="P71644" s="18"/>
      <c r="Q71644" s="18"/>
      <c r="R71644" s="18"/>
    </row>
    <row r="71645" ht="17" spans="1:18">
      <c r="A71645" s="1">
        <v>2023</v>
      </c>
      <c r="B71645" s="18" t="s">
        <v>102</v>
      </c>
      <c r="C71645" s="19">
        <v>14</v>
      </c>
      <c r="D71645" s="18" t="s">
        <v>331</v>
      </c>
      <c r="E71645" s="19">
        <v>1</v>
      </c>
      <c r="F71645" s="18" t="s">
        <v>23358</v>
      </c>
      <c r="G71645" s="19">
        <v>222109</v>
      </c>
      <c r="H71645" s="18" t="s">
        <v>321</v>
      </c>
      <c r="I71645" s="18"/>
      <c r="J71645" s="18" t="s">
        <v>23</v>
      </c>
      <c r="K71645" s="20">
        <v>16956.32</v>
      </c>
      <c r="L71645" s="20">
        <v>16956.32</v>
      </c>
      <c r="M71645" s="21"/>
      <c r="N71645" s="21"/>
      <c r="O71645" s="18"/>
      <c r="P71645" s="18"/>
      <c r="Q71645" s="18"/>
      <c r="R71645" s="18"/>
    </row>
    <row r="71646" ht="17" spans="1:18">
      <c r="A71646" s="1">
        <v>2023</v>
      </c>
      <c r="B71646" s="18" t="s">
        <v>102</v>
      </c>
      <c r="C71646" s="19">
        <v>14</v>
      </c>
      <c r="D71646" s="18" t="s">
        <v>331</v>
      </c>
      <c r="E71646" s="19">
        <v>2</v>
      </c>
      <c r="F71646" s="18" t="s">
        <v>23358</v>
      </c>
      <c r="G71646" s="19">
        <v>1002</v>
      </c>
      <c r="H71646" s="18" t="s">
        <v>24</v>
      </c>
      <c r="I71646" s="18" t="s">
        <v>124</v>
      </c>
      <c r="J71646" s="18" t="s">
        <v>23</v>
      </c>
      <c r="K71646" s="21"/>
      <c r="L71646" s="21"/>
      <c r="M71646" s="20">
        <v>16956.32</v>
      </c>
      <c r="N71646" s="20">
        <v>16956.32</v>
      </c>
      <c r="O71646" s="18"/>
      <c r="P71646" s="18"/>
      <c r="Q71646" s="18"/>
      <c r="R71646" s="18"/>
    </row>
    <row r="71647" ht="34" spans="1:18">
      <c r="A71647" s="1">
        <v>2023</v>
      </c>
      <c r="B71647" s="18" t="s">
        <v>102</v>
      </c>
      <c r="C71647" s="19">
        <v>15</v>
      </c>
      <c r="D71647" s="18" t="s">
        <v>336</v>
      </c>
      <c r="E71647" s="19">
        <v>1</v>
      </c>
      <c r="F71647" s="18" t="s">
        <v>44440</v>
      </c>
      <c r="G71647" s="18" t="s">
        <v>184</v>
      </c>
      <c r="H71647" s="18" t="s">
        <v>185</v>
      </c>
      <c r="I71647" s="18" t="s">
        <v>36</v>
      </c>
      <c r="J71647" s="18" t="s">
        <v>23</v>
      </c>
      <c r="K71647" s="20">
        <v>15961.17</v>
      </c>
      <c r="L71647" s="20">
        <v>15961.17</v>
      </c>
      <c r="M71647" s="21"/>
      <c r="N71647" s="21"/>
      <c r="O71647" s="18"/>
      <c r="P71647" s="18"/>
      <c r="Q71647" s="18"/>
      <c r="R71647" s="18"/>
    </row>
    <row r="71648" ht="17" spans="1:18">
      <c r="A71648" s="1">
        <v>2023</v>
      </c>
      <c r="B71648" s="18" t="s">
        <v>102</v>
      </c>
      <c r="C71648" s="19">
        <v>15</v>
      </c>
      <c r="D71648" s="18" t="s">
        <v>336</v>
      </c>
      <c r="E71648" s="19">
        <v>2</v>
      </c>
      <c r="F71648" s="18" t="s">
        <v>44440</v>
      </c>
      <c r="G71648" s="19">
        <v>11230299</v>
      </c>
      <c r="H71648" s="18" t="s">
        <v>189</v>
      </c>
      <c r="I71648" s="18" t="s">
        <v>38248</v>
      </c>
      <c r="J71648" s="18" t="s">
        <v>23</v>
      </c>
      <c r="K71648" s="21"/>
      <c r="L71648" s="21"/>
      <c r="M71648" s="20">
        <v>15961.17</v>
      </c>
      <c r="N71648" s="20">
        <v>15961.17</v>
      </c>
      <c r="O71648" s="18"/>
      <c r="P71648" s="18"/>
      <c r="Q71648" s="18"/>
      <c r="R71648" s="18"/>
    </row>
    <row r="71649" ht="34" spans="1:18">
      <c r="A71649" s="1">
        <v>2023</v>
      </c>
      <c r="B71649" s="18" t="s">
        <v>102</v>
      </c>
      <c r="C71649" s="19">
        <v>15</v>
      </c>
      <c r="D71649" s="18" t="s">
        <v>336</v>
      </c>
      <c r="E71649" s="19">
        <v>3</v>
      </c>
      <c r="F71649" s="18" t="s">
        <v>44441</v>
      </c>
      <c r="G71649" s="18" t="s">
        <v>3763</v>
      </c>
      <c r="H71649" s="18" t="s">
        <v>3764</v>
      </c>
      <c r="I71649" s="18" t="s">
        <v>36</v>
      </c>
      <c r="J71649" s="18" t="s">
        <v>23</v>
      </c>
      <c r="K71649" s="20">
        <v>38800</v>
      </c>
      <c r="L71649" s="20">
        <v>38800</v>
      </c>
      <c r="M71649" s="21"/>
      <c r="N71649" s="21"/>
      <c r="O71649" s="18"/>
      <c r="P71649" s="18"/>
      <c r="Q71649" s="18"/>
      <c r="R71649" s="18"/>
    </row>
    <row r="71650" ht="17" spans="1:18">
      <c r="A71650" s="1">
        <v>2023</v>
      </c>
      <c r="B71650" s="18" t="s">
        <v>102</v>
      </c>
      <c r="C71650" s="19">
        <v>15</v>
      </c>
      <c r="D71650" s="18" t="s">
        <v>336</v>
      </c>
      <c r="E71650" s="19">
        <v>4</v>
      </c>
      <c r="F71650" s="18" t="s">
        <v>44441</v>
      </c>
      <c r="G71650" s="19">
        <v>11230299</v>
      </c>
      <c r="H71650" s="18" t="s">
        <v>189</v>
      </c>
      <c r="I71650" s="18" t="s">
        <v>24344</v>
      </c>
      <c r="J71650" s="18" t="s">
        <v>23</v>
      </c>
      <c r="K71650" s="21"/>
      <c r="L71650" s="21"/>
      <c r="M71650" s="20">
        <v>38800</v>
      </c>
      <c r="N71650" s="20">
        <v>38800</v>
      </c>
      <c r="O71650" s="18"/>
      <c r="P71650" s="18"/>
      <c r="Q71650" s="18"/>
      <c r="R71650" s="18"/>
    </row>
    <row r="71651" ht="34" spans="1:18">
      <c r="A71651" s="1">
        <v>2023</v>
      </c>
      <c r="B71651" s="18" t="s">
        <v>102</v>
      </c>
      <c r="C71651" s="19">
        <v>15</v>
      </c>
      <c r="D71651" s="18" t="s">
        <v>336</v>
      </c>
      <c r="E71651" s="19">
        <v>5</v>
      </c>
      <c r="F71651" s="18" t="s">
        <v>44442</v>
      </c>
      <c r="G71651" s="18" t="s">
        <v>3776</v>
      </c>
      <c r="H71651" s="18" t="s">
        <v>3777</v>
      </c>
      <c r="I71651" s="18" t="s">
        <v>36</v>
      </c>
      <c r="J71651" s="18" t="s">
        <v>23</v>
      </c>
      <c r="K71651" s="20">
        <v>2925.28</v>
      </c>
      <c r="L71651" s="20">
        <v>2925.28</v>
      </c>
      <c r="M71651" s="21"/>
      <c r="N71651" s="21"/>
      <c r="O71651" s="18"/>
      <c r="P71651" s="18"/>
      <c r="Q71651" s="18"/>
      <c r="R71651" s="18"/>
    </row>
    <row r="71652" ht="17" spans="1:18">
      <c r="A71652" s="1">
        <v>2023</v>
      </c>
      <c r="B71652" s="18" t="s">
        <v>102</v>
      </c>
      <c r="C71652" s="19">
        <v>15</v>
      </c>
      <c r="D71652" s="18" t="s">
        <v>336</v>
      </c>
      <c r="E71652" s="19">
        <v>6</v>
      </c>
      <c r="F71652" s="18" t="s">
        <v>44442</v>
      </c>
      <c r="G71652" s="19">
        <v>11230299</v>
      </c>
      <c r="H71652" s="18" t="s">
        <v>189</v>
      </c>
      <c r="I71652" s="18" t="s">
        <v>39330</v>
      </c>
      <c r="J71652" s="18" t="s">
        <v>23</v>
      </c>
      <c r="K71652" s="21"/>
      <c r="L71652" s="21"/>
      <c r="M71652" s="20">
        <v>2925.28</v>
      </c>
      <c r="N71652" s="20">
        <v>2925.28</v>
      </c>
      <c r="O71652" s="18"/>
      <c r="P71652" s="18"/>
      <c r="Q71652" s="18"/>
      <c r="R71652" s="18"/>
    </row>
    <row r="71653" ht="34" spans="1:18">
      <c r="A71653" s="1">
        <v>2023</v>
      </c>
      <c r="B71653" s="18" t="s">
        <v>102</v>
      </c>
      <c r="C71653" s="19">
        <v>15</v>
      </c>
      <c r="D71653" s="18" t="s">
        <v>336</v>
      </c>
      <c r="E71653" s="19">
        <v>7</v>
      </c>
      <c r="F71653" s="18" t="s">
        <v>44443</v>
      </c>
      <c r="G71653" s="18" t="s">
        <v>184</v>
      </c>
      <c r="H71653" s="18" t="s">
        <v>185</v>
      </c>
      <c r="I71653" s="18" t="s">
        <v>648</v>
      </c>
      <c r="J71653" s="18" t="s">
        <v>23</v>
      </c>
      <c r="K71653" s="20">
        <v>56283.02</v>
      </c>
      <c r="L71653" s="20">
        <v>56283.02</v>
      </c>
      <c r="M71653" s="21"/>
      <c r="N71653" s="21"/>
      <c r="O71653" s="18"/>
      <c r="P71653" s="18"/>
      <c r="Q71653" s="18"/>
      <c r="R71653" s="18"/>
    </row>
    <row r="71654" ht="17" spans="1:18">
      <c r="A71654" s="1">
        <v>2023</v>
      </c>
      <c r="B71654" s="18" t="s">
        <v>102</v>
      </c>
      <c r="C71654" s="19">
        <v>15</v>
      </c>
      <c r="D71654" s="18">
        <v>55</v>
      </c>
      <c r="E71654" s="19">
        <v>8</v>
      </c>
      <c r="F71654" s="18" t="s">
        <v>44443</v>
      </c>
      <c r="G71654" s="19">
        <v>11230299</v>
      </c>
      <c r="H71654" s="18" t="s">
        <v>189</v>
      </c>
      <c r="I71654" s="18" t="s">
        <v>4305</v>
      </c>
      <c r="J71654" s="18" t="s">
        <v>23</v>
      </c>
      <c r="K71654" s="21"/>
      <c r="L71654" s="21"/>
      <c r="M71654" s="20">
        <v>56283.02</v>
      </c>
      <c r="N71654" s="20">
        <v>56283.02</v>
      </c>
      <c r="O71654" s="18"/>
      <c r="P71654" s="18"/>
      <c r="Q71654" s="18"/>
      <c r="R71654" s="18"/>
    </row>
    <row r="71655" ht="34" spans="1:18">
      <c r="A71655" s="1">
        <v>2023</v>
      </c>
      <c r="B71655" s="18" t="s">
        <v>102</v>
      </c>
      <c r="C71655" s="19">
        <v>15</v>
      </c>
      <c r="D71655" s="18" t="s">
        <v>356</v>
      </c>
      <c r="E71655" s="19">
        <v>1</v>
      </c>
      <c r="F71655" s="18" t="s">
        <v>44444</v>
      </c>
      <c r="G71655" s="18" t="s">
        <v>733</v>
      </c>
      <c r="H71655" s="18" t="s">
        <v>734</v>
      </c>
      <c r="I71655" s="18" t="s">
        <v>36</v>
      </c>
      <c r="J71655" s="18" t="s">
        <v>23</v>
      </c>
      <c r="K71655" s="20">
        <v>1454.32</v>
      </c>
      <c r="L71655" s="20">
        <v>1454.32</v>
      </c>
      <c r="M71655" s="21"/>
      <c r="N71655" s="21"/>
      <c r="O71655" s="18"/>
      <c r="P71655" s="18"/>
      <c r="Q71655" s="18"/>
      <c r="R71655" s="18"/>
    </row>
    <row r="71656" ht="34" spans="1:18">
      <c r="A71656" s="1">
        <v>2023</v>
      </c>
      <c r="B71656" s="18" t="s">
        <v>102</v>
      </c>
      <c r="C71656" s="19">
        <v>15</v>
      </c>
      <c r="D71656" s="18" t="s">
        <v>356</v>
      </c>
      <c r="E71656" s="19">
        <v>2</v>
      </c>
      <c r="F71656" s="18" t="s">
        <v>44444</v>
      </c>
      <c r="G71656" s="18" t="s">
        <v>733</v>
      </c>
      <c r="H71656" s="18" t="s">
        <v>734</v>
      </c>
      <c r="I71656" s="18" t="s">
        <v>80</v>
      </c>
      <c r="J71656" s="18" t="s">
        <v>23</v>
      </c>
      <c r="K71656" s="20">
        <v>1204.51</v>
      </c>
      <c r="L71656" s="20">
        <v>1204.51</v>
      </c>
      <c r="M71656" s="21"/>
      <c r="N71656" s="21"/>
      <c r="O71656" s="18"/>
      <c r="P71656" s="18"/>
      <c r="Q71656" s="18"/>
      <c r="R71656" s="18"/>
    </row>
    <row r="71657" ht="34" spans="1:18">
      <c r="A71657" s="1">
        <v>2023</v>
      </c>
      <c r="B71657" s="18" t="s">
        <v>102</v>
      </c>
      <c r="C71657" s="19">
        <v>15</v>
      </c>
      <c r="D71657" s="18" t="s">
        <v>356</v>
      </c>
      <c r="E71657" s="19">
        <v>3</v>
      </c>
      <c r="F71657" s="18" t="s">
        <v>44444</v>
      </c>
      <c r="G71657" s="18" t="s">
        <v>733</v>
      </c>
      <c r="H71657" s="18" t="s">
        <v>734</v>
      </c>
      <c r="I71657" s="18" t="s">
        <v>32645</v>
      </c>
      <c r="J71657" s="18" t="s">
        <v>23</v>
      </c>
      <c r="K71657" s="22">
        <v>77.07</v>
      </c>
      <c r="L71657" s="22">
        <v>77.07</v>
      </c>
      <c r="M71657" s="21"/>
      <c r="N71657" s="21"/>
      <c r="O71657" s="18"/>
      <c r="P71657" s="18"/>
      <c r="Q71657" s="18"/>
      <c r="R71657" s="18"/>
    </row>
    <row r="71658" ht="17" spans="1:18">
      <c r="A71658" s="1">
        <v>2023</v>
      </c>
      <c r="B71658" s="18" t="s">
        <v>102</v>
      </c>
      <c r="C71658" s="19">
        <v>15</v>
      </c>
      <c r="D71658" s="18" t="s">
        <v>356</v>
      </c>
      <c r="E71658" s="19">
        <v>4</v>
      </c>
      <c r="F71658" s="18" t="s">
        <v>44444</v>
      </c>
      <c r="G71658" s="19">
        <v>66020701</v>
      </c>
      <c r="H71658" s="18" t="s">
        <v>8048</v>
      </c>
      <c r="I71658" s="18" t="s">
        <v>33060</v>
      </c>
      <c r="J71658" s="18" t="s">
        <v>23</v>
      </c>
      <c r="K71658" s="22">
        <v>701.89</v>
      </c>
      <c r="L71658" s="22">
        <v>701.89</v>
      </c>
      <c r="M71658" s="21"/>
      <c r="N71658" s="21"/>
      <c r="O71658" s="18"/>
      <c r="P71658" s="18"/>
      <c r="Q71658" s="18"/>
      <c r="R71658" s="18"/>
    </row>
    <row r="71659" ht="17" spans="1:18">
      <c r="A71659" s="1">
        <v>2023</v>
      </c>
      <c r="B71659" s="18" t="s">
        <v>102</v>
      </c>
      <c r="C71659" s="19">
        <v>15</v>
      </c>
      <c r="D71659" s="18" t="s">
        <v>356</v>
      </c>
      <c r="E71659" s="19">
        <v>5</v>
      </c>
      <c r="F71659" s="18" t="s">
        <v>44444</v>
      </c>
      <c r="G71659" s="19">
        <v>66020701</v>
      </c>
      <c r="H71659" s="18" t="s">
        <v>8048</v>
      </c>
      <c r="I71659" s="18" t="s">
        <v>23188</v>
      </c>
      <c r="J71659" s="18" t="s">
        <v>23</v>
      </c>
      <c r="K71659" s="22">
        <v>462.11</v>
      </c>
      <c r="L71659" s="22">
        <v>462.11</v>
      </c>
      <c r="M71659" s="21"/>
      <c r="N71659" s="21"/>
      <c r="O71659" s="18"/>
      <c r="P71659" s="18"/>
      <c r="Q71659" s="18"/>
      <c r="R71659" s="18"/>
    </row>
    <row r="71660" ht="34" spans="1:18">
      <c r="A71660" s="1">
        <v>2023</v>
      </c>
      <c r="B71660" s="18" t="s">
        <v>102</v>
      </c>
      <c r="C71660" s="19">
        <v>15</v>
      </c>
      <c r="D71660" s="18" t="s">
        <v>356</v>
      </c>
      <c r="E71660" s="19">
        <v>6</v>
      </c>
      <c r="F71660" s="18" t="s">
        <v>44444</v>
      </c>
      <c r="G71660" s="18" t="s">
        <v>733</v>
      </c>
      <c r="H71660" s="18" t="s">
        <v>734</v>
      </c>
      <c r="I71660" s="18" t="s">
        <v>648</v>
      </c>
      <c r="J71660" s="18" t="s">
        <v>23</v>
      </c>
      <c r="K71660" s="22">
        <v>507.35</v>
      </c>
      <c r="L71660" s="22">
        <v>507.35</v>
      </c>
      <c r="M71660" s="21"/>
      <c r="N71660" s="21"/>
      <c r="O71660" s="18"/>
      <c r="P71660" s="18"/>
      <c r="Q71660" s="18"/>
      <c r="R71660" s="18"/>
    </row>
    <row r="71661" ht="34" spans="1:18">
      <c r="A71661" s="1">
        <v>2023</v>
      </c>
      <c r="B71661" s="18" t="s">
        <v>102</v>
      </c>
      <c r="C71661" s="19">
        <v>15</v>
      </c>
      <c r="D71661" s="18" t="s">
        <v>356</v>
      </c>
      <c r="E71661" s="19">
        <v>7</v>
      </c>
      <c r="F71661" s="18" t="s">
        <v>44444</v>
      </c>
      <c r="G71661" s="18" t="s">
        <v>733</v>
      </c>
      <c r="H71661" s="18" t="s">
        <v>734</v>
      </c>
      <c r="I71661" s="18" t="s">
        <v>17850</v>
      </c>
      <c r="J71661" s="18" t="s">
        <v>23</v>
      </c>
      <c r="K71661" s="22">
        <v>77.07</v>
      </c>
      <c r="L71661" s="22">
        <v>77.07</v>
      </c>
      <c r="M71661" s="21"/>
      <c r="N71661" s="21"/>
      <c r="O71661" s="18"/>
      <c r="P71661" s="18"/>
      <c r="Q71661" s="18"/>
      <c r="R71661" s="18"/>
    </row>
    <row r="71662" ht="34" spans="1:18">
      <c r="A71662" s="1">
        <v>2023</v>
      </c>
      <c r="B71662" s="18" t="s">
        <v>102</v>
      </c>
      <c r="C71662" s="19">
        <v>15</v>
      </c>
      <c r="D71662" s="18" t="s">
        <v>356</v>
      </c>
      <c r="E71662" s="19">
        <v>8</v>
      </c>
      <c r="F71662" s="18" t="s">
        <v>44444</v>
      </c>
      <c r="G71662" s="18" t="s">
        <v>733</v>
      </c>
      <c r="H71662" s="18" t="s">
        <v>734</v>
      </c>
      <c r="I71662" s="18" t="s">
        <v>339</v>
      </c>
      <c r="J71662" s="18" t="s">
        <v>23</v>
      </c>
      <c r="K71662" s="22">
        <v>100.42</v>
      </c>
      <c r="L71662" s="22">
        <v>100.42</v>
      </c>
      <c r="M71662" s="21"/>
      <c r="N71662" s="21"/>
      <c r="O71662" s="18"/>
      <c r="P71662" s="18"/>
      <c r="Q71662" s="18"/>
      <c r="R71662" s="18"/>
    </row>
    <row r="71663" ht="34" spans="1:18">
      <c r="A71663" s="1">
        <v>2023</v>
      </c>
      <c r="B71663" s="18" t="s">
        <v>102</v>
      </c>
      <c r="C71663" s="19">
        <v>15</v>
      </c>
      <c r="D71663" s="18" t="s">
        <v>356</v>
      </c>
      <c r="E71663" s="19">
        <v>9</v>
      </c>
      <c r="F71663" s="18" t="s">
        <v>44444</v>
      </c>
      <c r="G71663" s="18" t="s">
        <v>733</v>
      </c>
      <c r="H71663" s="18" t="s">
        <v>734</v>
      </c>
      <c r="I71663" s="18" t="s">
        <v>33605</v>
      </c>
      <c r="J71663" s="18" t="s">
        <v>23</v>
      </c>
      <c r="K71663" s="22">
        <v>636.28</v>
      </c>
      <c r="L71663" s="22">
        <v>636.28</v>
      </c>
      <c r="M71663" s="21"/>
      <c r="N71663" s="21"/>
      <c r="O71663" s="18"/>
      <c r="P71663" s="18"/>
      <c r="Q71663" s="18"/>
      <c r="R71663" s="18"/>
    </row>
    <row r="71664" ht="17" spans="1:18">
      <c r="A71664" s="1">
        <v>2023</v>
      </c>
      <c r="B71664" s="18" t="s">
        <v>102</v>
      </c>
      <c r="C71664" s="19">
        <v>15</v>
      </c>
      <c r="D71664" s="18" t="s">
        <v>356</v>
      </c>
      <c r="E71664" s="19">
        <v>10</v>
      </c>
      <c r="F71664" s="18" t="s">
        <v>44444</v>
      </c>
      <c r="G71664" s="19">
        <v>160208</v>
      </c>
      <c r="H71664" s="18" t="s">
        <v>7129</v>
      </c>
      <c r="I71664" s="18"/>
      <c r="J71664" s="18" t="s">
        <v>23</v>
      </c>
      <c r="K71664" s="21"/>
      <c r="L71664" s="21"/>
      <c r="M71664" s="22">
        <v>2.38</v>
      </c>
      <c r="N71664" s="22">
        <v>2.38</v>
      </c>
      <c r="O71664" s="18"/>
      <c r="P71664" s="18"/>
      <c r="Q71664" s="18"/>
      <c r="R71664" s="18"/>
    </row>
    <row r="71665" ht="17" spans="1:18">
      <c r="A71665" s="1">
        <v>2023</v>
      </c>
      <c r="B71665" s="18" t="s">
        <v>102</v>
      </c>
      <c r="C71665" s="19">
        <v>15</v>
      </c>
      <c r="D71665" s="18" t="s">
        <v>356</v>
      </c>
      <c r="E71665" s="19">
        <v>11</v>
      </c>
      <c r="F71665" s="18" t="s">
        <v>44444</v>
      </c>
      <c r="G71665" s="19">
        <v>160203</v>
      </c>
      <c r="H71665" s="18" t="s">
        <v>736</v>
      </c>
      <c r="I71665" s="18"/>
      <c r="J71665" s="18" t="s">
        <v>23</v>
      </c>
      <c r="K71665" s="21"/>
      <c r="L71665" s="21"/>
      <c r="M71665" s="20">
        <v>5218.64</v>
      </c>
      <c r="N71665" s="20">
        <v>5218.64</v>
      </c>
      <c r="O71665" s="18"/>
      <c r="P71665" s="18"/>
      <c r="Q71665" s="18"/>
      <c r="R71665" s="18"/>
    </row>
    <row r="71666" ht="17" spans="1:18">
      <c r="A71666" s="1">
        <v>2023</v>
      </c>
      <c r="B71666" s="18" t="s">
        <v>102</v>
      </c>
      <c r="C71666" s="19">
        <v>15</v>
      </c>
      <c r="D71666" s="18" t="s">
        <v>361</v>
      </c>
      <c r="E71666" s="19">
        <v>1</v>
      </c>
      <c r="F71666" s="18" t="s">
        <v>44445</v>
      </c>
      <c r="G71666" s="19">
        <v>101299</v>
      </c>
      <c r="H71666" s="18" t="s">
        <v>32</v>
      </c>
      <c r="I71666" s="18" t="s">
        <v>1082</v>
      </c>
      <c r="J71666" s="18" t="s">
        <v>23</v>
      </c>
      <c r="K71666" s="22">
        <v>158</v>
      </c>
      <c r="L71666" s="22">
        <v>158</v>
      </c>
      <c r="M71666" s="21"/>
      <c r="N71666" s="21"/>
      <c r="O71666" s="18"/>
      <c r="P71666" s="18"/>
      <c r="Q71666" s="18"/>
      <c r="R71666" s="18"/>
    </row>
    <row r="71667" ht="17" spans="1:18">
      <c r="A71667" s="1">
        <v>2023</v>
      </c>
      <c r="B71667" s="18" t="s">
        <v>102</v>
      </c>
      <c r="C71667" s="19">
        <v>15</v>
      </c>
      <c r="D71667" s="18" t="s">
        <v>361</v>
      </c>
      <c r="E71667" s="19">
        <v>2</v>
      </c>
      <c r="F71667" s="18" t="s">
        <v>44446</v>
      </c>
      <c r="G71667" s="19">
        <v>101299</v>
      </c>
      <c r="H71667" s="18" t="s">
        <v>32</v>
      </c>
      <c r="I71667" s="18" t="s">
        <v>840</v>
      </c>
      <c r="J71667" s="18" t="s">
        <v>23</v>
      </c>
      <c r="K71667" s="22">
        <v>23</v>
      </c>
      <c r="L71667" s="22">
        <v>23</v>
      </c>
      <c r="M71667" s="21"/>
      <c r="N71667" s="21"/>
      <c r="O71667" s="18"/>
      <c r="P71667" s="18"/>
      <c r="Q71667" s="18"/>
      <c r="R71667" s="18"/>
    </row>
    <row r="71668" ht="17" spans="1:18">
      <c r="A71668" s="1">
        <v>2023</v>
      </c>
      <c r="B71668" s="18" t="s">
        <v>102</v>
      </c>
      <c r="C71668" s="19">
        <v>15</v>
      </c>
      <c r="D71668" s="18" t="s">
        <v>361</v>
      </c>
      <c r="E71668" s="19">
        <v>3</v>
      </c>
      <c r="F71668" s="18" t="s">
        <v>44447</v>
      </c>
      <c r="G71668" s="19">
        <v>101299</v>
      </c>
      <c r="H71668" s="18" t="s">
        <v>32</v>
      </c>
      <c r="I71668" s="18" t="s">
        <v>21440</v>
      </c>
      <c r="J71668" s="18" t="s">
        <v>23</v>
      </c>
      <c r="K71668" s="22">
        <v>120</v>
      </c>
      <c r="L71668" s="22">
        <v>120</v>
      </c>
      <c r="M71668" s="21"/>
      <c r="N71668" s="21"/>
      <c r="O71668" s="18"/>
      <c r="P71668" s="18"/>
      <c r="Q71668" s="18"/>
      <c r="R71668" s="18"/>
    </row>
    <row r="71669" ht="17" spans="1:18">
      <c r="A71669" s="1">
        <v>2023</v>
      </c>
      <c r="B71669" s="18" t="s">
        <v>102</v>
      </c>
      <c r="C71669" s="19">
        <v>15</v>
      </c>
      <c r="D71669" s="18" t="s">
        <v>361</v>
      </c>
      <c r="E71669" s="19">
        <v>4</v>
      </c>
      <c r="F71669" s="18" t="s">
        <v>44448</v>
      </c>
      <c r="G71669" s="19">
        <v>22030207</v>
      </c>
      <c r="H71669" s="18" t="s">
        <v>83</v>
      </c>
      <c r="I71669" s="18" t="s">
        <v>36</v>
      </c>
      <c r="J71669" s="18" t="s">
        <v>23</v>
      </c>
      <c r="K71669" s="21"/>
      <c r="L71669" s="21"/>
      <c r="M71669" s="22">
        <v>181</v>
      </c>
      <c r="N71669" s="22">
        <v>181</v>
      </c>
      <c r="O71669" s="18"/>
      <c r="P71669" s="18"/>
      <c r="Q71669" s="18"/>
      <c r="R71669" s="18"/>
    </row>
    <row r="71670" ht="17" spans="1:18">
      <c r="A71670" s="1">
        <v>2023</v>
      </c>
      <c r="B71670" s="18" t="s">
        <v>102</v>
      </c>
      <c r="C71670" s="19">
        <v>15</v>
      </c>
      <c r="D71670" s="18" t="s">
        <v>361</v>
      </c>
      <c r="E71670" s="19">
        <v>5</v>
      </c>
      <c r="F71670" s="18" t="s">
        <v>44449</v>
      </c>
      <c r="G71670" s="19">
        <v>22030221</v>
      </c>
      <c r="H71670" s="18" t="s">
        <v>645</v>
      </c>
      <c r="I71670" s="18" t="s">
        <v>36</v>
      </c>
      <c r="J71670" s="18" t="s">
        <v>23</v>
      </c>
      <c r="K71670" s="21"/>
      <c r="L71670" s="21"/>
      <c r="M71670" s="22">
        <v>120</v>
      </c>
      <c r="N71670" s="22">
        <v>120</v>
      </c>
      <c r="O71670" s="18"/>
      <c r="P71670" s="18"/>
      <c r="Q71670" s="18"/>
      <c r="R71670" s="18"/>
    </row>
    <row r="71671" ht="17" spans="1:18">
      <c r="A71671" s="1">
        <v>2023</v>
      </c>
      <c r="B71671" s="18" t="s">
        <v>102</v>
      </c>
      <c r="C71671" s="19">
        <v>15</v>
      </c>
      <c r="D71671" s="18" t="s">
        <v>365</v>
      </c>
      <c r="E71671" s="19">
        <v>1</v>
      </c>
      <c r="F71671" s="18" t="s">
        <v>44450</v>
      </c>
      <c r="G71671" s="19">
        <v>101299</v>
      </c>
      <c r="H71671" s="18" t="s">
        <v>32</v>
      </c>
      <c r="I71671" s="18" t="s">
        <v>21440</v>
      </c>
      <c r="J71671" s="18" t="s">
        <v>23</v>
      </c>
      <c r="K71671" s="20">
        <v>1740</v>
      </c>
      <c r="L71671" s="20">
        <v>1740</v>
      </c>
      <c r="M71671" s="21"/>
      <c r="N71671" s="21"/>
      <c r="O71671" s="18"/>
      <c r="P71671" s="18"/>
      <c r="Q71671" s="18"/>
      <c r="R71671" s="18"/>
    </row>
    <row r="71672" ht="17" spans="1:18">
      <c r="A71672" s="1">
        <v>2023</v>
      </c>
      <c r="B71672" s="18" t="s">
        <v>102</v>
      </c>
      <c r="C71672" s="19">
        <v>15</v>
      </c>
      <c r="D71672" s="18" t="s">
        <v>365</v>
      </c>
      <c r="E71672" s="19">
        <v>2</v>
      </c>
      <c r="F71672" s="18" t="s">
        <v>44451</v>
      </c>
      <c r="G71672" s="19">
        <v>101299</v>
      </c>
      <c r="H71672" s="18" t="s">
        <v>32</v>
      </c>
      <c r="I71672" s="18" t="s">
        <v>1082</v>
      </c>
      <c r="J71672" s="18" t="s">
        <v>23</v>
      </c>
      <c r="K71672" s="22">
        <v>113</v>
      </c>
      <c r="L71672" s="22">
        <v>113</v>
      </c>
      <c r="M71672" s="21"/>
      <c r="N71672" s="21"/>
      <c r="O71672" s="18"/>
      <c r="P71672" s="18"/>
      <c r="Q71672" s="18"/>
      <c r="R71672" s="18"/>
    </row>
    <row r="71673" ht="17" spans="1:18">
      <c r="A71673" s="1">
        <v>2023</v>
      </c>
      <c r="B71673" s="18" t="s">
        <v>102</v>
      </c>
      <c r="C71673" s="19">
        <v>15</v>
      </c>
      <c r="D71673" s="18" t="s">
        <v>365</v>
      </c>
      <c r="E71673" s="19">
        <v>3</v>
      </c>
      <c r="F71673" s="18" t="s">
        <v>44452</v>
      </c>
      <c r="G71673" s="19">
        <v>22030202</v>
      </c>
      <c r="H71673" s="18" t="s">
        <v>35</v>
      </c>
      <c r="I71673" s="18" t="s">
        <v>36</v>
      </c>
      <c r="J71673" s="18" t="s">
        <v>23</v>
      </c>
      <c r="K71673" s="21"/>
      <c r="L71673" s="21"/>
      <c r="M71673" s="20">
        <v>1231.65</v>
      </c>
      <c r="N71673" s="20">
        <v>1231.65</v>
      </c>
      <c r="O71673" s="18"/>
      <c r="P71673" s="18"/>
      <c r="Q71673" s="18"/>
      <c r="R71673" s="18"/>
    </row>
    <row r="71674" ht="17" spans="1:18">
      <c r="A71674" s="1">
        <v>2023</v>
      </c>
      <c r="B71674" s="18" t="s">
        <v>102</v>
      </c>
      <c r="C71674" s="19">
        <v>15</v>
      </c>
      <c r="D71674" s="18" t="s">
        <v>365</v>
      </c>
      <c r="E71674" s="19">
        <v>4</v>
      </c>
      <c r="F71674" s="18" t="s">
        <v>44453</v>
      </c>
      <c r="G71674" s="19">
        <v>22030202</v>
      </c>
      <c r="H71674" s="18" t="s">
        <v>35</v>
      </c>
      <c r="I71674" s="18" t="s">
        <v>36</v>
      </c>
      <c r="J71674" s="18" t="s">
        <v>23</v>
      </c>
      <c r="K71674" s="21"/>
      <c r="L71674" s="21"/>
      <c r="M71674" s="22">
        <v>270</v>
      </c>
      <c r="N71674" s="22">
        <v>270</v>
      </c>
      <c r="O71674" s="18"/>
      <c r="P71674" s="18"/>
      <c r="Q71674" s="18"/>
      <c r="R71674" s="18"/>
    </row>
    <row r="71675" ht="17" spans="1:18">
      <c r="A71675" s="1">
        <v>2023</v>
      </c>
      <c r="B71675" s="18" t="s">
        <v>102</v>
      </c>
      <c r="C71675" s="19">
        <v>15</v>
      </c>
      <c r="D71675" s="18" t="s">
        <v>365</v>
      </c>
      <c r="E71675" s="19">
        <v>5</v>
      </c>
      <c r="F71675" s="18" t="s">
        <v>44454</v>
      </c>
      <c r="G71675" s="19">
        <v>22030207</v>
      </c>
      <c r="H71675" s="18" t="s">
        <v>83</v>
      </c>
      <c r="I71675" s="18" t="s">
        <v>36</v>
      </c>
      <c r="J71675" s="18" t="s">
        <v>23</v>
      </c>
      <c r="K71675" s="21"/>
      <c r="L71675" s="21"/>
      <c r="M71675" s="22">
        <v>113</v>
      </c>
      <c r="N71675" s="22">
        <v>113</v>
      </c>
      <c r="O71675" s="18"/>
      <c r="P71675" s="18"/>
      <c r="Q71675" s="18"/>
      <c r="R71675" s="18"/>
    </row>
    <row r="71676" ht="17" spans="1:18">
      <c r="A71676" s="1">
        <v>2023</v>
      </c>
      <c r="B71676" s="18" t="s">
        <v>102</v>
      </c>
      <c r="C71676" s="19">
        <v>15</v>
      </c>
      <c r="D71676" s="18" t="s">
        <v>365</v>
      </c>
      <c r="E71676" s="19">
        <v>6</v>
      </c>
      <c r="F71676" s="18" t="s">
        <v>44455</v>
      </c>
      <c r="G71676" s="19">
        <v>22030221</v>
      </c>
      <c r="H71676" s="18" t="s">
        <v>645</v>
      </c>
      <c r="I71676" s="18" t="s">
        <v>36</v>
      </c>
      <c r="J71676" s="18" t="s">
        <v>23</v>
      </c>
      <c r="K71676" s="21"/>
      <c r="L71676" s="21"/>
      <c r="M71676" s="22">
        <v>60</v>
      </c>
      <c r="N71676" s="22">
        <v>60</v>
      </c>
      <c r="O71676" s="18"/>
      <c r="P71676" s="18"/>
      <c r="Q71676" s="18"/>
      <c r="R71676" s="18"/>
    </row>
    <row r="71677" ht="17" spans="1:18">
      <c r="A71677" s="1">
        <v>2023</v>
      </c>
      <c r="B71677" s="18" t="s">
        <v>102</v>
      </c>
      <c r="C71677" s="19">
        <v>15</v>
      </c>
      <c r="D71677" s="18" t="s">
        <v>365</v>
      </c>
      <c r="E71677" s="19">
        <v>7</v>
      </c>
      <c r="F71677" s="18" t="s">
        <v>44456</v>
      </c>
      <c r="G71677" s="19">
        <v>22030202</v>
      </c>
      <c r="H71677" s="18" t="s">
        <v>35</v>
      </c>
      <c r="I71677" s="18" t="s">
        <v>36</v>
      </c>
      <c r="J71677" s="18" t="s">
        <v>23</v>
      </c>
      <c r="K71677" s="21"/>
      <c r="L71677" s="21"/>
      <c r="M71677" s="22">
        <v>178.35</v>
      </c>
      <c r="N71677" s="22">
        <v>178.35</v>
      </c>
      <c r="O71677" s="18"/>
      <c r="P71677" s="18"/>
      <c r="Q71677" s="18"/>
      <c r="R71677" s="18"/>
    </row>
    <row r="71678" ht="17" spans="1:18">
      <c r="A71678" s="1">
        <v>2023</v>
      </c>
      <c r="B71678" s="18" t="s">
        <v>102</v>
      </c>
      <c r="C71678" s="19">
        <v>15</v>
      </c>
      <c r="D71678" s="18" t="s">
        <v>372</v>
      </c>
      <c r="E71678" s="19">
        <v>1</v>
      </c>
      <c r="F71678" s="18" t="s">
        <v>44457</v>
      </c>
      <c r="G71678" s="19">
        <v>101299</v>
      </c>
      <c r="H71678" s="18" t="s">
        <v>32</v>
      </c>
      <c r="I71678" s="18" t="s">
        <v>21440</v>
      </c>
      <c r="J71678" s="18" t="s">
        <v>23</v>
      </c>
      <c r="K71678" s="20">
        <v>4685.37</v>
      </c>
      <c r="L71678" s="20">
        <v>4685.37</v>
      </c>
      <c r="M71678" s="21"/>
      <c r="N71678" s="21"/>
      <c r="O71678" s="18"/>
      <c r="P71678" s="18"/>
      <c r="Q71678" s="18"/>
      <c r="R71678" s="18"/>
    </row>
    <row r="71679" ht="17" spans="1:18">
      <c r="A71679" s="1">
        <v>2023</v>
      </c>
      <c r="B71679" s="18" t="s">
        <v>102</v>
      </c>
      <c r="C71679" s="19">
        <v>15</v>
      </c>
      <c r="D71679" s="18" t="s">
        <v>372</v>
      </c>
      <c r="E71679" s="19">
        <v>2</v>
      </c>
      <c r="F71679" s="18" t="s">
        <v>44458</v>
      </c>
      <c r="G71679" s="19">
        <v>101299</v>
      </c>
      <c r="H71679" s="18" t="s">
        <v>32</v>
      </c>
      <c r="I71679" s="18" t="s">
        <v>1082</v>
      </c>
      <c r="J71679" s="18" t="s">
        <v>23</v>
      </c>
      <c r="K71679" s="22">
        <v>169</v>
      </c>
      <c r="L71679" s="22">
        <v>169</v>
      </c>
      <c r="M71679" s="21"/>
      <c r="N71679" s="21"/>
      <c r="O71679" s="18"/>
      <c r="P71679" s="18"/>
      <c r="Q71679" s="18"/>
      <c r="R71679" s="18"/>
    </row>
    <row r="71680" ht="17" spans="1:18">
      <c r="A71680" s="1">
        <v>2023</v>
      </c>
      <c r="B71680" s="18" t="s">
        <v>102</v>
      </c>
      <c r="C71680" s="19">
        <v>15</v>
      </c>
      <c r="D71680" s="18" t="s">
        <v>372</v>
      </c>
      <c r="E71680" s="19">
        <v>3</v>
      </c>
      <c r="F71680" s="18" t="s">
        <v>44459</v>
      </c>
      <c r="G71680" s="19">
        <v>22030202</v>
      </c>
      <c r="H71680" s="18" t="s">
        <v>35</v>
      </c>
      <c r="I71680" s="18" t="s">
        <v>36</v>
      </c>
      <c r="J71680" s="18" t="s">
        <v>23</v>
      </c>
      <c r="K71680" s="21"/>
      <c r="L71680" s="21"/>
      <c r="M71680" s="20">
        <v>4685.37</v>
      </c>
      <c r="N71680" s="20">
        <v>4685.37</v>
      </c>
      <c r="O71680" s="18"/>
      <c r="P71680" s="18"/>
      <c r="Q71680" s="18"/>
      <c r="R71680" s="18"/>
    </row>
    <row r="71681" ht="17" spans="1:18">
      <c r="A71681" s="1">
        <v>2023</v>
      </c>
      <c r="B71681" s="18" t="s">
        <v>102</v>
      </c>
      <c r="C71681" s="19">
        <v>15</v>
      </c>
      <c r="D71681" s="18" t="s">
        <v>372</v>
      </c>
      <c r="E71681" s="19">
        <v>4</v>
      </c>
      <c r="F71681" s="18" t="s">
        <v>44460</v>
      </c>
      <c r="G71681" s="19">
        <v>22030207</v>
      </c>
      <c r="H71681" s="18" t="s">
        <v>83</v>
      </c>
      <c r="I71681" s="18" t="s">
        <v>36</v>
      </c>
      <c r="J71681" s="18" t="s">
        <v>23</v>
      </c>
      <c r="K71681" s="21"/>
      <c r="L71681" s="21"/>
      <c r="M71681" s="22">
        <v>169</v>
      </c>
      <c r="N71681" s="22">
        <v>169</v>
      </c>
      <c r="O71681" s="18"/>
      <c r="P71681" s="18"/>
      <c r="Q71681" s="18"/>
      <c r="R71681" s="18"/>
    </row>
    <row r="71682" ht="17" spans="1:18">
      <c r="A71682" s="1">
        <v>2023</v>
      </c>
      <c r="B71682" s="18" t="s">
        <v>102</v>
      </c>
      <c r="C71682" s="19">
        <v>15</v>
      </c>
      <c r="D71682" s="18" t="s">
        <v>381</v>
      </c>
      <c r="E71682" s="19">
        <v>1</v>
      </c>
      <c r="F71682" s="18" t="s">
        <v>44461</v>
      </c>
      <c r="G71682" s="19">
        <v>101299</v>
      </c>
      <c r="H71682" s="18" t="s">
        <v>32</v>
      </c>
      <c r="I71682" s="18" t="s">
        <v>1082</v>
      </c>
      <c r="J71682" s="18" t="s">
        <v>23</v>
      </c>
      <c r="K71682" s="22">
        <v>86</v>
      </c>
      <c r="L71682" s="22">
        <v>86</v>
      </c>
      <c r="M71682" s="21"/>
      <c r="N71682" s="21"/>
      <c r="O71682" s="18"/>
      <c r="P71682" s="18"/>
      <c r="Q71682" s="18"/>
      <c r="R71682" s="18"/>
    </row>
    <row r="71683" ht="17" spans="1:18">
      <c r="A71683" s="1">
        <v>2023</v>
      </c>
      <c r="B71683" s="18" t="s">
        <v>102</v>
      </c>
      <c r="C71683" s="19">
        <v>15</v>
      </c>
      <c r="D71683" s="18" t="s">
        <v>381</v>
      </c>
      <c r="E71683" s="19">
        <v>2</v>
      </c>
      <c r="F71683" s="18" t="s">
        <v>44462</v>
      </c>
      <c r="G71683" s="19">
        <v>101299</v>
      </c>
      <c r="H71683" s="18" t="s">
        <v>32</v>
      </c>
      <c r="I71683" s="18" t="s">
        <v>21440</v>
      </c>
      <c r="J71683" s="18" t="s">
        <v>23</v>
      </c>
      <c r="K71683" s="22">
        <v>350</v>
      </c>
      <c r="L71683" s="22">
        <v>350</v>
      </c>
      <c r="M71683" s="21"/>
      <c r="N71683" s="21"/>
      <c r="O71683" s="18"/>
      <c r="P71683" s="18"/>
      <c r="Q71683" s="18"/>
      <c r="R71683" s="18"/>
    </row>
    <row r="71684" ht="17" spans="1:18">
      <c r="A71684" s="1">
        <v>2023</v>
      </c>
      <c r="B71684" s="18" t="s">
        <v>102</v>
      </c>
      <c r="C71684" s="19">
        <v>15</v>
      </c>
      <c r="D71684" s="18" t="s">
        <v>381</v>
      </c>
      <c r="E71684" s="19">
        <v>3</v>
      </c>
      <c r="F71684" s="18" t="s">
        <v>44463</v>
      </c>
      <c r="G71684" s="19">
        <v>22030207</v>
      </c>
      <c r="H71684" s="18" t="s">
        <v>83</v>
      </c>
      <c r="I71684" s="18" t="s">
        <v>36</v>
      </c>
      <c r="J71684" s="18" t="s">
        <v>23</v>
      </c>
      <c r="K71684" s="21"/>
      <c r="L71684" s="21"/>
      <c r="M71684" s="22">
        <v>86</v>
      </c>
      <c r="N71684" s="22">
        <v>86</v>
      </c>
      <c r="O71684" s="18"/>
      <c r="P71684" s="18"/>
      <c r="Q71684" s="18"/>
      <c r="R71684" s="18"/>
    </row>
    <row r="71685" ht="17" spans="1:18">
      <c r="A71685" s="1">
        <v>2023</v>
      </c>
      <c r="B71685" s="18" t="s">
        <v>102</v>
      </c>
      <c r="C71685" s="19">
        <v>15</v>
      </c>
      <c r="D71685" s="18" t="s">
        <v>381</v>
      </c>
      <c r="E71685" s="19">
        <v>4</v>
      </c>
      <c r="F71685" s="18" t="s">
        <v>44464</v>
      </c>
      <c r="G71685" s="19">
        <v>22030201</v>
      </c>
      <c r="H71685" s="18" t="s">
        <v>3504</v>
      </c>
      <c r="I71685" s="18" t="s">
        <v>36</v>
      </c>
      <c r="J71685" s="18" t="s">
        <v>23</v>
      </c>
      <c r="K71685" s="21"/>
      <c r="L71685" s="21"/>
      <c r="M71685" s="22">
        <v>260</v>
      </c>
      <c r="N71685" s="22">
        <v>260</v>
      </c>
      <c r="O71685" s="18"/>
      <c r="P71685" s="18"/>
      <c r="Q71685" s="18"/>
      <c r="R71685" s="18"/>
    </row>
    <row r="71686" ht="17" spans="1:18">
      <c r="A71686" s="1">
        <v>2023</v>
      </c>
      <c r="B71686" s="18" t="s">
        <v>102</v>
      </c>
      <c r="C71686" s="19">
        <v>15</v>
      </c>
      <c r="D71686" s="18" t="s">
        <v>381</v>
      </c>
      <c r="E71686" s="19">
        <v>5</v>
      </c>
      <c r="F71686" s="18" t="s">
        <v>44465</v>
      </c>
      <c r="G71686" s="19">
        <v>22030210</v>
      </c>
      <c r="H71686" s="18" t="s">
        <v>157</v>
      </c>
      <c r="I71686" s="18" t="s">
        <v>36</v>
      </c>
      <c r="J71686" s="18" t="s">
        <v>23</v>
      </c>
      <c r="K71686" s="21"/>
      <c r="L71686" s="21"/>
      <c r="M71686" s="22">
        <v>90</v>
      </c>
      <c r="N71686" s="22">
        <v>90</v>
      </c>
      <c r="O71686" s="18"/>
      <c r="P71686" s="18"/>
      <c r="Q71686" s="18"/>
      <c r="R71686" s="18"/>
    </row>
    <row r="71687" ht="17" spans="1:18">
      <c r="A71687" s="1">
        <v>2023</v>
      </c>
      <c r="B71687" s="18" t="s">
        <v>102</v>
      </c>
      <c r="C71687" s="19">
        <v>15</v>
      </c>
      <c r="D71687" s="18" t="s">
        <v>387</v>
      </c>
      <c r="E71687" s="19">
        <v>1</v>
      </c>
      <c r="F71687" s="18" t="s">
        <v>44466</v>
      </c>
      <c r="G71687" s="19">
        <v>101299</v>
      </c>
      <c r="H71687" s="18" t="s">
        <v>32</v>
      </c>
      <c r="I71687" s="18" t="s">
        <v>1082</v>
      </c>
      <c r="J71687" s="18" t="s">
        <v>23</v>
      </c>
      <c r="K71687" s="22">
        <v>86</v>
      </c>
      <c r="L71687" s="22">
        <v>86</v>
      </c>
      <c r="M71687" s="21"/>
      <c r="N71687" s="21"/>
      <c r="O71687" s="18"/>
      <c r="P71687" s="18"/>
      <c r="Q71687" s="18"/>
      <c r="R71687" s="18"/>
    </row>
    <row r="71688" ht="17" spans="1:18">
      <c r="A71688" s="1">
        <v>2023</v>
      </c>
      <c r="B71688" s="18" t="s">
        <v>102</v>
      </c>
      <c r="C71688" s="19">
        <v>15</v>
      </c>
      <c r="D71688" s="18" t="s">
        <v>387</v>
      </c>
      <c r="E71688" s="19">
        <v>2</v>
      </c>
      <c r="F71688" s="18" t="s">
        <v>44467</v>
      </c>
      <c r="G71688" s="19">
        <v>101299</v>
      </c>
      <c r="H71688" s="18" t="s">
        <v>32</v>
      </c>
      <c r="I71688" s="18" t="s">
        <v>840</v>
      </c>
      <c r="J71688" s="18" t="s">
        <v>23</v>
      </c>
      <c r="K71688" s="22">
        <v>9</v>
      </c>
      <c r="L71688" s="22">
        <v>9</v>
      </c>
      <c r="M71688" s="21"/>
      <c r="N71688" s="21"/>
      <c r="O71688" s="18"/>
      <c r="P71688" s="18"/>
      <c r="Q71688" s="18"/>
      <c r="R71688" s="18"/>
    </row>
    <row r="71689" ht="17" spans="1:18">
      <c r="A71689" s="1">
        <v>2023</v>
      </c>
      <c r="B71689" s="18" t="s">
        <v>102</v>
      </c>
      <c r="C71689" s="19">
        <v>15</v>
      </c>
      <c r="D71689" s="18" t="s">
        <v>387</v>
      </c>
      <c r="E71689" s="19">
        <v>3</v>
      </c>
      <c r="F71689" s="18" t="s">
        <v>44468</v>
      </c>
      <c r="G71689" s="19">
        <v>22030207</v>
      </c>
      <c r="H71689" s="18" t="s">
        <v>83</v>
      </c>
      <c r="I71689" s="18" t="s">
        <v>36</v>
      </c>
      <c r="J71689" s="18" t="s">
        <v>23</v>
      </c>
      <c r="K71689" s="21"/>
      <c r="L71689" s="21"/>
      <c r="M71689" s="22">
        <v>95</v>
      </c>
      <c r="N71689" s="22">
        <v>95</v>
      </c>
      <c r="O71689" s="18"/>
      <c r="P71689" s="18"/>
      <c r="Q71689" s="18"/>
      <c r="R71689" s="18"/>
    </row>
    <row r="71690" ht="17" spans="1:18">
      <c r="A71690" s="1">
        <v>2023</v>
      </c>
      <c r="B71690" s="18" t="s">
        <v>102</v>
      </c>
      <c r="C71690" s="19">
        <v>15</v>
      </c>
      <c r="D71690" s="18" t="s">
        <v>396</v>
      </c>
      <c r="E71690" s="19">
        <v>1</v>
      </c>
      <c r="F71690" s="18" t="s">
        <v>44469</v>
      </c>
      <c r="G71690" s="19">
        <v>101299</v>
      </c>
      <c r="H71690" s="18" t="s">
        <v>32</v>
      </c>
      <c r="I71690" s="18" t="s">
        <v>21440</v>
      </c>
      <c r="J71690" s="18" t="s">
        <v>23</v>
      </c>
      <c r="K71690" s="20">
        <v>3787.26</v>
      </c>
      <c r="L71690" s="20">
        <v>3787.26</v>
      </c>
      <c r="M71690" s="21"/>
      <c r="N71690" s="21"/>
      <c r="O71690" s="18"/>
      <c r="P71690" s="18"/>
      <c r="Q71690" s="18"/>
      <c r="R71690" s="18"/>
    </row>
    <row r="71691" ht="17" spans="1:18">
      <c r="A71691" s="1">
        <v>2023</v>
      </c>
      <c r="B71691" s="18" t="s">
        <v>102</v>
      </c>
      <c r="C71691" s="19">
        <v>15</v>
      </c>
      <c r="D71691" s="18" t="s">
        <v>396</v>
      </c>
      <c r="E71691" s="19">
        <v>2</v>
      </c>
      <c r="F71691" s="18" t="s">
        <v>44470</v>
      </c>
      <c r="G71691" s="19">
        <v>101299</v>
      </c>
      <c r="H71691" s="18" t="s">
        <v>32</v>
      </c>
      <c r="I71691" s="18" t="s">
        <v>1082</v>
      </c>
      <c r="J71691" s="18" t="s">
        <v>23</v>
      </c>
      <c r="K71691" s="22">
        <v>105</v>
      </c>
      <c r="L71691" s="22">
        <v>105</v>
      </c>
      <c r="M71691" s="21"/>
      <c r="N71691" s="21"/>
      <c r="O71691" s="18"/>
      <c r="P71691" s="18"/>
      <c r="Q71691" s="18"/>
      <c r="R71691" s="18"/>
    </row>
    <row r="71692" ht="17" spans="1:18">
      <c r="A71692" s="1">
        <v>2023</v>
      </c>
      <c r="B71692" s="18" t="s">
        <v>102</v>
      </c>
      <c r="C71692" s="19">
        <v>15</v>
      </c>
      <c r="D71692" s="18" t="s">
        <v>396</v>
      </c>
      <c r="E71692" s="19">
        <v>3</v>
      </c>
      <c r="F71692" s="18" t="s">
        <v>44471</v>
      </c>
      <c r="G71692" s="19">
        <v>22030202</v>
      </c>
      <c r="H71692" s="18" t="s">
        <v>35</v>
      </c>
      <c r="I71692" s="18" t="s">
        <v>36</v>
      </c>
      <c r="J71692" s="18" t="s">
        <v>23</v>
      </c>
      <c r="K71692" s="21"/>
      <c r="L71692" s="21"/>
      <c r="M71692" s="20">
        <v>3727.26</v>
      </c>
      <c r="N71692" s="20">
        <v>3727.26</v>
      </c>
      <c r="O71692" s="18"/>
      <c r="P71692" s="18"/>
      <c r="Q71692" s="18"/>
      <c r="R71692" s="18"/>
    </row>
    <row r="71693" ht="17" spans="1:18">
      <c r="A71693" s="1">
        <v>2023</v>
      </c>
      <c r="B71693" s="18" t="s">
        <v>102</v>
      </c>
      <c r="C71693" s="19">
        <v>15</v>
      </c>
      <c r="D71693" s="18" t="s">
        <v>396</v>
      </c>
      <c r="E71693" s="19">
        <v>4</v>
      </c>
      <c r="F71693" s="18" t="s">
        <v>44472</v>
      </c>
      <c r="G71693" s="19">
        <v>22030207</v>
      </c>
      <c r="H71693" s="18" t="s">
        <v>83</v>
      </c>
      <c r="I71693" s="18" t="s">
        <v>36</v>
      </c>
      <c r="J71693" s="18" t="s">
        <v>23</v>
      </c>
      <c r="K71693" s="21"/>
      <c r="L71693" s="21"/>
      <c r="M71693" s="22">
        <v>105</v>
      </c>
      <c r="N71693" s="22">
        <v>105</v>
      </c>
      <c r="O71693" s="18"/>
      <c r="P71693" s="18"/>
      <c r="Q71693" s="18"/>
      <c r="R71693" s="18"/>
    </row>
    <row r="71694" ht="17" spans="1:18">
      <c r="A71694" s="1">
        <v>2023</v>
      </c>
      <c r="B71694" s="18" t="s">
        <v>102</v>
      </c>
      <c r="C71694" s="19">
        <v>15</v>
      </c>
      <c r="D71694" s="18" t="s">
        <v>396</v>
      </c>
      <c r="E71694" s="19">
        <v>5</v>
      </c>
      <c r="F71694" s="18" t="s">
        <v>44473</v>
      </c>
      <c r="G71694" s="19">
        <v>22030221</v>
      </c>
      <c r="H71694" s="18" t="s">
        <v>645</v>
      </c>
      <c r="I71694" s="18" t="s">
        <v>36</v>
      </c>
      <c r="J71694" s="18" t="s">
        <v>23</v>
      </c>
      <c r="K71694" s="21"/>
      <c r="L71694" s="21"/>
      <c r="M71694" s="22">
        <v>60</v>
      </c>
      <c r="N71694" s="22">
        <v>60</v>
      </c>
      <c r="O71694" s="18"/>
      <c r="P71694" s="18"/>
      <c r="Q71694" s="18"/>
      <c r="R71694" s="18"/>
    </row>
    <row r="71695" ht="17" spans="1:18">
      <c r="A71695" s="1">
        <v>2023</v>
      </c>
      <c r="B71695" s="18" t="s">
        <v>102</v>
      </c>
      <c r="C71695" s="19">
        <v>15</v>
      </c>
      <c r="D71695" s="18" t="s">
        <v>399</v>
      </c>
      <c r="E71695" s="19">
        <v>1</v>
      </c>
      <c r="F71695" s="18" t="s">
        <v>44474</v>
      </c>
      <c r="G71695" s="19">
        <v>101299</v>
      </c>
      <c r="H71695" s="18" t="s">
        <v>32</v>
      </c>
      <c r="I71695" s="18" t="s">
        <v>21440</v>
      </c>
      <c r="J71695" s="18" t="s">
        <v>23</v>
      </c>
      <c r="K71695" s="20">
        <v>3992.34</v>
      </c>
      <c r="L71695" s="20">
        <v>3992.34</v>
      </c>
      <c r="M71695" s="21"/>
      <c r="N71695" s="21"/>
      <c r="O71695" s="18"/>
      <c r="P71695" s="18"/>
      <c r="Q71695" s="18"/>
      <c r="R71695" s="18"/>
    </row>
    <row r="71696" ht="17" spans="1:18">
      <c r="A71696" s="1">
        <v>2023</v>
      </c>
      <c r="B71696" s="18" t="s">
        <v>102</v>
      </c>
      <c r="C71696" s="19">
        <v>15</v>
      </c>
      <c r="D71696" s="18" t="s">
        <v>399</v>
      </c>
      <c r="E71696" s="19">
        <v>2</v>
      </c>
      <c r="F71696" s="18" t="s">
        <v>44475</v>
      </c>
      <c r="G71696" s="19">
        <v>101299</v>
      </c>
      <c r="H71696" s="18" t="s">
        <v>32</v>
      </c>
      <c r="I71696" s="18" t="s">
        <v>1082</v>
      </c>
      <c r="J71696" s="18" t="s">
        <v>23</v>
      </c>
      <c r="K71696" s="22">
        <v>147</v>
      </c>
      <c r="L71696" s="22">
        <v>147</v>
      </c>
      <c r="M71696" s="21"/>
      <c r="N71696" s="21"/>
      <c r="O71696" s="18"/>
      <c r="P71696" s="18"/>
      <c r="Q71696" s="18"/>
      <c r="R71696" s="18"/>
    </row>
    <row r="71697" ht="17" spans="1:18">
      <c r="A71697" s="1">
        <v>2023</v>
      </c>
      <c r="B71697" s="18" t="s">
        <v>102</v>
      </c>
      <c r="C71697" s="19">
        <v>15</v>
      </c>
      <c r="D71697" s="18" t="s">
        <v>399</v>
      </c>
      <c r="E71697" s="19">
        <v>3</v>
      </c>
      <c r="F71697" s="18" t="s">
        <v>44476</v>
      </c>
      <c r="G71697" s="19">
        <v>22030202</v>
      </c>
      <c r="H71697" s="18" t="s">
        <v>35</v>
      </c>
      <c r="I71697" s="18" t="s">
        <v>36</v>
      </c>
      <c r="J71697" s="18" t="s">
        <v>23</v>
      </c>
      <c r="K71697" s="21"/>
      <c r="L71697" s="21"/>
      <c r="M71697" s="20">
        <v>3722.34</v>
      </c>
      <c r="N71697" s="20">
        <v>3722.34</v>
      </c>
      <c r="O71697" s="18"/>
      <c r="P71697" s="18"/>
      <c r="Q71697" s="18"/>
      <c r="R71697" s="18"/>
    </row>
    <row r="71698" ht="17" spans="1:18">
      <c r="A71698" s="1">
        <v>2023</v>
      </c>
      <c r="B71698" s="18" t="s">
        <v>102</v>
      </c>
      <c r="C71698" s="19">
        <v>15</v>
      </c>
      <c r="D71698" s="18" t="s">
        <v>399</v>
      </c>
      <c r="E71698" s="19">
        <v>4</v>
      </c>
      <c r="F71698" s="18" t="s">
        <v>44477</v>
      </c>
      <c r="G71698" s="19">
        <v>22030202</v>
      </c>
      <c r="H71698" s="18" t="s">
        <v>35</v>
      </c>
      <c r="I71698" s="18" t="s">
        <v>36</v>
      </c>
      <c r="J71698" s="18" t="s">
        <v>23</v>
      </c>
      <c r="K71698" s="21"/>
      <c r="L71698" s="21"/>
      <c r="M71698" s="22">
        <v>270</v>
      </c>
      <c r="N71698" s="22">
        <v>270</v>
      </c>
      <c r="O71698" s="18"/>
      <c r="P71698" s="18"/>
      <c r="Q71698" s="18"/>
      <c r="R71698" s="18"/>
    </row>
    <row r="71699" ht="17" spans="1:18">
      <c r="A71699" s="1">
        <v>2023</v>
      </c>
      <c r="B71699" s="18" t="s">
        <v>102</v>
      </c>
      <c r="C71699" s="19">
        <v>15</v>
      </c>
      <c r="D71699" s="18" t="s">
        <v>399</v>
      </c>
      <c r="E71699" s="19">
        <v>5</v>
      </c>
      <c r="F71699" s="18" t="s">
        <v>44478</v>
      </c>
      <c r="G71699" s="19">
        <v>22030207</v>
      </c>
      <c r="H71699" s="18" t="s">
        <v>83</v>
      </c>
      <c r="I71699" s="18" t="s">
        <v>36</v>
      </c>
      <c r="J71699" s="18" t="s">
        <v>23</v>
      </c>
      <c r="K71699" s="21"/>
      <c r="L71699" s="21"/>
      <c r="M71699" s="22">
        <v>147</v>
      </c>
      <c r="N71699" s="22">
        <v>147</v>
      </c>
      <c r="O71699" s="18"/>
      <c r="P71699" s="18"/>
      <c r="Q71699" s="18"/>
      <c r="R71699" s="18"/>
    </row>
    <row r="71700" ht="17" spans="1:18">
      <c r="A71700" s="1">
        <v>2023</v>
      </c>
      <c r="B71700" s="18" t="s">
        <v>102</v>
      </c>
      <c r="C71700" s="19">
        <v>15</v>
      </c>
      <c r="D71700" s="18" t="s">
        <v>404</v>
      </c>
      <c r="E71700" s="19">
        <v>1</v>
      </c>
      <c r="F71700" s="18" t="s">
        <v>44479</v>
      </c>
      <c r="G71700" s="19">
        <v>1001</v>
      </c>
      <c r="H71700" s="18" t="s">
        <v>949</v>
      </c>
      <c r="I71700" s="18"/>
      <c r="J71700" s="18" t="s">
        <v>23</v>
      </c>
      <c r="K71700" s="20">
        <v>3610</v>
      </c>
      <c r="L71700" s="20">
        <v>3610</v>
      </c>
      <c r="M71700" s="21"/>
      <c r="N71700" s="21"/>
      <c r="O71700" s="18"/>
      <c r="P71700" s="18"/>
      <c r="Q71700" s="18" t="s">
        <v>950</v>
      </c>
      <c r="R71700" s="18"/>
    </row>
    <row r="71701" ht="17" spans="1:18">
      <c r="A71701" s="1">
        <v>2023</v>
      </c>
      <c r="B71701" s="18" t="s">
        <v>102</v>
      </c>
      <c r="C71701" s="19">
        <v>15</v>
      </c>
      <c r="D71701" s="18" t="s">
        <v>404</v>
      </c>
      <c r="E71701" s="19">
        <v>2</v>
      </c>
      <c r="F71701" s="18" t="s">
        <v>44480</v>
      </c>
      <c r="G71701" s="19">
        <v>101299</v>
      </c>
      <c r="H71701" s="18" t="s">
        <v>32</v>
      </c>
      <c r="I71701" s="18" t="s">
        <v>21440</v>
      </c>
      <c r="J71701" s="18" t="s">
        <v>23</v>
      </c>
      <c r="K71701" s="20">
        <v>10000.7</v>
      </c>
      <c r="L71701" s="20">
        <v>10000.7</v>
      </c>
      <c r="M71701" s="21"/>
      <c r="N71701" s="21"/>
      <c r="O71701" s="18"/>
      <c r="P71701" s="18"/>
      <c r="Q71701" s="18"/>
      <c r="R71701" s="18"/>
    </row>
    <row r="71702" ht="17" spans="1:18">
      <c r="A71702" s="1">
        <v>2023</v>
      </c>
      <c r="B71702" s="18" t="s">
        <v>102</v>
      </c>
      <c r="C71702" s="19">
        <v>15</v>
      </c>
      <c r="D71702" s="18" t="s">
        <v>404</v>
      </c>
      <c r="E71702" s="19">
        <v>3</v>
      </c>
      <c r="F71702" s="18" t="s">
        <v>44481</v>
      </c>
      <c r="G71702" s="19">
        <v>101299</v>
      </c>
      <c r="H71702" s="18" t="s">
        <v>32</v>
      </c>
      <c r="I71702" s="18" t="s">
        <v>1082</v>
      </c>
      <c r="J71702" s="18" t="s">
        <v>23</v>
      </c>
      <c r="K71702" s="20">
        <v>1053</v>
      </c>
      <c r="L71702" s="20">
        <v>1053</v>
      </c>
      <c r="M71702" s="21"/>
      <c r="N71702" s="21"/>
      <c r="O71702" s="18"/>
      <c r="P71702" s="18"/>
      <c r="Q71702" s="18"/>
      <c r="R71702" s="18"/>
    </row>
    <row r="71703" ht="17" spans="1:18">
      <c r="A71703" s="1">
        <v>2023</v>
      </c>
      <c r="B71703" s="18" t="s">
        <v>102</v>
      </c>
      <c r="C71703" s="19">
        <v>15</v>
      </c>
      <c r="D71703" s="18" t="s">
        <v>404</v>
      </c>
      <c r="E71703" s="19">
        <v>4</v>
      </c>
      <c r="F71703" s="18" t="s">
        <v>44482</v>
      </c>
      <c r="G71703" s="19">
        <v>101299</v>
      </c>
      <c r="H71703" s="18" t="s">
        <v>32</v>
      </c>
      <c r="I71703" s="18" t="s">
        <v>840</v>
      </c>
      <c r="J71703" s="18" t="s">
        <v>23</v>
      </c>
      <c r="K71703" s="22">
        <v>2</v>
      </c>
      <c r="L71703" s="22">
        <v>2</v>
      </c>
      <c r="M71703" s="21"/>
      <c r="N71703" s="21"/>
      <c r="O71703" s="18"/>
      <c r="P71703" s="18"/>
      <c r="Q71703" s="18"/>
      <c r="R71703" s="18"/>
    </row>
    <row r="71704" ht="17" spans="1:18">
      <c r="A71704" s="1">
        <v>2023</v>
      </c>
      <c r="B71704" s="18" t="s">
        <v>102</v>
      </c>
      <c r="C71704" s="19">
        <v>15</v>
      </c>
      <c r="D71704" s="18" t="s">
        <v>404</v>
      </c>
      <c r="E71704" s="19">
        <v>5</v>
      </c>
      <c r="F71704" s="18" t="s">
        <v>44483</v>
      </c>
      <c r="G71704" s="19">
        <v>22030202</v>
      </c>
      <c r="H71704" s="18" t="s">
        <v>35</v>
      </c>
      <c r="I71704" s="18" t="s">
        <v>648</v>
      </c>
      <c r="J71704" s="18" t="s">
        <v>23</v>
      </c>
      <c r="K71704" s="21"/>
      <c r="L71704" s="21"/>
      <c r="M71704" s="20">
        <v>2770.61</v>
      </c>
      <c r="N71704" s="20">
        <v>2770.61</v>
      </c>
      <c r="O71704" s="18"/>
      <c r="P71704" s="18"/>
      <c r="Q71704" s="18"/>
      <c r="R71704" s="18"/>
    </row>
    <row r="71705" ht="17" spans="1:18">
      <c r="A71705" s="1">
        <v>2023</v>
      </c>
      <c r="B71705" s="18" t="s">
        <v>102</v>
      </c>
      <c r="C71705" s="19">
        <v>15</v>
      </c>
      <c r="D71705" s="18" t="s">
        <v>404</v>
      </c>
      <c r="E71705" s="19">
        <v>6</v>
      </c>
      <c r="F71705" s="18" t="s">
        <v>44484</v>
      </c>
      <c r="G71705" s="19">
        <v>22030202</v>
      </c>
      <c r="H71705" s="18" t="s">
        <v>35</v>
      </c>
      <c r="I71705" s="18" t="s">
        <v>648</v>
      </c>
      <c r="J71705" s="18" t="s">
        <v>23</v>
      </c>
      <c r="K71705" s="21"/>
      <c r="L71705" s="21"/>
      <c r="M71705" s="22">
        <v>178.04</v>
      </c>
      <c r="N71705" s="22">
        <v>178.04</v>
      </c>
      <c r="O71705" s="18"/>
      <c r="P71705" s="18"/>
      <c r="Q71705" s="18"/>
      <c r="R71705" s="18"/>
    </row>
    <row r="71706" ht="17" spans="1:18">
      <c r="A71706" s="1">
        <v>2023</v>
      </c>
      <c r="B71706" s="18" t="s">
        <v>102</v>
      </c>
      <c r="C71706" s="19">
        <v>15</v>
      </c>
      <c r="D71706" s="18" t="s">
        <v>404</v>
      </c>
      <c r="E71706" s="19">
        <v>7</v>
      </c>
      <c r="F71706" s="18" t="s">
        <v>44485</v>
      </c>
      <c r="G71706" s="19">
        <v>22030207</v>
      </c>
      <c r="H71706" s="18" t="s">
        <v>83</v>
      </c>
      <c r="I71706" s="18" t="s">
        <v>648</v>
      </c>
      <c r="J71706" s="18" t="s">
        <v>23</v>
      </c>
      <c r="K71706" s="21"/>
      <c r="L71706" s="21"/>
      <c r="M71706" s="20">
        <v>1089</v>
      </c>
      <c r="N71706" s="20">
        <v>1089</v>
      </c>
      <c r="O71706" s="18"/>
      <c r="P71706" s="18"/>
      <c r="Q71706" s="18"/>
      <c r="R71706" s="18"/>
    </row>
    <row r="71707" ht="17" spans="1:18">
      <c r="A71707" s="1">
        <v>2023</v>
      </c>
      <c r="B71707" s="18" t="s">
        <v>102</v>
      </c>
      <c r="C71707" s="19">
        <v>15</v>
      </c>
      <c r="D71707" s="18" t="s">
        <v>404</v>
      </c>
      <c r="E71707" s="19">
        <v>8</v>
      </c>
      <c r="F71707" s="18" t="s">
        <v>44486</v>
      </c>
      <c r="G71707" s="19">
        <v>22030220</v>
      </c>
      <c r="H71707" s="18" t="s">
        <v>485</v>
      </c>
      <c r="I71707" s="18" t="s">
        <v>648</v>
      </c>
      <c r="J71707" s="18" t="s">
        <v>23</v>
      </c>
      <c r="K71707" s="21"/>
      <c r="L71707" s="21"/>
      <c r="M71707" s="22">
        <v>80</v>
      </c>
      <c r="N71707" s="22">
        <v>80</v>
      </c>
      <c r="O71707" s="18"/>
      <c r="P71707" s="18"/>
      <c r="Q71707" s="18"/>
      <c r="R71707" s="18"/>
    </row>
    <row r="71708" ht="34" spans="1:18">
      <c r="A71708" s="1">
        <v>2023</v>
      </c>
      <c r="B71708" s="18" t="s">
        <v>102</v>
      </c>
      <c r="C71708" s="19">
        <v>15</v>
      </c>
      <c r="D71708" s="18" t="s">
        <v>404</v>
      </c>
      <c r="E71708" s="19">
        <v>9</v>
      </c>
      <c r="F71708" s="18" t="s">
        <v>44487</v>
      </c>
      <c r="G71708" s="18" t="s">
        <v>32893</v>
      </c>
      <c r="H71708" s="18" t="s">
        <v>32894</v>
      </c>
      <c r="I71708" s="18" t="s">
        <v>648</v>
      </c>
      <c r="J71708" s="18" t="s">
        <v>23</v>
      </c>
      <c r="K71708" s="21"/>
      <c r="L71708" s="21"/>
      <c r="M71708" s="22">
        <v>13</v>
      </c>
      <c r="N71708" s="22">
        <v>13</v>
      </c>
      <c r="O71708" s="18"/>
      <c r="P71708" s="18"/>
      <c r="Q71708" s="18"/>
      <c r="R71708" s="18"/>
    </row>
    <row r="71709" ht="17" spans="1:18">
      <c r="A71709" s="1">
        <v>2023</v>
      </c>
      <c r="B71709" s="18" t="s">
        <v>102</v>
      </c>
      <c r="C71709" s="19">
        <v>15</v>
      </c>
      <c r="D71709" s="18" t="s">
        <v>404</v>
      </c>
      <c r="E71709" s="19">
        <v>10</v>
      </c>
      <c r="F71709" s="18" t="s">
        <v>44488</v>
      </c>
      <c r="G71709" s="19">
        <v>22030217</v>
      </c>
      <c r="H71709" s="18" t="s">
        <v>218</v>
      </c>
      <c r="I71709" s="18" t="s">
        <v>648</v>
      </c>
      <c r="J71709" s="18" t="s">
        <v>23</v>
      </c>
      <c r="K71709" s="21"/>
      <c r="L71709" s="21"/>
      <c r="M71709" s="20">
        <v>10490</v>
      </c>
      <c r="N71709" s="20">
        <v>10490</v>
      </c>
      <c r="O71709" s="18"/>
      <c r="P71709" s="18"/>
      <c r="Q71709" s="18"/>
      <c r="R71709" s="18"/>
    </row>
    <row r="71710" ht="17" spans="1:18">
      <c r="A71710" s="1">
        <v>2023</v>
      </c>
      <c r="B71710" s="18" t="s">
        <v>102</v>
      </c>
      <c r="C71710" s="19">
        <v>15</v>
      </c>
      <c r="D71710" s="18" t="s">
        <v>404</v>
      </c>
      <c r="E71710" s="19">
        <v>11</v>
      </c>
      <c r="F71710" s="18" t="s">
        <v>44489</v>
      </c>
      <c r="G71710" s="19">
        <v>224199</v>
      </c>
      <c r="H71710" s="18" t="s">
        <v>134</v>
      </c>
      <c r="I71710" s="18" t="s">
        <v>18946</v>
      </c>
      <c r="J71710" s="18" t="s">
        <v>23</v>
      </c>
      <c r="K71710" s="21"/>
      <c r="L71710" s="21"/>
      <c r="M71710" s="22">
        <v>45</v>
      </c>
      <c r="N71710" s="22">
        <v>45</v>
      </c>
      <c r="O71710" s="18"/>
      <c r="P71710" s="18"/>
      <c r="Q71710" s="18"/>
      <c r="R71710" s="18"/>
    </row>
    <row r="71711" ht="17" spans="1:18">
      <c r="A71711" s="1">
        <v>2023</v>
      </c>
      <c r="B71711" s="18" t="s">
        <v>102</v>
      </c>
      <c r="C71711" s="19">
        <v>15</v>
      </c>
      <c r="D71711" s="18" t="s">
        <v>404</v>
      </c>
      <c r="E71711" s="19">
        <v>12</v>
      </c>
      <c r="F71711" s="18" t="s">
        <v>44490</v>
      </c>
      <c r="G71711" s="19">
        <v>22030202</v>
      </c>
      <c r="H71711" s="18" t="s">
        <v>35</v>
      </c>
      <c r="I71711" s="18" t="s">
        <v>648</v>
      </c>
      <c r="J71711" s="18" t="s">
        <v>23</v>
      </c>
      <c r="K71711" s="21"/>
      <c r="L71711" s="21"/>
      <c r="M71711" s="22">
        <v>0.05</v>
      </c>
      <c r="N71711" s="22">
        <v>0.05</v>
      </c>
      <c r="O71711" s="18"/>
      <c r="P71711" s="18"/>
      <c r="Q71711" s="18"/>
      <c r="R71711" s="18"/>
    </row>
    <row r="71712" ht="17" spans="1:18">
      <c r="A71712" s="1">
        <v>2023</v>
      </c>
      <c r="B71712" s="18" t="s">
        <v>102</v>
      </c>
      <c r="C71712" s="19">
        <v>15</v>
      </c>
      <c r="D71712" s="18" t="s">
        <v>405</v>
      </c>
      <c r="E71712" s="19">
        <v>1</v>
      </c>
      <c r="F71712" s="18" t="s">
        <v>44491</v>
      </c>
      <c r="G71712" s="19">
        <v>101299</v>
      </c>
      <c r="H71712" s="18" t="s">
        <v>32</v>
      </c>
      <c r="I71712" s="18" t="s">
        <v>21440</v>
      </c>
      <c r="J71712" s="18" t="s">
        <v>23</v>
      </c>
      <c r="K71712" s="20">
        <v>13543.86</v>
      </c>
      <c r="L71712" s="20">
        <v>13543.86</v>
      </c>
      <c r="M71712" s="21"/>
      <c r="N71712" s="21"/>
      <c r="O71712" s="18"/>
      <c r="P71712" s="18"/>
      <c r="Q71712" s="18"/>
      <c r="R71712" s="18"/>
    </row>
    <row r="71713" ht="17" spans="1:18">
      <c r="A71713" s="1">
        <v>2023</v>
      </c>
      <c r="B71713" s="18" t="s">
        <v>102</v>
      </c>
      <c r="C71713" s="19">
        <v>15</v>
      </c>
      <c r="D71713" s="18" t="s">
        <v>405</v>
      </c>
      <c r="E71713" s="19">
        <v>2</v>
      </c>
      <c r="F71713" s="18" t="s">
        <v>44492</v>
      </c>
      <c r="G71713" s="19">
        <v>1001</v>
      </c>
      <c r="H71713" s="18" t="s">
        <v>949</v>
      </c>
      <c r="I71713" s="18"/>
      <c r="J71713" s="18" t="s">
        <v>23</v>
      </c>
      <c r="K71713" s="22">
        <v>5</v>
      </c>
      <c r="L71713" s="22">
        <v>5</v>
      </c>
      <c r="M71713" s="21"/>
      <c r="N71713" s="21"/>
      <c r="O71713" s="18"/>
      <c r="P71713" s="18"/>
      <c r="Q71713" s="18" t="s">
        <v>950</v>
      </c>
      <c r="R71713" s="18"/>
    </row>
    <row r="71714" ht="17" spans="1:18">
      <c r="A71714" s="1">
        <v>2023</v>
      </c>
      <c r="B71714" s="18" t="s">
        <v>102</v>
      </c>
      <c r="C71714" s="19">
        <v>15</v>
      </c>
      <c r="D71714" s="18" t="s">
        <v>405</v>
      </c>
      <c r="E71714" s="19">
        <v>3</v>
      </c>
      <c r="F71714" s="18" t="s">
        <v>44493</v>
      </c>
      <c r="G71714" s="19">
        <v>101299</v>
      </c>
      <c r="H71714" s="18" t="s">
        <v>32</v>
      </c>
      <c r="I71714" s="18" t="s">
        <v>1082</v>
      </c>
      <c r="J71714" s="18" t="s">
        <v>23</v>
      </c>
      <c r="K71714" s="22">
        <v>884</v>
      </c>
      <c r="L71714" s="22">
        <v>884</v>
      </c>
      <c r="M71714" s="21"/>
      <c r="N71714" s="21"/>
      <c r="O71714" s="18"/>
      <c r="P71714" s="18"/>
      <c r="Q71714" s="18"/>
      <c r="R71714" s="18"/>
    </row>
    <row r="71715" ht="17" spans="1:18">
      <c r="A71715" s="1">
        <v>2023</v>
      </c>
      <c r="B71715" s="18" t="s">
        <v>102</v>
      </c>
      <c r="C71715" s="19">
        <v>15</v>
      </c>
      <c r="D71715" s="18" t="s">
        <v>405</v>
      </c>
      <c r="E71715" s="19">
        <v>4</v>
      </c>
      <c r="F71715" s="18" t="s">
        <v>44494</v>
      </c>
      <c r="G71715" s="19">
        <v>101299</v>
      </c>
      <c r="H71715" s="18" t="s">
        <v>32</v>
      </c>
      <c r="I71715" s="18" t="s">
        <v>840</v>
      </c>
      <c r="J71715" s="18" t="s">
        <v>23</v>
      </c>
      <c r="K71715" s="22">
        <v>5</v>
      </c>
      <c r="L71715" s="22">
        <v>5</v>
      </c>
      <c r="M71715" s="21"/>
      <c r="N71715" s="21"/>
      <c r="O71715" s="18"/>
      <c r="P71715" s="18"/>
      <c r="Q71715" s="18"/>
      <c r="R71715" s="18"/>
    </row>
    <row r="71716" ht="17" spans="1:18">
      <c r="A71716" s="1">
        <v>2023</v>
      </c>
      <c r="B71716" s="18" t="s">
        <v>102</v>
      </c>
      <c r="C71716" s="19">
        <v>15</v>
      </c>
      <c r="D71716" s="18" t="s">
        <v>405</v>
      </c>
      <c r="E71716" s="19">
        <v>5</v>
      </c>
      <c r="F71716" s="18" t="s">
        <v>44495</v>
      </c>
      <c r="G71716" s="19">
        <v>22030202</v>
      </c>
      <c r="H71716" s="18" t="s">
        <v>35</v>
      </c>
      <c r="I71716" s="18" t="s">
        <v>648</v>
      </c>
      <c r="J71716" s="18" t="s">
        <v>23</v>
      </c>
      <c r="K71716" s="21"/>
      <c r="L71716" s="21"/>
      <c r="M71716" s="20">
        <v>3899.11</v>
      </c>
      <c r="N71716" s="20">
        <v>3899.11</v>
      </c>
      <c r="O71716" s="18"/>
      <c r="P71716" s="18"/>
      <c r="Q71716" s="18"/>
      <c r="R71716" s="18"/>
    </row>
    <row r="71717" ht="17" spans="1:18">
      <c r="A71717" s="1">
        <v>2023</v>
      </c>
      <c r="B71717" s="18" t="s">
        <v>102</v>
      </c>
      <c r="C71717" s="19">
        <v>15</v>
      </c>
      <c r="D71717" s="18" t="s">
        <v>405</v>
      </c>
      <c r="E71717" s="19">
        <v>6</v>
      </c>
      <c r="F71717" s="18" t="s">
        <v>44496</v>
      </c>
      <c r="G71717" s="19">
        <v>22030202</v>
      </c>
      <c r="H71717" s="18" t="s">
        <v>35</v>
      </c>
      <c r="I71717" s="18" t="s">
        <v>648</v>
      </c>
      <c r="J71717" s="18" t="s">
        <v>23</v>
      </c>
      <c r="K71717" s="21"/>
      <c r="L71717" s="21"/>
      <c r="M71717" s="22">
        <v>746.97</v>
      </c>
      <c r="N71717" s="22">
        <v>746.97</v>
      </c>
      <c r="O71717" s="18"/>
      <c r="P71717" s="18"/>
      <c r="Q71717" s="18"/>
      <c r="R71717" s="18"/>
    </row>
    <row r="71718" ht="17" spans="1:18">
      <c r="A71718" s="1">
        <v>2023</v>
      </c>
      <c r="B71718" s="18" t="s">
        <v>102</v>
      </c>
      <c r="C71718" s="19">
        <v>15</v>
      </c>
      <c r="D71718" s="18" t="s">
        <v>405</v>
      </c>
      <c r="E71718" s="19">
        <v>7</v>
      </c>
      <c r="F71718" s="18" t="s">
        <v>44497</v>
      </c>
      <c r="G71718" s="19">
        <v>22030207</v>
      </c>
      <c r="H71718" s="18" t="s">
        <v>83</v>
      </c>
      <c r="I71718" s="18" t="s">
        <v>648</v>
      </c>
      <c r="J71718" s="18" t="s">
        <v>23</v>
      </c>
      <c r="K71718" s="21"/>
      <c r="L71718" s="21"/>
      <c r="M71718" s="20">
        <v>1674</v>
      </c>
      <c r="N71718" s="20">
        <v>1674</v>
      </c>
      <c r="O71718" s="18"/>
      <c r="P71718" s="18"/>
      <c r="Q71718" s="18"/>
      <c r="R71718" s="18"/>
    </row>
    <row r="71719" ht="17" spans="1:18">
      <c r="A71719" s="1">
        <v>2023</v>
      </c>
      <c r="B71719" s="18" t="s">
        <v>102</v>
      </c>
      <c r="C71719" s="19">
        <v>15</v>
      </c>
      <c r="D71719" s="18" t="s">
        <v>405</v>
      </c>
      <c r="E71719" s="19">
        <v>8</v>
      </c>
      <c r="F71719" s="18" t="s">
        <v>44498</v>
      </c>
      <c r="G71719" s="19">
        <v>22030216</v>
      </c>
      <c r="H71719" s="18" t="s">
        <v>170</v>
      </c>
      <c r="I71719" s="18" t="s">
        <v>648</v>
      </c>
      <c r="J71719" s="18" t="s">
        <v>23</v>
      </c>
      <c r="K71719" s="21"/>
      <c r="L71719" s="21"/>
      <c r="M71719" s="22">
        <v>64</v>
      </c>
      <c r="N71719" s="22">
        <v>64</v>
      </c>
      <c r="O71719" s="18"/>
      <c r="P71719" s="18"/>
      <c r="Q71719" s="18"/>
      <c r="R71719" s="18"/>
    </row>
    <row r="71720" ht="17" spans="1:18">
      <c r="A71720" s="1">
        <v>2023</v>
      </c>
      <c r="B71720" s="18" t="s">
        <v>102</v>
      </c>
      <c r="C71720" s="19">
        <v>15</v>
      </c>
      <c r="D71720" s="18" t="s">
        <v>405</v>
      </c>
      <c r="E71720" s="19">
        <v>9</v>
      </c>
      <c r="F71720" s="18" t="s">
        <v>44499</v>
      </c>
      <c r="G71720" s="19">
        <v>224199</v>
      </c>
      <c r="H71720" s="18" t="s">
        <v>134</v>
      </c>
      <c r="I71720" s="18" t="s">
        <v>4653</v>
      </c>
      <c r="J71720" s="18" t="s">
        <v>23</v>
      </c>
      <c r="K71720" s="21"/>
      <c r="L71720" s="21"/>
      <c r="M71720" s="22">
        <v>3.78</v>
      </c>
      <c r="N71720" s="22">
        <v>3.78</v>
      </c>
      <c r="O71720" s="18"/>
      <c r="P71720" s="18"/>
      <c r="Q71720" s="18"/>
      <c r="R71720" s="18"/>
    </row>
    <row r="71721" ht="17" spans="1:18">
      <c r="A71721" s="1">
        <v>2023</v>
      </c>
      <c r="B71721" s="18" t="s">
        <v>102</v>
      </c>
      <c r="C71721" s="19">
        <v>15</v>
      </c>
      <c r="D71721" s="18" t="s">
        <v>405</v>
      </c>
      <c r="E71721" s="19">
        <v>10</v>
      </c>
      <c r="F71721" s="18" t="s">
        <v>44500</v>
      </c>
      <c r="G71721" s="19">
        <v>22030217</v>
      </c>
      <c r="H71721" s="18" t="s">
        <v>218</v>
      </c>
      <c r="I71721" s="18" t="s">
        <v>648</v>
      </c>
      <c r="J71721" s="18" t="s">
        <v>23</v>
      </c>
      <c r="K71721" s="21"/>
      <c r="L71721" s="21"/>
      <c r="M71721" s="20">
        <v>8050</v>
      </c>
      <c r="N71721" s="20">
        <v>8050</v>
      </c>
      <c r="O71721" s="18"/>
      <c r="P71721" s="18"/>
      <c r="Q71721" s="18"/>
      <c r="R71721" s="18"/>
    </row>
    <row r="71722" ht="17" spans="1:18">
      <c r="A71722" s="1">
        <v>2023</v>
      </c>
      <c r="B71722" s="18" t="s">
        <v>102</v>
      </c>
      <c r="C71722" s="19">
        <v>15</v>
      </c>
      <c r="D71722" s="18" t="s">
        <v>410</v>
      </c>
      <c r="E71722" s="19">
        <v>1</v>
      </c>
      <c r="F71722" s="18" t="s">
        <v>44501</v>
      </c>
      <c r="G71722" s="19">
        <v>101299</v>
      </c>
      <c r="H71722" s="18" t="s">
        <v>32</v>
      </c>
      <c r="I71722" s="18" t="s">
        <v>21440</v>
      </c>
      <c r="J71722" s="18" t="s">
        <v>23</v>
      </c>
      <c r="K71722" s="20">
        <v>16296.42</v>
      </c>
      <c r="L71722" s="20">
        <v>16296.42</v>
      </c>
      <c r="M71722" s="21"/>
      <c r="N71722" s="21"/>
      <c r="O71722" s="18"/>
      <c r="P71722" s="18"/>
      <c r="Q71722" s="18"/>
      <c r="R71722" s="18"/>
    </row>
    <row r="71723" ht="17" spans="1:18">
      <c r="A71723" s="1">
        <v>2023</v>
      </c>
      <c r="B71723" s="18" t="s">
        <v>102</v>
      </c>
      <c r="C71723" s="19">
        <v>15</v>
      </c>
      <c r="D71723" s="18" t="s">
        <v>410</v>
      </c>
      <c r="E71723" s="19">
        <v>2</v>
      </c>
      <c r="F71723" s="18" t="s">
        <v>44502</v>
      </c>
      <c r="G71723" s="19">
        <v>101299</v>
      </c>
      <c r="H71723" s="18" t="s">
        <v>32</v>
      </c>
      <c r="I71723" s="18" t="s">
        <v>1082</v>
      </c>
      <c r="J71723" s="18" t="s">
        <v>23</v>
      </c>
      <c r="K71723" s="20">
        <v>1031</v>
      </c>
      <c r="L71723" s="20">
        <v>1031</v>
      </c>
      <c r="M71723" s="21"/>
      <c r="N71723" s="21"/>
      <c r="O71723" s="18"/>
      <c r="P71723" s="18"/>
      <c r="Q71723" s="18"/>
      <c r="R71723" s="18"/>
    </row>
    <row r="71724" ht="17" spans="1:18">
      <c r="A71724" s="1">
        <v>2023</v>
      </c>
      <c r="B71724" s="18" t="s">
        <v>102</v>
      </c>
      <c r="C71724" s="19">
        <v>15</v>
      </c>
      <c r="D71724" s="18" t="s">
        <v>410</v>
      </c>
      <c r="E71724" s="19">
        <v>3</v>
      </c>
      <c r="F71724" s="18" t="s">
        <v>44503</v>
      </c>
      <c r="G71724" s="19">
        <v>101299</v>
      </c>
      <c r="H71724" s="18" t="s">
        <v>32</v>
      </c>
      <c r="I71724" s="18" t="s">
        <v>840</v>
      </c>
      <c r="J71724" s="18" t="s">
        <v>23</v>
      </c>
      <c r="K71724" s="22">
        <v>17</v>
      </c>
      <c r="L71724" s="22">
        <v>17</v>
      </c>
      <c r="M71724" s="21"/>
      <c r="N71724" s="21"/>
      <c r="O71724" s="18"/>
      <c r="P71724" s="18"/>
      <c r="Q71724" s="18"/>
      <c r="R71724" s="18"/>
    </row>
    <row r="71725" ht="17" spans="1:18">
      <c r="A71725" s="1">
        <v>2023</v>
      </c>
      <c r="B71725" s="18" t="s">
        <v>102</v>
      </c>
      <c r="C71725" s="19">
        <v>15</v>
      </c>
      <c r="D71725" s="18" t="s">
        <v>410</v>
      </c>
      <c r="E71725" s="19">
        <v>4</v>
      </c>
      <c r="F71725" s="18" t="s">
        <v>44504</v>
      </c>
      <c r="G71725" s="19">
        <v>22030202</v>
      </c>
      <c r="H71725" s="18" t="s">
        <v>35</v>
      </c>
      <c r="I71725" s="18" t="s">
        <v>648</v>
      </c>
      <c r="J71725" s="18" t="s">
        <v>23</v>
      </c>
      <c r="K71725" s="21"/>
      <c r="L71725" s="21"/>
      <c r="M71725" s="20">
        <v>5885.02</v>
      </c>
      <c r="N71725" s="20">
        <v>5885.02</v>
      </c>
      <c r="O71725" s="18"/>
      <c r="P71725" s="18"/>
      <c r="Q71725" s="18"/>
      <c r="R71725" s="18"/>
    </row>
    <row r="71726" ht="17" spans="1:18">
      <c r="A71726" s="1">
        <v>2023</v>
      </c>
      <c r="B71726" s="18" t="s">
        <v>102</v>
      </c>
      <c r="C71726" s="19">
        <v>15</v>
      </c>
      <c r="D71726" s="18" t="s">
        <v>410</v>
      </c>
      <c r="E71726" s="19">
        <v>5</v>
      </c>
      <c r="F71726" s="18" t="s">
        <v>44505</v>
      </c>
      <c r="G71726" s="19">
        <v>22030202</v>
      </c>
      <c r="H71726" s="18" t="s">
        <v>35</v>
      </c>
      <c r="I71726" s="18" t="s">
        <v>648</v>
      </c>
      <c r="J71726" s="18" t="s">
        <v>23</v>
      </c>
      <c r="K71726" s="21"/>
      <c r="L71726" s="21"/>
      <c r="M71726" s="22">
        <v>260</v>
      </c>
      <c r="N71726" s="22">
        <v>260</v>
      </c>
      <c r="O71726" s="18"/>
      <c r="P71726" s="18"/>
      <c r="Q71726" s="18"/>
      <c r="R71726" s="18"/>
    </row>
    <row r="71727" ht="17" spans="1:18">
      <c r="A71727" s="1">
        <v>2023</v>
      </c>
      <c r="B71727" s="18" t="s">
        <v>102</v>
      </c>
      <c r="C71727" s="19">
        <v>15</v>
      </c>
      <c r="D71727" s="18" t="s">
        <v>410</v>
      </c>
      <c r="E71727" s="19">
        <v>6</v>
      </c>
      <c r="F71727" s="18" t="s">
        <v>44506</v>
      </c>
      <c r="G71727" s="19">
        <v>22030215</v>
      </c>
      <c r="H71727" s="18" t="s">
        <v>43</v>
      </c>
      <c r="I71727" s="18" t="s">
        <v>648</v>
      </c>
      <c r="J71727" s="18" t="s">
        <v>23</v>
      </c>
      <c r="K71727" s="21"/>
      <c r="L71727" s="21"/>
      <c r="M71727" s="22">
        <v>618</v>
      </c>
      <c r="N71727" s="22">
        <v>618</v>
      </c>
      <c r="O71727" s="18"/>
      <c r="P71727" s="18"/>
      <c r="Q71727" s="18"/>
      <c r="R71727" s="18"/>
    </row>
    <row r="71728" ht="17" spans="1:18">
      <c r="A71728" s="1">
        <v>2023</v>
      </c>
      <c r="B71728" s="18" t="s">
        <v>102</v>
      </c>
      <c r="C71728" s="19">
        <v>15</v>
      </c>
      <c r="D71728" s="18" t="s">
        <v>410</v>
      </c>
      <c r="E71728" s="19">
        <v>7</v>
      </c>
      <c r="F71728" s="18" t="s">
        <v>44507</v>
      </c>
      <c r="G71728" s="19">
        <v>22030207</v>
      </c>
      <c r="H71728" s="18" t="s">
        <v>83</v>
      </c>
      <c r="I71728" s="18" t="s">
        <v>648</v>
      </c>
      <c r="J71728" s="18" t="s">
        <v>23</v>
      </c>
      <c r="K71728" s="21"/>
      <c r="L71728" s="21"/>
      <c r="M71728" s="20">
        <v>1048</v>
      </c>
      <c r="N71728" s="20">
        <v>1048</v>
      </c>
      <c r="O71728" s="18"/>
      <c r="P71728" s="18"/>
      <c r="Q71728" s="18"/>
      <c r="R71728" s="18"/>
    </row>
    <row r="71729" ht="17" spans="1:18">
      <c r="A71729" s="1">
        <v>2023</v>
      </c>
      <c r="B71729" s="18" t="s">
        <v>102</v>
      </c>
      <c r="C71729" s="19">
        <v>15</v>
      </c>
      <c r="D71729" s="18" t="s">
        <v>410</v>
      </c>
      <c r="E71729" s="19">
        <v>8</v>
      </c>
      <c r="F71729" s="18" t="s">
        <v>44508</v>
      </c>
      <c r="G71729" s="19">
        <v>22030219</v>
      </c>
      <c r="H71729" s="18" t="s">
        <v>38</v>
      </c>
      <c r="I71729" s="18" t="s">
        <v>648</v>
      </c>
      <c r="J71729" s="18" t="s">
        <v>23</v>
      </c>
      <c r="K71729" s="21"/>
      <c r="L71729" s="21"/>
      <c r="M71729" s="22">
        <v>185.4</v>
      </c>
      <c r="N71729" s="22">
        <v>185.4</v>
      </c>
      <c r="O71729" s="18"/>
      <c r="P71729" s="18"/>
      <c r="Q71729" s="18"/>
      <c r="R71729" s="18"/>
    </row>
    <row r="71730" ht="17" spans="1:18">
      <c r="A71730" s="1">
        <v>2023</v>
      </c>
      <c r="B71730" s="18" t="s">
        <v>102</v>
      </c>
      <c r="C71730" s="19">
        <v>15</v>
      </c>
      <c r="D71730" s="18" t="s">
        <v>410</v>
      </c>
      <c r="E71730" s="19">
        <v>9</v>
      </c>
      <c r="F71730" s="18" t="s">
        <v>44509</v>
      </c>
      <c r="G71730" s="19">
        <v>22030210</v>
      </c>
      <c r="H71730" s="18" t="s">
        <v>157</v>
      </c>
      <c r="I71730" s="18" t="s">
        <v>648</v>
      </c>
      <c r="J71730" s="18" t="s">
        <v>23</v>
      </c>
      <c r="K71730" s="21"/>
      <c r="L71730" s="21"/>
      <c r="M71730" s="20">
        <v>1200</v>
      </c>
      <c r="N71730" s="20">
        <v>1200</v>
      </c>
      <c r="O71730" s="18"/>
      <c r="P71730" s="18"/>
      <c r="Q71730" s="18"/>
      <c r="R71730" s="18"/>
    </row>
    <row r="71731" ht="17" spans="1:18">
      <c r="A71731" s="1">
        <v>2023</v>
      </c>
      <c r="B71731" s="18" t="s">
        <v>102</v>
      </c>
      <c r="C71731" s="19">
        <v>15</v>
      </c>
      <c r="D71731" s="18" t="s">
        <v>410</v>
      </c>
      <c r="E71731" s="19">
        <v>10</v>
      </c>
      <c r="F71731" s="18" t="s">
        <v>44510</v>
      </c>
      <c r="G71731" s="19">
        <v>22030220</v>
      </c>
      <c r="H71731" s="18" t="s">
        <v>485</v>
      </c>
      <c r="I71731" s="18" t="s">
        <v>648</v>
      </c>
      <c r="J71731" s="18" t="s">
        <v>23</v>
      </c>
      <c r="K71731" s="21"/>
      <c r="L71731" s="21"/>
      <c r="M71731" s="22">
        <v>30</v>
      </c>
      <c r="N71731" s="22">
        <v>30</v>
      </c>
      <c r="O71731" s="18"/>
      <c r="P71731" s="18"/>
      <c r="Q71731" s="18"/>
      <c r="R71731" s="18"/>
    </row>
    <row r="71732" ht="17" spans="1:18">
      <c r="A71732" s="1">
        <v>2023</v>
      </c>
      <c r="B71732" s="18" t="s">
        <v>102</v>
      </c>
      <c r="C71732" s="19">
        <v>15</v>
      </c>
      <c r="D71732" s="18" t="s">
        <v>410</v>
      </c>
      <c r="E71732" s="19">
        <v>11</v>
      </c>
      <c r="F71732" s="18" t="s">
        <v>44511</v>
      </c>
      <c r="G71732" s="19">
        <v>22030216</v>
      </c>
      <c r="H71732" s="18" t="s">
        <v>170</v>
      </c>
      <c r="I71732" s="18" t="s">
        <v>648</v>
      </c>
      <c r="J71732" s="18" t="s">
        <v>23</v>
      </c>
      <c r="K71732" s="21"/>
      <c r="L71732" s="21"/>
      <c r="M71732" s="22">
        <v>48</v>
      </c>
      <c r="N71732" s="22">
        <v>48</v>
      </c>
      <c r="O71732" s="18"/>
      <c r="P71732" s="18"/>
      <c r="Q71732" s="18"/>
      <c r="R71732" s="18"/>
    </row>
    <row r="71733" ht="17" spans="1:18">
      <c r="A71733" s="1">
        <v>2023</v>
      </c>
      <c r="B71733" s="18" t="s">
        <v>102</v>
      </c>
      <c r="C71733" s="19">
        <v>15</v>
      </c>
      <c r="D71733" s="18" t="s">
        <v>410</v>
      </c>
      <c r="E71733" s="19">
        <v>12</v>
      </c>
      <c r="F71733" s="18" t="s">
        <v>44512</v>
      </c>
      <c r="G71733" s="19">
        <v>22030217</v>
      </c>
      <c r="H71733" s="18" t="s">
        <v>218</v>
      </c>
      <c r="I71733" s="18" t="s">
        <v>648</v>
      </c>
      <c r="J71733" s="18" t="s">
        <v>23</v>
      </c>
      <c r="K71733" s="21"/>
      <c r="L71733" s="21"/>
      <c r="M71733" s="20">
        <v>7870</v>
      </c>
      <c r="N71733" s="20">
        <v>7870</v>
      </c>
      <c r="O71733" s="18"/>
      <c r="P71733" s="18"/>
      <c r="Q71733" s="18"/>
      <c r="R71733" s="18"/>
    </row>
    <row r="71734" ht="17" spans="1:18">
      <c r="A71734" s="1">
        <v>2023</v>
      </c>
      <c r="B71734" s="18" t="s">
        <v>102</v>
      </c>
      <c r="C71734" s="19">
        <v>15</v>
      </c>
      <c r="D71734" s="18" t="s">
        <v>410</v>
      </c>
      <c r="E71734" s="19">
        <v>13</v>
      </c>
      <c r="F71734" s="18" t="s">
        <v>44513</v>
      </c>
      <c r="G71734" s="19">
        <v>22410801</v>
      </c>
      <c r="H71734" s="18" t="s">
        <v>40</v>
      </c>
      <c r="I71734" s="18" t="s">
        <v>3862</v>
      </c>
      <c r="J71734" s="18" t="s">
        <v>23</v>
      </c>
      <c r="K71734" s="21"/>
      <c r="L71734" s="21"/>
      <c r="M71734" s="22">
        <v>100</v>
      </c>
      <c r="N71734" s="22">
        <v>100</v>
      </c>
      <c r="O71734" s="18"/>
      <c r="P71734" s="18"/>
      <c r="Q71734" s="18"/>
      <c r="R71734" s="18"/>
    </row>
    <row r="71735" ht="17" spans="1:18">
      <c r="A71735" s="1">
        <v>2023</v>
      </c>
      <c r="B71735" s="18" t="s">
        <v>102</v>
      </c>
      <c r="C71735" s="19">
        <v>15</v>
      </c>
      <c r="D71735" s="18" t="s">
        <v>410</v>
      </c>
      <c r="E71735" s="19">
        <v>14</v>
      </c>
      <c r="F71735" s="18" t="s">
        <v>44514</v>
      </c>
      <c r="G71735" s="19">
        <v>224199</v>
      </c>
      <c r="H71735" s="18" t="s">
        <v>134</v>
      </c>
      <c r="I71735" s="18" t="s">
        <v>4653</v>
      </c>
      <c r="J71735" s="18" t="s">
        <v>23</v>
      </c>
      <c r="K71735" s="21"/>
      <c r="L71735" s="21"/>
      <c r="M71735" s="22">
        <v>100</v>
      </c>
      <c r="N71735" s="22">
        <v>100</v>
      </c>
      <c r="O71735" s="18"/>
      <c r="P71735" s="18"/>
      <c r="Q71735" s="18"/>
      <c r="R71735" s="18"/>
    </row>
    <row r="71736" ht="17" spans="1:18">
      <c r="A71736" s="1">
        <v>2023</v>
      </c>
      <c r="B71736" s="18" t="s">
        <v>102</v>
      </c>
      <c r="C71736" s="19">
        <v>15</v>
      </c>
      <c r="D71736" s="18" t="s">
        <v>414</v>
      </c>
      <c r="E71736" s="19">
        <v>1</v>
      </c>
      <c r="F71736" s="18" t="s">
        <v>44515</v>
      </c>
      <c r="G71736" s="19">
        <v>101299</v>
      </c>
      <c r="H71736" s="18" t="s">
        <v>32</v>
      </c>
      <c r="I71736" s="18" t="s">
        <v>21440</v>
      </c>
      <c r="J71736" s="18" t="s">
        <v>23</v>
      </c>
      <c r="K71736" s="20">
        <v>17872.82</v>
      </c>
      <c r="L71736" s="20">
        <v>17872.82</v>
      </c>
      <c r="M71736" s="21"/>
      <c r="N71736" s="21"/>
      <c r="O71736" s="18"/>
      <c r="P71736" s="18"/>
      <c r="Q71736" s="18"/>
      <c r="R71736" s="18"/>
    </row>
    <row r="71737" ht="17" spans="1:18">
      <c r="A71737" s="1">
        <v>2023</v>
      </c>
      <c r="B71737" s="18" t="s">
        <v>102</v>
      </c>
      <c r="C71737" s="19">
        <v>15</v>
      </c>
      <c r="D71737" s="18" t="s">
        <v>414</v>
      </c>
      <c r="E71737" s="19">
        <v>2</v>
      </c>
      <c r="F71737" s="18" t="s">
        <v>44516</v>
      </c>
      <c r="G71737" s="19">
        <v>1001</v>
      </c>
      <c r="H71737" s="18" t="s">
        <v>949</v>
      </c>
      <c r="I71737" s="18"/>
      <c r="J71737" s="18" t="s">
        <v>23</v>
      </c>
      <c r="K71737" s="22">
        <v>43</v>
      </c>
      <c r="L71737" s="22">
        <v>43</v>
      </c>
      <c r="M71737" s="21"/>
      <c r="N71737" s="21"/>
      <c r="O71737" s="18"/>
      <c r="P71737" s="18"/>
      <c r="Q71737" s="18" t="s">
        <v>950</v>
      </c>
      <c r="R71737" s="18"/>
    </row>
    <row r="71738" ht="17" spans="1:18">
      <c r="A71738" s="1">
        <v>2023</v>
      </c>
      <c r="B71738" s="18" t="s">
        <v>102</v>
      </c>
      <c r="C71738" s="19">
        <v>15</v>
      </c>
      <c r="D71738" s="18" t="s">
        <v>414</v>
      </c>
      <c r="E71738" s="19">
        <v>3</v>
      </c>
      <c r="F71738" s="18" t="s">
        <v>44517</v>
      </c>
      <c r="G71738" s="19">
        <v>101299</v>
      </c>
      <c r="H71738" s="18" t="s">
        <v>32</v>
      </c>
      <c r="I71738" s="18" t="s">
        <v>1082</v>
      </c>
      <c r="J71738" s="18" t="s">
        <v>23</v>
      </c>
      <c r="K71738" s="20">
        <v>1338</v>
      </c>
      <c r="L71738" s="20">
        <v>1338</v>
      </c>
      <c r="M71738" s="21"/>
      <c r="N71738" s="21"/>
      <c r="O71738" s="18"/>
      <c r="P71738" s="18"/>
      <c r="Q71738" s="18"/>
      <c r="R71738" s="18"/>
    </row>
    <row r="71739" ht="17" spans="1:18">
      <c r="A71739" s="1">
        <v>2023</v>
      </c>
      <c r="B71739" s="18" t="s">
        <v>102</v>
      </c>
      <c r="C71739" s="19">
        <v>15</v>
      </c>
      <c r="D71739" s="18" t="s">
        <v>414</v>
      </c>
      <c r="E71739" s="19">
        <v>4</v>
      </c>
      <c r="F71739" s="18" t="s">
        <v>44518</v>
      </c>
      <c r="G71739" s="19">
        <v>101299</v>
      </c>
      <c r="H71739" s="18" t="s">
        <v>32</v>
      </c>
      <c r="I71739" s="18" t="s">
        <v>840</v>
      </c>
      <c r="J71739" s="18" t="s">
        <v>23</v>
      </c>
      <c r="K71739" s="22">
        <v>12</v>
      </c>
      <c r="L71739" s="22">
        <v>12</v>
      </c>
      <c r="M71739" s="21"/>
      <c r="N71739" s="21"/>
      <c r="O71739" s="18"/>
      <c r="P71739" s="18"/>
      <c r="Q71739" s="18"/>
      <c r="R71739" s="18"/>
    </row>
    <row r="71740" ht="17" spans="1:18">
      <c r="A71740" s="1">
        <v>2023</v>
      </c>
      <c r="B71740" s="18" t="s">
        <v>102</v>
      </c>
      <c r="C71740" s="19">
        <v>15</v>
      </c>
      <c r="D71740" s="18" t="s">
        <v>414</v>
      </c>
      <c r="E71740" s="19">
        <v>5</v>
      </c>
      <c r="F71740" s="18" t="s">
        <v>44519</v>
      </c>
      <c r="G71740" s="19">
        <v>101299</v>
      </c>
      <c r="H71740" s="18" t="s">
        <v>32</v>
      </c>
      <c r="I71740" s="18" t="s">
        <v>33</v>
      </c>
      <c r="J71740" s="18" t="s">
        <v>23</v>
      </c>
      <c r="K71740" s="22">
        <v>13.29</v>
      </c>
      <c r="L71740" s="22">
        <v>13.29</v>
      </c>
      <c r="M71740" s="21"/>
      <c r="N71740" s="21"/>
      <c r="O71740" s="18"/>
      <c r="P71740" s="18"/>
      <c r="Q71740" s="18"/>
      <c r="R71740" s="18"/>
    </row>
    <row r="71741" ht="17" spans="1:18">
      <c r="A71741" s="1">
        <v>2023</v>
      </c>
      <c r="B71741" s="18" t="s">
        <v>102</v>
      </c>
      <c r="C71741" s="19">
        <v>15</v>
      </c>
      <c r="D71741" s="18" t="s">
        <v>414</v>
      </c>
      <c r="E71741" s="19">
        <v>6</v>
      </c>
      <c r="F71741" s="18" t="s">
        <v>44520</v>
      </c>
      <c r="G71741" s="19">
        <v>22030202</v>
      </c>
      <c r="H71741" s="18" t="s">
        <v>35</v>
      </c>
      <c r="I71741" s="18" t="s">
        <v>648</v>
      </c>
      <c r="J71741" s="18" t="s">
        <v>23</v>
      </c>
      <c r="K71741" s="21"/>
      <c r="L71741" s="21"/>
      <c r="M71741" s="20">
        <v>4284.25</v>
      </c>
      <c r="N71741" s="20">
        <v>4284.25</v>
      </c>
      <c r="O71741" s="18"/>
      <c r="P71741" s="18"/>
      <c r="Q71741" s="18"/>
      <c r="R71741" s="18"/>
    </row>
    <row r="71742" ht="17" spans="1:18">
      <c r="A71742" s="1">
        <v>2023</v>
      </c>
      <c r="B71742" s="18" t="s">
        <v>102</v>
      </c>
      <c r="C71742" s="19">
        <v>15</v>
      </c>
      <c r="D71742" s="18" t="s">
        <v>414</v>
      </c>
      <c r="E71742" s="19">
        <v>7</v>
      </c>
      <c r="F71742" s="18" t="s">
        <v>44521</v>
      </c>
      <c r="G71742" s="19">
        <v>22030202</v>
      </c>
      <c r="H71742" s="18" t="s">
        <v>35</v>
      </c>
      <c r="I71742" s="18" t="s">
        <v>648</v>
      </c>
      <c r="J71742" s="18" t="s">
        <v>23</v>
      </c>
      <c r="K71742" s="21"/>
      <c r="L71742" s="21"/>
      <c r="M71742" s="20">
        <v>5891.28</v>
      </c>
      <c r="N71742" s="20">
        <v>5891.28</v>
      </c>
      <c r="O71742" s="18"/>
      <c r="P71742" s="18"/>
      <c r="Q71742" s="18"/>
      <c r="R71742" s="18"/>
    </row>
    <row r="71743" ht="17" spans="1:18">
      <c r="A71743" s="1">
        <v>2023</v>
      </c>
      <c r="B71743" s="18" t="s">
        <v>102</v>
      </c>
      <c r="C71743" s="19">
        <v>15</v>
      </c>
      <c r="D71743" s="18" t="s">
        <v>414</v>
      </c>
      <c r="E71743" s="19">
        <v>8</v>
      </c>
      <c r="F71743" s="18" t="s">
        <v>44522</v>
      </c>
      <c r="G71743" s="19">
        <v>22030202</v>
      </c>
      <c r="H71743" s="18" t="s">
        <v>35</v>
      </c>
      <c r="I71743" s="18" t="s">
        <v>648</v>
      </c>
      <c r="J71743" s="18" t="s">
        <v>23</v>
      </c>
      <c r="K71743" s="21"/>
      <c r="L71743" s="21"/>
      <c r="M71743" s="22">
        <v>910</v>
      </c>
      <c r="N71743" s="22">
        <v>910</v>
      </c>
      <c r="O71743" s="18"/>
      <c r="P71743" s="18"/>
      <c r="Q71743" s="18"/>
      <c r="R71743" s="18"/>
    </row>
    <row r="71744" ht="34" spans="1:18">
      <c r="A71744" s="1">
        <v>2023</v>
      </c>
      <c r="B71744" s="18" t="s">
        <v>102</v>
      </c>
      <c r="C71744" s="19">
        <v>15</v>
      </c>
      <c r="D71744" s="18" t="s">
        <v>414</v>
      </c>
      <c r="E71744" s="19">
        <v>9</v>
      </c>
      <c r="F71744" s="18" t="s">
        <v>44523</v>
      </c>
      <c r="G71744" s="19">
        <v>2203023201</v>
      </c>
      <c r="H71744" s="18" t="s">
        <v>33487</v>
      </c>
      <c r="I71744" s="18" t="s">
        <v>648</v>
      </c>
      <c r="J71744" s="18" t="s">
        <v>23</v>
      </c>
      <c r="K71744" s="21"/>
      <c r="L71744" s="21"/>
      <c r="M71744" s="20">
        <v>1800</v>
      </c>
      <c r="N71744" s="20">
        <v>1800</v>
      </c>
      <c r="O71744" s="18"/>
      <c r="P71744" s="18"/>
      <c r="Q71744" s="18"/>
      <c r="R71744" s="18"/>
    </row>
    <row r="71745" ht="17" spans="1:18">
      <c r="A71745" s="1">
        <v>2023</v>
      </c>
      <c r="B71745" s="18" t="s">
        <v>102</v>
      </c>
      <c r="C71745" s="19">
        <v>15</v>
      </c>
      <c r="D71745" s="18" t="s">
        <v>414</v>
      </c>
      <c r="E71745" s="19">
        <v>10</v>
      </c>
      <c r="F71745" s="18" t="s">
        <v>44524</v>
      </c>
      <c r="G71745" s="19">
        <v>22030207</v>
      </c>
      <c r="H71745" s="18" t="s">
        <v>83</v>
      </c>
      <c r="I71745" s="18" t="s">
        <v>648</v>
      </c>
      <c r="J71745" s="18" t="s">
        <v>23</v>
      </c>
      <c r="K71745" s="21"/>
      <c r="L71745" s="21"/>
      <c r="M71745" s="20">
        <v>1973</v>
      </c>
      <c r="N71745" s="20">
        <v>1973</v>
      </c>
      <c r="O71745" s="18"/>
      <c r="P71745" s="18"/>
      <c r="Q71745" s="18"/>
      <c r="R71745" s="18"/>
    </row>
    <row r="71746" ht="17" spans="1:18">
      <c r="A71746" s="1">
        <v>2023</v>
      </c>
      <c r="B71746" s="18" t="s">
        <v>102</v>
      </c>
      <c r="C71746" s="19">
        <v>15</v>
      </c>
      <c r="D71746" s="18" t="s">
        <v>414</v>
      </c>
      <c r="E71746" s="19">
        <v>11</v>
      </c>
      <c r="F71746" s="18" t="s">
        <v>44525</v>
      </c>
      <c r="G71746" s="19">
        <v>22030210</v>
      </c>
      <c r="H71746" s="18" t="s">
        <v>157</v>
      </c>
      <c r="I71746" s="18" t="s">
        <v>648</v>
      </c>
      <c r="J71746" s="18" t="s">
        <v>23</v>
      </c>
      <c r="K71746" s="21"/>
      <c r="L71746" s="21"/>
      <c r="M71746" s="22">
        <v>600</v>
      </c>
      <c r="N71746" s="22">
        <v>600</v>
      </c>
      <c r="O71746" s="18"/>
      <c r="P71746" s="18"/>
      <c r="Q71746" s="18"/>
      <c r="R71746" s="18"/>
    </row>
    <row r="71747" ht="17" spans="1:18">
      <c r="A71747" s="1">
        <v>2023</v>
      </c>
      <c r="B71747" s="18" t="s">
        <v>102</v>
      </c>
      <c r="C71747" s="19">
        <v>15</v>
      </c>
      <c r="D71747" s="18" t="s">
        <v>414</v>
      </c>
      <c r="E71747" s="19">
        <v>12</v>
      </c>
      <c r="F71747" s="18" t="s">
        <v>44526</v>
      </c>
      <c r="G71747" s="19">
        <v>22030220</v>
      </c>
      <c r="H71747" s="18" t="s">
        <v>485</v>
      </c>
      <c r="I71747" s="18" t="s">
        <v>648</v>
      </c>
      <c r="J71747" s="18" t="s">
        <v>23</v>
      </c>
      <c r="K71747" s="21"/>
      <c r="L71747" s="21"/>
      <c r="M71747" s="22">
        <v>120</v>
      </c>
      <c r="N71747" s="22">
        <v>120</v>
      </c>
      <c r="O71747" s="18"/>
      <c r="P71747" s="18"/>
      <c r="Q71747" s="18"/>
      <c r="R71747" s="18"/>
    </row>
    <row r="71748" ht="17" spans="1:18">
      <c r="A71748" s="1">
        <v>2023</v>
      </c>
      <c r="B71748" s="18" t="s">
        <v>102</v>
      </c>
      <c r="C71748" s="19">
        <v>15</v>
      </c>
      <c r="D71748" s="18" t="s">
        <v>414</v>
      </c>
      <c r="E71748" s="19">
        <v>13</v>
      </c>
      <c r="F71748" s="18" t="s">
        <v>44527</v>
      </c>
      <c r="G71748" s="19">
        <v>22030216</v>
      </c>
      <c r="H71748" s="18" t="s">
        <v>170</v>
      </c>
      <c r="I71748" s="18" t="s">
        <v>648</v>
      </c>
      <c r="J71748" s="18" t="s">
        <v>23</v>
      </c>
      <c r="K71748" s="21"/>
      <c r="L71748" s="21"/>
      <c r="M71748" s="22">
        <v>184</v>
      </c>
      <c r="N71748" s="22">
        <v>184</v>
      </c>
      <c r="O71748" s="18"/>
      <c r="P71748" s="18"/>
      <c r="Q71748" s="18"/>
      <c r="R71748" s="18"/>
    </row>
    <row r="71749" ht="34" spans="1:18">
      <c r="A71749" s="1">
        <v>2023</v>
      </c>
      <c r="B71749" s="18" t="s">
        <v>102</v>
      </c>
      <c r="C71749" s="19">
        <v>15</v>
      </c>
      <c r="D71749" s="18" t="s">
        <v>414</v>
      </c>
      <c r="E71749" s="19">
        <v>14</v>
      </c>
      <c r="F71749" s="18" t="s">
        <v>44528</v>
      </c>
      <c r="G71749" s="18" t="s">
        <v>32893</v>
      </c>
      <c r="H71749" s="18" t="s">
        <v>32894</v>
      </c>
      <c r="I71749" s="18" t="s">
        <v>648</v>
      </c>
      <c r="J71749" s="18" t="s">
        <v>23</v>
      </c>
      <c r="K71749" s="21"/>
      <c r="L71749" s="21"/>
      <c r="M71749" s="22">
        <v>110</v>
      </c>
      <c r="N71749" s="22">
        <v>110</v>
      </c>
      <c r="O71749" s="18"/>
      <c r="P71749" s="18"/>
      <c r="Q71749" s="18"/>
      <c r="R71749" s="18"/>
    </row>
    <row r="71750" ht="17" spans="1:18">
      <c r="A71750" s="1">
        <v>2023</v>
      </c>
      <c r="B71750" s="18" t="s">
        <v>102</v>
      </c>
      <c r="C71750" s="19">
        <v>15</v>
      </c>
      <c r="D71750" s="18" t="s">
        <v>414</v>
      </c>
      <c r="E71750" s="19">
        <v>15</v>
      </c>
      <c r="F71750" s="18" t="s">
        <v>44529</v>
      </c>
      <c r="G71750" s="19">
        <v>224199</v>
      </c>
      <c r="H71750" s="18" t="s">
        <v>134</v>
      </c>
      <c r="I71750" s="18" t="s">
        <v>4653</v>
      </c>
      <c r="J71750" s="18" t="s">
        <v>23</v>
      </c>
      <c r="K71750" s="21"/>
      <c r="L71750" s="21"/>
      <c r="M71750" s="22">
        <v>26.58</v>
      </c>
      <c r="N71750" s="22">
        <v>26.58</v>
      </c>
      <c r="O71750" s="18"/>
      <c r="P71750" s="18"/>
      <c r="Q71750" s="18"/>
      <c r="R71750" s="18"/>
    </row>
    <row r="71751" ht="17" spans="1:18">
      <c r="A71751" s="1">
        <v>2023</v>
      </c>
      <c r="B71751" s="18" t="s">
        <v>102</v>
      </c>
      <c r="C71751" s="19">
        <v>15</v>
      </c>
      <c r="D71751" s="18" t="s">
        <v>414</v>
      </c>
      <c r="E71751" s="19">
        <v>16</v>
      </c>
      <c r="F71751" s="18" t="s">
        <v>44530</v>
      </c>
      <c r="G71751" s="19">
        <v>22030217</v>
      </c>
      <c r="H71751" s="18" t="s">
        <v>218</v>
      </c>
      <c r="I71751" s="18" t="s">
        <v>648</v>
      </c>
      <c r="J71751" s="18" t="s">
        <v>23</v>
      </c>
      <c r="K71751" s="21"/>
      <c r="L71751" s="21"/>
      <c r="M71751" s="20">
        <v>3380</v>
      </c>
      <c r="N71751" s="20">
        <v>3380</v>
      </c>
      <c r="O71751" s="18"/>
      <c r="P71751" s="18"/>
      <c r="Q71751" s="18"/>
      <c r="R71751" s="18"/>
    </row>
    <row r="71752" ht="17" spans="1:18">
      <c r="A71752" s="1">
        <v>2023</v>
      </c>
      <c r="B71752" s="18" t="s">
        <v>102</v>
      </c>
      <c r="C71752" s="19">
        <v>15</v>
      </c>
      <c r="D71752" s="18" t="s">
        <v>417</v>
      </c>
      <c r="E71752" s="19">
        <v>1</v>
      </c>
      <c r="F71752" s="18" t="s">
        <v>44531</v>
      </c>
      <c r="G71752" s="19">
        <v>101299</v>
      </c>
      <c r="H71752" s="18" t="s">
        <v>32</v>
      </c>
      <c r="I71752" s="18" t="s">
        <v>21440</v>
      </c>
      <c r="J71752" s="18" t="s">
        <v>23</v>
      </c>
      <c r="K71752" s="20">
        <v>4974.76</v>
      </c>
      <c r="L71752" s="20">
        <v>4974.76</v>
      </c>
      <c r="M71752" s="21"/>
      <c r="N71752" s="21"/>
      <c r="O71752" s="18"/>
      <c r="P71752" s="18"/>
      <c r="Q71752" s="18"/>
      <c r="R71752" s="18"/>
    </row>
    <row r="71753" ht="17" spans="1:18">
      <c r="A71753" s="1">
        <v>2023</v>
      </c>
      <c r="B71753" s="18" t="s">
        <v>102</v>
      </c>
      <c r="C71753" s="19">
        <v>15</v>
      </c>
      <c r="D71753" s="18" t="s">
        <v>417</v>
      </c>
      <c r="E71753" s="19">
        <v>2</v>
      </c>
      <c r="F71753" s="18" t="s">
        <v>44532</v>
      </c>
      <c r="G71753" s="19">
        <v>1001</v>
      </c>
      <c r="H71753" s="18" t="s">
        <v>949</v>
      </c>
      <c r="I71753" s="18"/>
      <c r="J71753" s="18" t="s">
        <v>23</v>
      </c>
      <c r="K71753" s="22">
        <v>20</v>
      </c>
      <c r="L71753" s="22">
        <v>20</v>
      </c>
      <c r="M71753" s="21"/>
      <c r="N71753" s="21"/>
      <c r="O71753" s="18"/>
      <c r="P71753" s="18"/>
      <c r="Q71753" s="18" t="s">
        <v>950</v>
      </c>
      <c r="R71753" s="18"/>
    </row>
    <row r="71754" ht="17" spans="1:18">
      <c r="A71754" s="1">
        <v>2023</v>
      </c>
      <c r="B71754" s="18" t="s">
        <v>102</v>
      </c>
      <c r="C71754" s="19">
        <v>15</v>
      </c>
      <c r="D71754" s="18" t="s">
        <v>417</v>
      </c>
      <c r="E71754" s="19">
        <v>3</v>
      </c>
      <c r="F71754" s="18" t="s">
        <v>44533</v>
      </c>
      <c r="G71754" s="19">
        <v>101299</v>
      </c>
      <c r="H71754" s="18" t="s">
        <v>32</v>
      </c>
      <c r="I71754" s="18" t="s">
        <v>1082</v>
      </c>
      <c r="J71754" s="18" t="s">
        <v>23</v>
      </c>
      <c r="K71754" s="20">
        <v>1226</v>
      </c>
      <c r="L71754" s="20">
        <v>1226</v>
      </c>
      <c r="M71754" s="21"/>
      <c r="N71754" s="21"/>
      <c r="O71754" s="18"/>
      <c r="P71754" s="18"/>
      <c r="Q71754" s="18"/>
      <c r="R71754" s="18"/>
    </row>
    <row r="71755" ht="17" spans="1:18">
      <c r="A71755" s="1">
        <v>2023</v>
      </c>
      <c r="B71755" s="18" t="s">
        <v>102</v>
      </c>
      <c r="C71755" s="19">
        <v>15</v>
      </c>
      <c r="D71755" s="18" t="s">
        <v>417</v>
      </c>
      <c r="E71755" s="19">
        <v>4</v>
      </c>
      <c r="F71755" s="18" t="s">
        <v>44534</v>
      </c>
      <c r="G71755" s="19">
        <v>101299</v>
      </c>
      <c r="H71755" s="18" t="s">
        <v>32</v>
      </c>
      <c r="I71755" s="18" t="s">
        <v>840</v>
      </c>
      <c r="J71755" s="18" t="s">
        <v>23</v>
      </c>
      <c r="K71755" s="22">
        <v>75</v>
      </c>
      <c r="L71755" s="22">
        <v>75</v>
      </c>
      <c r="M71755" s="21"/>
      <c r="N71755" s="21"/>
      <c r="O71755" s="18"/>
      <c r="P71755" s="18"/>
      <c r="Q71755" s="18"/>
      <c r="R71755" s="18"/>
    </row>
    <row r="71756" ht="17" spans="1:18">
      <c r="A71756" s="1">
        <v>2023</v>
      </c>
      <c r="B71756" s="18" t="s">
        <v>102</v>
      </c>
      <c r="C71756" s="19">
        <v>15</v>
      </c>
      <c r="D71756" s="18" t="s">
        <v>417</v>
      </c>
      <c r="E71756" s="19">
        <v>5</v>
      </c>
      <c r="F71756" s="18" t="s">
        <v>44535</v>
      </c>
      <c r="G71756" s="19">
        <v>22030202</v>
      </c>
      <c r="H71756" s="18" t="s">
        <v>35</v>
      </c>
      <c r="I71756" s="18" t="s">
        <v>648</v>
      </c>
      <c r="J71756" s="18" t="s">
        <v>23</v>
      </c>
      <c r="K71756" s="21"/>
      <c r="L71756" s="21"/>
      <c r="M71756" s="20">
        <v>2193.57</v>
      </c>
      <c r="N71756" s="20">
        <v>2193.57</v>
      </c>
      <c r="O71756" s="18"/>
      <c r="P71756" s="18"/>
      <c r="Q71756" s="18"/>
      <c r="R71756" s="18"/>
    </row>
    <row r="71757" ht="17" spans="1:18">
      <c r="A71757" s="1">
        <v>2023</v>
      </c>
      <c r="B71757" s="18" t="s">
        <v>102</v>
      </c>
      <c r="C71757" s="19">
        <v>15</v>
      </c>
      <c r="D71757" s="18" t="s">
        <v>417</v>
      </c>
      <c r="E71757" s="19">
        <v>6</v>
      </c>
      <c r="F71757" s="18" t="s">
        <v>44536</v>
      </c>
      <c r="G71757" s="19">
        <v>22030207</v>
      </c>
      <c r="H71757" s="18" t="s">
        <v>83</v>
      </c>
      <c r="I71757" s="18" t="s">
        <v>648</v>
      </c>
      <c r="J71757" s="18" t="s">
        <v>23</v>
      </c>
      <c r="K71757" s="21"/>
      <c r="L71757" s="21"/>
      <c r="M71757" s="20">
        <v>1321</v>
      </c>
      <c r="N71757" s="20">
        <v>1321</v>
      </c>
      <c r="O71757" s="18"/>
      <c r="P71757" s="18"/>
      <c r="Q71757" s="18"/>
      <c r="R71757" s="18"/>
    </row>
    <row r="71758" ht="17" spans="1:18">
      <c r="A71758" s="1">
        <v>2023</v>
      </c>
      <c r="B71758" s="18" t="s">
        <v>102</v>
      </c>
      <c r="C71758" s="19">
        <v>15</v>
      </c>
      <c r="D71758" s="18" t="s">
        <v>417</v>
      </c>
      <c r="E71758" s="19">
        <v>7</v>
      </c>
      <c r="F71758" s="18" t="s">
        <v>44537</v>
      </c>
      <c r="G71758" s="19">
        <v>22030220</v>
      </c>
      <c r="H71758" s="18" t="s">
        <v>485</v>
      </c>
      <c r="I71758" s="18" t="s">
        <v>648</v>
      </c>
      <c r="J71758" s="18" t="s">
        <v>23</v>
      </c>
      <c r="K71758" s="21"/>
      <c r="L71758" s="21"/>
      <c r="M71758" s="22">
        <v>30</v>
      </c>
      <c r="N71758" s="22">
        <v>30</v>
      </c>
      <c r="O71758" s="18"/>
      <c r="P71758" s="18"/>
      <c r="Q71758" s="18"/>
      <c r="R71758" s="18"/>
    </row>
    <row r="71759" ht="17" spans="1:18">
      <c r="A71759" s="1">
        <v>2023</v>
      </c>
      <c r="B71759" s="18" t="s">
        <v>102</v>
      </c>
      <c r="C71759" s="19">
        <v>15</v>
      </c>
      <c r="D71759" s="18" t="s">
        <v>417</v>
      </c>
      <c r="E71759" s="19">
        <v>8</v>
      </c>
      <c r="F71759" s="18" t="s">
        <v>44538</v>
      </c>
      <c r="G71759" s="19">
        <v>22030216</v>
      </c>
      <c r="H71759" s="18" t="s">
        <v>170</v>
      </c>
      <c r="I71759" s="18" t="s">
        <v>648</v>
      </c>
      <c r="J71759" s="18" t="s">
        <v>23</v>
      </c>
      <c r="K71759" s="21"/>
      <c r="L71759" s="21"/>
      <c r="M71759" s="22">
        <v>104</v>
      </c>
      <c r="N71759" s="22">
        <v>104</v>
      </c>
      <c r="O71759" s="18"/>
      <c r="P71759" s="18"/>
      <c r="Q71759" s="18"/>
      <c r="R71759" s="18"/>
    </row>
    <row r="71760" ht="17" spans="1:18">
      <c r="A71760" s="1">
        <v>2023</v>
      </c>
      <c r="B71760" s="18" t="s">
        <v>102</v>
      </c>
      <c r="C71760" s="19">
        <v>15</v>
      </c>
      <c r="D71760" s="18" t="s">
        <v>417</v>
      </c>
      <c r="E71760" s="19">
        <v>9</v>
      </c>
      <c r="F71760" s="18" t="s">
        <v>44539</v>
      </c>
      <c r="G71760" s="19">
        <v>224199</v>
      </c>
      <c r="H71760" s="18" t="s">
        <v>134</v>
      </c>
      <c r="I71760" s="18" t="s">
        <v>4653</v>
      </c>
      <c r="J71760" s="18" t="s">
        <v>23</v>
      </c>
      <c r="K71760" s="21"/>
      <c r="L71760" s="21"/>
      <c r="M71760" s="22">
        <v>16.73</v>
      </c>
      <c r="N71760" s="22">
        <v>16.73</v>
      </c>
      <c r="O71760" s="18"/>
      <c r="P71760" s="18"/>
      <c r="Q71760" s="18"/>
      <c r="R71760" s="18"/>
    </row>
    <row r="71761" ht="17" spans="1:18">
      <c r="A71761" s="1">
        <v>2023</v>
      </c>
      <c r="B71761" s="18" t="s">
        <v>102</v>
      </c>
      <c r="C71761" s="19">
        <v>15</v>
      </c>
      <c r="D71761" s="18" t="s">
        <v>417</v>
      </c>
      <c r="E71761" s="19">
        <v>10</v>
      </c>
      <c r="F71761" s="18" t="s">
        <v>44540</v>
      </c>
      <c r="G71761" s="19">
        <v>22030217</v>
      </c>
      <c r="H71761" s="18" t="s">
        <v>218</v>
      </c>
      <c r="I71761" s="18" t="s">
        <v>648</v>
      </c>
      <c r="J71761" s="18" t="s">
        <v>23</v>
      </c>
      <c r="K71761" s="21"/>
      <c r="L71761" s="21"/>
      <c r="M71761" s="20">
        <v>2500</v>
      </c>
      <c r="N71761" s="20">
        <v>2500</v>
      </c>
      <c r="O71761" s="18"/>
      <c r="P71761" s="18"/>
      <c r="Q71761" s="18"/>
      <c r="R71761" s="18"/>
    </row>
    <row r="71762" ht="17" spans="1:18">
      <c r="A71762" s="1">
        <v>2023</v>
      </c>
      <c r="B71762" s="18" t="s">
        <v>102</v>
      </c>
      <c r="C71762" s="19">
        <v>15</v>
      </c>
      <c r="D71762" s="18" t="s">
        <v>417</v>
      </c>
      <c r="E71762" s="19">
        <v>11</v>
      </c>
      <c r="F71762" s="18" t="s">
        <v>44541</v>
      </c>
      <c r="G71762" s="19">
        <v>22030202</v>
      </c>
      <c r="H71762" s="18" t="s">
        <v>35</v>
      </c>
      <c r="I71762" s="18" t="s">
        <v>648</v>
      </c>
      <c r="J71762" s="18" t="s">
        <v>23</v>
      </c>
      <c r="K71762" s="21"/>
      <c r="L71762" s="21"/>
      <c r="M71762" s="22">
        <v>130.46</v>
      </c>
      <c r="N71762" s="22">
        <v>130.46</v>
      </c>
      <c r="O71762" s="18"/>
      <c r="P71762" s="18"/>
      <c r="Q71762" s="18"/>
      <c r="R71762" s="18"/>
    </row>
    <row r="71763" ht="17" spans="1:18">
      <c r="A71763" s="1">
        <v>2023</v>
      </c>
      <c r="B71763" s="18" t="s">
        <v>102</v>
      </c>
      <c r="C71763" s="19">
        <v>15</v>
      </c>
      <c r="D71763" s="18" t="s">
        <v>420</v>
      </c>
      <c r="E71763" s="19">
        <v>1</v>
      </c>
      <c r="F71763" s="18" t="s">
        <v>44542</v>
      </c>
      <c r="G71763" s="19">
        <v>101299</v>
      </c>
      <c r="H71763" s="18" t="s">
        <v>32</v>
      </c>
      <c r="I71763" s="18" t="s">
        <v>21440</v>
      </c>
      <c r="J71763" s="18" t="s">
        <v>23</v>
      </c>
      <c r="K71763" s="20">
        <v>16450.27</v>
      </c>
      <c r="L71763" s="20">
        <v>16450.27</v>
      </c>
      <c r="M71763" s="21"/>
      <c r="N71763" s="21"/>
      <c r="O71763" s="18"/>
      <c r="P71763" s="18"/>
      <c r="Q71763" s="18"/>
      <c r="R71763" s="18"/>
    </row>
    <row r="71764" ht="17" spans="1:18">
      <c r="A71764" s="1">
        <v>2023</v>
      </c>
      <c r="B71764" s="18" t="s">
        <v>102</v>
      </c>
      <c r="C71764" s="19">
        <v>15</v>
      </c>
      <c r="D71764" s="18" t="s">
        <v>420</v>
      </c>
      <c r="E71764" s="19">
        <v>2</v>
      </c>
      <c r="F71764" s="18" t="s">
        <v>44543</v>
      </c>
      <c r="G71764" s="19">
        <v>1001</v>
      </c>
      <c r="H71764" s="18" t="s">
        <v>949</v>
      </c>
      <c r="I71764" s="18"/>
      <c r="J71764" s="18" t="s">
        <v>23</v>
      </c>
      <c r="K71764" s="22">
        <v>10</v>
      </c>
      <c r="L71764" s="22">
        <v>10</v>
      </c>
      <c r="M71764" s="21"/>
      <c r="N71764" s="21"/>
      <c r="O71764" s="18"/>
      <c r="P71764" s="18"/>
      <c r="Q71764" s="18" t="s">
        <v>950</v>
      </c>
      <c r="R71764" s="18"/>
    </row>
    <row r="71765" ht="17" spans="1:18">
      <c r="A71765" s="1">
        <v>2023</v>
      </c>
      <c r="B71765" s="18" t="s">
        <v>102</v>
      </c>
      <c r="C71765" s="19">
        <v>15</v>
      </c>
      <c r="D71765" s="18" t="s">
        <v>420</v>
      </c>
      <c r="E71765" s="19">
        <v>3</v>
      </c>
      <c r="F71765" s="18" t="s">
        <v>44544</v>
      </c>
      <c r="G71765" s="19">
        <v>101299</v>
      </c>
      <c r="H71765" s="18" t="s">
        <v>32</v>
      </c>
      <c r="I71765" s="18" t="s">
        <v>1082</v>
      </c>
      <c r="J71765" s="18" t="s">
        <v>23</v>
      </c>
      <c r="K71765" s="20">
        <v>1216</v>
      </c>
      <c r="L71765" s="20">
        <v>1216</v>
      </c>
      <c r="M71765" s="21"/>
      <c r="N71765" s="21"/>
      <c r="O71765" s="18"/>
      <c r="P71765" s="18"/>
      <c r="Q71765" s="18"/>
      <c r="R71765" s="18"/>
    </row>
    <row r="71766" ht="17" spans="1:18">
      <c r="A71766" s="1">
        <v>2023</v>
      </c>
      <c r="B71766" s="18" t="s">
        <v>102</v>
      </c>
      <c r="C71766" s="19">
        <v>15</v>
      </c>
      <c r="D71766" s="18" t="s">
        <v>420</v>
      </c>
      <c r="E71766" s="19">
        <v>4</v>
      </c>
      <c r="F71766" s="18" t="s">
        <v>44545</v>
      </c>
      <c r="G71766" s="19">
        <v>101299</v>
      </c>
      <c r="H71766" s="18" t="s">
        <v>32</v>
      </c>
      <c r="I71766" s="18" t="s">
        <v>840</v>
      </c>
      <c r="J71766" s="18" t="s">
        <v>23</v>
      </c>
      <c r="K71766" s="22">
        <v>83</v>
      </c>
      <c r="L71766" s="22">
        <v>83</v>
      </c>
      <c r="M71766" s="21"/>
      <c r="N71766" s="21"/>
      <c r="O71766" s="18"/>
      <c r="P71766" s="18"/>
      <c r="Q71766" s="18"/>
      <c r="R71766" s="18"/>
    </row>
    <row r="71767" ht="17" spans="1:18">
      <c r="A71767" s="1">
        <v>2023</v>
      </c>
      <c r="B71767" s="18" t="s">
        <v>102</v>
      </c>
      <c r="C71767" s="19">
        <v>15</v>
      </c>
      <c r="D71767" s="18" t="s">
        <v>420</v>
      </c>
      <c r="E71767" s="19">
        <v>5</v>
      </c>
      <c r="F71767" s="18" t="s">
        <v>44546</v>
      </c>
      <c r="G71767" s="19">
        <v>22030202</v>
      </c>
      <c r="H71767" s="18" t="s">
        <v>35</v>
      </c>
      <c r="I71767" s="18" t="s">
        <v>648</v>
      </c>
      <c r="J71767" s="18" t="s">
        <v>23</v>
      </c>
      <c r="K71767" s="21"/>
      <c r="L71767" s="21"/>
      <c r="M71767" s="20">
        <v>9224.89</v>
      </c>
      <c r="N71767" s="20">
        <v>9224.89</v>
      </c>
      <c r="O71767" s="18"/>
      <c r="P71767" s="18"/>
      <c r="Q71767" s="18"/>
      <c r="R71767" s="18"/>
    </row>
    <row r="71768" ht="17" spans="1:18">
      <c r="A71768" s="1">
        <v>2023</v>
      </c>
      <c r="B71768" s="18" t="s">
        <v>102</v>
      </c>
      <c r="C71768" s="19">
        <v>15</v>
      </c>
      <c r="D71768" s="18" t="s">
        <v>420</v>
      </c>
      <c r="E71768" s="19">
        <v>6</v>
      </c>
      <c r="F71768" s="18" t="s">
        <v>44547</v>
      </c>
      <c r="G71768" s="19">
        <v>22030202</v>
      </c>
      <c r="H71768" s="18" t="s">
        <v>35</v>
      </c>
      <c r="I71768" s="18" t="s">
        <v>648</v>
      </c>
      <c r="J71768" s="18" t="s">
        <v>23</v>
      </c>
      <c r="K71768" s="21"/>
      <c r="L71768" s="21"/>
      <c r="M71768" s="20">
        <v>2260.44</v>
      </c>
      <c r="N71768" s="20">
        <v>2260.44</v>
      </c>
      <c r="O71768" s="18"/>
      <c r="P71768" s="18"/>
      <c r="Q71768" s="18"/>
      <c r="R71768" s="18"/>
    </row>
    <row r="71769" ht="17" spans="1:18">
      <c r="A71769" s="1">
        <v>2023</v>
      </c>
      <c r="B71769" s="18" t="s">
        <v>102</v>
      </c>
      <c r="C71769" s="19">
        <v>15</v>
      </c>
      <c r="D71769" s="18" t="s">
        <v>420</v>
      </c>
      <c r="E71769" s="19">
        <v>7</v>
      </c>
      <c r="F71769" s="18" t="s">
        <v>44548</v>
      </c>
      <c r="G71769" s="19">
        <v>22030207</v>
      </c>
      <c r="H71769" s="18" t="s">
        <v>83</v>
      </c>
      <c r="I71769" s="18" t="s">
        <v>648</v>
      </c>
      <c r="J71769" s="18" t="s">
        <v>23</v>
      </c>
      <c r="K71769" s="21"/>
      <c r="L71769" s="21"/>
      <c r="M71769" s="20">
        <v>3189</v>
      </c>
      <c r="N71769" s="20">
        <v>3189</v>
      </c>
      <c r="O71769" s="18"/>
      <c r="P71769" s="18"/>
      <c r="Q71769" s="18"/>
      <c r="R71769" s="18"/>
    </row>
    <row r="71770" ht="17" spans="1:18">
      <c r="A71770" s="1">
        <v>2023</v>
      </c>
      <c r="B71770" s="18" t="s">
        <v>102</v>
      </c>
      <c r="C71770" s="19">
        <v>15</v>
      </c>
      <c r="D71770" s="18" t="s">
        <v>420</v>
      </c>
      <c r="E71770" s="19">
        <v>8</v>
      </c>
      <c r="F71770" s="18" t="s">
        <v>44549</v>
      </c>
      <c r="G71770" s="19">
        <v>22030220</v>
      </c>
      <c r="H71770" s="18" t="s">
        <v>485</v>
      </c>
      <c r="I71770" s="18" t="s">
        <v>648</v>
      </c>
      <c r="J71770" s="18" t="s">
        <v>23</v>
      </c>
      <c r="K71770" s="21"/>
      <c r="L71770" s="21"/>
      <c r="M71770" s="22">
        <v>30</v>
      </c>
      <c r="N71770" s="22">
        <v>30</v>
      </c>
      <c r="O71770" s="18"/>
      <c r="P71770" s="18"/>
      <c r="Q71770" s="18"/>
      <c r="R71770" s="18"/>
    </row>
    <row r="71771" ht="17" spans="1:18">
      <c r="A71771" s="1">
        <v>2023</v>
      </c>
      <c r="B71771" s="18" t="s">
        <v>102</v>
      </c>
      <c r="C71771" s="19">
        <v>15</v>
      </c>
      <c r="D71771" s="18" t="s">
        <v>420</v>
      </c>
      <c r="E71771" s="19">
        <v>9</v>
      </c>
      <c r="F71771" s="18" t="s">
        <v>44550</v>
      </c>
      <c r="G71771" s="19">
        <v>22030216</v>
      </c>
      <c r="H71771" s="18" t="s">
        <v>170</v>
      </c>
      <c r="I71771" s="18" t="s">
        <v>648</v>
      </c>
      <c r="J71771" s="18" t="s">
        <v>23</v>
      </c>
      <c r="K71771" s="21"/>
      <c r="L71771" s="21"/>
      <c r="M71771" s="22">
        <v>80</v>
      </c>
      <c r="N71771" s="22">
        <v>80</v>
      </c>
      <c r="O71771" s="18"/>
      <c r="P71771" s="18"/>
      <c r="Q71771" s="18"/>
      <c r="R71771" s="18"/>
    </row>
    <row r="71772" ht="17" spans="1:18">
      <c r="A71772" s="1">
        <v>2023</v>
      </c>
      <c r="B71772" s="18" t="s">
        <v>102</v>
      </c>
      <c r="C71772" s="19">
        <v>15</v>
      </c>
      <c r="D71772" s="18" t="s">
        <v>420</v>
      </c>
      <c r="E71772" s="19">
        <v>10</v>
      </c>
      <c r="F71772" s="18" t="s">
        <v>44551</v>
      </c>
      <c r="G71772" s="19">
        <v>224199</v>
      </c>
      <c r="H71772" s="18" t="s">
        <v>134</v>
      </c>
      <c r="I71772" s="18" t="s">
        <v>4653</v>
      </c>
      <c r="J71772" s="18" t="s">
        <v>23</v>
      </c>
      <c r="K71772" s="21"/>
      <c r="L71772" s="21"/>
      <c r="M71772" s="22">
        <v>157.17</v>
      </c>
      <c r="N71772" s="22">
        <v>157.17</v>
      </c>
      <c r="O71772" s="18"/>
      <c r="P71772" s="18"/>
      <c r="Q71772" s="18"/>
      <c r="R71772" s="18"/>
    </row>
    <row r="71773" ht="17" spans="1:18">
      <c r="A71773" s="1">
        <v>2023</v>
      </c>
      <c r="B71773" s="18" t="s">
        <v>102</v>
      </c>
      <c r="C71773" s="19">
        <v>15</v>
      </c>
      <c r="D71773" s="18" t="s">
        <v>420</v>
      </c>
      <c r="E71773" s="19">
        <v>11</v>
      </c>
      <c r="F71773" s="18" t="s">
        <v>44552</v>
      </c>
      <c r="G71773" s="19">
        <v>22030217</v>
      </c>
      <c r="H71773" s="18" t="s">
        <v>218</v>
      </c>
      <c r="I71773" s="18" t="s">
        <v>648</v>
      </c>
      <c r="J71773" s="18" t="s">
        <v>23</v>
      </c>
      <c r="K71773" s="21"/>
      <c r="L71773" s="21"/>
      <c r="M71773" s="20">
        <v>2800</v>
      </c>
      <c r="N71773" s="20">
        <v>2800</v>
      </c>
      <c r="O71773" s="18"/>
      <c r="P71773" s="18"/>
      <c r="Q71773" s="18"/>
      <c r="R71773" s="18"/>
    </row>
    <row r="71774" ht="17" spans="1:18">
      <c r="A71774" s="1">
        <v>2023</v>
      </c>
      <c r="B71774" s="18" t="s">
        <v>102</v>
      </c>
      <c r="C71774" s="19">
        <v>15</v>
      </c>
      <c r="D71774" s="18" t="s">
        <v>420</v>
      </c>
      <c r="E71774" s="19">
        <v>12</v>
      </c>
      <c r="F71774" s="18" t="s">
        <v>44553</v>
      </c>
      <c r="G71774" s="19">
        <v>224199</v>
      </c>
      <c r="H71774" s="18" t="s">
        <v>134</v>
      </c>
      <c r="I71774" s="18" t="s">
        <v>4653</v>
      </c>
      <c r="J71774" s="18" t="s">
        <v>23</v>
      </c>
      <c r="K71774" s="21"/>
      <c r="L71774" s="21"/>
      <c r="M71774" s="22">
        <v>17.77</v>
      </c>
      <c r="N71774" s="22">
        <v>17.77</v>
      </c>
      <c r="O71774" s="18"/>
      <c r="P71774" s="18"/>
      <c r="Q71774" s="18"/>
      <c r="R71774" s="18"/>
    </row>
    <row r="71775" ht="17" spans="1:18">
      <c r="A71775" s="1">
        <v>2023</v>
      </c>
      <c r="B71775" s="18" t="s">
        <v>102</v>
      </c>
      <c r="C71775" s="19">
        <v>15</v>
      </c>
      <c r="D71775" s="18" t="s">
        <v>424</v>
      </c>
      <c r="E71775" s="19">
        <v>1</v>
      </c>
      <c r="F71775" s="18" t="s">
        <v>44554</v>
      </c>
      <c r="G71775" s="19">
        <v>101299</v>
      </c>
      <c r="H71775" s="18" t="s">
        <v>32</v>
      </c>
      <c r="I71775" s="18" t="s">
        <v>21440</v>
      </c>
      <c r="J71775" s="18" t="s">
        <v>23</v>
      </c>
      <c r="K71775" s="20">
        <v>42886.47</v>
      </c>
      <c r="L71775" s="20">
        <v>42886.47</v>
      </c>
      <c r="M71775" s="21"/>
      <c r="N71775" s="21"/>
      <c r="O71775" s="18"/>
      <c r="P71775" s="18"/>
      <c r="Q71775" s="18"/>
      <c r="R71775" s="18"/>
    </row>
    <row r="71776" ht="17" spans="1:18">
      <c r="A71776" s="1">
        <v>2023</v>
      </c>
      <c r="B71776" s="18" t="s">
        <v>102</v>
      </c>
      <c r="C71776" s="19">
        <v>15</v>
      </c>
      <c r="D71776" s="18" t="s">
        <v>424</v>
      </c>
      <c r="E71776" s="19">
        <v>2</v>
      </c>
      <c r="F71776" s="18" t="s">
        <v>44555</v>
      </c>
      <c r="G71776" s="19">
        <v>1001</v>
      </c>
      <c r="H71776" s="18" t="s">
        <v>949</v>
      </c>
      <c r="I71776" s="18"/>
      <c r="J71776" s="18" t="s">
        <v>23</v>
      </c>
      <c r="K71776" s="20">
        <v>1300</v>
      </c>
      <c r="L71776" s="20">
        <v>1300</v>
      </c>
      <c r="M71776" s="21"/>
      <c r="N71776" s="21"/>
      <c r="O71776" s="18"/>
      <c r="P71776" s="18"/>
      <c r="Q71776" s="18" t="s">
        <v>950</v>
      </c>
      <c r="R71776" s="18"/>
    </row>
    <row r="71777" ht="17" spans="1:18">
      <c r="A71777" s="1">
        <v>2023</v>
      </c>
      <c r="B71777" s="18" t="s">
        <v>102</v>
      </c>
      <c r="C71777" s="19">
        <v>15</v>
      </c>
      <c r="D71777" s="18" t="s">
        <v>424</v>
      </c>
      <c r="E71777" s="19">
        <v>3</v>
      </c>
      <c r="F71777" s="18" t="s">
        <v>44556</v>
      </c>
      <c r="G71777" s="19">
        <v>101299</v>
      </c>
      <c r="H71777" s="18" t="s">
        <v>32</v>
      </c>
      <c r="I71777" s="18" t="s">
        <v>1082</v>
      </c>
      <c r="J71777" s="18" t="s">
        <v>23</v>
      </c>
      <c r="K71777" s="20">
        <v>1208</v>
      </c>
      <c r="L71777" s="20">
        <v>1208</v>
      </c>
      <c r="M71777" s="21"/>
      <c r="N71777" s="21"/>
      <c r="O71777" s="18"/>
      <c r="P71777" s="18"/>
      <c r="Q71777" s="18"/>
      <c r="R71777" s="18"/>
    </row>
    <row r="71778" ht="17" spans="1:18">
      <c r="A71778" s="1">
        <v>2023</v>
      </c>
      <c r="B71778" s="18" t="s">
        <v>102</v>
      </c>
      <c r="C71778" s="19">
        <v>15</v>
      </c>
      <c r="D71778" s="18" t="s">
        <v>424</v>
      </c>
      <c r="E71778" s="19">
        <v>4</v>
      </c>
      <c r="F71778" s="18" t="s">
        <v>44557</v>
      </c>
      <c r="G71778" s="19">
        <v>101299</v>
      </c>
      <c r="H71778" s="18" t="s">
        <v>32</v>
      </c>
      <c r="I71778" s="18" t="s">
        <v>840</v>
      </c>
      <c r="J71778" s="18" t="s">
        <v>23</v>
      </c>
      <c r="K71778" s="22">
        <v>32</v>
      </c>
      <c r="L71778" s="22">
        <v>32</v>
      </c>
      <c r="M71778" s="21"/>
      <c r="N71778" s="21"/>
      <c r="O71778" s="18"/>
      <c r="P71778" s="18"/>
      <c r="Q71778" s="18"/>
      <c r="R71778" s="18"/>
    </row>
    <row r="71779" ht="17" spans="1:18">
      <c r="A71779" s="1">
        <v>2023</v>
      </c>
      <c r="B71779" s="18" t="s">
        <v>102</v>
      </c>
      <c r="C71779" s="19">
        <v>15</v>
      </c>
      <c r="D71779" s="18" t="s">
        <v>424</v>
      </c>
      <c r="E71779" s="19">
        <v>5</v>
      </c>
      <c r="F71779" s="18" t="s">
        <v>44558</v>
      </c>
      <c r="G71779" s="19">
        <v>1002</v>
      </c>
      <c r="H71779" s="18" t="s">
        <v>24</v>
      </c>
      <c r="I71779" s="18" t="s">
        <v>124</v>
      </c>
      <c r="J71779" s="18" t="s">
        <v>23</v>
      </c>
      <c r="K71779" s="20">
        <v>10000</v>
      </c>
      <c r="L71779" s="20">
        <v>10000</v>
      </c>
      <c r="M71779" s="21"/>
      <c r="N71779" s="21"/>
      <c r="O71779" s="18"/>
      <c r="P71779" s="18"/>
      <c r="Q71779" s="18" t="s">
        <v>950</v>
      </c>
      <c r="R71779" s="18"/>
    </row>
    <row r="71780" ht="17" spans="1:18">
      <c r="A71780" s="1">
        <v>2023</v>
      </c>
      <c r="B71780" s="18" t="s">
        <v>102</v>
      </c>
      <c r="C71780" s="19">
        <v>15</v>
      </c>
      <c r="D71780" s="18" t="s">
        <v>424</v>
      </c>
      <c r="E71780" s="19">
        <v>6</v>
      </c>
      <c r="F71780" s="18" t="s">
        <v>44559</v>
      </c>
      <c r="G71780" s="19">
        <v>22030202</v>
      </c>
      <c r="H71780" s="18" t="s">
        <v>35</v>
      </c>
      <c r="I71780" s="18" t="s">
        <v>648</v>
      </c>
      <c r="J71780" s="18" t="s">
        <v>23</v>
      </c>
      <c r="K71780" s="21"/>
      <c r="L71780" s="21"/>
      <c r="M71780" s="20">
        <v>9446.85</v>
      </c>
      <c r="N71780" s="20">
        <v>9446.85</v>
      </c>
      <c r="O71780" s="18"/>
      <c r="P71780" s="18"/>
      <c r="Q71780" s="18"/>
      <c r="R71780" s="18"/>
    </row>
    <row r="71781" ht="17" spans="1:18">
      <c r="A71781" s="1">
        <v>2023</v>
      </c>
      <c r="B71781" s="18" t="s">
        <v>102</v>
      </c>
      <c r="C71781" s="19">
        <v>15</v>
      </c>
      <c r="D71781" s="18" t="s">
        <v>424</v>
      </c>
      <c r="E71781" s="19">
        <v>7</v>
      </c>
      <c r="F71781" s="18" t="s">
        <v>44560</v>
      </c>
      <c r="G71781" s="19">
        <v>22030202</v>
      </c>
      <c r="H71781" s="18" t="s">
        <v>35</v>
      </c>
      <c r="I71781" s="18" t="s">
        <v>648</v>
      </c>
      <c r="J71781" s="18" t="s">
        <v>23</v>
      </c>
      <c r="K71781" s="21"/>
      <c r="L71781" s="21"/>
      <c r="M71781" s="20">
        <v>2279.04</v>
      </c>
      <c r="N71781" s="20">
        <v>2279.04</v>
      </c>
      <c r="O71781" s="18"/>
      <c r="P71781" s="18"/>
      <c r="Q71781" s="18"/>
      <c r="R71781" s="18"/>
    </row>
    <row r="71782" ht="17" spans="1:18">
      <c r="A71782" s="1">
        <v>2023</v>
      </c>
      <c r="B71782" s="18" t="s">
        <v>102</v>
      </c>
      <c r="C71782" s="19">
        <v>15</v>
      </c>
      <c r="D71782" s="18" t="s">
        <v>424</v>
      </c>
      <c r="E71782" s="19">
        <v>8</v>
      </c>
      <c r="F71782" s="18" t="s">
        <v>44561</v>
      </c>
      <c r="G71782" s="19">
        <v>22030202</v>
      </c>
      <c r="H71782" s="18" t="s">
        <v>35</v>
      </c>
      <c r="I71782" s="18" t="s">
        <v>648</v>
      </c>
      <c r="J71782" s="18" t="s">
        <v>23</v>
      </c>
      <c r="K71782" s="21"/>
      <c r="L71782" s="21"/>
      <c r="M71782" s="22">
        <v>520</v>
      </c>
      <c r="N71782" s="22">
        <v>520</v>
      </c>
      <c r="O71782" s="18"/>
      <c r="P71782" s="18"/>
      <c r="Q71782" s="18"/>
      <c r="R71782" s="18"/>
    </row>
    <row r="71783" ht="17" spans="1:18">
      <c r="A71783" s="1">
        <v>2023</v>
      </c>
      <c r="B71783" s="18" t="s">
        <v>102</v>
      </c>
      <c r="C71783" s="19">
        <v>15</v>
      </c>
      <c r="D71783" s="18" t="s">
        <v>424</v>
      </c>
      <c r="E71783" s="19">
        <v>9</v>
      </c>
      <c r="F71783" s="18" t="s">
        <v>44562</v>
      </c>
      <c r="G71783" s="19">
        <v>22030207</v>
      </c>
      <c r="H71783" s="18" t="s">
        <v>83</v>
      </c>
      <c r="I71783" s="18" t="s">
        <v>648</v>
      </c>
      <c r="J71783" s="18" t="s">
        <v>23</v>
      </c>
      <c r="K71783" s="21"/>
      <c r="L71783" s="21"/>
      <c r="M71783" s="20">
        <v>1240</v>
      </c>
      <c r="N71783" s="20">
        <v>1240</v>
      </c>
      <c r="O71783" s="18"/>
      <c r="P71783" s="18"/>
      <c r="Q71783" s="18"/>
      <c r="R71783" s="18"/>
    </row>
    <row r="71784" ht="17" spans="1:18">
      <c r="A71784" s="1">
        <v>2023</v>
      </c>
      <c r="B71784" s="18" t="s">
        <v>102</v>
      </c>
      <c r="C71784" s="19">
        <v>15</v>
      </c>
      <c r="D71784" s="18" t="s">
        <v>424</v>
      </c>
      <c r="E71784" s="19">
        <v>10</v>
      </c>
      <c r="F71784" s="18" t="s">
        <v>44563</v>
      </c>
      <c r="G71784" s="19">
        <v>22030220</v>
      </c>
      <c r="H71784" s="18" t="s">
        <v>485</v>
      </c>
      <c r="I71784" s="18" t="s">
        <v>648</v>
      </c>
      <c r="J71784" s="18" t="s">
        <v>23</v>
      </c>
      <c r="K71784" s="21"/>
      <c r="L71784" s="21"/>
      <c r="M71784" s="22">
        <v>30</v>
      </c>
      <c r="N71784" s="22">
        <v>30</v>
      </c>
      <c r="O71784" s="18"/>
      <c r="P71784" s="18"/>
      <c r="Q71784" s="18"/>
      <c r="R71784" s="18"/>
    </row>
    <row r="71785" ht="17" spans="1:18">
      <c r="A71785" s="1">
        <v>2023</v>
      </c>
      <c r="B71785" s="18" t="s">
        <v>102</v>
      </c>
      <c r="C71785" s="19">
        <v>15</v>
      </c>
      <c r="D71785" s="18" t="s">
        <v>424</v>
      </c>
      <c r="E71785" s="19">
        <v>11</v>
      </c>
      <c r="F71785" s="18" t="s">
        <v>44564</v>
      </c>
      <c r="G71785" s="19">
        <v>22030216</v>
      </c>
      <c r="H71785" s="18" t="s">
        <v>170</v>
      </c>
      <c r="I71785" s="18" t="s">
        <v>648</v>
      </c>
      <c r="J71785" s="18" t="s">
        <v>23</v>
      </c>
      <c r="K71785" s="21"/>
      <c r="L71785" s="21"/>
      <c r="M71785" s="22">
        <v>104</v>
      </c>
      <c r="N71785" s="22">
        <v>104</v>
      </c>
      <c r="O71785" s="18"/>
      <c r="P71785" s="18"/>
      <c r="Q71785" s="18"/>
      <c r="R71785" s="18"/>
    </row>
    <row r="71786" ht="34" spans="1:18">
      <c r="A71786" s="1">
        <v>2023</v>
      </c>
      <c r="B71786" s="18" t="s">
        <v>102</v>
      </c>
      <c r="C71786" s="19">
        <v>15</v>
      </c>
      <c r="D71786" s="18" t="s">
        <v>424</v>
      </c>
      <c r="E71786" s="19">
        <v>12</v>
      </c>
      <c r="F71786" s="18" t="s">
        <v>44565</v>
      </c>
      <c r="G71786" s="18" t="s">
        <v>32893</v>
      </c>
      <c r="H71786" s="18" t="s">
        <v>32894</v>
      </c>
      <c r="I71786" s="18" t="s">
        <v>648</v>
      </c>
      <c r="J71786" s="18" t="s">
        <v>23</v>
      </c>
      <c r="K71786" s="21"/>
      <c r="L71786" s="21"/>
      <c r="M71786" s="22">
        <v>110</v>
      </c>
      <c r="N71786" s="22">
        <v>110</v>
      </c>
      <c r="O71786" s="18"/>
      <c r="P71786" s="18"/>
      <c r="Q71786" s="18"/>
      <c r="R71786" s="18"/>
    </row>
    <row r="71787" ht="17" spans="1:18">
      <c r="A71787" s="1">
        <v>2023</v>
      </c>
      <c r="B71787" s="18" t="s">
        <v>102</v>
      </c>
      <c r="C71787" s="19">
        <v>15</v>
      </c>
      <c r="D71787" s="18" t="s">
        <v>424</v>
      </c>
      <c r="E71787" s="19">
        <v>13</v>
      </c>
      <c r="F71787" s="18" t="s">
        <v>44566</v>
      </c>
      <c r="G71787" s="19">
        <v>224199</v>
      </c>
      <c r="H71787" s="18" t="s">
        <v>134</v>
      </c>
      <c r="I71787" s="18" t="s">
        <v>4653</v>
      </c>
      <c r="J71787" s="18" t="s">
        <v>23</v>
      </c>
      <c r="K71787" s="21"/>
      <c r="L71787" s="21"/>
      <c r="M71787" s="22">
        <v>633.46</v>
      </c>
      <c r="N71787" s="22">
        <v>633.46</v>
      </c>
      <c r="O71787" s="18"/>
      <c r="P71787" s="18"/>
      <c r="Q71787" s="18"/>
      <c r="R71787" s="18"/>
    </row>
    <row r="71788" ht="17" spans="1:18">
      <c r="A71788" s="1">
        <v>2023</v>
      </c>
      <c r="B71788" s="18" t="s">
        <v>102</v>
      </c>
      <c r="C71788" s="19">
        <v>15</v>
      </c>
      <c r="D71788" s="18" t="s">
        <v>424</v>
      </c>
      <c r="E71788" s="19">
        <v>14</v>
      </c>
      <c r="F71788" s="18" t="s">
        <v>44567</v>
      </c>
      <c r="G71788" s="19">
        <v>22030217</v>
      </c>
      <c r="H71788" s="18" t="s">
        <v>218</v>
      </c>
      <c r="I71788" s="18" t="s">
        <v>648</v>
      </c>
      <c r="J71788" s="18" t="s">
        <v>23</v>
      </c>
      <c r="K71788" s="21"/>
      <c r="L71788" s="21"/>
      <c r="M71788" s="20">
        <v>41060</v>
      </c>
      <c r="N71788" s="20">
        <v>41060</v>
      </c>
      <c r="O71788" s="18"/>
      <c r="P71788" s="18"/>
      <c r="Q71788" s="18"/>
      <c r="R71788" s="18"/>
    </row>
    <row r="71789" ht="17" spans="1:18">
      <c r="A71789" s="1">
        <v>2023</v>
      </c>
      <c r="B71789" s="18" t="s">
        <v>102</v>
      </c>
      <c r="C71789" s="19">
        <v>15</v>
      </c>
      <c r="D71789" s="18" t="s">
        <v>424</v>
      </c>
      <c r="E71789" s="19">
        <v>15</v>
      </c>
      <c r="F71789" s="18" t="s">
        <v>44568</v>
      </c>
      <c r="G71789" s="19">
        <v>224199</v>
      </c>
      <c r="H71789" s="18" t="s">
        <v>134</v>
      </c>
      <c r="I71789" s="18" t="s">
        <v>4653</v>
      </c>
      <c r="J71789" s="18" t="s">
        <v>23</v>
      </c>
      <c r="K71789" s="21"/>
      <c r="L71789" s="21"/>
      <c r="M71789" s="22">
        <v>3.12</v>
      </c>
      <c r="N71789" s="22">
        <v>3.12</v>
      </c>
      <c r="O71789" s="18"/>
      <c r="P71789" s="18"/>
      <c r="Q71789" s="18"/>
      <c r="R71789" s="18"/>
    </row>
    <row r="71790" ht="17" spans="1:18">
      <c r="A71790" s="1">
        <v>2023</v>
      </c>
      <c r="B71790" s="18" t="s">
        <v>102</v>
      </c>
      <c r="C71790" s="19">
        <v>15</v>
      </c>
      <c r="D71790" s="18" t="s">
        <v>427</v>
      </c>
      <c r="E71790" s="19">
        <v>1</v>
      </c>
      <c r="F71790" s="18" t="s">
        <v>44569</v>
      </c>
      <c r="G71790" s="19">
        <v>101299</v>
      </c>
      <c r="H71790" s="18" t="s">
        <v>32</v>
      </c>
      <c r="I71790" s="18" t="s">
        <v>21440</v>
      </c>
      <c r="J71790" s="18" t="s">
        <v>23</v>
      </c>
      <c r="K71790" s="20">
        <v>3816</v>
      </c>
      <c r="L71790" s="20">
        <v>3816</v>
      </c>
      <c r="M71790" s="21"/>
      <c r="N71790" s="21"/>
      <c r="O71790" s="18"/>
      <c r="P71790" s="18"/>
      <c r="Q71790" s="18"/>
      <c r="R71790" s="18"/>
    </row>
    <row r="71791" ht="17" spans="1:18">
      <c r="A71791" s="1">
        <v>2023</v>
      </c>
      <c r="B71791" s="18" t="s">
        <v>102</v>
      </c>
      <c r="C71791" s="19">
        <v>15</v>
      </c>
      <c r="D71791" s="18" t="s">
        <v>427</v>
      </c>
      <c r="E71791" s="19">
        <v>2</v>
      </c>
      <c r="F71791" s="18" t="s">
        <v>44570</v>
      </c>
      <c r="G71791" s="19">
        <v>1001</v>
      </c>
      <c r="H71791" s="18" t="s">
        <v>949</v>
      </c>
      <c r="I71791" s="18"/>
      <c r="J71791" s="18" t="s">
        <v>23</v>
      </c>
      <c r="K71791" s="22">
        <v>22</v>
      </c>
      <c r="L71791" s="22">
        <v>22</v>
      </c>
      <c r="M71791" s="21"/>
      <c r="N71791" s="21"/>
      <c r="O71791" s="18"/>
      <c r="P71791" s="18"/>
      <c r="Q71791" s="18" t="s">
        <v>950</v>
      </c>
      <c r="R71791" s="18"/>
    </row>
    <row r="71792" ht="17" spans="1:18">
      <c r="A71792" s="1">
        <v>2023</v>
      </c>
      <c r="B71792" s="18" t="s">
        <v>102</v>
      </c>
      <c r="C71792" s="19">
        <v>15</v>
      </c>
      <c r="D71792" s="18" t="s">
        <v>427</v>
      </c>
      <c r="E71792" s="19">
        <v>3</v>
      </c>
      <c r="F71792" s="18" t="s">
        <v>44571</v>
      </c>
      <c r="G71792" s="19">
        <v>101299</v>
      </c>
      <c r="H71792" s="18" t="s">
        <v>32</v>
      </c>
      <c r="I71792" s="18" t="s">
        <v>1082</v>
      </c>
      <c r="J71792" s="18" t="s">
        <v>23</v>
      </c>
      <c r="K71792" s="22">
        <v>793</v>
      </c>
      <c r="L71792" s="22">
        <v>793</v>
      </c>
      <c r="M71792" s="21"/>
      <c r="N71792" s="21"/>
      <c r="O71792" s="18"/>
      <c r="P71792" s="18"/>
      <c r="Q71792" s="18"/>
      <c r="R71792" s="18"/>
    </row>
    <row r="71793" ht="17" spans="1:18">
      <c r="A71793" s="1">
        <v>2023</v>
      </c>
      <c r="B71793" s="18" t="s">
        <v>102</v>
      </c>
      <c r="C71793" s="19">
        <v>15</v>
      </c>
      <c r="D71793" s="18" t="s">
        <v>427</v>
      </c>
      <c r="E71793" s="19">
        <v>4</v>
      </c>
      <c r="F71793" s="18" t="s">
        <v>44572</v>
      </c>
      <c r="G71793" s="19">
        <v>101299</v>
      </c>
      <c r="H71793" s="18" t="s">
        <v>32</v>
      </c>
      <c r="I71793" s="18" t="s">
        <v>840</v>
      </c>
      <c r="J71793" s="18" t="s">
        <v>23</v>
      </c>
      <c r="K71793" s="22">
        <v>20</v>
      </c>
      <c r="L71793" s="22">
        <v>20</v>
      </c>
      <c r="M71793" s="21"/>
      <c r="N71793" s="21"/>
      <c r="O71793" s="18"/>
      <c r="P71793" s="18"/>
      <c r="Q71793" s="18"/>
      <c r="R71793" s="18"/>
    </row>
    <row r="71794" ht="17" spans="1:18">
      <c r="A71794" s="1">
        <v>2023</v>
      </c>
      <c r="B71794" s="18" t="s">
        <v>102</v>
      </c>
      <c r="C71794" s="19">
        <v>15</v>
      </c>
      <c r="D71794" s="18" t="s">
        <v>427</v>
      </c>
      <c r="E71794" s="19">
        <v>5</v>
      </c>
      <c r="F71794" s="18" t="s">
        <v>44573</v>
      </c>
      <c r="G71794" s="19">
        <v>22030202</v>
      </c>
      <c r="H71794" s="18" t="s">
        <v>35</v>
      </c>
      <c r="I71794" s="18" t="s">
        <v>32645</v>
      </c>
      <c r="J71794" s="18" t="s">
        <v>23</v>
      </c>
      <c r="K71794" s="21"/>
      <c r="L71794" s="21"/>
      <c r="M71794" s="20">
        <v>2598.78</v>
      </c>
      <c r="N71794" s="20">
        <v>2598.78</v>
      </c>
      <c r="O71794" s="18"/>
      <c r="P71794" s="18"/>
      <c r="Q71794" s="18"/>
      <c r="R71794" s="18"/>
    </row>
    <row r="71795" ht="17" spans="1:18">
      <c r="A71795" s="1">
        <v>2023</v>
      </c>
      <c r="B71795" s="18" t="s">
        <v>102</v>
      </c>
      <c r="C71795" s="19">
        <v>15</v>
      </c>
      <c r="D71795" s="18" t="s">
        <v>427</v>
      </c>
      <c r="E71795" s="19">
        <v>6</v>
      </c>
      <c r="F71795" s="18" t="s">
        <v>44574</v>
      </c>
      <c r="G71795" s="19">
        <v>22030202</v>
      </c>
      <c r="H71795" s="18" t="s">
        <v>35</v>
      </c>
      <c r="I71795" s="18" t="s">
        <v>32645</v>
      </c>
      <c r="J71795" s="18" t="s">
        <v>23</v>
      </c>
      <c r="K71795" s="21"/>
      <c r="L71795" s="21"/>
      <c r="M71795" s="22">
        <v>720</v>
      </c>
      <c r="N71795" s="22">
        <v>720</v>
      </c>
      <c r="O71795" s="18"/>
      <c r="P71795" s="18"/>
      <c r="Q71795" s="18"/>
      <c r="R71795" s="18"/>
    </row>
    <row r="71796" ht="17" spans="1:18">
      <c r="A71796" s="1">
        <v>2023</v>
      </c>
      <c r="B71796" s="18" t="s">
        <v>102</v>
      </c>
      <c r="C71796" s="19">
        <v>15</v>
      </c>
      <c r="D71796" s="18" t="s">
        <v>427</v>
      </c>
      <c r="E71796" s="19">
        <v>7</v>
      </c>
      <c r="F71796" s="18" t="s">
        <v>44575</v>
      </c>
      <c r="G71796" s="19">
        <v>22030202</v>
      </c>
      <c r="H71796" s="18" t="s">
        <v>35</v>
      </c>
      <c r="I71796" s="18" t="s">
        <v>32645</v>
      </c>
      <c r="J71796" s="18" t="s">
        <v>23</v>
      </c>
      <c r="K71796" s="21"/>
      <c r="L71796" s="21"/>
      <c r="M71796" s="22">
        <v>180</v>
      </c>
      <c r="N71796" s="22">
        <v>180</v>
      </c>
      <c r="O71796" s="18"/>
      <c r="P71796" s="18"/>
      <c r="Q71796" s="18"/>
      <c r="R71796" s="18"/>
    </row>
    <row r="71797" ht="17" spans="1:18">
      <c r="A71797" s="1">
        <v>2023</v>
      </c>
      <c r="B71797" s="18" t="s">
        <v>102</v>
      </c>
      <c r="C71797" s="19">
        <v>15</v>
      </c>
      <c r="D71797" s="18" t="s">
        <v>427</v>
      </c>
      <c r="E71797" s="19">
        <v>8</v>
      </c>
      <c r="F71797" s="18" t="s">
        <v>44576</v>
      </c>
      <c r="G71797" s="19">
        <v>2203022702</v>
      </c>
      <c r="H71797" s="18" t="s">
        <v>32881</v>
      </c>
      <c r="I71797" s="18" t="s">
        <v>32645</v>
      </c>
      <c r="J71797" s="18" t="s">
        <v>23</v>
      </c>
      <c r="K71797" s="21"/>
      <c r="L71797" s="21"/>
      <c r="M71797" s="22">
        <v>815</v>
      </c>
      <c r="N71797" s="22">
        <v>815</v>
      </c>
      <c r="O71797" s="18"/>
      <c r="P71797" s="18"/>
      <c r="Q71797" s="18"/>
      <c r="R71797" s="18"/>
    </row>
    <row r="71798" ht="17" spans="1:18">
      <c r="A71798" s="1">
        <v>2023</v>
      </c>
      <c r="B71798" s="18" t="s">
        <v>102</v>
      </c>
      <c r="C71798" s="19">
        <v>15</v>
      </c>
      <c r="D71798" s="18" t="s">
        <v>427</v>
      </c>
      <c r="E71798" s="19">
        <v>9</v>
      </c>
      <c r="F71798" s="18" t="s">
        <v>44577</v>
      </c>
      <c r="G71798" s="19">
        <v>22030220</v>
      </c>
      <c r="H71798" s="18" t="s">
        <v>485</v>
      </c>
      <c r="I71798" s="18" t="s">
        <v>32645</v>
      </c>
      <c r="J71798" s="18" t="s">
        <v>23</v>
      </c>
      <c r="K71798" s="21"/>
      <c r="L71798" s="21"/>
      <c r="M71798" s="22">
        <v>20</v>
      </c>
      <c r="N71798" s="22">
        <v>20</v>
      </c>
      <c r="O71798" s="18"/>
      <c r="P71798" s="18"/>
      <c r="Q71798" s="18"/>
      <c r="R71798" s="18"/>
    </row>
    <row r="71799" ht="17" spans="1:18">
      <c r="A71799" s="1">
        <v>2023</v>
      </c>
      <c r="B71799" s="18" t="s">
        <v>102</v>
      </c>
      <c r="C71799" s="19">
        <v>15</v>
      </c>
      <c r="D71799" s="18" t="s">
        <v>427</v>
      </c>
      <c r="E71799" s="19">
        <v>10</v>
      </c>
      <c r="F71799" s="18" t="s">
        <v>44578</v>
      </c>
      <c r="G71799" s="19">
        <v>22030216</v>
      </c>
      <c r="H71799" s="18" t="s">
        <v>170</v>
      </c>
      <c r="I71799" s="18" t="s">
        <v>32645</v>
      </c>
      <c r="J71799" s="18" t="s">
        <v>23</v>
      </c>
      <c r="K71799" s="21"/>
      <c r="L71799" s="21"/>
      <c r="M71799" s="22">
        <v>144</v>
      </c>
      <c r="N71799" s="22">
        <v>144</v>
      </c>
      <c r="O71799" s="18"/>
      <c r="P71799" s="18"/>
      <c r="Q71799" s="18"/>
      <c r="R71799" s="18"/>
    </row>
    <row r="71800" ht="17" spans="1:18">
      <c r="A71800" s="1">
        <v>2023</v>
      </c>
      <c r="B71800" s="18" t="s">
        <v>102</v>
      </c>
      <c r="C71800" s="19">
        <v>15</v>
      </c>
      <c r="D71800" s="18" t="s">
        <v>427</v>
      </c>
      <c r="E71800" s="19">
        <v>11</v>
      </c>
      <c r="F71800" s="18" t="s">
        <v>44579</v>
      </c>
      <c r="G71800" s="19">
        <v>224199</v>
      </c>
      <c r="H71800" s="18" t="s">
        <v>134</v>
      </c>
      <c r="I71800" s="18" t="s">
        <v>32650</v>
      </c>
      <c r="J71800" s="18" t="s">
        <v>23</v>
      </c>
      <c r="K71800" s="21"/>
      <c r="L71800" s="21"/>
      <c r="M71800" s="22">
        <v>173.22</v>
      </c>
      <c r="N71800" s="22">
        <v>173.22</v>
      </c>
      <c r="O71800" s="18"/>
      <c r="P71800" s="18"/>
      <c r="Q71800" s="18"/>
      <c r="R71800" s="18"/>
    </row>
    <row r="71801" ht="17" spans="1:18">
      <c r="A71801" s="1">
        <v>2023</v>
      </c>
      <c r="B71801" s="18" t="s">
        <v>102</v>
      </c>
      <c r="C71801" s="19">
        <v>15</v>
      </c>
      <c r="D71801" s="18" t="s">
        <v>430</v>
      </c>
      <c r="E71801" s="19">
        <v>1</v>
      </c>
      <c r="F71801" s="18" t="s">
        <v>44580</v>
      </c>
      <c r="G71801" s="19">
        <v>101299</v>
      </c>
      <c r="H71801" s="18" t="s">
        <v>32</v>
      </c>
      <c r="I71801" s="18" t="s">
        <v>21440</v>
      </c>
      <c r="J71801" s="18" t="s">
        <v>23</v>
      </c>
      <c r="K71801" s="20">
        <v>1620</v>
      </c>
      <c r="L71801" s="20">
        <v>1620</v>
      </c>
      <c r="M71801" s="21"/>
      <c r="N71801" s="21"/>
      <c r="O71801" s="18"/>
      <c r="P71801" s="18"/>
      <c r="Q71801" s="18"/>
      <c r="R71801" s="18"/>
    </row>
    <row r="71802" ht="17" spans="1:18">
      <c r="A71802" s="1">
        <v>2023</v>
      </c>
      <c r="B71802" s="18" t="s">
        <v>102</v>
      </c>
      <c r="C71802" s="19">
        <v>15</v>
      </c>
      <c r="D71802" s="18" t="s">
        <v>430</v>
      </c>
      <c r="E71802" s="19">
        <v>2</v>
      </c>
      <c r="F71802" s="18" t="s">
        <v>44581</v>
      </c>
      <c r="G71802" s="19">
        <v>1001</v>
      </c>
      <c r="H71802" s="18" t="s">
        <v>949</v>
      </c>
      <c r="I71802" s="18"/>
      <c r="J71802" s="18" t="s">
        <v>23</v>
      </c>
      <c r="K71802" s="22">
        <v>23</v>
      </c>
      <c r="L71802" s="22">
        <v>23</v>
      </c>
      <c r="M71802" s="21"/>
      <c r="N71802" s="21"/>
      <c r="O71802" s="18"/>
      <c r="P71802" s="18"/>
      <c r="Q71802" s="18" t="s">
        <v>950</v>
      </c>
      <c r="R71802" s="18"/>
    </row>
    <row r="71803" ht="17" spans="1:18">
      <c r="A71803" s="1">
        <v>2023</v>
      </c>
      <c r="B71803" s="18" t="s">
        <v>102</v>
      </c>
      <c r="C71803" s="19">
        <v>15</v>
      </c>
      <c r="D71803" s="18" t="s">
        <v>430</v>
      </c>
      <c r="E71803" s="19">
        <v>3</v>
      </c>
      <c r="F71803" s="18" t="s">
        <v>44582</v>
      </c>
      <c r="G71803" s="19">
        <v>101299</v>
      </c>
      <c r="H71803" s="18" t="s">
        <v>32</v>
      </c>
      <c r="I71803" s="18" t="s">
        <v>1082</v>
      </c>
      <c r="J71803" s="18" t="s">
        <v>23</v>
      </c>
      <c r="K71803" s="22">
        <v>345</v>
      </c>
      <c r="L71803" s="22">
        <v>345</v>
      </c>
      <c r="M71803" s="21"/>
      <c r="N71803" s="21"/>
      <c r="O71803" s="18"/>
      <c r="P71803" s="18"/>
      <c r="Q71803" s="18"/>
      <c r="R71803" s="18"/>
    </row>
    <row r="71804" ht="17" spans="1:18">
      <c r="A71804" s="1">
        <v>2023</v>
      </c>
      <c r="B71804" s="18" t="s">
        <v>102</v>
      </c>
      <c r="C71804" s="19">
        <v>15</v>
      </c>
      <c r="D71804" s="18" t="s">
        <v>430</v>
      </c>
      <c r="E71804" s="19">
        <v>4</v>
      </c>
      <c r="F71804" s="18" t="s">
        <v>44583</v>
      </c>
      <c r="G71804" s="19">
        <v>101299</v>
      </c>
      <c r="H71804" s="18" t="s">
        <v>32</v>
      </c>
      <c r="I71804" s="18" t="s">
        <v>840</v>
      </c>
      <c r="J71804" s="18" t="s">
        <v>23</v>
      </c>
      <c r="K71804" s="22">
        <v>20</v>
      </c>
      <c r="L71804" s="22">
        <v>20</v>
      </c>
      <c r="M71804" s="21"/>
      <c r="N71804" s="21"/>
      <c r="O71804" s="18"/>
      <c r="P71804" s="18"/>
      <c r="Q71804" s="18"/>
      <c r="R71804" s="18"/>
    </row>
    <row r="71805" ht="17" spans="1:18">
      <c r="A71805" s="1">
        <v>2023</v>
      </c>
      <c r="B71805" s="18" t="s">
        <v>102</v>
      </c>
      <c r="C71805" s="19">
        <v>15</v>
      </c>
      <c r="D71805" s="18" t="s">
        <v>430</v>
      </c>
      <c r="E71805" s="19">
        <v>5</v>
      </c>
      <c r="F71805" s="18" t="s">
        <v>44584</v>
      </c>
      <c r="G71805" s="19">
        <v>22030202</v>
      </c>
      <c r="H71805" s="18" t="s">
        <v>35</v>
      </c>
      <c r="I71805" s="18" t="s">
        <v>32645</v>
      </c>
      <c r="J71805" s="18" t="s">
        <v>23</v>
      </c>
      <c r="K71805" s="21"/>
      <c r="L71805" s="21"/>
      <c r="M71805" s="22">
        <v>720</v>
      </c>
      <c r="N71805" s="22">
        <v>720</v>
      </c>
      <c r="O71805" s="18"/>
      <c r="P71805" s="18"/>
      <c r="Q71805" s="18"/>
      <c r="R71805" s="18"/>
    </row>
    <row r="71806" ht="17" spans="1:18">
      <c r="A71806" s="1">
        <v>2023</v>
      </c>
      <c r="B71806" s="18" t="s">
        <v>102</v>
      </c>
      <c r="C71806" s="19">
        <v>15</v>
      </c>
      <c r="D71806" s="18" t="s">
        <v>430</v>
      </c>
      <c r="E71806" s="19">
        <v>6</v>
      </c>
      <c r="F71806" s="18" t="s">
        <v>44585</v>
      </c>
      <c r="G71806" s="19">
        <v>22030202</v>
      </c>
      <c r="H71806" s="18" t="s">
        <v>35</v>
      </c>
      <c r="I71806" s="18" t="s">
        <v>32645</v>
      </c>
      <c r="J71806" s="18" t="s">
        <v>23</v>
      </c>
      <c r="K71806" s="21"/>
      <c r="L71806" s="21"/>
      <c r="M71806" s="22">
        <v>90</v>
      </c>
      <c r="N71806" s="22">
        <v>90</v>
      </c>
      <c r="O71806" s="18"/>
      <c r="P71806" s="18"/>
      <c r="Q71806" s="18"/>
      <c r="R71806" s="18"/>
    </row>
    <row r="71807" ht="34" spans="1:18">
      <c r="A71807" s="1">
        <v>2023</v>
      </c>
      <c r="B71807" s="18" t="s">
        <v>102</v>
      </c>
      <c r="C71807" s="19">
        <v>15</v>
      </c>
      <c r="D71807" s="18" t="s">
        <v>430</v>
      </c>
      <c r="E71807" s="19">
        <v>7</v>
      </c>
      <c r="F71807" s="18" t="s">
        <v>44586</v>
      </c>
      <c r="G71807" s="19">
        <v>2203023201</v>
      </c>
      <c r="H71807" s="18" t="s">
        <v>33487</v>
      </c>
      <c r="I71807" s="18" t="s">
        <v>32645</v>
      </c>
      <c r="J71807" s="18" t="s">
        <v>23</v>
      </c>
      <c r="K71807" s="21"/>
      <c r="L71807" s="21"/>
      <c r="M71807" s="22">
        <v>800</v>
      </c>
      <c r="N71807" s="22">
        <v>800</v>
      </c>
      <c r="O71807" s="18"/>
      <c r="P71807" s="18"/>
      <c r="Q71807" s="18"/>
      <c r="R71807" s="18"/>
    </row>
    <row r="71808" ht="17" spans="1:18">
      <c r="A71808" s="1">
        <v>2023</v>
      </c>
      <c r="B71808" s="18" t="s">
        <v>102</v>
      </c>
      <c r="C71808" s="19">
        <v>15</v>
      </c>
      <c r="D71808" s="18" t="s">
        <v>430</v>
      </c>
      <c r="E71808" s="19">
        <v>8</v>
      </c>
      <c r="F71808" s="18" t="s">
        <v>44587</v>
      </c>
      <c r="G71808" s="19">
        <v>2203022702</v>
      </c>
      <c r="H71808" s="18" t="s">
        <v>32881</v>
      </c>
      <c r="I71808" s="18" t="s">
        <v>32645</v>
      </c>
      <c r="J71808" s="18" t="s">
        <v>23</v>
      </c>
      <c r="K71808" s="21"/>
      <c r="L71808" s="21"/>
      <c r="M71808" s="22">
        <v>388</v>
      </c>
      <c r="N71808" s="22">
        <v>388</v>
      </c>
      <c r="O71808" s="18"/>
      <c r="P71808" s="18"/>
      <c r="Q71808" s="18"/>
      <c r="R71808" s="18"/>
    </row>
    <row r="71809" ht="17" spans="1:18">
      <c r="A71809" s="1">
        <v>2023</v>
      </c>
      <c r="B71809" s="18" t="s">
        <v>102</v>
      </c>
      <c r="C71809" s="19">
        <v>15</v>
      </c>
      <c r="D71809" s="18" t="s">
        <v>430</v>
      </c>
      <c r="E71809" s="19">
        <v>9</v>
      </c>
      <c r="F71809" s="18" t="s">
        <v>44588</v>
      </c>
      <c r="G71809" s="19">
        <v>22030220</v>
      </c>
      <c r="H71809" s="18" t="s">
        <v>485</v>
      </c>
      <c r="I71809" s="18" t="s">
        <v>32645</v>
      </c>
      <c r="J71809" s="18" t="s">
        <v>23</v>
      </c>
      <c r="K71809" s="21"/>
      <c r="L71809" s="21"/>
      <c r="M71809" s="22">
        <v>10</v>
      </c>
      <c r="N71809" s="22">
        <v>10</v>
      </c>
      <c r="O71809" s="18"/>
      <c r="P71809" s="18"/>
      <c r="Q71809" s="18"/>
      <c r="R71809" s="18"/>
    </row>
    <row r="71810" ht="17" spans="1:18">
      <c r="A71810" s="1">
        <v>2023</v>
      </c>
      <c r="B71810" s="18" t="s">
        <v>102</v>
      </c>
      <c r="C71810" s="19">
        <v>15</v>
      </c>
      <c r="D71810" s="18" t="s">
        <v>433</v>
      </c>
      <c r="E71810" s="19">
        <v>1</v>
      </c>
      <c r="F71810" s="18" t="s">
        <v>44589</v>
      </c>
      <c r="G71810" s="19">
        <v>101299</v>
      </c>
      <c r="H71810" s="18" t="s">
        <v>32</v>
      </c>
      <c r="I71810" s="18" t="s">
        <v>21440</v>
      </c>
      <c r="J71810" s="18" t="s">
        <v>23</v>
      </c>
      <c r="K71810" s="20">
        <v>3322.58</v>
      </c>
      <c r="L71810" s="20">
        <v>3322.58</v>
      </c>
      <c r="M71810" s="21"/>
      <c r="N71810" s="21"/>
      <c r="O71810" s="18"/>
      <c r="P71810" s="18"/>
      <c r="Q71810" s="18"/>
      <c r="R71810" s="18"/>
    </row>
    <row r="71811" ht="17" spans="1:18">
      <c r="A71811" s="1">
        <v>2023</v>
      </c>
      <c r="B71811" s="18" t="s">
        <v>102</v>
      </c>
      <c r="C71811" s="19">
        <v>15</v>
      </c>
      <c r="D71811" s="18" t="s">
        <v>433</v>
      </c>
      <c r="E71811" s="19">
        <v>2</v>
      </c>
      <c r="F71811" s="18" t="s">
        <v>44590</v>
      </c>
      <c r="G71811" s="19">
        <v>1001</v>
      </c>
      <c r="H71811" s="18" t="s">
        <v>949</v>
      </c>
      <c r="I71811" s="18"/>
      <c r="J71811" s="18" t="s">
        <v>23</v>
      </c>
      <c r="K71811" s="22">
        <v>4</v>
      </c>
      <c r="L71811" s="22">
        <v>4</v>
      </c>
      <c r="M71811" s="21"/>
      <c r="N71811" s="21"/>
      <c r="O71811" s="18"/>
      <c r="P71811" s="18"/>
      <c r="Q71811" s="18" t="s">
        <v>950</v>
      </c>
      <c r="R71811" s="18"/>
    </row>
    <row r="71812" ht="17" spans="1:18">
      <c r="A71812" s="1">
        <v>2023</v>
      </c>
      <c r="B71812" s="18" t="s">
        <v>102</v>
      </c>
      <c r="C71812" s="19">
        <v>15</v>
      </c>
      <c r="D71812" s="18" t="s">
        <v>433</v>
      </c>
      <c r="E71812" s="19">
        <v>3</v>
      </c>
      <c r="F71812" s="18" t="s">
        <v>44591</v>
      </c>
      <c r="G71812" s="19">
        <v>101299</v>
      </c>
      <c r="H71812" s="18" t="s">
        <v>32</v>
      </c>
      <c r="I71812" s="18" t="s">
        <v>1082</v>
      </c>
      <c r="J71812" s="18" t="s">
        <v>23</v>
      </c>
      <c r="K71812" s="22">
        <v>255</v>
      </c>
      <c r="L71812" s="22">
        <v>255</v>
      </c>
      <c r="M71812" s="21"/>
      <c r="N71812" s="21"/>
      <c r="O71812" s="18"/>
      <c r="P71812" s="18"/>
      <c r="Q71812" s="18"/>
      <c r="R71812" s="18"/>
    </row>
    <row r="71813" ht="17" spans="1:18">
      <c r="A71813" s="1">
        <v>2023</v>
      </c>
      <c r="B71813" s="18" t="s">
        <v>102</v>
      </c>
      <c r="C71813" s="19">
        <v>15</v>
      </c>
      <c r="D71813" s="18" t="s">
        <v>433</v>
      </c>
      <c r="E71813" s="19">
        <v>4</v>
      </c>
      <c r="F71813" s="18" t="s">
        <v>44592</v>
      </c>
      <c r="G71813" s="19">
        <v>101299</v>
      </c>
      <c r="H71813" s="18" t="s">
        <v>32</v>
      </c>
      <c r="I71813" s="18" t="s">
        <v>840</v>
      </c>
      <c r="J71813" s="18" t="s">
        <v>23</v>
      </c>
      <c r="K71813" s="22">
        <v>20</v>
      </c>
      <c r="L71813" s="22">
        <v>20</v>
      </c>
      <c r="M71813" s="21"/>
      <c r="N71813" s="21"/>
      <c r="O71813" s="18"/>
      <c r="P71813" s="18"/>
      <c r="Q71813" s="18"/>
      <c r="R71813" s="18"/>
    </row>
    <row r="71814" ht="17" spans="1:18">
      <c r="A71814" s="1">
        <v>2023</v>
      </c>
      <c r="B71814" s="18" t="s">
        <v>102</v>
      </c>
      <c r="C71814" s="19">
        <v>15</v>
      </c>
      <c r="D71814" s="18" t="s">
        <v>433</v>
      </c>
      <c r="E71814" s="19">
        <v>5</v>
      </c>
      <c r="F71814" s="18" t="s">
        <v>44593</v>
      </c>
      <c r="G71814" s="19">
        <v>1002</v>
      </c>
      <c r="H71814" s="18" t="s">
        <v>24</v>
      </c>
      <c r="I71814" s="18" t="s">
        <v>124</v>
      </c>
      <c r="J71814" s="18" t="s">
        <v>23</v>
      </c>
      <c r="K71814" s="20">
        <v>3600</v>
      </c>
      <c r="L71814" s="20">
        <v>3600</v>
      </c>
      <c r="M71814" s="21"/>
      <c r="N71814" s="21"/>
      <c r="O71814" s="18"/>
      <c r="P71814" s="18"/>
      <c r="Q71814" s="18" t="s">
        <v>950</v>
      </c>
      <c r="R71814" s="18"/>
    </row>
    <row r="71815" ht="17" spans="1:18">
      <c r="A71815" s="1">
        <v>2023</v>
      </c>
      <c r="B71815" s="18" t="s">
        <v>102</v>
      </c>
      <c r="C71815" s="19">
        <v>15</v>
      </c>
      <c r="D71815" s="18" t="s">
        <v>433</v>
      </c>
      <c r="E71815" s="19">
        <v>6</v>
      </c>
      <c r="F71815" s="18" t="s">
        <v>44594</v>
      </c>
      <c r="G71815" s="19">
        <v>22030202</v>
      </c>
      <c r="H71815" s="18" t="s">
        <v>35</v>
      </c>
      <c r="I71815" s="18" t="s">
        <v>32645</v>
      </c>
      <c r="J71815" s="18" t="s">
        <v>23</v>
      </c>
      <c r="K71815" s="21"/>
      <c r="L71815" s="21"/>
      <c r="M71815" s="20">
        <v>1433.73</v>
      </c>
      <c r="N71815" s="20">
        <v>1433.73</v>
      </c>
      <c r="O71815" s="18"/>
      <c r="P71815" s="18"/>
      <c r="Q71815" s="18"/>
      <c r="R71815" s="18"/>
    </row>
    <row r="71816" ht="17" spans="1:18">
      <c r="A71816" s="1">
        <v>2023</v>
      </c>
      <c r="B71816" s="18" t="s">
        <v>102</v>
      </c>
      <c r="C71816" s="19">
        <v>15</v>
      </c>
      <c r="D71816" s="18" t="s">
        <v>433</v>
      </c>
      <c r="E71816" s="19">
        <v>7</v>
      </c>
      <c r="F71816" s="18" t="s">
        <v>44595</v>
      </c>
      <c r="G71816" s="19">
        <v>22030202</v>
      </c>
      <c r="H71816" s="18" t="s">
        <v>35</v>
      </c>
      <c r="I71816" s="18" t="s">
        <v>32645</v>
      </c>
      <c r="J71816" s="18" t="s">
        <v>23</v>
      </c>
      <c r="K71816" s="21"/>
      <c r="L71816" s="21"/>
      <c r="M71816" s="22">
        <v>300</v>
      </c>
      <c r="N71816" s="22">
        <v>300</v>
      </c>
      <c r="O71816" s="18"/>
      <c r="P71816" s="18"/>
      <c r="Q71816" s="18"/>
      <c r="R71816" s="18"/>
    </row>
    <row r="71817" ht="34" spans="1:18">
      <c r="A71817" s="1">
        <v>2023</v>
      </c>
      <c r="B71817" s="18" t="s">
        <v>102</v>
      </c>
      <c r="C71817" s="19">
        <v>15</v>
      </c>
      <c r="D71817" s="18" t="s">
        <v>433</v>
      </c>
      <c r="E71817" s="19">
        <v>8</v>
      </c>
      <c r="F71817" s="18" t="s">
        <v>44596</v>
      </c>
      <c r="G71817" s="19">
        <v>2203023201</v>
      </c>
      <c r="H71817" s="18" t="s">
        <v>33487</v>
      </c>
      <c r="I71817" s="18" t="s">
        <v>32645</v>
      </c>
      <c r="J71817" s="18" t="s">
        <v>23</v>
      </c>
      <c r="K71817" s="21"/>
      <c r="L71817" s="21"/>
      <c r="M71817" s="20">
        <v>1500</v>
      </c>
      <c r="N71817" s="20">
        <v>1500</v>
      </c>
      <c r="O71817" s="18"/>
      <c r="P71817" s="18"/>
      <c r="Q71817" s="18"/>
      <c r="R71817" s="18"/>
    </row>
    <row r="71818" ht="17" spans="1:18">
      <c r="A71818" s="1">
        <v>2023</v>
      </c>
      <c r="B71818" s="18" t="s">
        <v>102</v>
      </c>
      <c r="C71818" s="19">
        <v>15</v>
      </c>
      <c r="D71818" s="18" t="s">
        <v>433</v>
      </c>
      <c r="E71818" s="19">
        <v>9</v>
      </c>
      <c r="F71818" s="18" t="s">
        <v>44597</v>
      </c>
      <c r="G71818" s="19">
        <v>2203022702</v>
      </c>
      <c r="H71818" s="18" t="s">
        <v>32881</v>
      </c>
      <c r="I71818" s="18" t="s">
        <v>32645</v>
      </c>
      <c r="J71818" s="18" t="s">
        <v>23</v>
      </c>
      <c r="K71818" s="21"/>
      <c r="L71818" s="21"/>
      <c r="M71818" s="22">
        <v>279</v>
      </c>
      <c r="N71818" s="22">
        <v>279</v>
      </c>
      <c r="O71818" s="18"/>
      <c r="P71818" s="18"/>
      <c r="Q71818" s="18"/>
      <c r="R71818" s="18"/>
    </row>
    <row r="71819" ht="17" spans="1:18">
      <c r="A71819" s="1">
        <v>2023</v>
      </c>
      <c r="B71819" s="18" t="s">
        <v>102</v>
      </c>
      <c r="C71819" s="19">
        <v>15</v>
      </c>
      <c r="D71819" s="18" t="s">
        <v>433</v>
      </c>
      <c r="E71819" s="19">
        <v>10</v>
      </c>
      <c r="F71819" s="18" t="s">
        <v>44598</v>
      </c>
      <c r="G71819" s="19">
        <v>2203022702</v>
      </c>
      <c r="H71819" s="18" t="s">
        <v>32881</v>
      </c>
      <c r="I71819" s="18" t="s">
        <v>32645</v>
      </c>
      <c r="J71819" s="18" t="s">
        <v>23</v>
      </c>
      <c r="K71819" s="21"/>
      <c r="L71819" s="21"/>
      <c r="M71819" s="20">
        <v>3600</v>
      </c>
      <c r="N71819" s="20">
        <v>3600</v>
      </c>
      <c r="O71819" s="18"/>
      <c r="P71819" s="18"/>
      <c r="Q71819" s="18"/>
      <c r="R71819" s="18"/>
    </row>
    <row r="71820" ht="17" spans="1:18">
      <c r="A71820" s="1">
        <v>2023</v>
      </c>
      <c r="B71820" s="18" t="s">
        <v>102</v>
      </c>
      <c r="C71820" s="19">
        <v>15</v>
      </c>
      <c r="D71820" s="18" t="s">
        <v>433</v>
      </c>
      <c r="E71820" s="19">
        <v>11</v>
      </c>
      <c r="F71820" s="18" t="s">
        <v>44599</v>
      </c>
      <c r="G71820" s="19">
        <v>22030220</v>
      </c>
      <c r="H71820" s="18" t="s">
        <v>485</v>
      </c>
      <c r="I71820" s="18" t="s">
        <v>32645</v>
      </c>
      <c r="J71820" s="18" t="s">
        <v>23</v>
      </c>
      <c r="K71820" s="21"/>
      <c r="L71820" s="21"/>
      <c r="M71820" s="22">
        <v>10</v>
      </c>
      <c r="N71820" s="22">
        <v>10</v>
      </c>
      <c r="O71820" s="18"/>
      <c r="P71820" s="18"/>
      <c r="Q71820" s="18"/>
      <c r="R71820" s="18"/>
    </row>
    <row r="71821" ht="17" spans="1:18">
      <c r="A71821" s="1">
        <v>2023</v>
      </c>
      <c r="B71821" s="18" t="s">
        <v>102</v>
      </c>
      <c r="C71821" s="19">
        <v>15</v>
      </c>
      <c r="D71821" s="18" t="s">
        <v>433</v>
      </c>
      <c r="E71821" s="19">
        <v>12</v>
      </c>
      <c r="F71821" s="18" t="s">
        <v>44600</v>
      </c>
      <c r="G71821" s="19">
        <v>22030216</v>
      </c>
      <c r="H71821" s="18" t="s">
        <v>170</v>
      </c>
      <c r="I71821" s="18" t="s">
        <v>32645</v>
      </c>
      <c r="J71821" s="18" t="s">
        <v>23</v>
      </c>
      <c r="K71821" s="21"/>
      <c r="L71821" s="21"/>
      <c r="M71821" s="22">
        <v>72</v>
      </c>
      <c r="N71821" s="22">
        <v>72</v>
      </c>
      <c r="O71821" s="18"/>
      <c r="P71821" s="18"/>
      <c r="Q71821" s="18"/>
      <c r="R71821" s="18"/>
    </row>
    <row r="71822" ht="17" spans="1:18">
      <c r="A71822" s="1">
        <v>2023</v>
      </c>
      <c r="B71822" s="18" t="s">
        <v>102</v>
      </c>
      <c r="C71822" s="19">
        <v>15</v>
      </c>
      <c r="D71822" s="18" t="s">
        <v>433</v>
      </c>
      <c r="E71822" s="19">
        <v>13</v>
      </c>
      <c r="F71822" s="18" t="s">
        <v>44601</v>
      </c>
      <c r="G71822" s="19">
        <v>224199</v>
      </c>
      <c r="H71822" s="18" t="s">
        <v>134</v>
      </c>
      <c r="I71822" s="18" t="s">
        <v>32650</v>
      </c>
      <c r="J71822" s="18" t="s">
        <v>23</v>
      </c>
      <c r="K71822" s="21"/>
      <c r="L71822" s="21"/>
      <c r="M71822" s="22">
        <v>6.85</v>
      </c>
      <c r="N71822" s="22">
        <v>6.85</v>
      </c>
      <c r="O71822" s="18"/>
      <c r="P71822" s="18"/>
      <c r="Q71822" s="18"/>
      <c r="R71822" s="18"/>
    </row>
    <row r="71823" ht="17" spans="1:18">
      <c r="A71823" s="1">
        <v>2023</v>
      </c>
      <c r="B71823" s="18" t="s">
        <v>102</v>
      </c>
      <c r="C71823" s="19">
        <v>15</v>
      </c>
      <c r="D71823" s="18" t="s">
        <v>436</v>
      </c>
      <c r="E71823" s="19">
        <v>1</v>
      </c>
      <c r="F71823" s="18" t="s">
        <v>44602</v>
      </c>
      <c r="G71823" s="19">
        <v>101299</v>
      </c>
      <c r="H71823" s="18" t="s">
        <v>32</v>
      </c>
      <c r="I71823" s="18" t="s">
        <v>21440</v>
      </c>
      <c r="J71823" s="18" t="s">
        <v>23</v>
      </c>
      <c r="K71823" s="20">
        <v>3786</v>
      </c>
      <c r="L71823" s="20">
        <v>3786</v>
      </c>
      <c r="M71823" s="21"/>
      <c r="N71823" s="21"/>
      <c r="O71823" s="18"/>
      <c r="P71823" s="18"/>
      <c r="Q71823" s="18"/>
      <c r="R71823" s="18"/>
    </row>
    <row r="71824" ht="17" spans="1:18">
      <c r="A71824" s="1">
        <v>2023</v>
      </c>
      <c r="B71824" s="18" t="s">
        <v>102</v>
      </c>
      <c r="C71824" s="19">
        <v>15</v>
      </c>
      <c r="D71824" s="18" t="s">
        <v>436</v>
      </c>
      <c r="E71824" s="19">
        <v>2</v>
      </c>
      <c r="F71824" s="18" t="s">
        <v>44603</v>
      </c>
      <c r="G71824" s="19">
        <v>1001</v>
      </c>
      <c r="H71824" s="18" t="s">
        <v>949</v>
      </c>
      <c r="I71824" s="18"/>
      <c r="J71824" s="18" t="s">
        <v>23</v>
      </c>
      <c r="K71824" s="22">
        <v>16</v>
      </c>
      <c r="L71824" s="22">
        <v>16</v>
      </c>
      <c r="M71824" s="21"/>
      <c r="N71824" s="21"/>
      <c r="O71824" s="18"/>
      <c r="P71824" s="18"/>
      <c r="Q71824" s="18" t="s">
        <v>950</v>
      </c>
      <c r="R71824" s="18"/>
    </row>
    <row r="71825" ht="17" spans="1:18">
      <c r="A71825" s="1">
        <v>2023</v>
      </c>
      <c r="B71825" s="18" t="s">
        <v>102</v>
      </c>
      <c r="C71825" s="19">
        <v>15</v>
      </c>
      <c r="D71825" s="18" t="s">
        <v>436</v>
      </c>
      <c r="E71825" s="19">
        <v>3</v>
      </c>
      <c r="F71825" s="18" t="s">
        <v>44604</v>
      </c>
      <c r="G71825" s="19">
        <v>101299</v>
      </c>
      <c r="H71825" s="18" t="s">
        <v>32</v>
      </c>
      <c r="I71825" s="18" t="s">
        <v>1082</v>
      </c>
      <c r="J71825" s="18" t="s">
        <v>23</v>
      </c>
      <c r="K71825" s="22">
        <v>346</v>
      </c>
      <c r="L71825" s="22">
        <v>346</v>
      </c>
      <c r="M71825" s="21"/>
      <c r="N71825" s="21"/>
      <c r="O71825" s="18"/>
      <c r="P71825" s="18"/>
      <c r="Q71825" s="18"/>
      <c r="R71825" s="18"/>
    </row>
    <row r="71826" ht="17" spans="1:18">
      <c r="A71826" s="1">
        <v>2023</v>
      </c>
      <c r="B71826" s="18" t="s">
        <v>102</v>
      </c>
      <c r="C71826" s="19">
        <v>15</v>
      </c>
      <c r="D71826" s="18" t="s">
        <v>436</v>
      </c>
      <c r="E71826" s="19">
        <v>4</v>
      </c>
      <c r="F71826" s="18" t="s">
        <v>44605</v>
      </c>
      <c r="G71826" s="19">
        <v>101299</v>
      </c>
      <c r="H71826" s="18" t="s">
        <v>32</v>
      </c>
      <c r="I71826" s="18" t="s">
        <v>840</v>
      </c>
      <c r="J71826" s="18" t="s">
        <v>23</v>
      </c>
      <c r="K71826" s="22">
        <v>115</v>
      </c>
      <c r="L71826" s="22">
        <v>115</v>
      </c>
      <c r="M71826" s="21"/>
      <c r="N71826" s="21"/>
      <c r="O71826" s="18"/>
      <c r="P71826" s="18"/>
      <c r="Q71826" s="18"/>
      <c r="R71826" s="18"/>
    </row>
    <row r="71827" ht="17" spans="1:18">
      <c r="A71827" s="1">
        <v>2023</v>
      </c>
      <c r="B71827" s="18" t="s">
        <v>102</v>
      </c>
      <c r="C71827" s="19">
        <v>15</v>
      </c>
      <c r="D71827" s="18" t="s">
        <v>436</v>
      </c>
      <c r="E71827" s="19">
        <v>5</v>
      </c>
      <c r="F71827" s="18" t="s">
        <v>44606</v>
      </c>
      <c r="G71827" s="19">
        <v>22030202</v>
      </c>
      <c r="H71827" s="18" t="s">
        <v>35</v>
      </c>
      <c r="I71827" s="18" t="s">
        <v>32645</v>
      </c>
      <c r="J71827" s="18" t="s">
        <v>23</v>
      </c>
      <c r="K71827" s="21"/>
      <c r="L71827" s="21"/>
      <c r="M71827" s="22">
        <v>622.11</v>
      </c>
      <c r="N71827" s="22">
        <v>622.11</v>
      </c>
      <c r="O71827" s="18"/>
      <c r="P71827" s="18"/>
      <c r="Q71827" s="18"/>
      <c r="R71827" s="18"/>
    </row>
    <row r="71828" ht="17" spans="1:18">
      <c r="A71828" s="1">
        <v>2023</v>
      </c>
      <c r="B71828" s="18" t="s">
        <v>102</v>
      </c>
      <c r="C71828" s="19">
        <v>15</v>
      </c>
      <c r="D71828" s="18" t="s">
        <v>436</v>
      </c>
      <c r="E71828" s="19">
        <v>6</v>
      </c>
      <c r="F71828" s="18" t="s">
        <v>44607</v>
      </c>
      <c r="G71828" s="19">
        <v>22030202</v>
      </c>
      <c r="H71828" s="18" t="s">
        <v>35</v>
      </c>
      <c r="I71828" s="18" t="s">
        <v>32645</v>
      </c>
      <c r="J71828" s="18" t="s">
        <v>23</v>
      </c>
      <c r="K71828" s="21"/>
      <c r="L71828" s="21"/>
      <c r="M71828" s="22">
        <v>720</v>
      </c>
      <c r="N71828" s="22">
        <v>720</v>
      </c>
      <c r="O71828" s="18"/>
      <c r="P71828" s="18"/>
      <c r="Q71828" s="18"/>
      <c r="R71828" s="18"/>
    </row>
    <row r="71829" ht="17" spans="1:18">
      <c r="A71829" s="1">
        <v>2023</v>
      </c>
      <c r="B71829" s="18" t="s">
        <v>102</v>
      </c>
      <c r="C71829" s="19">
        <v>15</v>
      </c>
      <c r="D71829" s="18" t="s">
        <v>436</v>
      </c>
      <c r="E71829" s="19">
        <v>7</v>
      </c>
      <c r="F71829" s="18" t="s">
        <v>44608</v>
      </c>
      <c r="G71829" s="19">
        <v>22030202</v>
      </c>
      <c r="H71829" s="18" t="s">
        <v>35</v>
      </c>
      <c r="I71829" s="18" t="s">
        <v>32645</v>
      </c>
      <c r="J71829" s="18" t="s">
        <v>23</v>
      </c>
      <c r="K71829" s="21"/>
      <c r="L71829" s="21"/>
      <c r="M71829" s="22">
        <v>60</v>
      </c>
      <c r="N71829" s="22">
        <v>60</v>
      </c>
      <c r="O71829" s="18"/>
      <c r="P71829" s="18"/>
      <c r="Q71829" s="18"/>
      <c r="R71829" s="18"/>
    </row>
    <row r="71830" ht="34" spans="1:18">
      <c r="A71830" s="1">
        <v>2023</v>
      </c>
      <c r="B71830" s="18" t="s">
        <v>102</v>
      </c>
      <c r="C71830" s="19">
        <v>15</v>
      </c>
      <c r="D71830" s="18" t="s">
        <v>436</v>
      </c>
      <c r="E71830" s="19">
        <v>8</v>
      </c>
      <c r="F71830" s="18" t="s">
        <v>44609</v>
      </c>
      <c r="G71830" s="19">
        <v>2203023201</v>
      </c>
      <c r="H71830" s="18" t="s">
        <v>33487</v>
      </c>
      <c r="I71830" s="18" t="s">
        <v>32645</v>
      </c>
      <c r="J71830" s="18" t="s">
        <v>23</v>
      </c>
      <c r="K71830" s="21"/>
      <c r="L71830" s="21"/>
      <c r="M71830" s="20">
        <v>1760</v>
      </c>
      <c r="N71830" s="20">
        <v>1760</v>
      </c>
      <c r="O71830" s="18"/>
      <c r="P71830" s="18"/>
      <c r="Q71830" s="18"/>
      <c r="R71830" s="18"/>
    </row>
    <row r="71831" ht="17" spans="1:18">
      <c r="A71831" s="1">
        <v>2023</v>
      </c>
      <c r="B71831" s="18" t="s">
        <v>102</v>
      </c>
      <c r="C71831" s="19">
        <v>15</v>
      </c>
      <c r="D71831" s="18" t="s">
        <v>436</v>
      </c>
      <c r="E71831" s="19">
        <v>9</v>
      </c>
      <c r="F71831" s="18" t="s">
        <v>44610</v>
      </c>
      <c r="G71831" s="19">
        <v>2203022702</v>
      </c>
      <c r="H71831" s="18" t="s">
        <v>32881</v>
      </c>
      <c r="I71831" s="18" t="s">
        <v>32645</v>
      </c>
      <c r="J71831" s="18" t="s">
        <v>23</v>
      </c>
      <c r="K71831" s="21"/>
      <c r="L71831" s="21"/>
      <c r="M71831" s="22">
        <v>477</v>
      </c>
      <c r="N71831" s="22">
        <v>477</v>
      </c>
      <c r="O71831" s="18"/>
      <c r="P71831" s="18"/>
      <c r="Q71831" s="18"/>
      <c r="R71831" s="18"/>
    </row>
    <row r="71832" ht="17" spans="1:18">
      <c r="A71832" s="1">
        <v>2023</v>
      </c>
      <c r="B71832" s="18" t="s">
        <v>102</v>
      </c>
      <c r="C71832" s="19">
        <v>15</v>
      </c>
      <c r="D71832" s="18" t="s">
        <v>436</v>
      </c>
      <c r="E71832" s="19">
        <v>10</v>
      </c>
      <c r="F71832" s="18" t="s">
        <v>44611</v>
      </c>
      <c r="G71832" s="19">
        <v>22030216</v>
      </c>
      <c r="H71832" s="18" t="s">
        <v>170</v>
      </c>
      <c r="I71832" s="18" t="s">
        <v>32645</v>
      </c>
      <c r="J71832" s="18" t="s">
        <v>23</v>
      </c>
      <c r="K71832" s="21"/>
      <c r="L71832" s="21"/>
      <c r="M71832" s="22">
        <v>24</v>
      </c>
      <c r="N71832" s="22">
        <v>24</v>
      </c>
      <c r="O71832" s="18"/>
      <c r="P71832" s="18"/>
      <c r="Q71832" s="18"/>
      <c r="R71832" s="18"/>
    </row>
    <row r="71833" ht="17" spans="1:18">
      <c r="A71833" s="1">
        <v>2023</v>
      </c>
      <c r="B71833" s="18" t="s">
        <v>102</v>
      </c>
      <c r="C71833" s="19">
        <v>15</v>
      </c>
      <c r="D71833" s="18" t="s">
        <v>436</v>
      </c>
      <c r="E71833" s="19">
        <v>11</v>
      </c>
      <c r="F71833" s="18" t="s">
        <v>44612</v>
      </c>
      <c r="G71833" s="19">
        <v>224199</v>
      </c>
      <c r="H71833" s="18" t="s">
        <v>134</v>
      </c>
      <c r="I71833" s="18" t="s">
        <v>32650</v>
      </c>
      <c r="J71833" s="18" t="s">
        <v>23</v>
      </c>
      <c r="K71833" s="21"/>
      <c r="L71833" s="21"/>
      <c r="M71833" s="22">
        <v>99.89</v>
      </c>
      <c r="N71833" s="22">
        <v>99.89</v>
      </c>
      <c r="O71833" s="18"/>
      <c r="P71833" s="18"/>
      <c r="Q71833" s="18"/>
      <c r="R71833" s="18"/>
    </row>
    <row r="71834" ht="17" spans="1:18">
      <c r="A71834" s="1">
        <v>2023</v>
      </c>
      <c r="B71834" s="18" t="s">
        <v>102</v>
      </c>
      <c r="C71834" s="19">
        <v>15</v>
      </c>
      <c r="D71834" s="18" t="s">
        <v>436</v>
      </c>
      <c r="E71834" s="19">
        <v>12</v>
      </c>
      <c r="F71834" s="18" t="s">
        <v>44613</v>
      </c>
      <c r="G71834" s="19">
        <v>22030217</v>
      </c>
      <c r="H71834" s="18" t="s">
        <v>218</v>
      </c>
      <c r="I71834" s="18" t="s">
        <v>32645</v>
      </c>
      <c r="J71834" s="18" t="s">
        <v>23</v>
      </c>
      <c r="K71834" s="21"/>
      <c r="L71834" s="21"/>
      <c r="M71834" s="22">
        <v>500</v>
      </c>
      <c r="N71834" s="22">
        <v>500</v>
      </c>
      <c r="O71834" s="18"/>
      <c r="P71834" s="18"/>
      <c r="Q71834" s="18"/>
      <c r="R71834" s="18"/>
    </row>
    <row r="71835" ht="17" spans="1:18">
      <c r="A71835" s="1">
        <v>2023</v>
      </c>
      <c r="B71835" s="18" t="s">
        <v>102</v>
      </c>
      <c r="C71835" s="19">
        <v>15</v>
      </c>
      <c r="D71835" s="18" t="s">
        <v>439</v>
      </c>
      <c r="E71835" s="19">
        <v>1</v>
      </c>
      <c r="F71835" s="18" t="s">
        <v>44614</v>
      </c>
      <c r="G71835" s="19">
        <v>101299</v>
      </c>
      <c r="H71835" s="18" t="s">
        <v>32</v>
      </c>
      <c r="I71835" s="18" t="s">
        <v>21440</v>
      </c>
      <c r="J71835" s="18" t="s">
        <v>23</v>
      </c>
      <c r="K71835" s="20">
        <v>1385.13</v>
      </c>
      <c r="L71835" s="20">
        <v>1385.13</v>
      </c>
      <c r="M71835" s="21"/>
      <c r="N71835" s="21"/>
      <c r="O71835" s="18"/>
      <c r="P71835" s="18"/>
      <c r="Q71835" s="18"/>
      <c r="R71835" s="18"/>
    </row>
    <row r="71836" ht="17" spans="1:18">
      <c r="A71836" s="1">
        <v>2023</v>
      </c>
      <c r="B71836" s="18" t="s">
        <v>102</v>
      </c>
      <c r="C71836" s="19">
        <v>15</v>
      </c>
      <c r="D71836" s="18" t="s">
        <v>439</v>
      </c>
      <c r="E71836" s="19">
        <v>2</v>
      </c>
      <c r="F71836" s="18" t="s">
        <v>44615</v>
      </c>
      <c r="G71836" s="19">
        <v>101299</v>
      </c>
      <c r="H71836" s="18" t="s">
        <v>32</v>
      </c>
      <c r="I71836" s="18" t="s">
        <v>1082</v>
      </c>
      <c r="J71836" s="18" t="s">
        <v>23</v>
      </c>
      <c r="K71836" s="22">
        <v>373</v>
      </c>
      <c r="L71836" s="22">
        <v>373</v>
      </c>
      <c r="M71836" s="21"/>
      <c r="N71836" s="21"/>
      <c r="O71836" s="18"/>
      <c r="P71836" s="18"/>
      <c r="Q71836" s="18"/>
      <c r="R71836" s="18"/>
    </row>
    <row r="71837" ht="17" spans="1:18">
      <c r="A71837" s="1">
        <v>2023</v>
      </c>
      <c r="B71837" s="18" t="s">
        <v>102</v>
      </c>
      <c r="C71837" s="19">
        <v>15</v>
      </c>
      <c r="D71837" s="18" t="s">
        <v>439</v>
      </c>
      <c r="E71837" s="19">
        <v>3</v>
      </c>
      <c r="F71837" s="18" t="s">
        <v>44616</v>
      </c>
      <c r="G71837" s="19">
        <v>22030202</v>
      </c>
      <c r="H71837" s="18" t="s">
        <v>35</v>
      </c>
      <c r="I71837" s="18" t="s">
        <v>32645</v>
      </c>
      <c r="J71837" s="18" t="s">
        <v>23</v>
      </c>
      <c r="K71837" s="21"/>
      <c r="L71837" s="21"/>
      <c r="M71837" s="20">
        <v>1091.16</v>
      </c>
      <c r="N71837" s="20">
        <v>1091.16</v>
      </c>
      <c r="O71837" s="18"/>
      <c r="P71837" s="18"/>
      <c r="Q71837" s="18"/>
      <c r="R71837" s="18"/>
    </row>
    <row r="71838" ht="17" spans="1:18">
      <c r="A71838" s="1">
        <v>2023</v>
      </c>
      <c r="B71838" s="18" t="s">
        <v>102</v>
      </c>
      <c r="C71838" s="19">
        <v>15</v>
      </c>
      <c r="D71838" s="18" t="s">
        <v>439</v>
      </c>
      <c r="E71838" s="19">
        <v>4</v>
      </c>
      <c r="F71838" s="18" t="s">
        <v>44617</v>
      </c>
      <c r="G71838" s="19">
        <v>2203022702</v>
      </c>
      <c r="H71838" s="18" t="s">
        <v>32881</v>
      </c>
      <c r="I71838" s="18" t="s">
        <v>32645</v>
      </c>
      <c r="J71838" s="18" t="s">
        <v>23</v>
      </c>
      <c r="K71838" s="21"/>
      <c r="L71838" s="21"/>
      <c r="M71838" s="22">
        <v>373</v>
      </c>
      <c r="N71838" s="22">
        <v>373</v>
      </c>
      <c r="O71838" s="18"/>
      <c r="P71838" s="18"/>
      <c r="Q71838" s="18"/>
      <c r="R71838" s="18"/>
    </row>
    <row r="71839" ht="17" spans="1:18">
      <c r="A71839" s="1">
        <v>2023</v>
      </c>
      <c r="B71839" s="18" t="s">
        <v>102</v>
      </c>
      <c r="C71839" s="19">
        <v>15</v>
      </c>
      <c r="D71839" s="18" t="s">
        <v>439</v>
      </c>
      <c r="E71839" s="19">
        <v>5</v>
      </c>
      <c r="F71839" s="18" t="s">
        <v>44618</v>
      </c>
      <c r="G71839" s="19">
        <v>22030220</v>
      </c>
      <c r="H71839" s="18" t="s">
        <v>485</v>
      </c>
      <c r="I71839" s="18" t="s">
        <v>32645</v>
      </c>
      <c r="J71839" s="18" t="s">
        <v>23</v>
      </c>
      <c r="K71839" s="21"/>
      <c r="L71839" s="21"/>
      <c r="M71839" s="22">
        <v>50</v>
      </c>
      <c r="N71839" s="22">
        <v>50</v>
      </c>
      <c r="O71839" s="18"/>
      <c r="P71839" s="18"/>
      <c r="Q71839" s="18"/>
      <c r="R71839" s="18"/>
    </row>
    <row r="71840" ht="17" spans="1:18">
      <c r="A71840" s="1">
        <v>2023</v>
      </c>
      <c r="B71840" s="18" t="s">
        <v>102</v>
      </c>
      <c r="C71840" s="19">
        <v>15</v>
      </c>
      <c r="D71840" s="18" t="s">
        <v>439</v>
      </c>
      <c r="E71840" s="19">
        <v>6</v>
      </c>
      <c r="F71840" s="18" t="s">
        <v>44619</v>
      </c>
      <c r="G71840" s="19">
        <v>22030216</v>
      </c>
      <c r="H71840" s="18" t="s">
        <v>170</v>
      </c>
      <c r="I71840" s="18" t="s">
        <v>32645</v>
      </c>
      <c r="J71840" s="18" t="s">
        <v>23</v>
      </c>
      <c r="K71840" s="21"/>
      <c r="L71840" s="21"/>
      <c r="M71840" s="22">
        <v>56</v>
      </c>
      <c r="N71840" s="22">
        <v>56</v>
      </c>
      <c r="O71840" s="18"/>
      <c r="P71840" s="18"/>
      <c r="Q71840" s="18"/>
      <c r="R71840" s="18"/>
    </row>
    <row r="71841" ht="17" spans="1:18">
      <c r="A71841" s="1">
        <v>2023</v>
      </c>
      <c r="B71841" s="18" t="s">
        <v>102</v>
      </c>
      <c r="C71841" s="19">
        <v>15</v>
      </c>
      <c r="D71841" s="18" t="s">
        <v>439</v>
      </c>
      <c r="E71841" s="19">
        <v>7</v>
      </c>
      <c r="F71841" s="18" t="s">
        <v>44620</v>
      </c>
      <c r="G71841" s="19">
        <v>224199</v>
      </c>
      <c r="H71841" s="18" t="s">
        <v>134</v>
      </c>
      <c r="I71841" s="18" t="s">
        <v>32650</v>
      </c>
      <c r="J71841" s="18" t="s">
        <v>23</v>
      </c>
      <c r="K71841" s="21"/>
      <c r="L71841" s="21"/>
      <c r="M71841" s="22">
        <v>187.97</v>
      </c>
      <c r="N71841" s="22">
        <v>187.97</v>
      </c>
      <c r="O71841" s="18"/>
      <c r="P71841" s="18"/>
      <c r="Q71841" s="18"/>
      <c r="R71841" s="18"/>
    </row>
    <row r="71842" ht="17" spans="1:18">
      <c r="A71842" s="1">
        <v>2023</v>
      </c>
      <c r="B71842" s="18" t="s">
        <v>102</v>
      </c>
      <c r="C71842" s="19">
        <v>15</v>
      </c>
      <c r="D71842" s="18" t="s">
        <v>441</v>
      </c>
      <c r="E71842" s="19">
        <v>1</v>
      </c>
      <c r="F71842" s="18" t="s">
        <v>44621</v>
      </c>
      <c r="G71842" s="19">
        <v>101299</v>
      </c>
      <c r="H71842" s="18" t="s">
        <v>32</v>
      </c>
      <c r="I71842" s="18" t="s">
        <v>21440</v>
      </c>
      <c r="J71842" s="18" t="s">
        <v>23</v>
      </c>
      <c r="K71842" s="20">
        <v>1256</v>
      </c>
      <c r="L71842" s="20">
        <v>1256</v>
      </c>
      <c r="M71842" s="21"/>
      <c r="N71842" s="21"/>
      <c r="O71842" s="18"/>
      <c r="P71842" s="18"/>
      <c r="Q71842" s="18"/>
      <c r="R71842" s="18"/>
    </row>
    <row r="71843" ht="17" spans="1:18">
      <c r="A71843" s="1">
        <v>2023</v>
      </c>
      <c r="B71843" s="18" t="s">
        <v>102</v>
      </c>
      <c r="C71843" s="19">
        <v>15</v>
      </c>
      <c r="D71843" s="18" t="s">
        <v>441</v>
      </c>
      <c r="E71843" s="19">
        <v>2</v>
      </c>
      <c r="F71843" s="18" t="s">
        <v>44622</v>
      </c>
      <c r="G71843" s="19">
        <v>101299</v>
      </c>
      <c r="H71843" s="18" t="s">
        <v>32</v>
      </c>
      <c r="I71843" s="18" t="s">
        <v>1082</v>
      </c>
      <c r="J71843" s="18" t="s">
        <v>23</v>
      </c>
      <c r="K71843" s="22">
        <v>267</v>
      </c>
      <c r="L71843" s="22">
        <v>267</v>
      </c>
      <c r="M71843" s="21"/>
      <c r="N71843" s="21"/>
      <c r="O71843" s="18"/>
      <c r="P71843" s="18"/>
      <c r="Q71843" s="18"/>
      <c r="R71843" s="18"/>
    </row>
    <row r="71844" ht="17" spans="1:18">
      <c r="A71844" s="1">
        <v>2023</v>
      </c>
      <c r="B71844" s="18" t="s">
        <v>102</v>
      </c>
      <c r="C71844" s="19">
        <v>15</v>
      </c>
      <c r="D71844" s="18" t="s">
        <v>441</v>
      </c>
      <c r="E71844" s="19">
        <v>3</v>
      </c>
      <c r="F71844" s="18" t="s">
        <v>44623</v>
      </c>
      <c r="G71844" s="19">
        <v>1001</v>
      </c>
      <c r="H71844" s="18" t="s">
        <v>949</v>
      </c>
      <c r="I71844" s="18"/>
      <c r="J71844" s="18" t="s">
        <v>23</v>
      </c>
      <c r="K71844" s="22">
        <v>15</v>
      </c>
      <c r="L71844" s="22">
        <v>15</v>
      </c>
      <c r="M71844" s="21"/>
      <c r="N71844" s="21"/>
      <c r="O71844" s="18"/>
      <c r="P71844" s="18"/>
      <c r="Q71844" s="18" t="s">
        <v>950</v>
      </c>
      <c r="R71844" s="18"/>
    </row>
    <row r="71845" ht="17" spans="1:18">
      <c r="A71845" s="1">
        <v>2023</v>
      </c>
      <c r="B71845" s="18" t="s">
        <v>102</v>
      </c>
      <c r="C71845" s="19">
        <v>15</v>
      </c>
      <c r="D71845" s="18" t="s">
        <v>441</v>
      </c>
      <c r="E71845" s="19">
        <v>4</v>
      </c>
      <c r="F71845" s="18" t="s">
        <v>44624</v>
      </c>
      <c r="G71845" s="19">
        <v>22030202</v>
      </c>
      <c r="H71845" s="18" t="s">
        <v>35</v>
      </c>
      <c r="I71845" s="18" t="s">
        <v>32645</v>
      </c>
      <c r="J71845" s="18" t="s">
        <v>23</v>
      </c>
      <c r="K71845" s="21"/>
      <c r="L71845" s="21"/>
      <c r="M71845" s="22">
        <v>520.74</v>
      </c>
      <c r="N71845" s="22">
        <v>520.74</v>
      </c>
      <c r="O71845" s="18"/>
      <c r="P71845" s="18"/>
      <c r="Q71845" s="18"/>
      <c r="R71845" s="18"/>
    </row>
    <row r="71846" ht="17" spans="1:18">
      <c r="A71846" s="1">
        <v>2023</v>
      </c>
      <c r="B71846" s="18" t="s">
        <v>102</v>
      </c>
      <c r="C71846" s="19">
        <v>15</v>
      </c>
      <c r="D71846" s="18" t="s">
        <v>441</v>
      </c>
      <c r="E71846" s="19">
        <v>5</v>
      </c>
      <c r="F71846" s="18" t="s">
        <v>44625</v>
      </c>
      <c r="G71846" s="19">
        <v>22030202</v>
      </c>
      <c r="H71846" s="18" t="s">
        <v>35</v>
      </c>
      <c r="I71846" s="18" t="s">
        <v>32645</v>
      </c>
      <c r="J71846" s="18" t="s">
        <v>23</v>
      </c>
      <c r="K71846" s="21"/>
      <c r="L71846" s="21"/>
      <c r="M71846" s="22">
        <v>360</v>
      </c>
      <c r="N71846" s="22">
        <v>360</v>
      </c>
      <c r="O71846" s="18"/>
      <c r="P71846" s="18"/>
      <c r="Q71846" s="18"/>
      <c r="R71846" s="18"/>
    </row>
    <row r="71847" ht="17" spans="1:18">
      <c r="A71847" s="1">
        <v>2023</v>
      </c>
      <c r="B71847" s="18" t="s">
        <v>102</v>
      </c>
      <c r="C71847" s="19">
        <v>15</v>
      </c>
      <c r="D71847" s="18" t="s">
        <v>441</v>
      </c>
      <c r="E71847" s="19">
        <v>6</v>
      </c>
      <c r="F71847" s="18" t="s">
        <v>44626</v>
      </c>
      <c r="G71847" s="19">
        <v>2203022702</v>
      </c>
      <c r="H71847" s="18" t="s">
        <v>32881</v>
      </c>
      <c r="I71847" s="18" t="s">
        <v>32645</v>
      </c>
      <c r="J71847" s="18" t="s">
        <v>23</v>
      </c>
      <c r="K71847" s="21"/>
      <c r="L71847" s="21"/>
      <c r="M71847" s="22">
        <v>267</v>
      </c>
      <c r="N71847" s="22">
        <v>267</v>
      </c>
      <c r="O71847" s="18"/>
      <c r="P71847" s="18"/>
      <c r="Q71847" s="18"/>
      <c r="R71847" s="18"/>
    </row>
    <row r="71848" ht="17" spans="1:18">
      <c r="A71848" s="1">
        <v>2023</v>
      </c>
      <c r="B71848" s="18" t="s">
        <v>102</v>
      </c>
      <c r="C71848" s="19">
        <v>15</v>
      </c>
      <c r="D71848" s="18" t="s">
        <v>441</v>
      </c>
      <c r="E71848" s="19">
        <v>7</v>
      </c>
      <c r="F71848" s="18" t="s">
        <v>44627</v>
      </c>
      <c r="G71848" s="19">
        <v>2203022702</v>
      </c>
      <c r="H71848" s="18" t="s">
        <v>32881</v>
      </c>
      <c r="I71848" s="18" t="s">
        <v>32645</v>
      </c>
      <c r="J71848" s="18" t="s">
        <v>23</v>
      </c>
      <c r="K71848" s="21"/>
      <c r="L71848" s="21"/>
      <c r="M71848" s="22">
        <v>257</v>
      </c>
      <c r="N71848" s="22">
        <v>257</v>
      </c>
      <c r="O71848" s="18"/>
      <c r="P71848" s="18"/>
      <c r="Q71848" s="18"/>
      <c r="R71848" s="18"/>
    </row>
    <row r="71849" ht="17" spans="1:18">
      <c r="A71849" s="1">
        <v>2023</v>
      </c>
      <c r="B71849" s="18" t="s">
        <v>102</v>
      </c>
      <c r="C71849" s="19">
        <v>15</v>
      </c>
      <c r="D71849" s="18" t="s">
        <v>441</v>
      </c>
      <c r="E71849" s="19">
        <v>8</v>
      </c>
      <c r="F71849" s="18" t="s">
        <v>44628</v>
      </c>
      <c r="G71849" s="19">
        <v>22030220</v>
      </c>
      <c r="H71849" s="18" t="s">
        <v>485</v>
      </c>
      <c r="I71849" s="18" t="s">
        <v>32645</v>
      </c>
      <c r="J71849" s="18" t="s">
        <v>23</v>
      </c>
      <c r="K71849" s="21"/>
      <c r="L71849" s="21"/>
      <c r="M71849" s="22">
        <v>45</v>
      </c>
      <c r="N71849" s="22">
        <v>45</v>
      </c>
      <c r="O71849" s="18"/>
      <c r="P71849" s="18"/>
      <c r="Q71849" s="18"/>
      <c r="R71849" s="18"/>
    </row>
    <row r="71850" ht="17" spans="1:18">
      <c r="A71850" s="1">
        <v>2023</v>
      </c>
      <c r="B71850" s="18" t="s">
        <v>102</v>
      </c>
      <c r="C71850" s="19">
        <v>15</v>
      </c>
      <c r="D71850" s="18" t="s">
        <v>441</v>
      </c>
      <c r="E71850" s="19">
        <v>9</v>
      </c>
      <c r="F71850" s="18" t="s">
        <v>44629</v>
      </c>
      <c r="G71850" s="19">
        <v>22030216</v>
      </c>
      <c r="H71850" s="18" t="s">
        <v>170</v>
      </c>
      <c r="I71850" s="18" t="s">
        <v>32645</v>
      </c>
      <c r="J71850" s="18" t="s">
        <v>23</v>
      </c>
      <c r="K71850" s="21"/>
      <c r="L71850" s="21"/>
      <c r="M71850" s="22">
        <v>24</v>
      </c>
      <c r="N71850" s="22">
        <v>24</v>
      </c>
      <c r="O71850" s="18"/>
      <c r="P71850" s="18"/>
      <c r="Q71850" s="18"/>
      <c r="R71850" s="18"/>
    </row>
    <row r="71851" ht="17" spans="1:18">
      <c r="A71851" s="1">
        <v>2023</v>
      </c>
      <c r="B71851" s="18" t="s">
        <v>102</v>
      </c>
      <c r="C71851" s="19">
        <v>15</v>
      </c>
      <c r="D71851" s="18" t="s">
        <v>441</v>
      </c>
      <c r="E71851" s="19">
        <v>10</v>
      </c>
      <c r="F71851" s="18" t="s">
        <v>44630</v>
      </c>
      <c r="G71851" s="19">
        <v>224199</v>
      </c>
      <c r="H71851" s="18" t="s">
        <v>134</v>
      </c>
      <c r="I71851" s="18" t="s">
        <v>32650</v>
      </c>
      <c r="J71851" s="18" t="s">
        <v>23</v>
      </c>
      <c r="K71851" s="21"/>
      <c r="L71851" s="21"/>
      <c r="M71851" s="22">
        <v>64.26</v>
      </c>
      <c r="N71851" s="22">
        <v>64.26</v>
      </c>
      <c r="O71851" s="18"/>
      <c r="P71851" s="18"/>
      <c r="Q71851" s="18"/>
      <c r="R71851" s="18"/>
    </row>
    <row r="71852" ht="17" spans="1:18">
      <c r="A71852" s="1">
        <v>2023</v>
      </c>
      <c r="B71852" s="18" t="s">
        <v>102</v>
      </c>
      <c r="C71852" s="19">
        <v>15</v>
      </c>
      <c r="D71852" s="18" t="s">
        <v>444</v>
      </c>
      <c r="E71852" s="19">
        <v>1</v>
      </c>
      <c r="F71852" s="18" t="s">
        <v>44631</v>
      </c>
      <c r="G71852" s="19">
        <v>101299</v>
      </c>
      <c r="H71852" s="18" t="s">
        <v>32</v>
      </c>
      <c r="I71852" s="18" t="s">
        <v>21440</v>
      </c>
      <c r="J71852" s="18" t="s">
        <v>23</v>
      </c>
      <c r="K71852" s="20">
        <v>2867.66</v>
      </c>
      <c r="L71852" s="20">
        <v>2867.66</v>
      </c>
      <c r="M71852" s="21"/>
      <c r="N71852" s="21"/>
      <c r="O71852" s="18"/>
      <c r="P71852" s="18"/>
      <c r="Q71852" s="18"/>
      <c r="R71852" s="18"/>
    </row>
    <row r="71853" ht="17" spans="1:18">
      <c r="A71853" s="1">
        <v>2023</v>
      </c>
      <c r="B71853" s="18" t="s">
        <v>102</v>
      </c>
      <c r="C71853" s="19">
        <v>15</v>
      </c>
      <c r="D71853" s="18" t="s">
        <v>444</v>
      </c>
      <c r="E71853" s="19">
        <v>2</v>
      </c>
      <c r="F71853" s="18" t="s">
        <v>44632</v>
      </c>
      <c r="G71853" s="19">
        <v>101299</v>
      </c>
      <c r="H71853" s="18" t="s">
        <v>32</v>
      </c>
      <c r="I71853" s="18" t="s">
        <v>1082</v>
      </c>
      <c r="J71853" s="18" t="s">
        <v>23</v>
      </c>
      <c r="K71853" s="22">
        <v>575</v>
      </c>
      <c r="L71853" s="22">
        <v>575</v>
      </c>
      <c r="M71853" s="21"/>
      <c r="N71853" s="21"/>
      <c r="O71853" s="18"/>
      <c r="P71853" s="18"/>
      <c r="Q71853" s="18"/>
      <c r="R71853" s="18"/>
    </row>
    <row r="71854" ht="17" spans="1:18">
      <c r="A71854" s="1">
        <v>2023</v>
      </c>
      <c r="B71854" s="18" t="s">
        <v>102</v>
      </c>
      <c r="C71854" s="19">
        <v>15</v>
      </c>
      <c r="D71854" s="18" t="s">
        <v>444</v>
      </c>
      <c r="E71854" s="19">
        <v>3</v>
      </c>
      <c r="F71854" s="18" t="s">
        <v>44633</v>
      </c>
      <c r="G71854" s="19">
        <v>1001</v>
      </c>
      <c r="H71854" s="18" t="s">
        <v>949</v>
      </c>
      <c r="I71854" s="18"/>
      <c r="J71854" s="18" t="s">
        <v>23</v>
      </c>
      <c r="K71854" s="22">
        <v>20</v>
      </c>
      <c r="L71854" s="22">
        <v>20</v>
      </c>
      <c r="M71854" s="21"/>
      <c r="N71854" s="21"/>
      <c r="O71854" s="18"/>
      <c r="P71854" s="18"/>
      <c r="Q71854" s="18" t="s">
        <v>950</v>
      </c>
      <c r="R71854" s="18"/>
    </row>
    <row r="71855" ht="17" spans="1:18">
      <c r="A71855" s="1">
        <v>2023</v>
      </c>
      <c r="B71855" s="18" t="s">
        <v>102</v>
      </c>
      <c r="C71855" s="19">
        <v>15</v>
      </c>
      <c r="D71855" s="18" t="s">
        <v>444</v>
      </c>
      <c r="E71855" s="19">
        <v>4</v>
      </c>
      <c r="F71855" s="18" t="s">
        <v>44634</v>
      </c>
      <c r="G71855" s="19">
        <v>22030202</v>
      </c>
      <c r="H71855" s="18" t="s">
        <v>35</v>
      </c>
      <c r="I71855" s="18" t="s">
        <v>32645</v>
      </c>
      <c r="J71855" s="18" t="s">
        <v>23</v>
      </c>
      <c r="K71855" s="21"/>
      <c r="L71855" s="21"/>
      <c r="M71855" s="20">
        <v>1116.62</v>
      </c>
      <c r="N71855" s="20">
        <v>1116.62</v>
      </c>
      <c r="O71855" s="18"/>
      <c r="P71855" s="18"/>
      <c r="Q71855" s="18"/>
      <c r="R71855" s="18"/>
    </row>
    <row r="71856" ht="34" spans="1:18">
      <c r="A71856" s="1">
        <v>2023</v>
      </c>
      <c r="B71856" s="18" t="s">
        <v>102</v>
      </c>
      <c r="C71856" s="19">
        <v>15</v>
      </c>
      <c r="D71856" s="18" t="s">
        <v>444</v>
      </c>
      <c r="E71856" s="19">
        <v>5</v>
      </c>
      <c r="F71856" s="18" t="s">
        <v>44635</v>
      </c>
      <c r="G71856" s="19">
        <v>2203023201</v>
      </c>
      <c r="H71856" s="18" t="s">
        <v>33487</v>
      </c>
      <c r="I71856" s="18" t="s">
        <v>32645</v>
      </c>
      <c r="J71856" s="18" t="s">
        <v>23</v>
      </c>
      <c r="K71856" s="21"/>
      <c r="L71856" s="21"/>
      <c r="M71856" s="22">
        <v>740</v>
      </c>
      <c r="N71856" s="22">
        <v>740</v>
      </c>
      <c r="O71856" s="18"/>
      <c r="P71856" s="18"/>
      <c r="Q71856" s="18"/>
      <c r="R71856" s="18"/>
    </row>
    <row r="71857" ht="17" spans="1:18">
      <c r="A71857" s="1">
        <v>2023</v>
      </c>
      <c r="B71857" s="18" t="s">
        <v>102</v>
      </c>
      <c r="C71857" s="19">
        <v>15</v>
      </c>
      <c r="D71857" s="18" t="s">
        <v>444</v>
      </c>
      <c r="E71857" s="19">
        <v>6</v>
      </c>
      <c r="F71857" s="18" t="s">
        <v>44636</v>
      </c>
      <c r="G71857" s="19">
        <v>2203022702</v>
      </c>
      <c r="H71857" s="18" t="s">
        <v>32881</v>
      </c>
      <c r="I71857" s="18" t="s">
        <v>32645</v>
      </c>
      <c r="J71857" s="18" t="s">
        <v>23</v>
      </c>
      <c r="K71857" s="21"/>
      <c r="L71857" s="21"/>
      <c r="M71857" s="22">
        <v>575</v>
      </c>
      <c r="N71857" s="22">
        <v>575</v>
      </c>
      <c r="O71857" s="18"/>
      <c r="P71857" s="18"/>
      <c r="Q71857" s="18"/>
      <c r="R71857" s="18"/>
    </row>
    <row r="71858" ht="17" spans="1:18">
      <c r="A71858" s="1">
        <v>2023</v>
      </c>
      <c r="B71858" s="18" t="s">
        <v>102</v>
      </c>
      <c r="C71858" s="19">
        <v>15</v>
      </c>
      <c r="D71858" s="18" t="s">
        <v>444</v>
      </c>
      <c r="E71858" s="19">
        <v>7</v>
      </c>
      <c r="F71858" s="18" t="s">
        <v>44637</v>
      </c>
      <c r="G71858" s="19">
        <v>2203022702</v>
      </c>
      <c r="H71858" s="18" t="s">
        <v>32881</v>
      </c>
      <c r="I71858" s="18" t="s">
        <v>32645</v>
      </c>
      <c r="J71858" s="18" t="s">
        <v>23</v>
      </c>
      <c r="K71858" s="21"/>
      <c r="L71858" s="21"/>
      <c r="M71858" s="22">
        <v>771</v>
      </c>
      <c r="N71858" s="22">
        <v>771</v>
      </c>
      <c r="O71858" s="18"/>
      <c r="P71858" s="18"/>
      <c r="Q71858" s="18"/>
      <c r="R71858" s="18"/>
    </row>
    <row r="71859" ht="17" spans="1:18">
      <c r="A71859" s="1">
        <v>2023</v>
      </c>
      <c r="B71859" s="18" t="s">
        <v>102</v>
      </c>
      <c r="C71859" s="19">
        <v>15</v>
      </c>
      <c r="D71859" s="18" t="s">
        <v>444</v>
      </c>
      <c r="E71859" s="19">
        <v>8</v>
      </c>
      <c r="F71859" s="18" t="s">
        <v>44638</v>
      </c>
      <c r="G71859" s="19">
        <v>22030220</v>
      </c>
      <c r="H71859" s="18" t="s">
        <v>485</v>
      </c>
      <c r="I71859" s="18" t="s">
        <v>32645</v>
      </c>
      <c r="J71859" s="18" t="s">
        <v>23</v>
      </c>
      <c r="K71859" s="21"/>
      <c r="L71859" s="21"/>
      <c r="M71859" s="22">
        <v>20</v>
      </c>
      <c r="N71859" s="22">
        <v>20</v>
      </c>
      <c r="O71859" s="18"/>
      <c r="P71859" s="18"/>
      <c r="Q71859" s="18"/>
      <c r="R71859" s="18"/>
    </row>
    <row r="71860" ht="17" spans="1:18">
      <c r="A71860" s="1">
        <v>2023</v>
      </c>
      <c r="B71860" s="18" t="s">
        <v>102</v>
      </c>
      <c r="C71860" s="19">
        <v>15</v>
      </c>
      <c r="D71860" s="18" t="s">
        <v>444</v>
      </c>
      <c r="E71860" s="19">
        <v>9</v>
      </c>
      <c r="F71860" s="18" t="s">
        <v>44639</v>
      </c>
      <c r="G71860" s="19">
        <v>22030216</v>
      </c>
      <c r="H71860" s="18" t="s">
        <v>170</v>
      </c>
      <c r="I71860" s="18" t="s">
        <v>32645</v>
      </c>
      <c r="J71860" s="18" t="s">
        <v>23</v>
      </c>
      <c r="K71860" s="21"/>
      <c r="L71860" s="21"/>
      <c r="M71860" s="22">
        <v>64</v>
      </c>
      <c r="N71860" s="22">
        <v>64</v>
      </c>
      <c r="O71860" s="18"/>
      <c r="P71860" s="18"/>
      <c r="Q71860" s="18"/>
      <c r="R71860" s="18"/>
    </row>
    <row r="71861" ht="17" spans="1:18">
      <c r="A71861" s="1">
        <v>2023</v>
      </c>
      <c r="B71861" s="18" t="s">
        <v>102</v>
      </c>
      <c r="C71861" s="19">
        <v>15</v>
      </c>
      <c r="D71861" s="18" t="s">
        <v>444</v>
      </c>
      <c r="E71861" s="19">
        <v>10</v>
      </c>
      <c r="F71861" s="18" t="s">
        <v>44640</v>
      </c>
      <c r="G71861" s="19">
        <v>224199</v>
      </c>
      <c r="H71861" s="18" t="s">
        <v>134</v>
      </c>
      <c r="I71861" s="18" t="s">
        <v>32650</v>
      </c>
      <c r="J71861" s="18" t="s">
        <v>23</v>
      </c>
      <c r="K71861" s="21"/>
      <c r="L71861" s="21"/>
      <c r="M71861" s="22">
        <v>176.04</v>
      </c>
      <c r="N71861" s="22">
        <v>176.04</v>
      </c>
      <c r="O71861" s="18"/>
      <c r="P71861" s="18"/>
      <c r="Q71861" s="18"/>
      <c r="R71861" s="18"/>
    </row>
    <row r="71862" ht="17" spans="1:18">
      <c r="A71862" s="1">
        <v>2023</v>
      </c>
      <c r="B71862" s="18" t="s">
        <v>102</v>
      </c>
      <c r="C71862" s="19">
        <v>15</v>
      </c>
      <c r="D71862" s="18" t="s">
        <v>447</v>
      </c>
      <c r="E71862" s="19">
        <v>1</v>
      </c>
      <c r="F71862" s="18" t="s">
        <v>44641</v>
      </c>
      <c r="G71862" s="19">
        <v>101299</v>
      </c>
      <c r="H71862" s="18" t="s">
        <v>32</v>
      </c>
      <c r="I71862" s="18" t="s">
        <v>21440</v>
      </c>
      <c r="J71862" s="18" t="s">
        <v>23</v>
      </c>
      <c r="K71862" s="20">
        <v>1379.75</v>
      </c>
      <c r="L71862" s="20">
        <v>1379.75</v>
      </c>
      <c r="M71862" s="21"/>
      <c r="N71862" s="21"/>
      <c r="O71862" s="18"/>
      <c r="P71862" s="18"/>
      <c r="Q71862" s="18"/>
      <c r="R71862" s="18"/>
    </row>
    <row r="71863" ht="17" spans="1:18">
      <c r="A71863" s="1">
        <v>2023</v>
      </c>
      <c r="B71863" s="18" t="s">
        <v>102</v>
      </c>
      <c r="C71863" s="19">
        <v>15</v>
      </c>
      <c r="D71863" s="18" t="s">
        <v>447</v>
      </c>
      <c r="E71863" s="19">
        <v>2</v>
      </c>
      <c r="F71863" s="18" t="s">
        <v>44642</v>
      </c>
      <c r="G71863" s="19">
        <v>101299</v>
      </c>
      <c r="H71863" s="18" t="s">
        <v>32</v>
      </c>
      <c r="I71863" s="18" t="s">
        <v>1082</v>
      </c>
      <c r="J71863" s="18" t="s">
        <v>23</v>
      </c>
      <c r="K71863" s="22">
        <v>300</v>
      </c>
      <c r="L71863" s="22">
        <v>300</v>
      </c>
      <c r="M71863" s="21"/>
      <c r="N71863" s="21"/>
      <c r="O71863" s="18"/>
      <c r="P71863" s="18"/>
      <c r="Q71863" s="18"/>
      <c r="R71863" s="18"/>
    </row>
    <row r="71864" ht="17" spans="1:18">
      <c r="A71864" s="1">
        <v>2023</v>
      </c>
      <c r="B71864" s="18" t="s">
        <v>102</v>
      </c>
      <c r="C71864" s="19">
        <v>15</v>
      </c>
      <c r="D71864" s="18" t="s">
        <v>447</v>
      </c>
      <c r="E71864" s="19">
        <v>3</v>
      </c>
      <c r="F71864" s="18" t="s">
        <v>44643</v>
      </c>
      <c r="G71864" s="19">
        <v>22030202</v>
      </c>
      <c r="H71864" s="18" t="s">
        <v>35</v>
      </c>
      <c r="I71864" s="18" t="s">
        <v>32645</v>
      </c>
      <c r="J71864" s="18" t="s">
        <v>23</v>
      </c>
      <c r="K71864" s="21"/>
      <c r="L71864" s="21"/>
      <c r="M71864" s="22">
        <v>560.35</v>
      </c>
      <c r="N71864" s="22">
        <v>560.35</v>
      </c>
      <c r="O71864" s="18"/>
      <c r="P71864" s="18"/>
      <c r="Q71864" s="18"/>
      <c r="R71864" s="18"/>
    </row>
    <row r="71865" ht="17" spans="1:18">
      <c r="A71865" s="1">
        <v>2023</v>
      </c>
      <c r="B71865" s="18" t="s">
        <v>102</v>
      </c>
      <c r="C71865" s="19">
        <v>15</v>
      </c>
      <c r="D71865" s="18" t="s">
        <v>447</v>
      </c>
      <c r="E71865" s="19">
        <v>4</v>
      </c>
      <c r="F71865" s="18" t="s">
        <v>44644</v>
      </c>
      <c r="G71865" s="19">
        <v>22030202</v>
      </c>
      <c r="H71865" s="18" t="s">
        <v>35</v>
      </c>
      <c r="I71865" s="18" t="s">
        <v>32645</v>
      </c>
      <c r="J71865" s="18" t="s">
        <v>23</v>
      </c>
      <c r="K71865" s="21"/>
      <c r="L71865" s="21"/>
      <c r="M71865" s="22">
        <v>720</v>
      </c>
      <c r="N71865" s="22">
        <v>720</v>
      </c>
      <c r="O71865" s="18"/>
      <c r="P71865" s="18"/>
      <c r="Q71865" s="18"/>
      <c r="R71865" s="18"/>
    </row>
    <row r="71866" ht="17" spans="1:18">
      <c r="A71866" s="1">
        <v>2023</v>
      </c>
      <c r="B71866" s="18" t="s">
        <v>102</v>
      </c>
      <c r="C71866" s="19">
        <v>15</v>
      </c>
      <c r="D71866" s="18" t="s">
        <v>447</v>
      </c>
      <c r="E71866" s="19">
        <v>5</v>
      </c>
      <c r="F71866" s="18" t="s">
        <v>44645</v>
      </c>
      <c r="G71866" s="19">
        <v>2203022702</v>
      </c>
      <c r="H71866" s="18" t="s">
        <v>32881</v>
      </c>
      <c r="I71866" s="18" t="s">
        <v>32645</v>
      </c>
      <c r="J71866" s="18" t="s">
        <v>23</v>
      </c>
      <c r="K71866" s="21"/>
      <c r="L71866" s="21"/>
      <c r="M71866" s="22">
        <v>300</v>
      </c>
      <c r="N71866" s="22">
        <v>300</v>
      </c>
      <c r="O71866" s="18"/>
      <c r="P71866" s="18"/>
      <c r="Q71866" s="18"/>
      <c r="R71866" s="18"/>
    </row>
    <row r="71867" ht="17" spans="1:18">
      <c r="A71867" s="1">
        <v>2023</v>
      </c>
      <c r="B71867" s="18" t="s">
        <v>102</v>
      </c>
      <c r="C71867" s="19">
        <v>15</v>
      </c>
      <c r="D71867" s="18" t="s">
        <v>447</v>
      </c>
      <c r="E71867" s="19">
        <v>6</v>
      </c>
      <c r="F71867" s="18" t="s">
        <v>44646</v>
      </c>
      <c r="G71867" s="19">
        <v>22030216</v>
      </c>
      <c r="H71867" s="18" t="s">
        <v>170</v>
      </c>
      <c r="I71867" s="18" t="s">
        <v>32645</v>
      </c>
      <c r="J71867" s="18" t="s">
        <v>23</v>
      </c>
      <c r="K71867" s="21"/>
      <c r="L71867" s="21"/>
      <c r="M71867" s="22">
        <v>40</v>
      </c>
      <c r="N71867" s="22">
        <v>40</v>
      </c>
      <c r="O71867" s="18"/>
      <c r="P71867" s="18"/>
      <c r="Q71867" s="18"/>
      <c r="R71867" s="18"/>
    </row>
    <row r="71868" ht="17" spans="1:18">
      <c r="A71868" s="1">
        <v>2023</v>
      </c>
      <c r="B71868" s="18" t="s">
        <v>102</v>
      </c>
      <c r="C71868" s="19">
        <v>15</v>
      </c>
      <c r="D71868" s="18" t="s">
        <v>447</v>
      </c>
      <c r="E71868" s="19">
        <v>7</v>
      </c>
      <c r="F71868" s="18" t="s">
        <v>44647</v>
      </c>
      <c r="G71868" s="19">
        <v>224199</v>
      </c>
      <c r="H71868" s="18" t="s">
        <v>134</v>
      </c>
      <c r="I71868" s="18" t="s">
        <v>32650</v>
      </c>
      <c r="J71868" s="18" t="s">
        <v>23</v>
      </c>
      <c r="K71868" s="21"/>
      <c r="L71868" s="21"/>
      <c r="M71868" s="22">
        <v>59.4</v>
      </c>
      <c r="N71868" s="22">
        <v>59.4</v>
      </c>
      <c r="O71868" s="18"/>
      <c r="P71868" s="18"/>
      <c r="Q71868" s="18"/>
      <c r="R71868" s="18"/>
    </row>
    <row r="71869" ht="17" spans="1:18">
      <c r="A71869" s="1">
        <v>2023</v>
      </c>
      <c r="B71869" s="18" t="s">
        <v>102</v>
      </c>
      <c r="C71869" s="19">
        <v>15</v>
      </c>
      <c r="D71869" s="18" t="s">
        <v>457</v>
      </c>
      <c r="E71869" s="19">
        <v>1</v>
      </c>
      <c r="F71869" s="18" t="s">
        <v>44648</v>
      </c>
      <c r="G71869" s="19">
        <v>101299</v>
      </c>
      <c r="H71869" s="18" t="s">
        <v>32</v>
      </c>
      <c r="I71869" s="18" t="s">
        <v>21440</v>
      </c>
      <c r="J71869" s="18" t="s">
        <v>23</v>
      </c>
      <c r="K71869" s="20">
        <v>6337</v>
      </c>
      <c r="L71869" s="20">
        <v>6337</v>
      </c>
      <c r="M71869" s="21"/>
      <c r="N71869" s="21"/>
      <c r="O71869" s="18"/>
      <c r="P71869" s="18"/>
      <c r="Q71869" s="18"/>
      <c r="R71869" s="18"/>
    </row>
    <row r="71870" ht="17" spans="1:18">
      <c r="A71870" s="1">
        <v>2023</v>
      </c>
      <c r="B71870" s="18" t="s">
        <v>102</v>
      </c>
      <c r="C71870" s="19">
        <v>15</v>
      </c>
      <c r="D71870" s="18" t="s">
        <v>457</v>
      </c>
      <c r="E71870" s="19">
        <v>2</v>
      </c>
      <c r="F71870" s="18" t="s">
        <v>44649</v>
      </c>
      <c r="G71870" s="19">
        <v>101299</v>
      </c>
      <c r="H71870" s="18" t="s">
        <v>32</v>
      </c>
      <c r="I71870" s="18" t="s">
        <v>1082</v>
      </c>
      <c r="J71870" s="18" t="s">
        <v>23</v>
      </c>
      <c r="K71870" s="22">
        <v>285</v>
      </c>
      <c r="L71870" s="22">
        <v>285</v>
      </c>
      <c r="M71870" s="21"/>
      <c r="N71870" s="21"/>
      <c r="O71870" s="18"/>
      <c r="P71870" s="18"/>
      <c r="Q71870" s="18"/>
      <c r="R71870" s="18"/>
    </row>
    <row r="71871" ht="17" spans="1:18">
      <c r="A71871" s="1">
        <v>2023</v>
      </c>
      <c r="B71871" s="18" t="s">
        <v>102</v>
      </c>
      <c r="C71871" s="19">
        <v>15</v>
      </c>
      <c r="D71871" s="18" t="s">
        <v>457</v>
      </c>
      <c r="E71871" s="19">
        <v>3</v>
      </c>
      <c r="F71871" s="18" t="s">
        <v>44650</v>
      </c>
      <c r="G71871" s="19">
        <v>101299</v>
      </c>
      <c r="H71871" s="18" t="s">
        <v>32</v>
      </c>
      <c r="I71871" s="18" t="s">
        <v>840</v>
      </c>
      <c r="J71871" s="18" t="s">
        <v>23</v>
      </c>
      <c r="K71871" s="22">
        <v>50</v>
      </c>
      <c r="L71871" s="22">
        <v>50</v>
      </c>
      <c r="M71871" s="21"/>
      <c r="N71871" s="21"/>
      <c r="O71871" s="18"/>
      <c r="P71871" s="18"/>
      <c r="Q71871" s="18"/>
      <c r="R71871" s="18"/>
    </row>
    <row r="71872" ht="17" spans="1:18">
      <c r="A71872" s="1">
        <v>2023</v>
      </c>
      <c r="B71872" s="18" t="s">
        <v>102</v>
      </c>
      <c r="C71872" s="19">
        <v>15</v>
      </c>
      <c r="D71872" s="18" t="s">
        <v>457</v>
      </c>
      <c r="E71872" s="19">
        <v>4</v>
      </c>
      <c r="F71872" s="18" t="s">
        <v>44651</v>
      </c>
      <c r="G71872" s="19">
        <v>22030202</v>
      </c>
      <c r="H71872" s="18" t="s">
        <v>35</v>
      </c>
      <c r="I71872" s="18" t="s">
        <v>32645</v>
      </c>
      <c r="J71872" s="18" t="s">
        <v>23</v>
      </c>
      <c r="K71872" s="21"/>
      <c r="L71872" s="21"/>
      <c r="M71872" s="20">
        <v>2767.88</v>
      </c>
      <c r="N71872" s="20">
        <v>2767.88</v>
      </c>
      <c r="O71872" s="18"/>
      <c r="P71872" s="18"/>
      <c r="Q71872" s="18"/>
      <c r="R71872" s="18"/>
    </row>
    <row r="71873" ht="17" spans="1:18">
      <c r="A71873" s="1">
        <v>2023</v>
      </c>
      <c r="B71873" s="18" t="s">
        <v>102</v>
      </c>
      <c r="C71873" s="19">
        <v>15</v>
      </c>
      <c r="D71873" s="18" t="s">
        <v>457</v>
      </c>
      <c r="E71873" s="19">
        <v>5</v>
      </c>
      <c r="F71873" s="18" t="s">
        <v>44652</v>
      </c>
      <c r="G71873" s="19">
        <v>22030202</v>
      </c>
      <c r="H71873" s="18" t="s">
        <v>35</v>
      </c>
      <c r="I71873" s="18" t="s">
        <v>32645</v>
      </c>
      <c r="J71873" s="18" t="s">
        <v>23</v>
      </c>
      <c r="K71873" s="21"/>
      <c r="L71873" s="21"/>
      <c r="M71873" s="22">
        <v>180</v>
      </c>
      <c r="N71873" s="22">
        <v>180</v>
      </c>
      <c r="O71873" s="18"/>
      <c r="P71873" s="18"/>
      <c r="Q71873" s="18"/>
      <c r="R71873" s="18"/>
    </row>
    <row r="71874" ht="17" spans="1:18">
      <c r="A71874" s="1">
        <v>2023</v>
      </c>
      <c r="B71874" s="18" t="s">
        <v>102</v>
      </c>
      <c r="C71874" s="19">
        <v>15</v>
      </c>
      <c r="D71874" s="18" t="s">
        <v>457</v>
      </c>
      <c r="E71874" s="19">
        <v>6</v>
      </c>
      <c r="F71874" s="18" t="s">
        <v>44653</v>
      </c>
      <c r="G71874" s="19">
        <v>2203022702</v>
      </c>
      <c r="H71874" s="18" t="s">
        <v>32881</v>
      </c>
      <c r="I71874" s="18" t="s">
        <v>32645</v>
      </c>
      <c r="J71874" s="18" t="s">
        <v>23</v>
      </c>
      <c r="K71874" s="21"/>
      <c r="L71874" s="21"/>
      <c r="M71874" s="22">
        <v>335</v>
      </c>
      <c r="N71874" s="22">
        <v>335</v>
      </c>
      <c r="O71874" s="18"/>
      <c r="P71874" s="18"/>
      <c r="Q71874" s="18"/>
      <c r="R71874" s="18"/>
    </row>
    <row r="71875" ht="17" spans="1:18">
      <c r="A71875" s="1">
        <v>2023</v>
      </c>
      <c r="B71875" s="18" t="s">
        <v>102</v>
      </c>
      <c r="C71875" s="19">
        <v>15</v>
      </c>
      <c r="D71875" s="18" t="s">
        <v>457</v>
      </c>
      <c r="E71875" s="19">
        <v>7</v>
      </c>
      <c r="F71875" s="18" t="s">
        <v>44654</v>
      </c>
      <c r="G71875" s="19">
        <v>22030207</v>
      </c>
      <c r="H71875" s="18" t="s">
        <v>83</v>
      </c>
      <c r="I71875" s="18" t="s">
        <v>32645</v>
      </c>
      <c r="J71875" s="18" t="s">
        <v>23</v>
      </c>
      <c r="K71875" s="21"/>
      <c r="L71875" s="21"/>
      <c r="M71875" s="22">
        <v>720</v>
      </c>
      <c r="N71875" s="22">
        <v>720</v>
      </c>
      <c r="O71875" s="18"/>
      <c r="P71875" s="18"/>
      <c r="Q71875" s="18"/>
      <c r="R71875" s="18"/>
    </row>
    <row r="71876" ht="17" spans="1:18">
      <c r="A71876" s="1">
        <v>2023</v>
      </c>
      <c r="B71876" s="18" t="s">
        <v>102</v>
      </c>
      <c r="C71876" s="19">
        <v>15</v>
      </c>
      <c r="D71876" s="18" t="s">
        <v>457</v>
      </c>
      <c r="E71876" s="19">
        <v>8</v>
      </c>
      <c r="F71876" s="18" t="s">
        <v>44655</v>
      </c>
      <c r="G71876" s="19">
        <v>2203022702</v>
      </c>
      <c r="H71876" s="18" t="s">
        <v>32881</v>
      </c>
      <c r="I71876" s="18" t="s">
        <v>32645</v>
      </c>
      <c r="J71876" s="18" t="s">
        <v>23</v>
      </c>
      <c r="K71876" s="21"/>
      <c r="L71876" s="21"/>
      <c r="M71876" s="20">
        <v>3084</v>
      </c>
      <c r="N71876" s="20">
        <v>3084</v>
      </c>
      <c r="O71876" s="18"/>
      <c r="P71876" s="18"/>
      <c r="Q71876" s="18"/>
      <c r="R71876" s="18"/>
    </row>
    <row r="71877" ht="17" spans="1:18">
      <c r="A71877" s="1">
        <v>2023</v>
      </c>
      <c r="B71877" s="18" t="s">
        <v>102</v>
      </c>
      <c r="C71877" s="19">
        <v>15</v>
      </c>
      <c r="D71877" s="18" t="s">
        <v>457</v>
      </c>
      <c r="E71877" s="19">
        <v>9</v>
      </c>
      <c r="F71877" s="18" t="s">
        <v>44656</v>
      </c>
      <c r="G71877" s="19">
        <v>22030201</v>
      </c>
      <c r="H71877" s="18" t="s">
        <v>3504</v>
      </c>
      <c r="I71877" s="18" t="s">
        <v>32645</v>
      </c>
      <c r="J71877" s="18" t="s">
        <v>23</v>
      </c>
      <c r="K71877" s="21"/>
      <c r="L71877" s="21"/>
      <c r="M71877" s="22">
        <v>-900</v>
      </c>
      <c r="N71877" s="22">
        <v>-900</v>
      </c>
      <c r="O71877" s="18"/>
      <c r="P71877" s="18"/>
      <c r="Q71877" s="18"/>
      <c r="R71877" s="18"/>
    </row>
    <row r="71878" ht="17" spans="1:18">
      <c r="A71878" s="1">
        <v>2023</v>
      </c>
      <c r="B71878" s="18" t="s">
        <v>102</v>
      </c>
      <c r="C71878" s="19">
        <v>15</v>
      </c>
      <c r="D71878" s="18" t="s">
        <v>457</v>
      </c>
      <c r="E71878" s="19">
        <v>10</v>
      </c>
      <c r="F71878" s="18" t="s">
        <v>44657</v>
      </c>
      <c r="G71878" s="19">
        <v>22030220</v>
      </c>
      <c r="H71878" s="18" t="s">
        <v>485</v>
      </c>
      <c r="I71878" s="18" t="s">
        <v>32645</v>
      </c>
      <c r="J71878" s="18" t="s">
        <v>23</v>
      </c>
      <c r="K71878" s="21"/>
      <c r="L71878" s="21"/>
      <c r="M71878" s="22">
        <v>30</v>
      </c>
      <c r="N71878" s="22">
        <v>30</v>
      </c>
      <c r="O71878" s="18"/>
      <c r="P71878" s="18"/>
      <c r="Q71878" s="18"/>
      <c r="R71878" s="18"/>
    </row>
    <row r="71879" ht="17" spans="1:18">
      <c r="A71879" s="1">
        <v>2023</v>
      </c>
      <c r="B71879" s="18" t="s">
        <v>102</v>
      </c>
      <c r="C71879" s="19">
        <v>15</v>
      </c>
      <c r="D71879" s="18" t="s">
        <v>457</v>
      </c>
      <c r="E71879" s="19">
        <v>11</v>
      </c>
      <c r="F71879" s="18" t="s">
        <v>44658</v>
      </c>
      <c r="G71879" s="19">
        <v>22030216</v>
      </c>
      <c r="H71879" s="18" t="s">
        <v>170</v>
      </c>
      <c r="I71879" s="18" t="s">
        <v>32645</v>
      </c>
      <c r="J71879" s="18" t="s">
        <v>23</v>
      </c>
      <c r="K71879" s="21"/>
      <c r="L71879" s="21"/>
      <c r="M71879" s="22">
        <v>112</v>
      </c>
      <c r="N71879" s="22">
        <v>112</v>
      </c>
      <c r="O71879" s="18"/>
      <c r="P71879" s="18"/>
      <c r="Q71879" s="18"/>
      <c r="R71879" s="18"/>
    </row>
    <row r="71880" ht="17" spans="1:18">
      <c r="A71880" s="1">
        <v>2023</v>
      </c>
      <c r="B71880" s="18" t="s">
        <v>102</v>
      </c>
      <c r="C71880" s="19">
        <v>15</v>
      </c>
      <c r="D71880" s="18" t="s">
        <v>457</v>
      </c>
      <c r="E71880" s="19">
        <v>12</v>
      </c>
      <c r="F71880" s="18" t="s">
        <v>44659</v>
      </c>
      <c r="G71880" s="19">
        <v>224199</v>
      </c>
      <c r="H71880" s="18" t="s">
        <v>134</v>
      </c>
      <c r="I71880" s="18" t="s">
        <v>32650</v>
      </c>
      <c r="J71880" s="18" t="s">
        <v>23</v>
      </c>
      <c r="K71880" s="21"/>
      <c r="L71880" s="21"/>
      <c r="M71880" s="22">
        <v>343.12</v>
      </c>
      <c r="N71880" s="22">
        <v>343.12</v>
      </c>
      <c r="O71880" s="18"/>
      <c r="P71880" s="18"/>
      <c r="Q71880" s="18"/>
      <c r="R71880" s="18"/>
    </row>
    <row r="71881" ht="17" spans="1:18">
      <c r="A71881" s="1">
        <v>2023</v>
      </c>
      <c r="B71881" s="18" t="s">
        <v>102</v>
      </c>
      <c r="C71881" s="19">
        <v>15</v>
      </c>
      <c r="D71881" s="18" t="s">
        <v>463</v>
      </c>
      <c r="E71881" s="19">
        <v>1</v>
      </c>
      <c r="F71881" s="18" t="s">
        <v>44660</v>
      </c>
      <c r="G71881" s="19">
        <v>1001</v>
      </c>
      <c r="H71881" s="18" t="s">
        <v>949</v>
      </c>
      <c r="I71881" s="18"/>
      <c r="J71881" s="18" t="s">
        <v>23</v>
      </c>
      <c r="K71881" s="22">
        <v>282.04</v>
      </c>
      <c r="L71881" s="22">
        <v>282.04</v>
      </c>
      <c r="M71881" s="21"/>
      <c r="N71881" s="21"/>
      <c r="O71881" s="18"/>
      <c r="P71881" s="18"/>
      <c r="Q71881" s="18" t="s">
        <v>950</v>
      </c>
      <c r="R71881" s="18"/>
    </row>
    <row r="71882" ht="17" spans="1:18">
      <c r="A71882" s="1">
        <v>2023</v>
      </c>
      <c r="B71882" s="18" t="s">
        <v>102</v>
      </c>
      <c r="C71882" s="19">
        <v>15</v>
      </c>
      <c r="D71882" s="18" t="s">
        <v>463</v>
      </c>
      <c r="E71882" s="19">
        <v>2</v>
      </c>
      <c r="F71882" s="18" t="s">
        <v>44661</v>
      </c>
      <c r="G71882" s="19">
        <v>101299</v>
      </c>
      <c r="H71882" s="18" t="s">
        <v>32</v>
      </c>
      <c r="I71882" s="18" t="s">
        <v>21440</v>
      </c>
      <c r="J71882" s="18" t="s">
        <v>23</v>
      </c>
      <c r="K71882" s="20">
        <v>12150.93</v>
      </c>
      <c r="L71882" s="20">
        <v>12150.93</v>
      </c>
      <c r="M71882" s="21"/>
      <c r="N71882" s="21"/>
      <c r="O71882" s="18"/>
      <c r="P71882" s="18"/>
      <c r="Q71882" s="18"/>
      <c r="R71882" s="18"/>
    </row>
    <row r="71883" ht="17" spans="1:18">
      <c r="A71883" s="1">
        <v>2023</v>
      </c>
      <c r="B71883" s="18" t="s">
        <v>102</v>
      </c>
      <c r="C71883" s="19">
        <v>15</v>
      </c>
      <c r="D71883" s="18" t="s">
        <v>463</v>
      </c>
      <c r="E71883" s="19">
        <v>3</v>
      </c>
      <c r="F71883" s="18" t="s">
        <v>44662</v>
      </c>
      <c r="G71883" s="19">
        <v>101299</v>
      </c>
      <c r="H71883" s="18" t="s">
        <v>32</v>
      </c>
      <c r="I71883" s="18" t="s">
        <v>1082</v>
      </c>
      <c r="J71883" s="18" t="s">
        <v>23</v>
      </c>
      <c r="K71883" s="22">
        <v>342</v>
      </c>
      <c r="L71883" s="22">
        <v>342</v>
      </c>
      <c r="M71883" s="21"/>
      <c r="N71883" s="21"/>
      <c r="O71883" s="18"/>
      <c r="P71883" s="18"/>
      <c r="Q71883" s="18"/>
      <c r="R71883" s="18"/>
    </row>
    <row r="71884" ht="17" spans="1:18">
      <c r="A71884" s="1">
        <v>2023</v>
      </c>
      <c r="B71884" s="18" t="s">
        <v>102</v>
      </c>
      <c r="C71884" s="19">
        <v>15</v>
      </c>
      <c r="D71884" s="18" t="s">
        <v>463</v>
      </c>
      <c r="E71884" s="19">
        <v>4</v>
      </c>
      <c r="F71884" s="18" t="s">
        <v>44663</v>
      </c>
      <c r="G71884" s="19">
        <v>22030202</v>
      </c>
      <c r="H71884" s="18" t="s">
        <v>35</v>
      </c>
      <c r="I71884" s="18" t="s">
        <v>32645</v>
      </c>
      <c r="J71884" s="18" t="s">
        <v>23</v>
      </c>
      <c r="K71884" s="21"/>
      <c r="L71884" s="21"/>
      <c r="M71884" s="20">
        <v>9020.08</v>
      </c>
      <c r="N71884" s="20">
        <v>9020.08</v>
      </c>
      <c r="O71884" s="18"/>
      <c r="P71884" s="18"/>
      <c r="Q71884" s="18"/>
      <c r="R71884" s="18"/>
    </row>
    <row r="71885" ht="17" spans="1:18">
      <c r="A71885" s="1">
        <v>2023</v>
      </c>
      <c r="B71885" s="18" t="s">
        <v>102</v>
      </c>
      <c r="C71885" s="19">
        <v>15</v>
      </c>
      <c r="D71885" s="18" t="s">
        <v>463</v>
      </c>
      <c r="E71885" s="19">
        <v>5</v>
      </c>
      <c r="F71885" s="18" t="s">
        <v>44664</v>
      </c>
      <c r="G71885" s="19">
        <v>22030202</v>
      </c>
      <c r="H71885" s="18" t="s">
        <v>35</v>
      </c>
      <c r="I71885" s="18" t="s">
        <v>32645</v>
      </c>
      <c r="J71885" s="18" t="s">
        <v>23</v>
      </c>
      <c r="K71885" s="21"/>
      <c r="L71885" s="21"/>
      <c r="M71885" s="22">
        <v>60</v>
      </c>
      <c r="N71885" s="22">
        <v>60</v>
      </c>
      <c r="O71885" s="18"/>
      <c r="P71885" s="18"/>
      <c r="Q71885" s="18"/>
      <c r="R71885" s="18"/>
    </row>
    <row r="71886" ht="17" spans="1:18">
      <c r="A71886" s="1">
        <v>2023</v>
      </c>
      <c r="B71886" s="18" t="s">
        <v>102</v>
      </c>
      <c r="C71886" s="19">
        <v>15</v>
      </c>
      <c r="D71886" s="18" t="s">
        <v>463</v>
      </c>
      <c r="E71886" s="19">
        <v>6</v>
      </c>
      <c r="F71886" s="18" t="s">
        <v>44665</v>
      </c>
      <c r="G71886" s="19">
        <v>22030202</v>
      </c>
      <c r="H71886" s="18" t="s">
        <v>35</v>
      </c>
      <c r="I71886" s="18" t="s">
        <v>32645</v>
      </c>
      <c r="J71886" s="18" t="s">
        <v>23</v>
      </c>
      <c r="K71886" s="21"/>
      <c r="L71886" s="21"/>
      <c r="M71886" s="22">
        <v>90</v>
      </c>
      <c r="N71886" s="22">
        <v>90</v>
      </c>
      <c r="O71886" s="18"/>
      <c r="P71886" s="18"/>
      <c r="Q71886" s="18"/>
      <c r="R71886" s="18"/>
    </row>
    <row r="71887" ht="17" spans="1:18">
      <c r="A71887" s="1">
        <v>2023</v>
      </c>
      <c r="B71887" s="18" t="s">
        <v>102</v>
      </c>
      <c r="C71887" s="19">
        <v>15</v>
      </c>
      <c r="D71887" s="18" t="s">
        <v>463</v>
      </c>
      <c r="E71887" s="19">
        <v>7</v>
      </c>
      <c r="F71887" s="18" t="s">
        <v>44666</v>
      </c>
      <c r="G71887" s="19">
        <v>2203022702</v>
      </c>
      <c r="H71887" s="18" t="s">
        <v>32881</v>
      </c>
      <c r="I71887" s="18" t="s">
        <v>32645</v>
      </c>
      <c r="J71887" s="18" t="s">
        <v>23</v>
      </c>
      <c r="K71887" s="21"/>
      <c r="L71887" s="21"/>
      <c r="M71887" s="22">
        <v>342</v>
      </c>
      <c r="N71887" s="22">
        <v>342</v>
      </c>
      <c r="O71887" s="18"/>
      <c r="P71887" s="18"/>
      <c r="Q71887" s="18"/>
      <c r="R71887" s="18"/>
    </row>
    <row r="71888" ht="17" spans="1:18">
      <c r="A71888" s="1">
        <v>2023</v>
      </c>
      <c r="B71888" s="18" t="s">
        <v>102</v>
      </c>
      <c r="C71888" s="19">
        <v>15</v>
      </c>
      <c r="D71888" s="18" t="s">
        <v>463</v>
      </c>
      <c r="E71888" s="19">
        <v>8</v>
      </c>
      <c r="F71888" s="18" t="s">
        <v>44667</v>
      </c>
      <c r="G71888" s="19">
        <v>22030201</v>
      </c>
      <c r="H71888" s="18" t="s">
        <v>3504</v>
      </c>
      <c r="I71888" s="18" t="s">
        <v>32645</v>
      </c>
      <c r="J71888" s="18" t="s">
        <v>23</v>
      </c>
      <c r="K71888" s="21"/>
      <c r="L71888" s="21"/>
      <c r="M71888" s="22">
        <v>200</v>
      </c>
      <c r="N71888" s="22">
        <v>200</v>
      </c>
      <c r="O71888" s="18"/>
      <c r="P71888" s="18"/>
      <c r="Q71888" s="18"/>
      <c r="R71888" s="18"/>
    </row>
    <row r="71889" ht="17" spans="1:18">
      <c r="A71889" s="1">
        <v>2023</v>
      </c>
      <c r="B71889" s="18" t="s">
        <v>102</v>
      </c>
      <c r="C71889" s="19">
        <v>15</v>
      </c>
      <c r="D71889" s="18" t="s">
        <v>463</v>
      </c>
      <c r="E71889" s="19">
        <v>9</v>
      </c>
      <c r="F71889" s="18" t="s">
        <v>44668</v>
      </c>
      <c r="G71889" s="19">
        <v>22030216</v>
      </c>
      <c r="H71889" s="18" t="s">
        <v>170</v>
      </c>
      <c r="I71889" s="18" t="s">
        <v>32645</v>
      </c>
      <c r="J71889" s="18" t="s">
        <v>23</v>
      </c>
      <c r="K71889" s="21"/>
      <c r="L71889" s="21"/>
      <c r="M71889" s="22">
        <v>384</v>
      </c>
      <c r="N71889" s="22">
        <v>384</v>
      </c>
      <c r="O71889" s="18"/>
      <c r="P71889" s="18"/>
      <c r="Q71889" s="18"/>
      <c r="R71889" s="18"/>
    </row>
    <row r="71890" ht="17" spans="1:18">
      <c r="A71890" s="1">
        <v>2023</v>
      </c>
      <c r="B71890" s="18" t="s">
        <v>102</v>
      </c>
      <c r="C71890" s="19">
        <v>15</v>
      </c>
      <c r="D71890" s="18" t="s">
        <v>463</v>
      </c>
      <c r="E71890" s="19">
        <v>10</v>
      </c>
      <c r="F71890" s="18" t="s">
        <v>44669</v>
      </c>
      <c r="G71890" s="19">
        <v>224199</v>
      </c>
      <c r="H71890" s="18" t="s">
        <v>134</v>
      </c>
      <c r="I71890" s="18" t="s">
        <v>32650</v>
      </c>
      <c r="J71890" s="18" t="s">
        <v>23</v>
      </c>
      <c r="K71890" s="21"/>
      <c r="L71890" s="21"/>
      <c r="M71890" s="20">
        <v>2678.89</v>
      </c>
      <c r="N71890" s="20">
        <v>2678.89</v>
      </c>
      <c r="O71890" s="18"/>
      <c r="P71890" s="18"/>
      <c r="Q71890" s="18"/>
      <c r="R71890" s="18"/>
    </row>
    <row r="71891" ht="17" spans="1:18">
      <c r="A71891" s="1">
        <v>2023</v>
      </c>
      <c r="B71891" s="18" t="s">
        <v>102</v>
      </c>
      <c r="C71891" s="19">
        <v>15</v>
      </c>
      <c r="D71891" s="18" t="s">
        <v>467</v>
      </c>
      <c r="E71891" s="19">
        <v>1</v>
      </c>
      <c r="F71891" s="18" t="s">
        <v>44670</v>
      </c>
      <c r="G71891" s="19">
        <v>1001</v>
      </c>
      <c r="H71891" s="18" t="s">
        <v>949</v>
      </c>
      <c r="I71891" s="18"/>
      <c r="J71891" s="18" t="s">
        <v>23</v>
      </c>
      <c r="K71891" s="20">
        <v>1747.5</v>
      </c>
      <c r="L71891" s="20">
        <v>1747.5</v>
      </c>
      <c r="M71891" s="21"/>
      <c r="N71891" s="21"/>
      <c r="O71891" s="18"/>
      <c r="P71891" s="18"/>
      <c r="Q71891" s="18" t="s">
        <v>950</v>
      </c>
      <c r="R71891" s="18"/>
    </row>
    <row r="71892" ht="17" spans="1:18">
      <c r="A71892" s="1">
        <v>2023</v>
      </c>
      <c r="B71892" s="18" t="s">
        <v>102</v>
      </c>
      <c r="C71892" s="19">
        <v>15</v>
      </c>
      <c r="D71892" s="18" t="s">
        <v>467</v>
      </c>
      <c r="E71892" s="19">
        <v>2</v>
      </c>
      <c r="F71892" s="18" t="s">
        <v>44671</v>
      </c>
      <c r="G71892" s="19">
        <v>1002</v>
      </c>
      <c r="H71892" s="18" t="s">
        <v>24</v>
      </c>
      <c r="I71892" s="18" t="s">
        <v>124</v>
      </c>
      <c r="J71892" s="18" t="s">
        <v>23</v>
      </c>
      <c r="K71892" s="22">
        <v>674.67</v>
      </c>
      <c r="L71892" s="22">
        <v>674.67</v>
      </c>
      <c r="M71892" s="21"/>
      <c r="N71892" s="21"/>
      <c r="O71892" s="18"/>
      <c r="P71892" s="18"/>
      <c r="Q71892" s="18" t="s">
        <v>950</v>
      </c>
      <c r="R71892" s="18"/>
    </row>
    <row r="71893" ht="17" spans="1:18">
      <c r="A71893" s="1">
        <v>2023</v>
      </c>
      <c r="B71893" s="18" t="s">
        <v>102</v>
      </c>
      <c r="C71893" s="19">
        <v>15</v>
      </c>
      <c r="D71893" s="18" t="s">
        <v>467</v>
      </c>
      <c r="E71893" s="19">
        <v>3</v>
      </c>
      <c r="F71893" s="18" t="s">
        <v>44672</v>
      </c>
      <c r="G71893" s="19">
        <v>101299</v>
      </c>
      <c r="H71893" s="18" t="s">
        <v>32</v>
      </c>
      <c r="I71893" s="18" t="s">
        <v>21440</v>
      </c>
      <c r="J71893" s="18" t="s">
        <v>23</v>
      </c>
      <c r="K71893" s="20">
        <v>11965.72</v>
      </c>
      <c r="L71893" s="20">
        <v>11965.72</v>
      </c>
      <c r="M71893" s="21"/>
      <c r="N71893" s="21"/>
      <c r="O71893" s="18"/>
      <c r="P71893" s="18"/>
      <c r="Q71893" s="18"/>
      <c r="R71893" s="18"/>
    </row>
    <row r="71894" ht="17" spans="1:18">
      <c r="A71894" s="1">
        <v>2023</v>
      </c>
      <c r="B71894" s="18" t="s">
        <v>102</v>
      </c>
      <c r="C71894" s="19">
        <v>15</v>
      </c>
      <c r="D71894" s="18" t="s">
        <v>467</v>
      </c>
      <c r="E71894" s="19">
        <v>4</v>
      </c>
      <c r="F71894" s="18" t="s">
        <v>44673</v>
      </c>
      <c r="G71894" s="19">
        <v>101299</v>
      </c>
      <c r="H71894" s="18" t="s">
        <v>32</v>
      </c>
      <c r="I71894" s="18" t="s">
        <v>1082</v>
      </c>
      <c r="J71894" s="18" t="s">
        <v>23</v>
      </c>
      <c r="K71894" s="22">
        <v>894</v>
      </c>
      <c r="L71894" s="22">
        <v>894</v>
      </c>
      <c r="M71894" s="21"/>
      <c r="N71894" s="21"/>
      <c r="O71894" s="18"/>
      <c r="P71894" s="18"/>
      <c r="Q71894" s="18"/>
      <c r="R71894" s="18"/>
    </row>
    <row r="71895" ht="17" spans="1:18">
      <c r="A71895" s="1">
        <v>2023</v>
      </c>
      <c r="B71895" s="18" t="s">
        <v>102</v>
      </c>
      <c r="C71895" s="19">
        <v>15</v>
      </c>
      <c r="D71895" s="18" t="s">
        <v>467</v>
      </c>
      <c r="E71895" s="19">
        <v>5</v>
      </c>
      <c r="F71895" s="18" t="s">
        <v>44674</v>
      </c>
      <c r="G71895" s="19">
        <v>101299</v>
      </c>
      <c r="H71895" s="18" t="s">
        <v>32</v>
      </c>
      <c r="I71895" s="18" t="s">
        <v>840</v>
      </c>
      <c r="J71895" s="18" t="s">
        <v>23</v>
      </c>
      <c r="K71895" s="22">
        <v>34</v>
      </c>
      <c r="L71895" s="22">
        <v>34</v>
      </c>
      <c r="M71895" s="21"/>
      <c r="N71895" s="21"/>
      <c r="O71895" s="18"/>
      <c r="P71895" s="18"/>
      <c r="Q71895" s="18"/>
      <c r="R71895" s="18"/>
    </row>
    <row r="71896" ht="17" spans="1:18">
      <c r="A71896" s="1">
        <v>2023</v>
      </c>
      <c r="B71896" s="18" t="s">
        <v>102</v>
      </c>
      <c r="C71896" s="19">
        <v>15</v>
      </c>
      <c r="D71896" s="18" t="s">
        <v>467</v>
      </c>
      <c r="E71896" s="19">
        <v>6</v>
      </c>
      <c r="F71896" s="18" t="s">
        <v>44675</v>
      </c>
      <c r="G71896" s="19">
        <v>22030202</v>
      </c>
      <c r="H71896" s="18" t="s">
        <v>35</v>
      </c>
      <c r="I71896" s="18" t="s">
        <v>32645</v>
      </c>
      <c r="J71896" s="18" t="s">
        <v>23</v>
      </c>
      <c r="K71896" s="21"/>
      <c r="L71896" s="21"/>
      <c r="M71896" s="20">
        <v>9813.04</v>
      </c>
      <c r="N71896" s="20">
        <v>9813.04</v>
      </c>
      <c r="O71896" s="18"/>
      <c r="P71896" s="18"/>
      <c r="Q71896" s="18"/>
      <c r="R71896" s="18"/>
    </row>
    <row r="71897" ht="17" spans="1:18">
      <c r="A71897" s="1">
        <v>2023</v>
      </c>
      <c r="B71897" s="18" t="s">
        <v>102</v>
      </c>
      <c r="C71897" s="19">
        <v>15</v>
      </c>
      <c r="D71897" s="18" t="s">
        <v>467</v>
      </c>
      <c r="E71897" s="19">
        <v>7</v>
      </c>
      <c r="F71897" s="18" t="s">
        <v>44676</v>
      </c>
      <c r="G71897" s="19">
        <v>22030210</v>
      </c>
      <c r="H71897" s="18" t="s">
        <v>157</v>
      </c>
      <c r="I71897" s="18" t="s">
        <v>32645</v>
      </c>
      <c r="J71897" s="18" t="s">
        <v>23</v>
      </c>
      <c r="K71897" s="21"/>
      <c r="L71897" s="21"/>
      <c r="M71897" s="22">
        <v>21.5</v>
      </c>
      <c r="N71897" s="22">
        <v>21.5</v>
      </c>
      <c r="O71897" s="18"/>
      <c r="P71897" s="18"/>
      <c r="Q71897" s="18"/>
      <c r="R71897" s="18"/>
    </row>
    <row r="71898" ht="17" spans="1:18">
      <c r="A71898" s="1">
        <v>2023</v>
      </c>
      <c r="B71898" s="18" t="s">
        <v>102</v>
      </c>
      <c r="C71898" s="19">
        <v>15</v>
      </c>
      <c r="D71898" s="18" t="s">
        <v>467</v>
      </c>
      <c r="E71898" s="19">
        <v>8</v>
      </c>
      <c r="F71898" s="18" t="s">
        <v>44677</v>
      </c>
      <c r="G71898" s="19">
        <v>2203022702</v>
      </c>
      <c r="H71898" s="18" t="s">
        <v>32881</v>
      </c>
      <c r="I71898" s="18" t="s">
        <v>32645</v>
      </c>
      <c r="J71898" s="18" t="s">
        <v>23</v>
      </c>
      <c r="K71898" s="21"/>
      <c r="L71898" s="21"/>
      <c r="M71898" s="22">
        <v>928</v>
      </c>
      <c r="N71898" s="22">
        <v>928</v>
      </c>
      <c r="O71898" s="18"/>
      <c r="P71898" s="18"/>
      <c r="Q71898" s="18"/>
      <c r="R71898" s="18"/>
    </row>
    <row r="71899" ht="17" spans="1:18">
      <c r="A71899" s="1">
        <v>2023</v>
      </c>
      <c r="B71899" s="18" t="s">
        <v>102</v>
      </c>
      <c r="C71899" s="19">
        <v>15</v>
      </c>
      <c r="D71899" s="18" t="s">
        <v>467</v>
      </c>
      <c r="E71899" s="19">
        <v>9</v>
      </c>
      <c r="F71899" s="18" t="s">
        <v>44678</v>
      </c>
      <c r="G71899" s="19">
        <v>22030220</v>
      </c>
      <c r="H71899" s="18" t="s">
        <v>485</v>
      </c>
      <c r="I71899" s="18" t="s">
        <v>32645</v>
      </c>
      <c r="J71899" s="18" t="s">
        <v>23</v>
      </c>
      <c r="K71899" s="21"/>
      <c r="L71899" s="21"/>
      <c r="M71899" s="22">
        <v>40</v>
      </c>
      <c r="N71899" s="22">
        <v>40</v>
      </c>
      <c r="O71899" s="18"/>
      <c r="P71899" s="18"/>
      <c r="Q71899" s="18"/>
      <c r="R71899" s="18"/>
    </row>
    <row r="71900" ht="17" spans="1:18">
      <c r="A71900" s="1">
        <v>2023</v>
      </c>
      <c r="B71900" s="18" t="s">
        <v>102</v>
      </c>
      <c r="C71900" s="19">
        <v>15</v>
      </c>
      <c r="D71900" s="18" t="s">
        <v>467</v>
      </c>
      <c r="E71900" s="19">
        <v>10</v>
      </c>
      <c r="F71900" s="18" t="s">
        <v>44679</v>
      </c>
      <c r="G71900" s="19">
        <v>22030216</v>
      </c>
      <c r="H71900" s="18" t="s">
        <v>170</v>
      </c>
      <c r="I71900" s="18" t="s">
        <v>32645</v>
      </c>
      <c r="J71900" s="18" t="s">
        <v>23</v>
      </c>
      <c r="K71900" s="21"/>
      <c r="L71900" s="21"/>
      <c r="M71900" s="22">
        <v>632</v>
      </c>
      <c r="N71900" s="22">
        <v>632</v>
      </c>
      <c r="O71900" s="18"/>
      <c r="P71900" s="18"/>
      <c r="Q71900" s="18"/>
      <c r="R71900" s="18"/>
    </row>
    <row r="71901" ht="17" spans="1:18">
      <c r="A71901" s="1">
        <v>2023</v>
      </c>
      <c r="B71901" s="18" t="s">
        <v>102</v>
      </c>
      <c r="C71901" s="19">
        <v>15</v>
      </c>
      <c r="D71901" s="18" t="s">
        <v>467</v>
      </c>
      <c r="E71901" s="19">
        <v>11</v>
      </c>
      <c r="F71901" s="18" t="s">
        <v>44680</v>
      </c>
      <c r="G71901" s="19">
        <v>224199</v>
      </c>
      <c r="H71901" s="18" t="s">
        <v>134</v>
      </c>
      <c r="I71901" s="18" t="s">
        <v>32650</v>
      </c>
      <c r="J71901" s="18" t="s">
        <v>23</v>
      </c>
      <c r="K71901" s="21"/>
      <c r="L71901" s="21"/>
      <c r="M71901" s="20">
        <v>3481.35</v>
      </c>
      <c r="N71901" s="20">
        <v>3481.35</v>
      </c>
      <c r="O71901" s="18"/>
      <c r="P71901" s="18"/>
      <c r="Q71901" s="18"/>
      <c r="R71901" s="18"/>
    </row>
    <row r="71902" ht="17" spans="1:18">
      <c r="A71902" s="1">
        <v>2023</v>
      </c>
      <c r="B71902" s="18" t="s">
        <v>102</v>
      </c>
      <c r="C71902" s="19">
        <v>15</v>
      </c>
      <c r="D71902" s="18" t="s">
        <v>467</v>
      </c>
      <c r="E71902" s="19">
        <v>12</v>
      </c>
      <c r="F71902" s="18" t="s">
        <v>44681</v>
      </c>
      <c r="G71902" s="19">
        <v>22030217</v>
      </c>
      <c r="H71902" s="18" t="s">
        <v>218</v>
      </c>
      <c r="I71902" s="18" t="s">
        <v>32645</v>
      </c>
      <c r="J71902" s="18" t="s">
        <v>23</v>
      </c>
      <c r="K71902" s="21"/>
      <c r="L71902" s="21"/>
      <c r="M71902" s="22">
        <v>400</v>
      </c>
      <c r="N71902" s="22">
        <v>400</v>
      </c>
      <c r="O71902" s="18"/>
      <c r="P71902" s="18"/>
      <c r="Q71902" s="18"/>
      <c r="R71902" s="18"/>
    </row>
    <row r="71903" ht="17" spans="1:18">
      <c r="A71903" s="1">
        <v>2023</v>
      </c>
      <c r="B71903" s="18" t="s">
        <v>102</v>
      </c>
      <c r="C71903" s="19">
        <v>15</v>
      </c>
      <c r="D71903" s="18" t="s">
        <v>471</v>
      </c>
      <c r="E71903" s="19">
        <v>1</v>
      </c>
      <c r="F71903" s="18" t="s">
        <v>44682</v>
      </c>
      <c r="G71903" s="19">
        <v>1001</v>
      </c>
      <c r="H71903" s="18" t="s">
        <v>949</v>
      </c>
      <c r="I71903" s="18"/>
      <c r="J71903" s="18" t="s">
        <v>23</v>
      </c>
      <c r="K71903" s="22">
        <v>878</v>
      </c>
      <c r="L71903" s="22">
        <v>878</v>
      </c>
      <c r="M71903" s="21"/>
      <c r="N71903" s="21"/>
      <c r="O71903" s="18"/>
      <c r="P71903" s="18"/>
      <c r="Q71903" s="18" t="s">
        <v>950</v>
      </c>
      <c r="R71903" s="18"/>
    </row>
    <row r="71904" ht="17" spans="1:18">
      <c r="A71904" s="1">
        <v>2023</v>
      </c>
      <c r="B71904" s="18" t="s">
        <v>102</v>
      </c>
      <c r="C71904" s="19">
        <v>15</v>
      </c>
      <c r="D71904" s="18" t="s">
        <v>471</v>
      </c>
      <c r="E71904" s="19">
        <v>2</v>
      </c>
      <c r="F71904" s="18" t="s">
        <v>44683</v>
      </c>
      <c r="G71904" s="19">
        <v>101299</v>
      </c>
      <c r="H71904" s="18" t="s">
        <v>32</v>
      </c>
      <c r="I71904" s="18" t="s">
        <v>21440</v>
      </c>
      <c r="J71904" s="18" t="s">
        <v>23</v>
      </c>
      <c r="K71904" s="20">
        <v>4951.75</v>
      </c>
      <c r="L71904" s="20">
        <v>4951.75</v>
      </c>
      <c r="M71904" s="21"/>
      <c r="N71904" s="21"/>
      <c r="O71904" s="18"/>
      <c r="P71904" s="18"/>
      <c r="Q71904" s="18"/>
      <c r="R71904" s="18"/>
    </row>
    <row r="71905" ht="17" spans="1:18">
      <c r="A71905" s="1">
        <v>2023</v>
      </c>
      <c r="B71905" s="18" t="s">
        <v>102</v>
      </c>
      <c r="C71905" s="19">
        <v>15</v>
      </c>
      <c r="D71905" s="18" t="s">
        <v>471</v>
      </c>
      <c r="E71905" s="19">
        <v>3</v>
      </c>
      <c r="F71905" s="18" t="s">
        <v>44684</v>
      </c>
      <c r="G71905" s="19">
        <v>101299</v>
      </c>
      <c r="H71905" s="18" t="s">
        <v>32</v>
      </c>
      <c r="I71905" s="18" t="s">
        <v>1082</v>
      </c>
      <c r="J71905" s="18" t="s">
        <v>23</v>
      </c>
      <c r="K71905" s="22">
        <v>505</v>
      </c>
      <c r="L71905" s="22">
        <v>505</v>
      </c>
      <c r="M71905" s="21"/>
      <c r="N71905" s="21"/>
      <c r="O71905" s="18"/>
      <c r="P71905" s="18"/>
      <c r="Q71905" s="18"/>
      <c r="R71905" s="18"/>
    </row>
    <row r="71906" ht="17" spans="1:18">
      <c r="A71906" s="1">
        <v>2023</v>
      </c>
      <c r="B71906" s="18" t="s">
        <v>102</v>
      </c>
      <c r="C71906" s="19">
        <v>15</v>
      </c>
      <c r="D71906" s="18" t="s">
        <v>471</v>
      </c>
      <c r="E71906" s="19">
        <v>4</v>
      </c>
      <c r="F71906" s="18" t="s">
        <v>44685</v>
      </c>
      <c r="G71906" s="19">
        <v>101299</v>
      </c>
      <c r="H71906" s="18" t="s">
        <v>32</v>
      </c>
      <c r="I71906" s="18" t="s">
        <v>840</v>
      </c>
      <c r="J71906" s="18" t="s">
        <v>23</v>
      </c>
      <c r="K71906" s="22">
        <v>32</v>
      </c>
      <c r="L71906" s="22">
        <v>32</v>
      </c>
      <c r="M71906" s="21"/>
      <c r="N71906" s="21"/>
      <c r="O71906" s="18"/>
      <c r="P71906" s="18"/>
      <c r="Q71906" s="18"/>
      <c r="R71906" s="18"/>
    </row>
    <row r="71907" ht="17" spans="1:18">
      <c r="A71907" s="1">
        <v>2023</v>
      </c>
      <c r="B71907" s="18" t="s">
        <v>102</v>
      </c>
      <c r="C71907" s="19">
        <v>15</v>
      </c>
      <c r="D71907" s="18" t="s">
        <v>471</v>
      </c>
      <c r="E71907" s="19">
        <v>5</v>
      </c>
      <c r="F71907" s="18" t="s">
        <v>44686</v>
      </c>
      <c r="G71907" s="19">
        <v>22030202</v>
      </c>
      <c r="H71907" s="18" t="s">
        <v>35</v>
      </c>
      <c r="I71907" s="18" t="s">
        <v>32645</v>
      </c>
      <c r="J71907" s="18" t="s">
        <v>23</v>
      </c>
      <c r="K71907" s="21"/>
      <c r="L71907" s="21"/>
      <c r="M71907" s="20">
        <v>4266.47</v>
      </c>
      <c r="N71907" s="20">
        <v>4266.47</v>
      </c>
      <c r="O71907" s="18"/>
      <c r="P71907" s="18"/>
      <c r="Q71907" s="18"/>
      <c r="R71907" s="18"/>
    </row>
    <row r="71908" ht="17" spans="1:18">
      <c r="A71908" s="1">
        <v>2023</v>
      </c>
      <c r="B71908" s="18" t="s">
        <v>102</v>
      </c>
      <c r="C71908" s="19">
        <v>15</v>
      </c>
      <c r="D71908" s="18" t="s">
        <v>471</v>
      </c>
      <c r="E71908" s="19">
        <v>6</v>
      </c>
      <c r="F71908" s="18" t="s">
        <v>44687</v>
      </c>
      <c r="G71908" s="19">
        <v>2203022702</v>
      </c>
      <c r="H71908" s="18" t="s">
        <v>32881</v>
      </c>
      <c r="I71908" s="18" t="s">
        <v>32645</v>
      </c>
      <c r="J71908" s="18" t="s">
        <v>23</v>
      </c>
      <c r="K71908" s="21"/>
      <c r="L71908" s="21"/>
      <c r="M71908" s="22">
        <v>541</v>
      </c>
      <c r="N71908" s="22">
        <v>541</v>
      </c>
      <c r="O71908" s="18"/>
      <c r="P71908" s="18"/>
      <c r="Q71908" s="18"/>
      <c r="R71908" s="18"/>
    </row>
    <row r="71909" ht="17" spans="1:18">
      <c r="A71909" s="1">
        <v>2023</v>
      </c>
      <c r="B71909" s="18" t="s">
        <v>102</v>
      </c>
      <c r="C71909" s="19">
        <v>15</v>
      </c>
      <c r="D71909" s="18" t="s">
        <v>471</v>
      </c>
      <c r="E71909" s="19">
        <v>7</v>
      </c>
      <c r="F71909" s="18" t="s">
        <v>44688</v>
      </c>
      <c r="G71909" s="19">
        <v>2203022702</v>
      </c>
      <c r="H71909" s="18" t="s">
        <v>32881</v>
      </c>
      <c r="I71909" s="18" t="s">
        <v>32645</v>
      </c>
      <c r="J71909" s="18" t="s">
        <v>23</v>
      </c>
      <c r="K71909" s="21"/>
      <c r="L71909" s="21"/>
      <c r="M71909" s="22">
        <v>514</v>
      </c>
      <c r="N71909" s="22">
        <v>514</v>
      </c>
      <c r="O71909" s="18"/>
      <c r="P71909" s="18"/>
      <c r="Q71909" s="18"/>
      <c r="R71909" s="18"/>
    </row>
    <row r="71910" ht="17" spans="1:18">
      <c r="A71910" s="1">
        <v>2023</v>
      </c>
      <c r="B71910" s="18" t="s">
        <v>102</v>
      </c>
      <c r="C71910" s="19">
        <v>15</v>
      </c>
      <c r="D71910" s="18" t="s">
        <v>471</v>
      </c>
      <c r="E71910" s="19">
        <v>8</v>
      </c>
      <c r="F71910" s="18" t="s">
        <v>44689</v>
      </c>
      <c r="G71910" s="19">
        <v>22030220</v>
      </c>
      <c r="H71910" s="18" t="s">
        <v>485</v>
      </c>
      <c r="I71910" s="18" t="s">
        <v>32645</v>
      </c>
      <c r="J71910" s="18" t="s">
        <v>23</v>
      </c>
      <c r="K71910" s="21"/>
      <c r="L71910" s="21"/>
      <c r="M71910" s="22">
        <v>20</v>
      </c>
      <c r="N71910" s="22">
        <v>20</v>
      </c>
      <c r="O71910" s="18"/>
      <c r="P71910" s="18"/>
      <c r="Q71910" s="18"/>
      <c r="R71910" s="18"/>
    </row>
    <row r="71911" ht="17" spans="1:18">
      <c r="A71911" s="1">
        <v>2023</v>
      </c>
      <c r="B71911" s="18" t="s">
        <v>102</v>
      </c>
      <c r="C71911" s="19">
        <v>15</v>
      </c>
      <c r="D71911" s="18" t="s">
        <v>471</v>
      </c>
      <c r="E71911" s="19">
        <v>9</v>
      </c>
      <c r="F71911" s="18" t="s">
        <v>44690</v>
      </c>
      <c r="G71911" s="19">
        <v>22030216</v>
      </c>
      <c r="H71911" s="18" t="s">
        <v>170</v>
      </c>
      <c r="I71911" s="18" t="s">
        <v>32645</v>
      </c>
      <c r="J71911" s="18" t="s">
        <v>23</v>
      </c>
      <c r="K71911" s="21"/>
      <c r="L71911" s="21"/>
      <c r="M71911" s="22">
        <v>296</v>
      </c>
      <c r="N71911" s="22">
        <v>296</v>
      </c>
      <c r="O71911" s="18"/>
      <c r="P71911" s="18"/>
      <c r="Q71911" s="18"/>
      <c r="R71911" s="18"/>
    </row>
    <row r="71912" ht="17" spans="1:18">
      <c r="A71912" s="1">
        <v>2023</v>
      </c>
      <c r="B71912" s="18" t="s">
        <v>102</v>
      </c>
      <c r="C71912" s="19">
        <v>15</v>
      </c>
      <c r="D71912" s="18" t="s">
        <v>471</v>
      </c>
      <c r="E71912" s="19">
        <v>10</v>
      </c>
      <c r="F71912" s="18" t="s">
        <v>44691</v>
      </c>
      <c r="G71912" s="19">
        <v>224199</v>
      </c>
      <c r="H71912" s="18" t="s">
        <v>134</v>
      </c>
      <c r="I71912" s="18" t="s">
        <v>32650</v>
      </c>
      <c r="J71912" s="18" t="s">
        <v>23</v>
      </c>
      <c r="K71912" s="21"/>
      <c r="L71912" s="21"/>
      <c r="M71912" s="22">
        <v>529.28</v>
      </c>
      <c r="N71912" s="22">
        <v>529.28</v>
      </c>
      <c r="O71912" s="18"/>
      <c r="P71912" s="18"/>
      <c r="Q71912" s="18"/>
      <c r="R71912" s="18"/>
    </row>
    <row r="71913" ht="17" spans="1:18">
      <c r="A71913" s="1">
        <v>2023</v>
      </c>
      <c r="B71913" s="18" t="s">
        <v>102</v>
      </c>
      <c r="C71913" s="19">
        <v>15</v>
      </c>
      <c r="D71913" s="18" t="s">
        <v>471</v>
      </c>
      <c r="E71913" s="19">
        <v>11</v>
      </c>
      <c r="F71913" s="18" t="s">
        <v>44692</v>
      </c>
      <c r="G71913" s="19">
        <v>22030217</v>
      </c>
      <c r="H71913" s="18" t="s">
        <v>218</v>
      </c>
      <c r="I71913" s="18" t="s">
        <v>32645</v>
      </c>
      <c r="J71913" s="18" t="s">
        <v>23</v>
      </c>
      <c r="K71913" s="21"/>
      <c r="L71913" s="21"/>
      <c r="M71913" s="22">
        <v>200</v>
      </c>
      <c r="N71913" s="22">
        <v>200</v>
      </c>
      <c r="O71913" s="18"/>
      <c r="P71913" s="18"/>
      <c r="Q71913" s="18"/>
      <c r="R71913" s="18"/>
    </row>
    <row r="71914" ht="17" spans="1:18">
      <c r="A71914" s="1">
        <v>2023</v>
      </c>
      <c r="B71914" s="18" t="s">
        <v>102</v>
      </c>
      <c r="C71914" s="19">
        <v>15</v>
      </c>
      <c r="D71914" s="18" t="s">
        <v>478</v>
      </c>
      <c r="E71914" s="19">
        <v>1</v>
      </c>
      <c r="F71914" s="18" t="s">
        <v>44693</v>
      </c>
      <c r="G71914" s="19">
        <v>1001</v>
      </c>
      <c r="H71914" s="18" t="s">
        <v>949</v>
      </c>
      <c r="I71914" s="18"/>
      <c r="J71914" s="18" t="s">
        <v>23</v>
      </c>
      <c r="K71914" s="22">
        <v>768</v>
      </c>
      <c r="L71914" s="22">
        <v>768</v>
      </c>
      <c r="M71914" s="21"/>
      <c r="N71914" s="21"/>
      <c r="O71914" s="18"/>
      <c r="P71914" s="18"/>
      <c r="Q71914" s="18" t="s">
        <v>950</v>
      </c>
      <c r="R71914" s="18"/>
    </row>
    <row r="71915" ht="17" spans="1:18">
      <c r="A71915" s="1">
        <v>2023</v>
      </c>
      <c r="B71915" s="18" t="s">
        <v>102</v>
      </c>
      <c r="C71915" s="19">
        <v>15</v>
      </c>
      <c r="D71915" s="18" t="s">
        <v>478</v>
      </c>
      <c r="E71915" s="19">
        <v>2</v>
      </c>
      <c r="F71915" s="18" t="s">
        <v>44694</v>
      </c>
      <c r="G71915" s="19">
        <v>101299</v>
      </c>
      <c r="H71915" s="18" t="s">
        <v>32</v>
      </c>
      <c r="I71915" s="18" t="s">
        <v>21440</v>
      </c>
      <c r="J71915" s="18" t="s">
        <v>23</v>
      </c>
      <c r="K71915" s="20">
        <v>12402.73</v>
      </c>
      <c r="L71915" s="20">
        <v>12402.73</v>
      </c>
      <c r="M71915" s="21"/>
      <c r="N71915" s="21"/>
      <c r="O71915" s="18"/>
      <c r="P71915" s="18"/>
      <c r="Q71915" s="18"/>
      <c r="R71915" s="18"/>
    </row>
    <row r="71916" ht="17" spans="1:18">
      <c r="A71916" s="1">
        <v>2023</v>
      </c>
      <c r="B71916" s="18" t="s">
        <v>102</v>
      </c>
      <c r="C71916" s="19">
        <v>15</v>
      </c>
      <c r="D71916" s="18" t="s">
        <v>478</v>
      </c>
      <c r="E71916" s="19">
        <v>3</v>
      </c>
      <c r="F71916" s="18" t="s">
        <v>44695</v>
      </c>
      <c r="G71916" s="19">
        <v>101299</v>
      </c>
      <c r="H71916" s="18" t="s">
        <v>32</v>
      </c>
      <c r="I71916" s="18" t="s">
        <v>1082</v>
      </c>
      <c r="J71916" s="18" t="s">
        <v>23</v>
      </c>
      <c r="K71916" s="22">
        <v>573</v>
      </c>
      <c r="L71916" s="22">
        <v>573</v>
      </c>
      <c r="M71916" s="21"/>
      <c r="N71916" s="21"/>
      <c r="O71916" s="18"/>
      <c r="P71916" s="18"/>
      <c r="Q71916" s="18"/>
      <c r="R71916" s="18"/>
    </row>
    <row r="71917" ht="17" spans="1:18">
      <c r="A71917" s="1">
        <v>2023</v>
      </c>
      <c r="B71917" s="18" t="s">
        <v>102</v>
      </c>
      <c r="C71917" s="19">
        <v>15</v>
      </c>
      <c r="D71917" s="18" t="s">
        <v>478</v>
      </c>
      <c r="E71917" s="19">
        <v>4</v>
      </c>
      <c r="F71917" s="18" t="s">
        <v>44696</v>
      </c>
      <c r="G71917" s="19">
        <v>101299</v>
      </c>
      <c r="H71917" s="18" t="s">
        <v>32</v>
      </c>
      <c r="I71917" s="18" t="s">
        <v>840</v>
      </c>
      <c r="J71917" s="18" t="s">
        <v>23</v>
      </c>
      <c r="K71917" s="22">
        <v>13</v>
      </c>
      <c r="L71917" s="22">
        <v>13</v>
      </c>
      <c r="M71917" s="21"/>
      <c r="N71917" s="21"/>
      <c r="O71917" s="18"/>
      <c r="P71917" s="18"/>
      <c r="Q71917" s="18"/>
      <c r="R71917" s="18"/>
    </row>
    <row r="71918" ht="17" spans="1:18">
      <c r="A71918" s="1">
        <v>2023</v>
      </c>
      <c r="B71918" s="18" t="s">
        <v>102</v>
      </c>
      <c r="C71918" s="19">
        <v>15</v>
      </c>
      <c r="D71918" s="18" t="s">
        <v>478</v>
      </c>
      <c r="E71918" s="19">
        <v>5</v>
      </c>
      <c r="F71918" s="18" t="s">
        <v>44697</v>
      </c>
      <c r="G71918" s="19">
        <v>22030202</v>
      </c>
      <c r="H71918" s="18" t="s">
        <v>35</v>
      </c>
      <c r="I71918" s="18" t="s">
        <v>32645</v>
      </c>
      <c r="J71918" s="18" t="s">
        <v>23</v>
      </c>
      <c r="K71918" s="21"/>
      <c r="L71918" s="21"/>
      <c r="M71918" s="20">
        <v>10109.46</v>
      </c>
      <c r="N71918" s="20">
        <v>10109.46</v>
      </c>
      <c r="O71918" s="18"/>
      <c r="P71918" s="18"/>
      <c r="Q71918" s="18"/>
      <c r="R71918" s="18"/>
    </row>
    <row r="71919" ht="34" spans="1:18">
      <c r="A71919" s="1">
        <v>2023</v>
      </c>
      <c r="B71919" s="18" t="s">
        <v>102</v>
      </c>
      <c r="C71919" s="19">
        <v>15</v>
      </c>
      <c r="D71919" s="18" t="s">
        <v>478</v>
      </c>
      <c r="E71919" s="19">
        <v>6</v>
      </c>
      <c r="F71919" s="18" t="s">
        <v>44698</v>
      </c>
      <c r="G71919" s="19">
        <v>2203023201</v>
      </c>
      <c r="H71919" s="18" t="s">
        <v>33487</v>
      </c>
      <c r="I71919" s="18" t="s">
        <v>32645</v>
      </c>
      <c r="J71919" s="18" t="s">
        <v>23</v>
      </c>
      <c r="K71919" s="21"/>
      <c r="L71919" s="21"/>
      <c r="M71919" s="22">
        <v>600</v>
      </c>
      <c r="N71919" s="22">
        <v>600</v>
      </c>
      <c r="O71919" s="18"/>
      <c r="P71919" s="18"/>
      <c r="Q71919" s="18"/>
      <c r="R71919" s="18"/>
    </row>
    <row r="71920" ht="17" spans="1:18">
      <c r="A71920" s="1">
        <v>2023</v>
      </c>
      <c r="B71920" s="18" t="s">
        <v>102</v>
      </c>
      <c r="C71920" s="19">
        <v>15</v>
      </c>
      <c r="D71920" s="18" t="s">
        <v>478</v>
      </c>
      <c r="E71920" s="19">
        <v>7</v>
      </c>
      <c r="F71920" s="18" t="s">
        <v>44699</v>
      </c>
      <c r="G71920" s="19">
        <v>2203022702</v>
      </c>
      <c r="H71920" s="18" t="s">
        <v>32881</v>
      </c>
      <c r="I71920" s="18" t="s">
        <v>32645</v>
      </c>
      <c r="J71920" s="18" t="s">
        <v>23</v>
      </c>
      <c r="K71920" s="21"/>
      <c r="L71920" s="21"/>
      <c r="M71920" s="22">
        <v>586</v>
      </c>
      <c r="N71920" s="22">
        <v>586</v>
      </c>
      <c r="O71920" s="18"/>
      <c r="P71920" s="18"/>
      <c r="Q71920" s="18"/>
      <c r="R71920" s="18"/>
    </row>
    <row r="71921" ht="17" spans="1:18">
      <c r="A71921" s="1">
        <v>2023</v>
      </c>
      <c r="B71921" s="18" t="s">
        <v>102</v>
      </c>
      <c r="C71921" s="19">
        <v>15</v>
      </c>
      <c r="D71921" s="18" t="s">
        <v>478</v>
      </c>
      <c r="E71921" s="19">
        <v>8</v>
      </c>
      <c r="F71921" s="18" t="s">
        <v>44700</v>
      </c>
      <c r="G71921" s="19">
        <v>22030220</v>
      </c>
      <c r="H71921" s="18" t="s">
        <v>485</v>
      </c>
      <c r="I71921" s="18" t="s">
        <v>32645</v>
      </c>
      <c r="J71921" s="18" t="s">
        <v>23</v>
      </c>
      <c r="K71921" s="21"/>
      <c r="L71921" s="21"/>
      <c r="M71921" s="22">
        <v>85</v>
      </c>
      <c r="N71921" s="22">
        <v>85</v>
      </c>
      <c r="O71921" s="18"/>
      <c r="P71921" s="18"/>
      <c r="Q71921" s="18"/>
      <c r="R71921" s="18"/>
    </row>
    <row r="71922" ht="17" spans="1:18">
      <c r="A71922" s="1">
        <v>2023</v>
      </c>
      <c r="B71922" s="18" t="s">
        <v>102</v>
      </c>
      <c r="C71922" s="19">
        <v>15</v>
      </c>
      <c r="D71922" s="18" t="s">
        <v>478</v>
      </c>
      <c r="E71922" s="19">
        <v>9</v>
      </c>
      <c r="F71922" s="18" t="s">
        <v>44701</v>
      </c>
      <c r="G71922" s="19">
        <v>22030216</v>
      </c>
      <c r="H71922" s="18" t="s">
        <v>170</v>
      </c>
      <c r="I71922" s="18" t="s">
        <v>32645</v>
      </c>
      <c r="J71922" s="18" t="s">
        <v>23</v>
      </c>
      <c r="K71922" s="21"/>
      <c r="L71922" s="21"/>
      <c r="M71922" s="22">
        <v>552</v>
      </c>
      <c r="N71922" s="22">
        <v>552</v>
      </c>
      <c r="O71922" s="18"/>
      <c r="P71922" s="18"/>
      <c r="Q71922" s="18"/>
      <c r="R71922" s="18"/>
    </row>
    <row r="71923" ht="17" spans="1:18">
      <c r="A71923" s="1">
        <v>2023</v>
      </c>
      <c r="B71923" s="18" t="s">
        <v>102</v>
      </c>
      <c r="C71923" s="19">
        <v>15</v>
      </c>
      <c r="D71923" s="18" t="s">
        <v>478</v>
      </c>
      <c r="E71923" s="19">
        <v>10</v>
      </c>
      <c r="F71923" s="18" t="s">
        <v>44702</v>
      </c>
      <c r="G71923" s="19">
        <v>224199</v>
      </c>
      <c r="H71923" s="18" t="s">
        <v>134</v>
      </c>
      <c r="I71923" s="18" t="s">
        <v>32650</v>
      </c>
      <c r="J71923" s="18" t="s">
        <v>23</v>
      </c>
      <c r="K71923" s="21"/>
      <c r="L71923" s="21"/>
      <c r="M71923" s="20">
        <v>1824.27</v>
      </c>
      <c r="N71923" s="20">
        <v>1824.27</v>
      </c>
      <c r="O71923" s="18"/>
      <c r="P71923" s="18"/>
      <c r="Q71923" s="18"/>
      <c r="R71923" s="18"/>
    </row>
    <row r="71924" ht="17" spans="1:18">
      <c r="A71924" s="1">
        <v>2023</v>
      </c>
      <c r="B71924" s="18" t="s">
        <v>102</v>
      </c>
      <c r="C71924" s="19">
        <v>15</v>
      </c>
      <c r="D71924" s="18" t="s">
        <v>488</v>
      </c>
      <c r="E71924" s="19">
        <v>1</v>
      </c>
      <c r="F71924" s="18" t="s">
        <v>44703</v>
      </c>
      <c r="G71924" s="19">
        <v>101299</v>
      </c>
      <c r="H71924" s="18" t="s">
        <v>32</v>
      </c>
      <c r="I71924" s="18" t="s">
        <v>21440</v>
      </c>
      <c r="J71924" s="18" t="s">
        <v>23</v>
      </c>
      <c r="K71924" s="20">
        <v>18414.23</v>
      </c>
      <c r="L71924" s="20">
        <v>18414.23</v>
      </c>
      <c r="M71924" s="21"/>
      <c r="N71924" s="21"/>
      <c r="O71924" s="18"/>
      <c r="P71924" s="18"/>
      <c r="Q71924" s="18"/>
      <c r="R71924" s="18"/>
    </row>
    <row r="71925" ht="17" spans="1:18">
      <c r="A71925" s="1">
        <v>2023</v>
      </c>
      <c r="B71925" s="18" t="s">
        <v>102</v>
      </c>
      <c r="C71925" s="19">
        <v>15</v>
      </c>
      <c r="D71925" s="18" t="s">
        <v>488</v>
      </c>
      <c r="E71925" s="19">
        <v>2</v>
      </c>
      <c r="F71925" s="18" t="s">
        <v>44704</v>
      </c>
      <c r="G71925" s="19">
        <v>101299</v>
      </c>
      <c r="H71925" s="18" t="s">
        <v>32</v>
      </c>
      <c r="I71925" s="18" t="s">
        <v>1082</v>
      </c>
      <c r="J71925" s="18" t="s">
        <v>23</v>
      </c>
      <c r="K71925" s="22">
        <v>474</v>
      </c>
      <c r="L71925" s="22">
        <v>474</v>
      </c>
      <c r="M71925" s="21"/>
      <c r="N71925" s="21"/>
      <c r="O71925" s="18"/>
      <c r="P71925" s="18"/>
      <c r="Q71925" s="18"/>
      <c r="R71925" s="18"/>
    </row>
    <row r="71926" ht="17" spans="1:18">
      <c r="A71926" s="1">
        <v>2023</v>
      </c>
      <c r="B71926" s="18" t="s">
        <v>102</v>
      </c>
      <c r="C71926" s="19">
        <v>15</v>
      </c>
      <c r="D71926" s="18" t="s">
        <v>488</v>
      </c>
      <c r="E71926" s="19">
        <v>3</v>
      </c>
      <c r="F71926" s="18" t="s">
        <v>44705</v>
      </c>
      <c r="G71926" s="19">
        <v>101299</v>
      </c>
      <c r="H71926" s="18" t="s">
        <v>32</v>
      </c>
      <c r="I71926" s="18" t="s">
        <v>840</v>
      </c>
      <c r="J71926" s="18" t="s">
        <v>23</v>
      </c>
      <c r="K71926" s="22">
        <v>9</v>
      </c>
      <c r="L71926" s="22">
        <v>9</v>
      </c>
      <c r="M71926" s="21"/>
      <c r="N71926" s="21"/>
      <c r="O71926" s="18"/>
      <c r="P71926" s="18"/>
      <c r="Q71926" s="18"/>
      <c r="R71926" s="18"/>
    </row>
    <row r="71927" ht="17" spans="1:18">
      <c r="A71927" s="1">
        <v>2023</v>
      </c>
      <c r="B71927" s="18" t="s">
        <v>102</v>
      </c>
      <c r="C71927" s="19">
        <v>15</v>
      </c>
      <c r="D71927" s="18" t="s">
        <v>488</v>
      </c>
      <c r="E71927" s="19">
        <v>4</v>
      </c>
      <c r="F71927" s="18" t="s">
        <v>44706</v>
      </c>
      <c r="G71927" s="19">
        <v>22030202</v>
      </c>
      <c r="H71927" s="18" t="s">
        <v>35</v>
      </c>
      <c r="I71927" s="18" t="s">
        <v>32645</v>
      </c>
      <c r="J71927" s="18" t="s">
        <v>23</v>
      </c>
      <c r="K71927" s="21"/>
      <c r="L71927" s="21"/>
      <c r="M71927" s="20">
        <v>9468.26</v>
      </c>
      <c r="N71927" s="20">
        <v>9468.26</v>
      </c>
      <c r="O71927" s="18"/>
      <c r="P71927" s="18"/>
      <c r="Q71927" s="18"/>
      <c r="R71927" s="18"/>
    </row>
    <row r="71928" ht="17" spans="1:18">
      <c r="A71928" s="1">
        <v>2023</v>
      </c>
      <c r="B71928" s="18" t="s">
        <v>102</v>
      </c>
      <c r="C71928" s="19">
        <v>15</v>
      </c>
      <c r="D71928" s="18" t="s">
        <v>488</v>
      </c>
      <c r="E71928" s="19">
        <v>5</v>
      </c>
      <c r="F71928" s="18" t="s">
        <v>44707</v>
      </c>
      <c r="G71928" s="19">
        <v>22030202</v>
      </c>
      <c r="H71928" s="18" t="s">
        <v>35</v>
      </c>
      <c r="I71928" s="18" t="s">
        <v>32645</v>
      </c>
      <c r="J71928" s="18" t="s">
        <v>23</v>
      </c>
      <c r="K71928" s="21"/>
      <c r="L71928" s="21"/>
      <c r="M71928" s="22">
        <v>360</v>
      </c>
      <c r="N71928" s="22">
        <v>360</v>
      </c>
      <c r="O71928" s="18"/>
      <c r="P71928" s="18"/>
      <c r="Q71928" s="18"/>
      <c r="R71928" s="18"/>
    </row>
    <row r="71929" ht="34" spans="1:18">
      <c r="A71929" s="1">
        <v>2023</v>
      </c>
      <c r="B71929" s="18" t="s">
        <v>102</v>
      </c>
      <c r="C71929" s="19">
        <v>15</v>
      </c>
      <c r="D71929" s="18" t="s">
        <v>488</v>
      </c>
      <c r="E71929" s="19">
        <v>6</v>
      </c>
      <c r="F71929" s="18" t="s">
        <v>44708</v>
      </c>
      <c r="G71929" s="19">
        <v>2203023201</v>
      </c>
      <c r="H71929" s="18" t="s">
        <v>33487</v>
      </c>
      <c r="I71929" s="18" t="s">
        <v>32645</v>
      </c>
      <c r="J71929" s="18" t="s">
        <v>23</v>
      </c>
      <c r="K71929" s="21"/>
      <c r="L71929" s="21"/>
      <c r="M71929" s="22">
        <v>800</v>
      </c>
      <c r="N71929" s="22">
        <v>800</v>
      </c>
      <c r="O71929" s="18"/>
      <c r="P71929" s="18"/>
      <c r="Q71929" s="18"/>
      <c r="R71929" s="18"/>
    </row>
    <row r="71930" ht="17" spans="1:18">
      <c r="A71930" s="1">
        <v>2023</v>
      </c>
      <c r="B71930" s="18" t="s">
        <v>102</v>
      </c>
      <c r="C71930" s="19">
        <v>15</v>
      </c>
      <c r="D71930" s="18" t="s">
        <v>488</v>
      </c>
      <c r="E71930" s="19">
        <v>7</v>
      </c>
      <c r="F71930" s="18" t="s">
        <v>44709</v>
      </c>
      <c r="G71930" s="19">
        <v>2203022702</v>
      </c>
      <c r="H71930" s="18" t="s">
        <v>32881</v>
      </c>
      <c r="I71930" s="18" t="s">
        <v>32645</v>
      </c>
      <c r="J71930" s="18" t="s">
        <v>23</v>
      </c>
      <c r="K71930" s="21"/>
      <c r="L71930" s="21"/>
      <c r="M71930" s="22">
        <v>483</v>
      </c>
      <c r="N71930" s="22">
        <v>483</v>
      </c>
      <c r="O71930" s="18"/>
      <c r="P71930" s="18"/>
      <c r="Q71930" s="18"/>
      <c r="R71930" s="18"/>
    </row>
    <row r="71931" ht="17" spans="1:18">
      <c r="A71931" s="1">
        <v>2023</v>
      </c>
      <c r="B71931" s="18" t="s">
        <v>102</v>
      </c>
      <c r="C71931" s="19">
        <v>15</v>
      </c>
      <c r="D71931" s="18" t="s">
        <v>488</v>
      </c>
      <c r="E71931" s="19">
        <v>8</v>
      </c>
      <c r="F71931" s="18" t="s">
        <v>44710</v>
      </c>
      <c r="G71931" s="19">
        <v>2203022702</v>
      </c>
      <c r="H71931" s="18" t="s">
        <v>32881</v>
      </c>
      <c r="I71931" s="18" t="s">
        <v>32645</v>
      </c>
      <c r="J71931" s="18" t="s">
        <v>23</v>
      </c>
      <c r="K71931" s="21"/>
      <c r="L71931" s="21"/>
      <c r="M71931" s="20">
        <v>5000</v>
      </c>
      <c r="N71931" s="20">
        <v>5000</v>
      </c>
      <c r="O71931" s="18"/>
      <c r="P71931" s="18"/>
      <c r="Q71931" s="18"/>
      <c r="R71931" s="18"/>
    </row>
    <row r="71932" ht="17" spans="1:18">
      <c r="A71932" s="1">
        <v>2023</v>
      </c>
      <c r="B71932" s="18" t="s">
        <v>102</v>
      </c>
      <c r="C71932" s="19">
        <v>15</v>
      </c>
      <c r="D71932" s="18" t="s">
        <v>488</v>
      </c>
      <c r="E71932" s="19">
        <v>9</v>
      </c>
      <c r="F71932" s="18" t="s">
        <v>44711</v>
      </c>
      <c r="G71932" s="19">
        <v>22030220</v>
      </c>
      <c r="H71932" s="18" t="s">
        <v>485</v>
      </c>
      <c r="I71932" s="18" t="s">
        <v>32645</v>
      </c>
      <c r="J71932" s="18" t="s">
        <v>23</v>
      </c>
      <c r="K71932" s="21"/>
      <c r="L71932" s="21"/>
      <c r="M71932" s="22">
        <v>20</v>
      </c>
      <c r="N71932" s="22">
        <v>20</v>
      </c>
      <c r="O71932" s="18"/>
      <c r="P71932" s="18"/>
      <c r="Q71932" s="18"/>
      <c r="R71932" s="18"/>
    </row>
    <row r="71933" ht="17" spans="1:18">
      <c r="A71933" s="1">
        <v>2023</v>
      </c>
      <c r="B71933" s="18" t="s">
        <v>102</v>
      </c>
      <c r="C71933" s="19">
        <v>15</v>
      </c>
      <c r="D71933" s="18" t="s">
        <v>488</v>
      </c>
      <c r="E71933" s="19">
        <v>10</v>
      </c>
      <c r="F71933" s="18" t="s">
        <v>44712</v>
      </c>
      <c r="G71933" s="19">
        <v>22030216</v>
      </c>
      <c r="H71933" s="18" t="s">
        <v>170</v>
      </c>
      <c r="I71933" s="18" t="s">
        <v>32645</v>
      </c>
      <c r="J71933" s="18" t="s">
        <v>23</v>
      </c>
      <c r="K71933" s="21"/>
      <c r="L71933" s="21"/>
      <c r="M71933" s="22">
        <v>568</v>
      </c>
      <c r="N71933" s="22">
        <v>568</v>
      </c>
      <c r="O71933" s="18"/>
      <c r="P71933" s="18"/>
      <c r="Q71933" s="18"/>
      <c r="R71933" s="18"/>
    </row>
    <row r="71934" ht="17" spans="1:18">
      <c r="A71934" s="1">
        <v>2023</v>
      </c>
      <c r="B71934" s="18" t="s">
        <v>102</v>
      </c>
      <c r="C71934" s="19">
        <v>15</v>
      </c>
      <c r="D71934" s="18" t="s">
        <v>488</v>
      </c>
      <c r="E71934" s="19">
        <v>11</v>
      </c>
      <c r="F71934" s="18" t="s">
        <v>44713</v>
      </c>
      <c r="G71934" s="19">
        <v>224199</v>
      </c>
      <c r="H71934" s="18" t="s">
        <v>134</v>
      </c>
      <c r="I71934" s="18" t="s">
        <v>32650</v>
      </c>
      <c r="J71934" s="18" t="s">
        <v>23</v>
      </c>
      <c r="K71934" s="21"/>
      <c r="L71934" s="21"/>
      <c r="M71934" s="20">
        <v>2197.97</v>
      </c>
      <c r="N71934" s="20">
        <v>2197.97</v>
      </c>
      <c r="O71934" s="18"/>
      <c r="P71934" s="18"/>
      <c r="Q71934" s="18"/>
      <c r="R71934" s="18"/>
    </row>
    <row r="71935" ht="17" spans="1:18">
      <c r="A71935" s="1">
        <v>2023</v>
      </c>
      <c r="B71935" s="18" t="s">
        <v>102</v>
      </c>
      <c r="C71935" s="19">
        <v>15</v>
      </c>
      <c r="D71935" s="18" t="s">
        <v>494</v>
      </c>
      <c r="E71935" s="19">
        <v>1</v>
      </c>
      <c r="F71935" s="18" t="s">
        <v>44714</v>
      </c>
      <c r="G71935" s="19">
        <v>101299</v>
      </c>
      <c r="H71935" s="18" t="s">
        <v>32</v>
      </c>
      <c r="I71935" s="18" t="s">
        <v>21440</v>
      </c>
      <c r="J71935" s="18" t="s">
        <v>23</v>
      </c>
      <c r="K71935" s="20">
        <v>9601.54</v>
      </c>
      <c r="L71935" s="20">
        <v>9601.54</v>
      </c>
      <c r="M71935" s="21"/>
      <c r="N71935" s="21"/>
      <c r="O71935" s="18"/>
      <c r="P71935" s="18"/>
      <c r="Q71935" s="18"/>
      <c r="R71935" s="18"/>
    </row>
    <row r="71936" ht="17" spans="1:18">
      <c r="A71936" s="1">
        <v>2023</v>
      </c>
      <c r="B71936" s="18" t="s">
        <v>102</v>
      </c>
      <c r="C71936" s="19">
        <v>15</v>
      </c>
      <c r="D71936" s="18" t="s">
        <v>494</v>
      </c>
      <c r="E71936" s="19">
        <v>2</v>
      </c>
      <c r="F71936" s="18" t="s">
        <v>44715</v>
      </c>
      <c r="G71936" s="19">
        <v>101299</v>
      </c>
      <c r="H71936" s="18" t="s">
        <v>32</v>
      </c>
      <c r="I71936" s="18" t="s">
        <v>840</v>
      </c>
      <c r="J71936" s="18" t="s">
        <v>23</v>
      </c>
      <c r="K71936" s="22">
        <v>7</v>
      </c>
      <c r="L71936" s="22">
        <v>7</v>
      </c>
      <c r="M71936" s="21"/>
      <c r="N71936" s="21"/>
      <c r="O71936" s="18"/>
      <c r="P71936" s="18"/>
      <c r="Q71936" s="18"/>
      <c r="R71936" s="18"/>
    </row>
    <row r="71937" ht="17" spans="1:18">
      <c r="A71937" s="1">
        <v>2023</v>
      </c>
      <c r="B71937" s="18" t="s">
        <v>102</v>
      </c>
      <c r="C71937" s="19">
        <v>15</v>
      </c>
      <c r="D71937" s="18" t="s">
        <v>494</v>
      </c>
      <c r="E71937" s="19">
        <v>3</v>
      </c>
      <c r="F71937" s="18" t="s">
        <v>44716</v>
      </c>
      <c r="G71937" s="19">
        <v>101299</v>
      </c>
      <c r="H71937" s="18" t="s">
        <v>32</v>
      </c>
      <c r="I71937" s="18" t="s">
        <v>1082</v>
      </c>
      <c r="J71937" s="18" t="s">
        <v>23</v>
      </c>
      <c r="K71937" s="22">
        <v>285</v>
      </c>
      <c r="L71937" s="22">
        <v>285</v>
      </c>
      <c r="M71937" s="21"/>
      <c r="N71937" s="21"/>
      <c r="O71937" s="18"/>
      <c r="P71937" s="18"/>
      <c r="Q71937" s="18"/>
      <c r="R71937" s="18"/>
    </row>
    <row r="71938" ht="17" spans="1:18">
      <c r="A71938" s="1">
        <v>2023</v>
      </c>
      <c r="B71938" s="18" t="s">
        <v>102</v>
      </c>
      <c r="C71938" s="19">
        <v>15</v>
      </c>
      <c r="D71938" s="18" t="s">
        <v>494</v>
      </c>
      <c r="E71938" s="19">
        <v>4</v>
      </c>
      <c r="F71938" s="18" t="s">
        <v>44717</v>
      </c>
      <c r="G71938" s="19">
        <v>22030202</v>
      </c>
      <c r="H71938" s="18" t="s">
        <v>35</v>
      </c>
      <c r="I71938" s="18" t="s">
        <v>340</v>
      </c>
      <c r="J71938" s="18" t="s">
        <v>23</v>
      </c>
      <c r="K71938" s="21"/>
      <c r="L71938" s="21"/>
      <c r="M71938" s="20">
        <v>4253.16</v>
      </c>
      <c r="N71938" s="20">
        <v>4253.16</v>
      </c>
      <c r="O71938" s="18"/>
      <c r="P71938" s="18"/>
      <c r="Q71938" s="18"/>
      <c r="R71938" s="18"/>
    </row>
    <row r="71939" ht="17" spans="1:18">
      <c r="A71939" s="1">
        <v>2023</v>
      </c>
      <c r="B71939" s="18" t="s">
        <v>102</v>
      </c>
      <c r="C71939" s="19">
        <v>15</v>
      </c>
      <c r="D71939" s="18" t="s">
        <v>494</v>
      </c>
      <c r="E71939" s="19">
        <v>5</v>
      </c>
      <c r="F71939" s="18" t="s">
        <v>44718</v>
      </c>
      <c r="G71939" s="19">
        <v>22030207</v>
      </c>
      <c r="H71939" s="18" t="s">
        <v>83</v>
      </c>
      <c r="I71939" s="18" t="s">
        <v>340</v>
      </c>
      <c r="J71939" s="18" t="s">
        <v>23</v>
      </c>
      <c r="K71939" s="21"/>
      <c r="L71939" s="21"/>
      <c r="M71939" s="22">
        <v>292</v>
      </c>
      <c r="N71939" s="22">
        <v>292</v>
      </c>
      <c r="O71939" s="18"/>
      <c r="P71939" s="18"/>
      <c r="Q71939" s="18"/>
      <c r="R71939" s="18"/>
    </row>
    <row r="71940" ht="17" spans="1:18">
      <c r="A71940" s="1">
        <v>2023</v>
      </c>
      <c r="B71940" s="18" t="s">
        <v>102</v>
      </c>
      <c r="C71940" s="19">
        <v>15</v>
      </c>
      <c r="D71940" s="18" t="s">
        <v>494</v>
      </c>
      <c r="E71940" s="19">
        <v>6</v>
      </c>
      <c r="F71940" s="18" t="s">
        <v>44719</v>
      </c>
      <c r="G71940" s="19">
        <v>22030219</v>
      </c>
      <c r="H71940" s="18" t="s">
        <v>38</v>
      </c>
      <c r="I71940" s="18" t="s">
        <v>340</v>
      </c>
      <c r="J71940" s="18" t="s">
        <v>23</v>
      </c>
      <c r="K71940" s="21"/>
      <c r="L71940" s="21"/>
      <c r="M71940" s="22">
        <v>329.08</v>
      </c>
      <c r="N71940" s="22">
        <v>329.08</v>
      </c>
      <c r="O71940" s="18"/>
      <c r="P71940" s="18"/>
      <c r="Q71940" s="18"/>
      <c r="R71940" s="18"/>
    </row>
    <row r="71941" ht="34" spans="1:18">
      <c r="A71941" s="1">
        <v>2023</v>
      </c>
      <c r="B71941" s="18" t="s">
        <v>102</v>
      </c>
      <c r="C71941" s="19">
        <v>15</v>
      </c>
      <c r="D71941" s="18" t="s">
        <v>494</v>
      </c>
      <c r="E71941" s="19">
        <v>7</v>
      </c>
      <c r="F71941" s="18" t="s">
        <v>44720</v>
      </c>
      <c r="G71941" s="18" t="s">
        <v>32523</v>
      </c>
      <c r="H71941" s="18" t="s">
        <v>32524</v>
      </c>
      <c r="I71941" s="18" t="s">
        <v>340</v>
      </c>
      <c r="J71941" s="18" t="s">
        <v>23</v>
      </c>
      <c r="K71941" s="21"/>
      <c r="L71941" s="21"/>
      <c r="M71941" s="22">
        <v>10</v>
      </c>
      <c r="N71941" s="22">
        <v>10</v>
      </c>
      <c r="O71941" s="18"/>
      <c r="P71941" s="18"/>
      <c r="Q71941" s="18"/>
      <c r="R71941" s="18"/>
    </row>
    <row r="71942" ht="17" spans="1:18">
      <c r="A71942" s="1">
        <v>2023</v>
      </c>
      <c r="B71942" s="18" t="s">
        <v>102</v>
      </c>
      <c r="C71942" s="19">
        <v>15</v>
      </c>
      <c r="D71942" s="18" t="s">
        <v>494</v>
      </c>
      <c r="E71942" s="19">
        <v>8</v>
      </c>
      <c r="F71942" s="18" t="s">
        <v>44721</v>
      </c>
      <c r="G71942" s="19">
        <v>22030216</v>
      </c>
      <c r="H71942" s="18" t="s">
        <v>170</v>
      </c>
      <c r="I71942" s="18" t="s">
        <v>340</v>
      </c>
      <c r="J71942" s="18" t="s">
        <v>23</v>
      </c>
      <c r="K71942" s="21"/>
      <c r="L71942" s="21"/>
      <c r="M71942" s="22">
        <v>176</v>
      </c>
      <c r="N71942" s="22">
        <v>176</v>
      </c>
      <c r="O71942" s="18"/>
      <c r="P71942" s="18"/>
      <c r="Q71942" s="18"/>
      <c r="R71942" s="18"/>
    </row>
    <row r="71943" ht="17" spans="1:18">
      <c r="A71943" s="1">
        <v>2023</v>
      </c>
      <c r="B71943" s="18" t="s">
        <v>102</v>
      </c>
      <c r="C71943" s="19">
        <v>15</v>
      </c>
      <c r="D71943" s="18" t="s">
        <v>494</v>
      </c>
      <c r="E71943" s="19">
        <v>9</v>
      </c>
      <c r="F71943" s="18" t="s">
        <v>44722</v>
      </c>
      <c r="G71943" s="19">
        <v>224199</v>
      </c>
      <c r="H71943" s="18" t="s">
        <v>134</v>
      </c>
      <c r="I71943" s="18" t="s">
        <v>5960</v>
      </c>
      <c r="J71943" s="18" t="s">
        <v>23</v>
      </c>
      <c r="K71943" s="21"/>
      <c r="L71943" s="21"/>
      <c r="M71943" s="22">
        <v>333.3</v>
      </c>
      <c r="N71943" s="22">
        <v>333.3</v>
      </c>
      <c r="O71943" s="18"/>
      <c r="P71943" s="18"/>
      <c r="Q71943" s="18"/>
      <c r="R71943" s="18"/>
    </row>
    <row r="71944" ht="17" spans="1:18">
      <c r="A71944" s="1">
        <v>2023</v>
      </c>
      <c r="B71944" s="18" t="s">
        <v>102</v>
      </c>
      <c r="C71944" s="19">
        <v>15</v>
      </c>
      <c r="D71944" s="18" t="s">
        <v>494</v>
      </c>
      <c r="E71944" s="19">
        <v>10</v>
      </c>
      <c r="F71944" s="18" t="s">
        <v>44723</v>
      </c>
      <c r="G71944" s="19">
        <v>22030217</v>
      </c>
      <c r="H71944" s="18" t="s">
        <v>218</v>
      </c>
      <c r="I71944" s="18" t="s">
        <v>340</v>
      </c>
      <c r="J71944" s="18" t="s">
        <v>23</v>
      </c>
      <c r="K71944" s="21"/>
      <c r="L71944" s="21"/>
      <c r="M71944" s="20">
        <v>4000</v>
      </c>
      <c r="N71944" s="20">
        <v>4000</v>
      </c>
      <c r="O71944" s="18"/>
      <c r="P71944" s="18"/>
      <c r="Q71944" s="18"/>
      <c r="R71944" s="18"/>
    </row>
    <row r="71945" ht="17" spans="1:18">
      <c r="A71945" s="1">
        <v>2023</v>
      </c>
      <c r="B71945" s="18" t="s">
        <v>102</v>
      </c>
      <c r="C71945" s="19">
        <v>15</v>
      </c>
      <c r="D71945" s="18" t="s">
        <v>494</v>
      </c>
      <c r="E71945" s="19">
        <v>11</v>
      </c>
      <c r="F71945" s="18" t="s">
        <v>44724</v>
      </c>
      <c r="G71945" s="19">
        <v>22410801</v>
      </c>
      <c r="H71945" s="18" t="s">
        <v>40</v>
      </c>
      <c r="I71945" s="18" t="s">
        <v>5959</v>
      </c>
      <c r="J71945" s="18" t="s">
        <v>23</v>
      </c>
      <c r="K71945" s="21"/>
      <c r="L71945" s="21"/>
      <c r="M71945" s="22">
        <v>500</v>
      </c>
      <c r="N71945" s="22">
        <v>500</v>
      </c>
      <c r="O71945" s="18"/>
      <c r="P71945" s="18"/>
      <c r="Q71945" s="18"/>
      <c r="R71945" s="18"/>
    </row>
    <row r="71946" ht="17" spans="1:18">
      <c r="A71946" s="1">
        <v>2023</v>
      </c>
      <c r="B71946" s="18" t="s">
        <v>102</v>
      </c>
      <c r="C71946" s="19">
        <v>15</v>
      </c>
      <c r="D71946" s="18" t="s">
        <v>495</v>
      </c>
      <c r="E71946" s="19">
        <v>1</v>
      </c>
      <c r="F71946" s="18" t="s">
        <v>44725</v>
      </c>
      <c r="G71946" s="19">
        <v>101299</v>
      </c>
      <c r="H71946" s="18" t="s">
        <v>32</v>
      </c>
      <c r="I71946" s="18" t="s">
        <v>21440</v>
      </c>
      <c r="J71946" s="18" t="s">
        <v>23</v>
      </c>
      <c r="K71946" s="20">
        <v>4846.9</v>
      </c>
      <c r="L71946" s="20">
        <v>4846.9</v>
      </c>
      <c r="M71946" s="21"/>
      <c r="N71946" s="21"/>
      <c r="O71946" s="18"/>
      <c r="P71946" s="18"/>
      <c r="Q71946" s="18"/>
      <c r="R71946" s="18"/>
    </row>
    <row r="71947" ht="17" spans="1:18">
      <c r="A71947" s="1">
        <v>2023</v>
      </c>
      <c r="B71947" s="18" t="s">
        <v>102</v>
      </c>
      <c r="C71947" s="19">
        <v>15</v>
      </c>
      <c r="D71947" s="18" t="s">
        <v>495</v>
      </c>
      <c r="E71947" s="19">
        <v>2</v>
      </c>
      <c r="F71947" s="18" t="s">
        <v>44726</v>
      </c>
      <c r="G71947" s="19">
        <v>1001</v>
      </c>
      <c r="H71947" s="18" t="s">
        <v>949</v>
      </c>
      <c r="I71947" s="18"/>
      <c r="J71947" s="18" t="s">
        <v>23</v>
      </c>
      <c r="K71947" s="22">
        <v>21</v>
      </c>
      <c r="L71947" s="22">
        <v>21</v>
      </c>
      <c r="M71947" s="21"/>
      <c r="N71947" s="21"/>
      <c r="O71947" s="18"/>
      <c r="P71947" s="18"/>
      <c r="Q71947" s="18" t="s">
        <v>950</v>
      </c>
      <c r="R71947" s="18"/>
    </row>
    <row r="71948" ht="17" spans="1:18">
      <c r="A71948" s="1">
        <v>2023</v>
      </c>
      <c r="B71948" s="18" t="s">
        <v>102</v>
      </c>
      <c r="C71948" s="19">
        <v>15</v>
      </c>
      <c r="D71948" s="18" t="s">
        <v>495</v>
      </c>
      <c r="E71948" s="19">
        <v>3</v>
      </c>
      <c r="F71948" s="18" t="s">
        <v>44727</v>
      </c>
      <c r="G71948" s="19">
        <v>101299</v>
      </c>
      <c r="H71948" s="18" t="s">
        <v>32</v>
      </c>
      <c r="I71948" s="18" t="s">
        <v>1082</v>
      </c>
      <c r="J71948" s="18" t="s">
        <v>23</v>
      </c>
      <c r="K71948" s="22">
        <v>245</v>
      </c>
      <c r="L71948" s="22">
        <v>245</v>
      </c>
      <c r="M71948" s="21"/>
      <c r="N71948" s="21"/>
      <c r="O71948" s="18"/>
      <c r="P71948" s="18"/>
      <c r="Q71948" s="18"/>
      <c r="R71948" s="18"/>
    </row>
    <row r="71949" ht="17" spans="1:18">
      <c r="A71949" s="1">
        <v>2023</v>
      </c>
      <c r="B71949" s="18" t="s">
        <v>102</v>
      </c>
      <c r="C71949" s="19">
        <v>15</v>
      </c>
      <c r="D71949" s="18" t="s">
        <v>495</v>
      </c>
      <c r="E71949" s="19">
        <v>4</v>
      </c>
      <c r="F71949" s="18" t="s">
        <v>44728</v>
      </c>
      <c r="G71949" s="19">
        <v>101299</v>
      </c>
      <c r="H71949" s="18" t="s">
        <v>32</v>
      </c>
      <c r="I71949" s="18" t="s">
        <v>840</v>
      </c>
      <c r="J71949" s="18" t="s">
        <v>23</v>
      </c>
      <c r="K71949" s="22">
        <v>8</v>
      </c>
      <c r="L71949" s="22">
        <v>8</v>
      </c>
      <c r="M71949" s="21"/>
      <c r="N71949" s="21"/>
      <c r="O71949" s="18"/>
      <c r="P71949" s="18"/>
      <c r="Q71949" s="18"/>
      <c r="R71949" s="18"/>
    </row>
    <row r="71950" ht="17" spans="1:18">
      <c r="A71950" s="1">
        <v>2023</v>
      </c>
      <c r="B71950" s="18" t="s">
        <v>102</v>
      </c>
      <c r="C71950" s="19">
        <v>15</v>
      </c>
      <c r="D71950" s="18" t="s">
        <v>495</v>
      </c>
      <c r="E71950" s="19">
        <v>5</v>
      </c>
      <c r="F71950" s="18" t="s">
        <v>44729</v>
      </c>
      <c r="G71950" s="19">
        <v>22030202</v>
      </c>
      <c r="H71950" s="18" t="s">
        <v>35</v>
      </c>
      <c r="I71950" s="18" t="s">
        <v>340</v>
      </c>
      <c r="J71950" s="18" t="s">
        <v>23</v>
      </c>
      <c r="K71950" s="21"/>
      <c r="L71950" s="21"/>
      <c r="M71950" s="20">
        <v>4513.39</v>
      </c>
      <c r="N71950" s="20">
        <v>4513.39</v>
      </c>
      <c r="O71950" s="18"/>
      <c r="P71950" s="18"/>
      <c r="Q71950" s="18"/>
      <c r="R71950" s="18"/>
    </row>
    <row r="71951" ht="17" spans="1:18">
      <c r="A71951" s="1">
        <v>2023</v>
      </c>
      <c r="B71951" s="18" t="s">
        <v>102</v>
      </c>
      <c r="C71951" s="19">
        <v>15</v>
      </c>
      <c r="D71951" s="18" t="s">
        <v>495</v>
      </c>
      <c r="E71951" s="19">
        <v>6</v>
      </c>
      <c r="F71951" s="18" t="s">
        <v>44730</v>
      </c>
      <c r="G71951" s="19">
        <v>22030207</v>
      </c>
      <c r="H71951" s="18" t="s">
        <v>83</v>
      </c>
      <c r="I71951" s="18" t="s">
        <v>340</v>
      </c>
      <c r="J71951" s="18" t="s">
        <v>23</v>
      </c>
      <c r="K71951" s="21"/>
      <c r="L71951" s="21"/>
      <c r="M71951" s="22">
        <v>274</v>
      </c>
      <c r="N71951" s="22">
        <v>274</v>
      </c>
      <c r="O71951" s="18"/>
      <c r="P71951" s="18"/>
      <c r="Q71951" s="18"/>
      <c r="R71951" s="18"/>
    </row>
    <row r="71952" ht="17" spans="1:18">
      <c r="A71952" s="1">
        <v>2023</v>
      </c>
      <c r="B71952" s="18" t="s">
        <v>102</v>
      </c>
      <c r="C71952" s="19">
        <v>15</v>
      </c>
      <c r="D71952" s="18" t="s">
        <v>495</v>
      </c>
      <c r="E71952" s="19">
        <v>7</v>
      </c>
      <c r="F71952" s="18" t="s">
        <v>44731</v>
      </c>
      <c r="G71952" s="19">
        <v>22030216</v>
      </c>
      <c r="H71952" s="18" t="s">
        <v>170</v>
      </c>
      <c r="I71952" s="18" t="s">
        <v>340</v>
      </c>
      <c r="J71952" s="18" t="s">
        <v>23</v>
      </c>
      <c r="K71952" s="21"/>
      <c r="L71952" s="21"/>
      <c r="M71952" s="22">
        <v>144</v>
      </c>
      <c r="N71952" s="22">
        <v>144</v>
      </c>
      <c r="O71952" s="18"/>
      <c r="P71952" s="18"/>
      <c r="Q71952" s="18"/>
      <c r="R71952" s="18"/>
    </row>
    <row r="71953" ht="17" spans="1:18">
      <c r="A71953" s="1">
        <v>2023</v>
      </c>
      <c r="B71953" s="18" t="s">
        <v>102</v>
      </c>
      <c r="C71953" s="19">
        <v>15</v>
      </c>
      <c r="D71953" s="18" t="s">
        <v>495</v>
      </c>
      <c r="E71953" s="19">
        <v>8</v>
      </c>
      <c r="F71953" s="18" t="s">
        <v>44732</v>
      </c>
      <c r="G71953" s="19">
        <v>224199</v>
      </c>
      <c r="H71953" s="18" t="s">
        <v>134</v>
      </c>
      <c r="I71953" s="18" t="s">
        <v>5960</v>
      </c>
      <c r="J71953" s="18" t="s">
        <v>23</v>
      </c>
      <c r="K71953" s="21"/>
      <c r="L71953" s="21"/>
      <c r="M71953" s="22">
        <v>189.51</v>
      </c>
      <c r="N71953" s="22">
        <v>189.51</v>
      </c>
      <c r="O71953" s="18"/>
      <c r="P71953" s="18"/>
      <c r="Q71953" s="18"/>
      <c r="R71953" s="18"/>
    </row>
    <row r="71954" ht="17" spans="1:18">
      <c r="A71954" s="1">
        <v>2023</v>
      </c>
      <c r="B71954" s="18" t="s">
        <v>102</v>
      </c>
      <c r="C71954" s="19">
        <v>15</v>
      </c>
      <c r="D71954" s="18" t="s">
        <v>497</v>
      </c>
      <c r="E71954" s="19">
        <v>1</v>
      </c>
      <c r="F71954" s="18" t="s">
        <v>44733</v>
      </c>
      <c r="G71954" s="19">
        <v>101299</v>
      </c>
      <c r="H71954" s="18" t="s">
        <v>32</v>
      </c>
      <c r="I71954" s="18" t="s">
        <v>21440</v>
      </c>
      <c r="J71954" s="18" t="s">
        <v>23</v>
      </c>
      <c r="K71954" s="20">
        <v>4119.14</v>
      </c>
      <c r="L71954" s="20">
        <v>4119.14</v>
      </c>
      <c r="M71954" s="21"/>
      <c r="N71954" s="21"/>
      <c r="O71954" s="18"/>
      <c r="P71954" s="18"/>
      <c r="Q71954" s="18"/>
      <c r="R71954" s="18"/>
    </row>
    <row r="71955" ht="17" spans="1:18">
      <c r="A71955" s="1">
        <v>2023</v>
      </c>
      <c r="B71955" s="18" t="s">
        <v>102</v>
      </c>
      <c r="C71955" s="19">
        <v>15</v>
      </c>
      <c r="D71955" s="18" t="s">
        <v>497</v>
      </c>
      <c r="E71955" s="19">
        <v>2</v>
      </c>
      <c r="F71955" s="18" t="s">
        <v>44734</v>
      </c>
      <c r="G71955" s="19">
        <v>101299</v>
      </c>
      <c r="H71955" s="18" t="s">
        <v>32</v>
      </c>
      <c r="I71955" s="18" t="s">
        <v>1082</v>
      </c>
      <c r="J71955" s="18" t="s">
        <v>23</v>
      </c>
      <c r="K71955" s="22">
        <v>376</v>
      </c>
      <c r="L71955" s="22">
        <v>376</v>
      </c>
      <c r="M71955" s="21"/>
      <c r="N71955" s="21"/>
      <c r="O71955" s="18"/>
      <c r="P71955" s="18"/>
      <c r="Q71955" s="18"/>
      <c r="R71955" s="18"/>
    </row>
    <row r="71956" ht="17" spans="1:18">
      <c r="A71956" s="1">
        <v>2023</v>
      </c>
      <c r="B71956" s="18" t="s">
        <v>102</v>
      </c>
      <c r="C71956" s="19">
        <v>15</v>
      </c>
      <c r="D71956" s="18" t="s">
        <v>497</v>
      </c>
      <c r="E71956" s="19">
        <v>3</v>
      </c>
      <c r="F71956" s="18" t="s">
        <v>44735</v>
      </c>
      <c r="G71956" s="19">
        <v>101299</v>
      </c>
      <c r="H71956" s="18" t="s">
        <v>32</v>
      </c>
      <c r="I71956" s="18" t="s">
        <v>840</v>
      </c>
      <c r="J71956" s="18" t="s">
        <v>23</v>
      </c>
      <c r="K71956" s="22">
        <v>15</v>
      </c>
      <c r="L71956" s="22">
        <v>15</v>
      </c>
      <c r="M71956" s="21"/>
      <c r="N71956" s="21"/>
      <c r="O71956" s="18"/>
      <c r="P71956" s="18"/>
      <c r="Q71956" s="18"/>
      <c r="R71956" s="18"/>
    </row>
    <row r="71957" ht="17" spans="1:18">
      <c r="A71957" s="1">
        <v>2023</v>
      </c>
      <c r="B71957" s="18" t="s">
        <v>102</v>
      </c>
      <c r="C71957" s="19">
        <v>15</v>
      </c>
      <c r="D71957" s="18" t="s">
        <v>497</v>
      </c>
      <c r="E71957" s="19">
        <v>4</v>
      </c>
      <c r="F71957" s="18" t="s">
        <v>44736</v>
      </c>
      <c r="G71957" s="19">
        <v>22030202</v>
      </c>
      <c r="H71957" s="18" t="s">
        <v>35</v>
      </c>
      <c r="I71957" s="18" t="s">
        <v>340</v>
      </c>
      <c r="J71957" s="18" t="s">
        <v>23</v>
      </c>
      <c r="K71957" s="21"/>
      <c r="L71957" s="21"/>
      <c r="M71957" s="20">
        <v>3571.11</v>
      </c>
      <c r="N71957" s="20">
        <v>3571.11</v>
      </c>
      <c r="O71957" s="18"/>
      <c r="P71957" s="18"/>
      <c r="Q71957" s="18"/>
      <c r="R71957" s="18"/>
    </row>
    <row r="71958" ht="17" spans="1:18">
      <c r="A71958" s="1">
        <v>2023</v>
      </c>
      <c r="B71958" s="18" t="s">
        <v>102</v>
      </c>
      <c r="C71958" s="19">
        <v>15</v>
      </c>
      <c r="D71958" s="18" t="s">
        <v>497</v>
      </c>
      <c r="E71958" s="19">
        <v>5</v>
      </c>
      <c r="F71958" s="18" t="s">
        <v>44737</v>
      </c>
      <c r="G71958" s="19">
        <v>22030207</v>
      </c>
      <c r="H71958" s="18" t="s">
        <v>83</v>
      </c>
      <c r="I71958" s="18" t="s">
        <v>340</v>
      </c>
      <c r="J71958" s="18" t="s">
        <v>23</v>
      </c>
      <c r="K71958" s="21"/>
      <c r="L71958" s="21"/>
      <c r="M71958" s="22">
        <v>391</v>
      </c>
      <c r="N71958" s="22">
        <v>391</v>
      </c>
      <c r="O71958" s="18"/>
      <c r="P71958" s="18"/>
      <c r="Q71958" s="18"/>
      <c r="R71958" s="18"/>
    </row>
    <row r="71959" ht="17" spans="1:18">
      <c r="A71959" s="1">
        <v>2023</v>
      </c>
      <c r="B71959" s="18" t="s">
        <v>102</v>
      </c>
      <c r="C71959" s="19">
        <v>15</v>
      </c>
      <c r="D71959" s="18" t="s">
        <v>497</v>
      </c>
      <c r="E71959" s="19">
        <v>6</v>
      </c>
      <c r="F71959" s="18" t="s">
        <v>44738</v>
      </c>
      <c r="G71959" s="19">
        <v>22030221</v>
      </c>
      <c r="H71959" s="18" t="s">
        <v>645</v>
      </c>
      <c r="I71959" s="18" t="s">
        <v>340</v>
      </c>
      <c r="J71959" s="18" t="s">
        <v>23</v>
      </c>
      <c r="K71959" s="21"/>
      <c r="L71959" s="21"/>
      <c r="M71959" s="22">
        <v>30</v>
      </c>
      <c r="N71959" s="22">
        <v>30</v>
      </c>
      <c r="O71959" s="18"/>
      <c r="P71959" s="18"/>
      <c r="Q71959" s="18"/>
      <c r="R71959" s="18"/>
    </row>
    <row r="71960" ht="17" spans="1:18">
      <c r="A71960" s="1">
        <v>2023</v>
      </c>
      <c r="B71960" s="18" t="s">
        <v>102</v>
      </c>
      <c r="C71960" s="19">
        <v>15</v>
      </c>
      <c r="D71960" s="18" t="s">
        <v>497</v>
      </c>
      <c r="E71960" s="19">
        <v>7</v>
      </c>
      <c r="F71960" s="18" t="s">
        <v>44739</v>
      </c>
      <c r="G71960" s="19">
        <v>22030216</v>
      </c>
      <c r="H71960" s="18" t="s">
        <v>170</v>
      </c>
      <c r="I71960" s="18" t="s">
        <v>340</v>
      </c>
      <c r="J71960" s="18" t="s">
        <v>23</v>
      </c>
      <c r="K71960" s="21"/>
      <c r="L71960" s="21"/>
      <c r="M71960" s="22">
        <v>136</v>
      </c>
      <c r="N71960" s="22">
        <v>136</v>
      </c>
      <c r="O71960" s="18"/>
      <c r="P71960" s="18"/>
      <c r="Q71960" s="18"/>
      <c r="R71960" s="18"/>
    </row>
    <row r="71961" ht="17" spans="1:18">
      <c r="A71961" s="1">
        <v>2023</v>
      </c>
      <c r="B71961" s="18" t="s">
        <v>102</v>
      </c>
      <c r="C71961" s="19">
        <v>15</v>
      </c>
      <c r="D71961" s="18" t="s">
        <v>497</v>
      </c>
      <c r="E71961" s="19">
        <v>8</v>
      </c>
      <c r="F71961" s="18" t="s">
        <v>44740</v>
      </c>
      <c r="G71961" s="19">
        <v>224199</v>
      </c>
      <c r="H71961" s="18" t="s">
        <v>134</v>
      </c>
      <c r="I71961" s="18" t="s">
        <v>5960</v>
      </c>
      <c r="J71961" s="18" t="s">
        <v>23</v>
      </c>
      <c r="K71961" s="21"/>
      <c r="L71961" s="21"/>
      <c r="M71961" s="22">
        <v>182.03</v>
      </c>
      <c r="N71961" s="22">
        <v>182.03</v>
      </c>
      <c r="O71961" s="18"/>
      <c r="P71961" s="18"/>
      <c r="Q71961" s="18"/>
      <c r="R71961" s="18"/>
    </row>
    <row r="71962" ht="17" spans="1:18">
      <c r="A71962" s="1">
        <v>2023</v>
      </c>
      <c r="B71962" s="18" t="s">
        <v>102</v>
      </c>
      <c r="C71962" s="19">
        <v>15</v>
      </c>
      <c r="D71962" s="18" t="s">
        <v>497</v>
      </c>
      <c r="E71962" s="19">
        <v>9</v>
      </c>
      <c r="F71962" s="18" t="s">
        <v>44741</v>
      </c>
      <c r="G71962" s="19">
        <v>22030217</v>
      </c>
      <c r="H71962" s="18" t="s">
        <v>218</v>
      </c>
      <c r="I71962" s="18" t="s">
        <v>340</v>
      </c>
      <c r="J71962" s="18" t="s">
        <v>23</v>
      </c>
      <c r="K71962" s="21"/>
      <c r="L71962" s="21"/>
      <c r="M71962" s="22">
        <v>200</v>
      </c>
      <c r="N71962" s="22">
        <v>200</v>
      </c>
      <c r="O71962" s="18"/>
      <c r="P71962" s="18"/>
      <c r="Q71962" s="18"/>
      <c r="R71962" s="18"/>
    </row>
    <row r="71963" ht="17" spans="1:18">
      <c r="A71963" s="1">
        <v>2023</v>
      </c>
      <c r="B71963" s="18" t="s">
        <v>102</v>
      </c>
      <c r="C71963" s="19">
        <v>15</v>
      </c>
      <c r="D71963" s="18" t="s">
        <v>509</v>
      </c>
      <c r="E71963" s="19">
        <v>1</v>
      </c>
      <c r="F71963" s="18" t="s">
        <v>44742</v>
      </c>
      <c r="G71963" s="19">
        <v>101299</v>
      </c>
      <c r="H71963" s="18" t="s">
        <v>32</v>
      </c>
      <c r="I71963" s="18" t="s">
        <v>21440</v>
      </c>
      <c r="J71963" s="18" t="s">
        <v>23</v>
      </c>
      <c r="K71963" s="20">
        <v>3698.44</v>
      </c>
      <c r="L71963" s="20">
        <v>3698.44</v>
      </c>
      <c r="M71963" s="21"/>
      <c r="N71963" s="21"/>
      <c r="O71963" s="18"/>
      <c r="P71963" s="18"/>
      <c r="Q71963" s="18"/>
      <c r="R71963" s="18"/>
    </row>
    <row r="71964" ht="17" spans="1:18">
      <c r="A71964" s="1">
        <v>2023</v>
      </c>
      <c r="B71964" s="18" t="s">
        <v>102</v>
      </c>
      <c r="C71964" s="19">
        <v>15</v>
      </c>
      <c r="D71964" s="18" t="s">
        <v>509</v>
      </c>
      <c r="E71964" s="19">
        <v>2</v>
      </c>
      <c r="F71964" s="18" t="s">
        <v>44743</v>
      </c>
      <c r="G71964" s="19">
        <v>101299</v>
      </c>
      <c r="H71964" s="18" t="s">
        <v>32</v>
      </c>
      <c r="I71964" s="18" t="s">
        <v>1082</v>
      </c>
      <c r="J71964" s="18" t="s">
        <v>23</v>
      </c>
      <c r="K71964" s="22">
        <v>276</v>
      </c>
      <c r="L71964" s="22">
        <v>276</v>
      </c>
      <c r="M71964" s="21"/>
      <c r="N71964" s="21"/>
      <c r="O71964" s="18"/>
      <c r="P71964" s="18"/>
      <c r="Q71964" s="18"/>
      <c r="R71964" s="18"/>
    </row>
    <row r="71965" ht="17" spans="1:18">
      <c r="A71965" s="1">
        <v>2023</v>
      </c>
      <c r="B71965" s="18" t="s">
        <v>102</v>
      </c>
      <c r="C71965" s="19">
        <v>15</v>
      </c>
      <c r="D71965" s="18" t="s">
        <v>509</v>
      </c>
      <c r="E71965" s="19">
        <v>3</v>
      </c>
      <c r="F71965" s="18" t="s">
        <v>44744</v>
      </c>
      <c r="G71965" s="19">
        <v>22030202</v>
      </c>
      <c r="H71965" s="18" t="s">
        <v>35</v>
      </c>
      <c r="I71965" s="18" t="s">
        <v>340</v>
      </c>
      <c r="J71965" s="18" t="s">
        <v>23</v>
      </c>
      <c r="K71965" s="21"/>
      <c r="L71965" s="21"/>
      <c r="M71965" s="20">
        <v>1906.1</v>
      </c>
      <c r="N71965" s="20">
        <v>1906.1</v>
      </c>
      <c r="O71965" s="18"/>
      <c r="P71965" s="18"/>
      <c r="Q71965" s="18"/>
      <c r="R71965" s="18"/>
    </row>
    <row r="71966" ht="17" spans="1:18">
      <c r="A71966" s="1">
        <v>2023</v>
      </c>
      <c r="B71966" s="18" t="s">
        <v>102</v>
      </c>
      <c r="C71966" s="19">
        <v>15</v>
      </c>
      <c r="D71966" s="18" t="s">
        <v>509</v>
      </c>
      <c r="E71966" s="19">
        <v>4</v>
      </c>
      <c r="F71966" s="18" t="s">
        <v>44745</v>
      </c>
      <c r="G71966" s="19">
        <v>22030207</v>
      </c>
      <c r="H71966" s="18" t="s">
        <v>83</v>
      </c>
      <c r="I71966" s="18" t="s">
        <v>340</v>
      </c>
      <c r="J71966" s="18" t="s">
        <v>23</v>
      </c>
      <c r="K71966" s="21"/>
      <c r="L71966" s="21"/>
      <c r="M71966" s="22">
        <v>276</v>
      </c>
      <c r="N71966" s="22">
        <v>276</v>
      </c>
      <c r="O71966" s="18"/>
      <c r="P71966" s="18"/>
      <c r="Q71966" s="18"/>
      <c r="R71966" s="18"/>
    </row>
    <row r="71967" ht="17" spans="1:18">
      <c r="A71967" s="1">
        <v>2023</v>
      </c>
      <c r="B71967" s="18" t="s">
        <v>102</v>
      </c>
      <c r="C71967" s="19">
        <v>15</v>
      </c>
      <c r="D71967" s="18" t="s">
        <v>509</v>
      </c>
      <c r="E71967" s="19">
        <v>5</v>
      </c>
      <c r="F71967" s="18" t="s">
        <v>44746</v>
      </c>
      <c r="G71967" s="19">
        <v>22030216</v>
      </c>
      <c r="H71967" s="18" t="s">
        <v>170</v>
      </c>
      <c r="I71967" s="18" t="s">
        <v>340</v>
      </c>
      <c r="J71967" s="18" t="s">
        <v>23</v>
      </c>
      <c r="K71967" s="21"/>
      <c r="L71967" s="21"/>
      <c r="M71967" s="22">
        <v>56</v>
      </c>
      <c r="N71967" s="22">
        <v>56</v>
      </c>
      <c r="O71967" s="18"/>
      <c r="P71967" s="18"/>
      <c r="Q71967" s="18"/>
      <c r="R71967" s="18"/>
    </row>
    <row r="71968" ht="17" spans="1:18">
      <c r="A71968" s="1">
        <v>2023</v>
      </c>
      <c r="B71968" s="18" t="s">
        <v>102</v>
      </c>
      <c r="C71968" s="19">
        <v>15</v>
      </c>
      <c r="D71968" s="18" t="s">
        <v>509</v>
      </c>
      <c r="E71968" s="19">
        <v>6</v>
      </c>
      <c r="F71968" s="18" t="s">
        <v>44747</v>
      </c>
      <c r="G71968" s="19">
        <v>22030201</v>
      </c>
      <c r="H71968" s="18" t="s">
        <v>3504</v>
      </c>
      <c r="I71968" s="18" t="s">
        <v>340</v>
      </c>
      <c r="J71968" s="18" t="s">
        <v>23</v>
      </c>
      <c r="K71968" s="21"/>
      <c r="L71968" s="21"/>
      <c r="M71968" s="22">
        <v>300</v>
      </c>
      <c r="N71968" s="22">
        <v>300</v>
      </c>
      <c r="O71968" s="18"/>
      <c r="P71968" s="18"/>
      <c r="Q71968" s="18"/>
      <c r="R71968" s="18"/>
    </row>
    <row r="71969" ht="17" spans="1:18">
      <c r="A71969" s="1">
        <v>2023</v>
      </c>
      <c r="B71969" s="18" t="s">
        <v>102</v>
      </c>
      <c r="C71969" s="19">
        <v>15</v>
      </c>
      <c r="D71969" s="18" t="s">
        <v>509</v>
      </c>
      <c r="E71969" s="19">
        <v>7</v>
      </c>
      <c r="F71969" s="18" t="s">
        <v>44748</v>
      </c>
      <c r="G71969" s="19">
        <v>224199</v>
      </c>
      <c r="H71969" s="18" t="s">
        <v>134</v>
      </c>
      <c r="I71969" s="18" t="s">
        <v>5960</v>
      </c>
      <c r="J71969" s="18" t="s">
        <v>23</v>
      </c>
      <c r="K71969" s="21"/>
      <c r="L71969" s="21"/>
      <c r="M71969" s="22">
        <v>236.34</v>
      </c>
      <c r="N71969" s="22">
        <v>236.34</v>
      </c>
      <c r="O71969" s="18"/>
      <c r="P71969" s="18"/>
      <c r="Q71969" s="18"/>
      <c r="R71969" s="18"/>
    </row>
    <row r="71970" ht="17" spans="1:18">
      <c r="A71970" s="1">
        <v>2023</v>
      </c>
      <c r="B71970" s="18" t="s">
        <v>102</v>
      </c>
      <c r="C71970" s="19">
        <v>15</v>
      </c>
      <c r="D71970" s="18" t="s">
        <v>509</v>
      </c>
      <c r="E71970" s="19">
        <v>8</v>
      </c>
      <c r="F71970" s="18" t="s">
        <v>44749</v>
      </c>
      <c r="G71970" s="19">
        <v>22030217</v>
      </c>
      <c r="H71970" s="18" t="s">
        <v>218</v>
      </c>
      <c r="I71970" s="18" t="s">
        <v>340</v>
      </c>
      <c r="J71970" s="18" t="s">
        <v>23</v>
      </c>
      <c r="K71970" s="21"/>
      <c r="L71970" s="21"/>
      <c r="M71970" s="20">
        <v>1200</v>
      </c>
      <c r="N71970" s="20">
        <v>1200</v>
      </c>
      <c r="O71970" s="18"/>
      <c r="P71970" s="18"/>
      <c r="Q71970" s="18"/>
      <c r="R71970" s="18"/>
    </row>
    <row r="71971" ht="17" spans="1:18">
      <c r="A71971" s="1">
        <v>2023</v>
      </c>
      <c r="B71971" s="18" t="s">
        <v>102</v>
      </c>
      <c r="C71971" s="19">
        <v>15</v>
      </c>
      <c r="D71971" s="18" t="s">
        <v>513</v>
      </c>
      <c r="E71971" s="19">
        <v>1</v>
      </c>
      <c r="F71971" s="18" t="s">
        <v>44750</v>
      </c>
      <c r="G71971" s="19">
        <v>101299</v>
      </c>
      <c r="H71971" s="18" t="s">
        <v>32</v>
      </c>
      <c r="I71971" s="18" t="s">
        <v>21440</v>
      </c>
      <c r="J71971" s="18" t="s">
        <v>23</v>
      </c>
      <c r="K71971" s="20">
        <v>3811.86</v>
      </c>
      <c r="L71971" s="20">
        <v>3811.86</v>
      </c>
      <c r="M71971" s="21"/>
      <c r="N71971" s="21"/>
      <c r="O71971" s="18"/>
      <c r="P71971" s="18"/>
      <c r="Q71971" s="18"/>
      <c r="R71971" s="18"/>
    </row>
    <row r="71972" ht="17" spans="1:18">
      <c r="A71972" s="1">
        <v>2023</v>
      </c>
      <c r="B71972" s="18" t="s">
        <v>102</v>
      </c>
      <c r="C71972" s="19">
        <v>15</v>
      </c>
      <c r="D71972" s="18" t="s">
        <v>513</v>
      </c>
      <c r="E71972" s="19">
        <v>2</v>
      </c>
      <c r="F71972" s="18" t="s">
        <v>44751</v>
      </c>
      <c r="G71972" s="19">
        <v>101299</v>
      </c>
      <c r="H71972" s="18" t="s">
        <v>32</v>
      </c>
      <c r="I71972" s="18" t="s">
        <v>840</v>
      </c>
      <c r="J71972" s="18" t="s">
        <v>23</v>
      </c>
      <c r="K71972" s="22">
        <v>15</v>
      </c>
      <c r="L71972" s="22">
        <v>15</v>
      </c>
      <c r="M71972" s="21"/>
      <c r="N71972" s="21"/>
      <c r="O71972" s="18"/>
      <c r="P71972" s="18"/>
      <c r="Q71972" s="18"/>
      <c r="R71972" s="18"/>
    </row>
    <row r="71973" ht="17" spans="1:18">
      <c r="A71973" s="1">
        <v>2023</v>
      </c>
      <c r="B71973" s="18" t="s">
        <v>102</v>
      </c>
      <c r="C71973" s="19">
        <v>15</v>
      </c>
      <c r="D71973" s="18" t="s">
        <v>513</v>
      </c>
      <c r="E71973" s="19">
        <v>3</v>
      </c>
      <c r="F71973" s="18" t="s">
        <v>44752</v>
      </c>
      <c r="G71973" s="19">
        <v>101299</v>
      </c>
      <c r="H71973" s="18" t="s">
        <v>32</v>
      </c>
      <c r="I71973" s="18" t="s">
        <v>1082</v>
      </c>
      <c r="J71973" s="18" t="s">
        <v>23</v>
      </c>
      <c r="K71973" s="22">
        <v>356</v>
      </c>
      <c r="L71973" s="22">
        <v>356</v>
      </c>
      <c r="M71973" s="21"/>
      <c r="N71973" s="21"/>
      <c r="O71973" s="18"/>
      <c r="P71973" s="18"/>
      <c r="Q71973" s="18"/>
      <c r="R71973" s="18"/>
    </row>
    <row r="71974" ht="17" spans="1:18">
      <c r="A71974" s="1">
        <v>2023</v>
      </c>
      <c r="B71974" s="18" t="s">
        <v>102</v>
      </c>
      <c r="C71974" s="19">
        <v>15</v>
      </c>
      <c r="D71974" s="18" t="s">
        <v>513</v>
      </c>
      <c r="E71974" s="19">
        <v>4</v>
      </c>
      <c r="F71974" s="18" t="s">
        <v>44753</v>
      </c>
      <c r="G71974" s="19">
        <v>22030202</v>
      </c>
      <c r="H71974" s="18" t="s">
        <v>35</v>
      </c>
      <c r="I71974" s="18" t="s">
        <v>340</v>
      </c>
      <c r="J71974" s="18" t="s">
        <v>23</v>
      </c>
      <c r="K71974" s="21"/>
      <c r="L71974" s="21"/>
      <c r="M71974" s="20">
        <v>2130.36</v>
      </c>
      <c r="N71974" s="20">
        <v>2130.36</v>
      </c>
      <c r="O71974" s="18"/>
      <c r="P71974" s="18"/>
      <c r="Q71974" s="18"/>
      <c r="R71974" s="18"/>
    </row>
    <row r="71975" ht="17" spans="1:18">
      <c r="A71975" s="1">
        <v>2023</v>
      </c>
      <c r="B71975" s="18" t="s">
        <v>102</v>
      </c>
      <c r="C71975" s="19">
        <v>15</v>
      </c>
      <c r="D71975" s="18" t="s">
        <v>513</v>
      </c>
      <c r="E71975" s="19">
        <v>5</v>
      </c>
      <c r="F71975" s="18" t="s">
        <v>44754</v>
      </c>
      <c r="G71975" s="19">
        <v>22030207</v>
      </c>
      <c r="H71975" s="18" t="s">
        <v>83</v>
      </c>
      <c r="I71975" s="18" t="s">
        <v>340</v>
      </c>
      <c r="J71975" s="18" t="s">
        <v>23</v>
      </c>
      <c r="K71975" s="21"/>
      <c r="L71975" s="21"/>
      <c r="M71975" s="22">
        <v>371</v>
      </c>
      <c r="N71975" s="22">
        <v>371</v>
      </c>
      <c r="O71975" s="18"/>
      <c r="P71975" s="18"/>
      <c r="Q71975" s="18"/>
      <c r="R71975" s="18"/>
    </row>
    <row r="71976" ht="17" spans="1:18">
      <c r="A71976" s="1">
        <v>2023</v>
      </c>
      <c r="B71976" s="18" t="s">
        <v>102</v>
      </c>
      <c r="C71976" s="19">
        <v>15</v>
      </c>
      <c r="D71976" s="18" t="s">
        <v>513</v>
      </c>
      <c r="E71976" s="19">
        <v>6</v>
      </c>
      <c r="F71976" s="18" t="s">
        <v>44755</v>
      </c>
      <c r="G71976" s="19">
        <v>22030221</v>
      </c>
      <c r="H71976" s="18" t="s">
        <v>645</v>
      </c>
      <c r="I71976" s="18" t="s">
        <v>340</v>
      </c>
      <c r="J71976" s="18" t="s">
        <v>23</v>
      </c>
      <c r="K71976" s="21"/>
      <c r="L71976" s="21"/>
      <c r="M71976" s="22">
        <v>30</v>
      </c>
      <c r="N71976" s="22">
        <v>30</v>
      </c>
      <c r="O71976" s="18"/>
      <c r="P71976" s="18"/>
      <c r="Q71976" s="18"/>
      <c r="R71976" s="18"/>
    </row>
    <row r="71977" ht="17" spans="1:18">
      <c r="A71977" s="1">
        <v>2023</v>
      </c>
      <c r="B71977" s="18" t="s">
        <v>102</v>
      </c>
      <c r="C71977" s="19">
        <v>15</v>
      </c>
      <c r="D71977" s="18" t="s">
        <v>513</v>
      </c>
      <c r="E71977" s="19">
        <v>7</v>
      </c>
      <c r="F71977" s="18" t="s">
        <v>44756</v>
      </c>
      <c r="G71977" s="19">
        <v>22030216</v>
      </c>
      <c r="H71977" s="18" t="s">
        <v>170</v>
      </c>
      <c r="I71977" s="18" t="s">
        <v>340</v>
      </c>
      <c r="J71977" s="18" t="s">
        <v>23</v>
      </c>
      <c r="K71977" s="21"/>
      <c r="L71977" s="21"/>
      <c r="M71977" s="22">
        <v>104</v>
      </c>
      <c r="N71977" s="22">
        <v>104</v>
      </c>
      <c r="O71977" s="18"/>
      <c r="P71977" s="18"/>
      <c r="Q71977" s="18"/>
      <c r="R71977" s="18"/>
    </row>
    <row r="71978" ht="17" spans="1:18">
      <c r="A71978" s="1">
        <v>2023</v>
      </c>
      <c r="B71978" s="18" t="s">
        <v>102</v>
      </c>
      <c r="C71978" s="19">
        <v>15</v>
      </c>
      <c r="D71978" s="18" t="s">
        <v>513</v>
      </c>
      <c r="E71978" s="19">
        <v>8</v>
      </c>
      <c r="F71978" s="18" t="s">
        <v>44757</v>
      </c>
      <c r="G71978" s="19">
        <v>224199</v>
      </c>
      <c r="H71978" s="18" t="s">
        <v>134</v>
      </c>
      <c r="I71978" s="18" t="s">
        <v>5960</v>
      </c>
      <c r="J71978" s="18" t="s">
        <v>23</v>
      </c>
      <c r="K71978" s="21"/>
      <c r="L71978" s="21"/>
      <c r="M71978" s="22">
        <v>447.5</v>
      </c>
      <c r="N71978" s="22">
        <v>447.5</v>
      </c>
      <c r="O71978" s="18"/>
      <c r="P71978" s="18"/>
      <c r="Q71978" s="18"/>
      <c r="R71978" s="18"/>
    </row>
    <row r="71979" ht="17" spans="1:18">
      <c r="A71979" s="1">
        <v>2023</v>
      </c>
      <c r="B71979" s="18" t="s">
        <v>102</v>
      </c>
      <c r="C71979" s="19">
        <v>15</v>
      </c>
      <c r="D71979" s="18" t="s">
        <v>513</v>
      </c>
      <c r="E71979" s="19">
        <v>9</v>
      </c>
      <c r="F71979" s="18" t="s">
        <v>44758</v>
      </c>
      <c r="G71979" s="19">
        <v>22030217</v>
      </c>
      <c r="H71979" s="18" t="s">
        <v>218</v>
      </c>
      <c r="I71979" s="18" t="s">
        <v>340</v>
      </c>
      <c r="J71979" s="18" t="s">
        <v>23</v>
      </c>
      <c r="K71979" s="21"/>
      <c r="L71979" s="21"/>
      <c r="M71979" s="20">
        <v>1100</v>
      </c>
      <c r="N71979" s="20">
        <v>1100</v>
      </c>
      <c r="O71979" s="18"/>
      <c r="P71979" s="18"/>
      <c r="Q71979" s="18"/>
      <c r="R71979" s="18"/>
    </row>
    <row r="71980" ht="17" spans="1:18">
      <c r="A71980" s="1">
        <v>2023</v>
      </c>
      <c r="B71980" s="18" t="s">
        <v>102</v>
      </c>
      <c r="C71980" s="19">
        <v>15</v>
      </c>
      <c r="D71980" s="18" t="s">
        <v>515</v>
      </c>
      <c r="E71980" s="19">
        <v>1</v>
      </c>
      <c r="F71980" s="18" t="s">
        <v>44759</v>
      </c>
      <c r="G71980" s="19">
        <v>101299</v>
      </c>
      <c r="H71980" s="18" t="s">
        <v>32</v>
      </c>
      <c r="I71980" s="18" t="s">
        <v>33</v>
      </c>
      <c r="J71980" s="18" t="s">
        <v>23</v>
      </c>
      <c r="K71980" s="22">
        <v>183.64</v>
      </c>
      <c r="L71980" s="22">
        <v>183.64</v>
      </c>
      <c r="M71980" s="21"/>
      <c r="N71980" s="21"/>
      <c r="O71980" s="18"/>
      <c r="P71980" s="18"/>
      <c r="Q71980" s="18"/>
      <c r="R71980" s="18"/>
    </row>
    <row r="71981" ht="17" spans="1:18">
      <c r="A71981" s="1">
        <v>2023</v>
      </c>
      <c r="B71981" s="18" t="s">
        <v>102</v>
      </c>
      <c r="C71981" s="19">
        <v>15</v>
      </c>
      <c r="D71981" s="18" t="s">
        <v>515</v>
      </c>
      <c r="E71981" s="19">
        <v>2</v>
      </c>
      <c r="F71981" s="18" t="s">
        <v>44760</v>
      </c>
      <c r="G71981" s="19">
        <v>101299</v>
      </c>
      <c r="H71981" s="18" t="s">
        <v>32</v>
      </c>
      <c r="I71981" s="18" t="s">
        <v>21440</v>
      </c>
      <c r="J71981" s="18" t="s">
        <v>23</v>
      </c>
      <c r="K71981" s="20">
        <v>5315.98</v>
      </c>
      <c r="L71981" s="20">
        <v>5315.98</v>
      </c>
      <c r="M71981" s="21"/>
      <c r="N71981" s="21"/>
      <c r="O71981" s="18"/>
      <c r="P71981" s="18"/>
      <c r="Q71981" s="18"/>
      <c r="R71981" s="18"/>
    </row>
    <row r="71982" ht="17" spans="1:18">
      <c r="A71982" s="1">
        <v>2023</v>
      </c>
      <c r="B71982" s="18" t="s">
        <v>102</v>
      </c>
      <c r="C71982" s="19">
        <v>15</v>
      </c>
      <c r="D71982" s="18" t="s">
        <v>515</v>
      </c>
      <c r="E71982" s="19">
        <v>3</v>
      </c>
      <c r="F71982" s="18" t="s">
        <v>44761</v>
      </c>
      <c r="G71982" s="19">
        <v>101299</v>
      </c>
      <c r="H71982" s="18" t="s">
        <v>32</v>
      </c>
      <c r="I71982" s="18" t="s">
        <v>840</v>
      </c>
      <c r="J71982" s="18" t="s">
        <v>23</v>
      </c>
      <c r="K71982" s="22">
        <v>6</v>
      </c>
      <c r="L71982" s="22">
        <v>6</v>
      </c>
      <c r="M71982" s="21"/>
      <c r="N71982" s="21"/>
      <c r="O71982" s="18"/>
      <c r="P71982" s="18"/>
      <c r="Q71982" s="18"/>
      <c r="R71982" s="18"/>
    </row>
    <row r="71983" ht="17" spans="1:18">
      <c r="A71983" s="1">
        <v>2023</v>
      </c>
      <c r="B71983" s="18" t="s">
        <v>102</v>
      </c>
      <c r="C71983" s="19">
        <v>15</v>
      </c>
      <c r="D71983" s="18" t="s">
        <v>515</v>
      </c>
      <c r="E71983" s="19">
        <v>4</v>
      </c>
      <c r="F71983" s="18" t="s">
        <v>44762</v>
      </c>
      <c r="G71983" s="19">
        <v>101299</v>
      </c>
      <c r="H71983" s="18" t="s">
        <v>32</v>
      </c>
      <c r="I71983" s="18" t="s">
        <v>1082</v>
      </c>
      <c r="J71983" s="18" t="s">
        <v>23</v>
      </c>
      <c r="K71983" s="22">
        <v>215</v>
      </c>
      <c r="L71983" s="22">
        <v>215</v>
      </c>
      <c r="M71983" s="21"/>
      <c r="N71983" s="21"/>
      <c r="O71983" s="18"/>
      <c r="P71983" s="18"/>
      <c r="Q71983" s="18"/>
      <c r="R71983" s="18"/>
    </row>
    <row r="71984" ht="17" spans="1:18">
      <c r="A71984" s="1">
        <v>2023</v>
      </c>
      <c r="B71984" s="18" t="s">
        <v>102</v>
      </c>
      <c r="C71984" s="19">
        <v>15</v>
      </c>
      <c r="D71984" s="18" t="s">
        <v>515</v>
      </c>
      <c r="E71984" s="19">
        <v>5</v>
      </c>
      <c r="F71984" s="18" t="s">
        <v>44763</v>
      </c>
      <c r="G71984" s="19">
        <v>22030202</v>
      </c>
      <c r="H71984" s="18" t="s">
        <v>35</v>
      </c>
      <c r="I71984" s="18" t="s">
        <v>340</v>
      </c>
      <c r="J71984" s="18" t="s">
        <v>23</v>
      </c>
      <c r="K71984" s="21"/>
      <c r="L71984" s="21"/>
      <c r="M71984" s="20">
        <v>1078.22</v>
      </c>
      <c r="N71984" s="20">
        <v>1078.22</v>
      </c>
      <c r="O71984" s="18"/>
      <c r="P71984" s="18"/>
      <c r="Q71984" s="18"/>
      <c r="R71984" s="18"/>
    </row>
    <row r="71985" ht="17" spans="1:18">
      <c r="A71985" s="1">
        <v>2023</v>
      </c>
      <c r="B71985" s="18" t="s">
        <v>102</v>
      </c>
      <c r="C71985" s="19">
        <v>15</v>
      </c>
      <c r="D71985" s="18" t="s">
        <v>515</v>
      </c>
      <c r="E71985" s="19">
        <v>6</v>
      </c>
      <c r="F71985" s="18" t="s">
        <v>44764</v>
      </c>
      <c r="G71985" s="19">
        <v>22030207</v>
      </c>
      <c r="H71985" s="18" t="s">
        <v>83</v>
      </c>
      <c r="I71985" s="18" t="s">
        <v>340</v>
      </c>
      <c r="J71985" s="18" t="s">
        <v>23</v>
      </c>
      <c r="K71985" s="21"/>
      <c r="L71985" s="21"/>
      <c r="M71985" s="22">
        <v>221</v>
      </c>
      <c r="N71985" s="22">
        <v>221</v>
      </c>
      <c r="O71985" s="18"/>
      <c r="P71985" s="18"/>
      <c r="Q71985" s="18"/>
      <c r="R71985" s="18"/>
    </row>
    <row r="71986" ht="17" spans="1:18">
      <c r="A71986" s="1">
        <v>2023</v>
      </c>
      <c r="B71986" s="18" t="s">
        <v>102</v>
      </c>
      <c r="C71986" s="19">
        <v>15</v>
      </c>
      <c r="D71986" s="18" t="s">
        <v>515</v>
      </c>
      <c r="E71986" s="19">
        <v>7</v>
      </c>
      <c r="F71986" s="18" t="s">
        <v>44765</v>
      </c>
      <c r="G71986" s="19">
        <v>22030219</v>
      </c>
      <c r="H71986" s="18" t="s">
        <v>38</v>
      </c>
      <c r="I71986" s="18" t="s">
        <v>340</v>
      </c>
      <c r="J71986" s="18" t="s">
        <v>23</v>
      </c>
      <c r="K71986" s="21"/>
      <c r="L71986" s="21"/>
      <c r="M71986" s="22">
        <v>279.65</v>
      </c>
      <c r="N71986" s="22">
        <v>279.65</v>
      </c>
      <c r="O71986" s="18"/>
      <c r="P71986" s="18"/>
      <c r="Q71986" s="18"/>
      <c r="R71986" s="18"/>
    </row>
    <row r="71987" ht="34" spans="1:18">
      <c r="A71987" s="1">
        <v>2023</v>
      </c>
      <c r="B71987" s="18" t="s">
        <v>102</v>
      </c>
      <c r="C71987" s="19">
        <v>15</v>
      </c>
      <c r="D71987" s="18" t="s">
        <v>515</v>
      </c>
      <c r="E71987" s="19">
        <v>8</v>
      </c>
      <c r="F71987" s="18" t="s">
        <v>44766</v>
      </c>
      <c r="G71987" s="18" t="s">
        <v>32523</v>
      </c>
      <c r="H71987" s="18" t="s">
        <v>32524</v>
      </c>
      <c r="I71987" s="18" t="s">
        <v>340</v>
      </c>
      <c r="J71987" s="18" t="s">
        <v>23</v>
      </c>
      <c r="K71987" s="21"/>
      <c r="L71987" s="21"/>
      <c r="M71987" s="22">
        <v>100</v>
      </c>
      <c r="N71987" s="22">
        <v>100</v>
      </c>
      <c r="O71987" s="18"/>
      <c r="P71987" s="18"/>
      <c r="Q71987" s="18"/>
      <c r="R71987" s="18"/>
    </row>
    <row r="71988" ht="17" spans="1:18">
      <c r="A71988" s="1">
        <v>2023</v>
      </c>
      <c r="B71988" s="18" t="s">
        <v>102</v>
      </c>
      <c r="C71988" s="19">
        <v>15</v>
      </c>
      <c r="D71988" s="18" t="s">
        <v>515</v>
      </c>
      <c r="E71988" s="19">
        <v>9</v>
      </c>
      <c r="F71988" s="18" t="s">
        <v>44767</v>
      </c>
      <c r="G71988" s="19">
        <v>22030216</v>
      </c>
      <c r="H71988" s="18" t="s">
        <v>170</v>
      </c>
      <c r="I71988" s="18" t="s">
        <v>340</v>
      </c>
      <c r="J71988" s="18" t="s">
        <v>23</v>
      </c>
      <c r="K71988" s="21"/>
      <c r="L71988" s="21"/>
      <c r="M71988" s="22">
        <v>16</v>
      </c>
      <c r="N71988" s="22">
        <v>16</v>
      </c>
      <c r="O71988" s="18"/>
      <c r="P71988" s="18"/>
      <c r="Q71988" s="18"/>
      <c r="R71988" s="18"/>
    </row>
    <row r="71989" ht="17" spans="1:18">
      <c r="A71989" s="1">
        <v>2023</v>
      </c>
      <c r="B71989" s="18" t="s">
        <v>102</v>
      </c>
      <c r="C71989" s="19">
        <v>15</v>
      </c>
      <c r="D71989" s="18" t="s">
        <v>515</v>
      </c>
      <c r="E71989" s="19">
        <v>10</v>
      </c>
      <c r="F71989" s="18" t="s">
        <v>44768</v>
      </c>
      <c r="G71989" s="19">
        <v>22030201</v>
      </c>
      <c r="H71989" s="18" t="s">
        <v>3504</v>
      </c>
      <c r="I71989" s="18" t="s">
        <v>340</v>
      </c>
      <c r="J71989" s="18" t="s">
        <v>23</v>
      </c>
      <c r="K71989" s="21"/>
      <c r="L71989" s="21"/>
      <c r="M71989" s="22">
        <v>200</v>
      </c>
      <c r="N71989" s="22">
        <v>200</v>
      </c>
      <c r="O71989" s="18"/>
      <c r="P71989" s="18"/>
      <c r="Q71989" s="18"/>
      <c r="R71989" s="18"/>
    </row>
    <row r="71990" ht="17" spans="1:18">
      <c r="A71990" s="1">
        <v>2023</v>
      </c>
      <c r="B71990" s="18" t="s">
        <v>102</v>
      </c>
      <c r="C71990" s="19">
        <v>15</v>
      </c>
      <c r="D71990" s="18" t="s">
        <v>515</v>
      </c>
      <c r="E71990" s="19">
        <v>11</v>
      </c>
      <c r="F71990" s="18" t="s">
        <v>44769</v>
      </c>
      <c r="G71990" s="19">
        <v>224199</v>
      </c>
      <c r="H71990" s="18" t="s">
        <v>134</v>
      </c>
      <c r="I71990" s="18" t="s">
        <v>5960</v>
      </c>
      <c r="J71990" s="18" t="s">
        <v>23</v>
      </c>
      <c r="K71990" s="21"/>
      <c r="L71990" s="21"/>
      <c r="M71990" s="22">
        <v>175.75</v>
      </c>
      <c r="N71990" s="22">
        <v>175.75</v>
      </c>
      <c r="O71990" s="18"/>
      <c r="P71990" s="18"/>
      <c r="Q71990" s="18"/>
      <c r="R71990" s="18"/>
    </row>
    <row r="71991" ht="17" spans="1:18">
      <c r="A71991" s="1">
        <v>2023</v>
      </c>
      <c r="B71991" s="18" t="s">
        <v>102</v>
      </c>
      <c r="C71991" s="19">
        <v>15</v>
      </c>
      <c r="D71991" s="18" t="s">
        <v>515</v>
      </c>
      <c r="E71991" s="19">
        <v>12</v>
      </c>
      <c r="F71991" s="18" t="s">
        <v>44770</v>
      </c>
      <c r="G71991" s="19">
        <v>22030217</v>
      </c>
      <c r="H71991" s="18" t="s">
        <v>218</v>
      </c>
      <c r="I71991" s="18" t="s">
        <v>340</v>
      </c>
      <c r="J71991" s="18" t="s">
        <v>23</v>
      </c>
      <c r="K71991" s="21"/>
      <c r="L71991" s="21"/>
      <c r="M71991" s="20">
        <v>3150</v>
      </c>
      <c r="N71991" s="20">
        <v>3150</v>
      </c>
      <c r="O71991" s="18"/>
      <c r="P71991" s="18"/>
      <c r="Q71991" s="18"/>
      <c r="R71991" s="18"/>
    </row>
    <row r="71992" ht="17" spans="1:18">
      <c r="A71992" s="1">
        <v>2023</v>
      </c>
      <c r="B71992" s="18" t="s">
        <v>102</v>
      </c>
      <c r="C71992" s="19">
        <v>15</v>
      </c>
      <c r="D71992" s="18" t="s">
        <v>515</v>
      </c>
      <c r="E71992" s="19">
        <v>13</v>
      </c>
      <c r="F71992" s="18" t="s">
        <v>44771</v>
      </c>
      <c r="G71992" s="19">
        <v>22410801</v>
      </c>
      <c r="H71992" s="18" t="s">
        <v>40</v>
      </c>
      <c r="I71992" s="18" t="s">
        <v>5959</v>
      </c>
      <c r="J71992" s="18" t="s">
        <v>23</v>
      </c>
      <c r="K71992" s="21"/>
      <c r="L71992" s="21"/>
      <c r="M71992" s="22">
        <v>500</v>
      </c>
      <c r="N71992" s="22">
        <v>500</v>
      </c>
      <c r="O71992" s="18"/>
      <c r="P71992" s="18"/>
      <c r="Q71992" s="18"/>
      <c r="R71992" s="18"/>
    </row>
    <row r="71993" ht="17" spans="1:18">
      <c r="A71993" s="1">
        <v>2023</v>
      </c>
      <c r="B71993" s="18" t="s">
        <v>102</v>
      </c>
      <c r="C71993" s="19">
        <v>15</v>
      </c>
      <c r="D71993" s="18" t="s">
        <v>517</v>
      </c>
      <c r="E71993" s="19">
        <v>1</v>
      </c>
      <c r="F71993" s="18" t="s">
        <v>44772</v>
      </c>
      <c r="G71993" s="19">
        <v>101299</v>
      </c>
      <c r="H71993" s="18" t="s">
        <v>32</v>
      </c>
      <c r="I71993" s="18" t="s">
        <v>21440</v>
      </c>
      <c r="J71993" s="18" t="s">
        <v>23</v>
      </c>
      <c r="K71993" s="20">
        <v>7773.44</v>
      </c>
      <c r="L71993" s="20">
        <v>7773.44</v>
      </c>
      <c r="M71993" s="21"/>
      <c r="N71993" s="21"/>
      <c r="O71993" s="18"/>
      <c r="P71993" s="18"/>
      <c r="Q71993" s="18"/>
      <c r="R71993" s="18"/>
    </row>
    <row r="71994" ht="17" spans="1:18">
      <c r="A71994" s="1">
        <v>2023</v>
      </c>
      <c r="B71994" s="18" t="s">
        <v>102</v>
      </c>
      <c r="C71994" s="19">
        <v>15</v>
      </c>
      <c r="D71994" s="18" t="s">
        <v>517</v>
      </c>
      <c r="E71994" s="19">
        <v>2</v>
      </c>
      <c r="F71994" s="18" t="s">
        <v>44773</v>
      </c>
      <c r="G71994" s="19">
        <v>101299</v>
      </c>
      <c r="H71994" s="18" t="s">
        <v>32</v>
      </c>
      <c r="I71994" s="18" t="s">
        <v>840</v>
      </c>
      <c r="J71994" s="18" t="s">
        <v>23</v>
      </c>
      <c r="K71994" s="22">
        <v>3</v>
      </c>
      <c r="L71994" s="22">
        <v>3</v>
      </c>
      <c r="M71994" s="21"/>
      <c r="N71994" s="21"/>
      <c r="O71994" s="18"/>
      <c r="P71994" s="18"/>
      <c r="Q71994" s="18"/>
      <c r="R71994" s="18"/>
    </row>
    <row r="71995" ht="17" spans="1:18">
      <c r="A71995" s="1">
        <v>2023</v>
      </c>
      <c r="B71995" s="18" t="s">
        <v>102</v>
      </c>
      <c r="C71995" s="19">
        <v>15</v>
      </c>
      <c r="D71995" s="18" t="s">
        <v>517</v>
      </c>
      <c r="E71995" s="19">
        <v>3</v>
      </c>
      <c r="F71995" s="18" t="s">
        <v>44774</v>
      </c>
      <c r="G71995" s="19">
        <v>101299</v>
      </c>
      <c r="H71995" s="18" t="s">
        <v>32</v>
      </c>
      <c r="I71995" s="18" t="s">
        <v>1082</v>
      </c>
      <c r="J71995" s="18" t="s">
        <v>23</v>
      </c>
      <c r="K71995" s="22">
        <v>258</v>
      </c>
      <c r="L71995" s="22">
        <v>258</v>
      </c>
      <c r="M71995" s="21"/>
      <c r="N71995" s="21"/>
      <c r="O71995" s="18"/>
      <c r="P71995" s="18"/>
      <c r="Q71995" s="18"/>
      <c r="R71995" s="18"/>
    </row>
    <row r="71996" ht="17" spans="1:18">
      <c r="A71996" s="1">
        <v>2023</v>
      </c>
      <c r="B71996" s="18" t="s">
        <v>102</v>
      </c>
      <c r="C71996" s="19">
        <v>15</v>
      </c>
      <c r="D71996" s="18" t="s">
        <v>517</v>
      </c>
      <c r="E71996" s="19">
        <v>4</v>
      </c>
      <c r="F71996" s="18" t="s">
        <v>44775</v>
      </c>
      <c r="G71996" s="19">
        <v>1002</v>
      </c>
      <c r="H71996" s="18" t="s">
        <v>24</v>
      </c>
      <c r="I71996" s="18" t="s">
        <v>124</v>
      </c>
      <c r="J71996" s="18" t="s">
        <v>23</v>
      </c>
      <c r="K71996" s="20">
        <v>7000</v>
      </c>
      <c r="L71996" s="20">
        <v>7000</v>
      </c>
      <c r="M71996" s="21"/>
      <c r="N71996" s="21"/>
      <c r="O71996" s="18"/>
      <c r="P71996" s="18"/>
      <c r="Q71996" s="18" t="s">
        <v>950</v>
      </c>
      <c r="R71996" s="18"/>
    </row>
    <row r="71997" ht="17" spans="1:18">
      <c r="A71997" s="1">
        <v>2023</v>
      </c>
      <c r="B71997" s="18" t="s">
        <v>102</v>
      </c>
      <c r="C71997" s="19">
        <v>15</v>
      </c>
      <c r="D71997" s="18" t="s">
        <v>517</v>
      </c>
      <c r="E71997" s="19">
        <v>5</v>
      </c>
      <c r="F71997" s="18" t="s">
        <v>44775</v>
      </c>
      <c r="G71997" s="19">
        <v>1002</v>
      </c>
      <c r="H71997" s="18" t="s">
        <v>24</v>
      </c>
      <c r="I71997" s="18" t="s">
        <v>124</v>
      </c>
      <c r="J71997" s="18" t="s">
        <v>23</v>
      </c>
      <c r="K71997" s="20">
        <v>6000</v>
      </c>
      <c r="L71997" s="20">
        <v>6000</v>
      </c>
      <c r="M71997" s="21"/>
      <c r="N71997" s="21"/>
      <c r="O71997" s="18"/>
      <c r="P71997" s="18"/>
      <c r="Q71997" s="18" t="s">
        <v>950</v>
      </c>
      <c r="R71997" s="18"/>
    </row>
    <row r="71998" ht="17" spans="1:18">
      <c r="A71998" s="1">
        <v>2023</v>
      </c>
      <c r="B71998" s="18" t="s">
        <v>102</v>
      </c>
      <c r="C71998" s="19">
        <v>15</v>
      </c>
      <c r="D71998" s="18" t="s">
        <v>517</v>
      </c>
      <c r="E71998" s="19">
        <v>6</v>
      </c>
      <c r="F71998" s="18" t="s">
        <v>44776</v>
      </c>
      <c r="G71998" s="19">
        <v>22030202</v>
      </c>
      <c r="H71998" s="18" t="s">
        <v>35</v>
      </c>
      <c r="I71998" s="18" t="s">
        <v>340</v>
      </c>
      <c r="J71998" s="18" t="s">
        <v>23</v>
      </c>
      <c r="K71998" s="21"/>
      <c r="L71998" s="21"/>
      <c r="M71998" s="22">
        <v>669.14</v>
      </c>
      <c r="N71998" s="22">
        <v>669.14</v>
      </c>
      <c r="O71998" s="18"/>
      <c r="P71998" s="18"/>
      <c r="Q71998" s="18"/>
      <c r="R71998" s="18"/>
    </row>
    <row r="71999" ht="17" spans="1:18">
      <c r="A71999" s="1">
        <v>2023</v>
      </c>
      <c r="B71999" s="18" t="s">
        <v>102</v>
      </c>
      <c r="C71999" s="19">
        <v>15</v>
      </c>
      <c r="D71999" s="18" t="s">
        <v>517</v>
      </c>
      <c r="E71999" s="19">
        <v>7</v>
      </c>
      <c r="F71999" s="18" t="s">
        <v>44777</v>
      </c>
      <c r="G71999" s="19">
        <v>22030207</v>
      </c>
      <c r="H71999" s="18" t="s">
        <v>83</v>
      </c>
      <c r="I71999" s="18" t="s">
        <v>340</v>
      </c>
      <c r="J71999" s="18" t="s">
        <v>23</v>
      </c>
      <c r="K71999" s="21"/>
      <c r="L71999" s="21"/>
      <c r="M71999" s="22">
        <v>261</v>
      </c>
      <c r="N71999" s="22">
        <v>261</v>
      </c>
      <c r="O71999" s="18"/>
      <c r="P71999" s="18"/>
      <c r="Q71999" s="18"/>
      <c r="R71999" s="18"/>
    </row>
    <row r="72000" ht="17" spans="1:18">
      <c r="A72000" s="1">
        <v>2023</v>
      </c>
      <c r="B72000" s="18" t="s">
        <v>102</v>
      </c>
      <c r="C72000" s="19">
        <v>15</v>
      </c>
      <c r="D72000" s="18" t="s">
        <v>517</v>
      </c>
      <c r="E72000" s="19">
        <v>8</v>
      </c>
      <c r="F72000" s="18" t="s">
        <v>44778</v>
      </c>
      <c r="G72000" s="19">
        <v>2203022702</v>
      </c>
      <c r="H72000" s="18" t="s">
        <v>32881</v>
      </c>
      <c r="I72000" s="18" t="s">
        <v>340</v>
      </c>
      <c r="J72000" s="18" t="s">
        <v>23</v>
      </c>
      <c r="K72000" s="21"/>
      <c r="L72000" s="21"/>
      <c r="M72000" s="20">
        <v>13000</v>
      </c>
      <c r="N72000" s="20">
        <v>13000</v>
      </c>
      <c r="O72000" s="18"/>
      <c r="P72000" s="18"/>
      <c r="Q72000" s="18"/>
      <c r="R72000" s="18"/>
    </row>
    <row r="72001" ht="34" spans="1:18">
      <c r="A72001" s="1">
        <v>2023</v>
      </c>
      <c r="B72001" s="18" t="s">
        <v>102</v>
      </c>
      <c r="C72001" s="19">
        <v>15</v>
      </c>
      <c r="D72001" s="18" t="s">
        <v>517</v>
      </c>
      <c r="E72001" s="19">
        <v>9</v>
      </c>
      <c r="F72001" s="18" t="s">
        <v>44779</v>
      </c>
      <c r="G72001" s="18" t="s">
        <v>32523</v>
      </c>
      <c r="H72001" s="18" t="s">
        <v>32524</v>
      </c>
      <c r="I72001" s="18" t="s">
        <v>340</v>
      </c>
      <c r="J72001" s="18" t="s">
        <v>23</v>
      </c>
      <c r="K72001" s="21"/>
      <c r="L72001" s="21"/>
      <c r="M72001" s="22">
        <v>50</v>
      </c>
      <c r="N72001" s="22">
        <v>50</v>
      </c>
      <c r="O72001" s="18"/>
      <c r="P72001" s="18"/>
      <c r="Q72001" s="18"/>
      <c r="R72001" s="18"/>
    </row>
    <row r="72002" ht="17" spans="1:18">
      <c r="A72002" s="1">
        <v>2023</v>
      </c>
      <c r="B72002" s="18" t="s">
        <v>102</v>
      </c>
      <c r="C72002" s="19">
        <v>15</v>
      </c>
      <c r="D72002" s="18" t="s">
        <v>517</v>
      </c>
      <c r="E72002" s="19">
        <v>10</v>
      </c>
      <c r="F72002" s="18" t="s">
        <v>44780</v>
      </c>
      <c r="G72002" s="19">
        <v>22030216</v>
      </c>
      <c r="H72002" s="18" t="s">
        <v>170</v>
      </c>
      <c r="I72002" s="18" t="s">
        <v>340</v>
      </c>
      <c r="J72002" s="18" t="s">
        <v>23</v>
      </c>
      <c r="K72002" s="21"/>
      <c r="L72002" s="21"/>
      <c r="M72002" s="22">
        <v>24</v>
      </c>
      <c r="N72002" s="22">
        <v>24</v>
      </c>
      <c r="O72002" s="18"/>
      <c r="P72002" s="18"/>
      <c r="Q72002" s="18"/>
      <c r="R72002" s="18"/>
    </row>
    <row r="72003" ht="17" spans="1:18">
      <c r="A72003" s="1">
        <v>2023</v>
      </c>
      <c r="B72003" s="18" t="s">
        <v>102</v>
      </c>
      <c r="C72003" s="19">
        <v>15</v>
      </c>
      <c r="D72003" s="18" t="s">
        <v>517</v>
      </c>
      <c r="E72003" s="19">
        <v>11</v>
      </c>
      <c r="F72003" s="18" t="s">
        <v>44781</v>
      </c>
      <c r="G72003" s="19">
        <v>22030201</v>
      </c>
      <c r="H72003" s="18" t="s">
        <v>3504</v>
      </c>
      <c r="I72003" s="18" t="s">
        <v>340</v>
      </c>
      <c r="J72003" s="18" t="s">
        <v>23</v>
      </c>
      <c r="K72003" s="21"/>
      <c r="L72003" s="21"/>
      <c r="M72003" s="22">
        <v>700</v>
      </c>
      <c r="N72003" s="22">
        <v>700</v>
      </c>
      <c r="O72003" s="18"/>
      <c r="P72003" s="18"/>
      <c r="Q72003" s="18"/>
      <c r="R72003" s="18"/>
    </row>
    <row r="72004" ht="17" spans="1:18">
      <c r="A72004" s="1">
        <v>2023</v>
      </c>
      <c r="B72004" s="18" t="s">
        <v>102</v>
      </c>
      <c r="C72004" s="19">
        <v>15</v>
      </c>
      <c r="D72004" s="18" t="s">
        <v>517</v>
      </c>
      <c r="E72004" s="19">
        <v>12</v>
      </c>
      <c r="F72004" s="18" t="s">
        <v>44782</v>
      </c>
      <c r="G72004" s="19">
        <v>224199</v>
      </c>
      <c r="H72004" s="18" t="s">
        <v>134</v>
      </c>
      <c r="I72004" s="18" t="s">
        <v>5960</v>
      </c>
      <c r="J72004" s="18" t="s">
        <v>23</v>
      </c>
      <c r="K72004" s="21"/>
      <c r="L72004" s="21"/>
      <c r="M72004" s="22">
        <v>30.3</v>
      </c>
      <c r="N72004" s="22">
        <v>30.3</v>
      </c>
      <c r="O72004" s="18"/>
      <c r="P72004" s="18"/>
      <c r="Q72004" s="18"/>
      <c r="R72004" s="18"/>
    </row>
    <row r="72005" ht="17" spans="1:18">
      <c r="A72005" s="1">
        <v>2023</v>
      </c>
      <c r="B72005" s="18" t="s">
        <v>102</v>
      </c>
      <c r="C72005" s="19">
        <v>15</v>
      </c>
      <c r="D72005" s="18" t="s">
        <v>517</v>
      </c>
      <c r="E72005" s="19">
        <v>13</v>
      </c>
      <c r="F72005" s="18" t="s">
        <v>44783</v>
      </c>
      <c r="G72005" s="19">
        <v>22030217</v>
      </c>
      <c r="H72005" s="18" t="s">
        <v>218</v>
      </c>
      <c r="I72005" s="18" t="s">
        <v>340</v>
      </c>
      <c r="J72005" s="18" t="s">
        <v>23</v>
      </c>
      <c r="K72005" s="21"/>
      <c r="L72005" s="21"/>
      <c r="M72005" s="20">
        <v>6300</v>
      </c>
      <c r="N72005" s="20">
        <v>6300</v>
      </c>
      <c r="O72005" s="18"/>
      <c r="P72005" s="18"/>
      <c r="Q72005" s="18"/>
      <c r="R72005" s="18"/>
    </row>
    <row r="72006" ht="17" spans="1:18">
      <c r="A72006" s="1">
        <v>2023</v>
      </c>
      <c r="B72006" s="18" t="s">
        <v>102</v>
      </c>
      <c r="C72006" s="19">
        <v>15</v>
      </c>
      <c r="D72006" s="18" t="s">
        <v>523</v>
      </c>
      <c r="E72006" s="19">
        <v>1</v>
      </c>
      <c r="F72006" s="18" t="s">
        <v>44784</v>
      </c>
      <c r="G72006" s="19">
        <v>101299</v>
      </c>
      <c r="H72006" s="18" t="s">
        <v>32</v>
      </c>
      <c r="I72006" s="18" t="s">
        <v>21440</v>
      </c>
      <c r="J72006" s="18" t="s">
        <v>23</v>
      </c>
      <c r="K72006" s="20">
        <v>1472.05</v>
      </c>
      <c r="L72006" s="20">
        <v>1472.05</v>
      </c>
      <c r="M72006" s="21"/>
      <c r="N72006" s="21"/>
      <c r="O72006" s="18"/>
      <c r="P72006" s="18"/>
      <c r="Q72006" s="18"/>
      <c r="R72006" s="18"/>
    </row>
    <row r="72007" ht="17" spans="1:18">
      <c r="A72007" s="1">
        <v>2023</v>
      </c>
      <c r="B72007" s="18" t="s">
        <v>102</v>
      </c>
      <c r="C72007" s="19">
        <v>15</v>
      </c>
      <c r="D72007" s="18" t="s">
        <v>523</v>
      </c>
      <c r="E72007" s="19">
        <v>2</v>
      </c>
      <c r="F72007" s="18" t="s">
        <v>44785</v>
      </c>
      <c r="G72007" s="19">
        <v>101299</v>
      </c>
      <c r="H72007" s="18" t="s">
        <v>32</v>
      </c>
      <c r="I72007" s="18" t="s">
        <v>1082</v>
      </c>
      <c r="J72007" s="18" t="s">
        <v>23</v>
      </c>
      <c r="K72007" s="22">
        <v>248</v>
      </c>
      <c r="L72007" s="22">
        <v>248</v>
      </c>
      <c r="M72007" s="21"/>
      <c r="N72007" s="21"/>
      <c r="O72007" s="18"/>
      <c r="P72007" s="18"/>
      <c r="Q72007" s="18"/>
      <c r="R72007" s="18"/>
    </row>
    <row r="72008" ht="17" spans="1:18">
      <c r="A72008" s="1">
        <v>2023</v>
      </c>
      <c r="B72008" s="18" t="s">
        <v>102</v>
      </c>
      <c r="C72008" s="19">
        <v>15</v>
      </c>
      <c r="D72008" s="18" t="s">
        <v>523</v>
      </c>
      <c r="E72008" s="19">
        <v>3</v>
      </c>
      <c r="F72008" s="18" t="s">
        <v>44786</v>
      </c>
      <c r="G72008" s="19">
        <v>22030202</v>
      </c>
      <c r="H72008" s="18" t="s">
        <v>35</v>
      </c>
      <c r="I72008" s="18" t="s">
        <v>340</v>
      </c>
      <c r="J72008" s="18" t="s">
        <v>23</v>
      </c>
      <c r="K72008" s="21"/>
      <c r="L72008" s="21"/>
      <c r="M72008" s="22">
        <v>948.3</v>
      </c>
      <c r="N72008" s="22">
        <v>948.3</v>
      </c>
      <c r="O72008" s="18"/>
      <c r="P72008" s="18"/>
      <c r="Q72008" s="18"/>
      <c r="R72008" s="18"/>
    </row>
    <row r="72009" ht="17" spans="1:18">
      <c r="A72009" s="1">
        <v>2023</v>
      </c>
      <c r="B72009" s="18" t="s">
        <v>102</v>
      </c>
      <c r="C72009" s="19">
        <v>15</v>
      </c>
      <c r="D72009" s="18" t="s">
        <v>523</v>
      </c>
      <c r="E72009" s="19">
        <v>4</v>
      </c>
      <c r="F72009" s="18" t="s">
        <v>44787</v>
      </c>
      <c r="G72009" s="19">
        <v>22030207</v>
      </c>
      <c r="H72009" s="18" t="s">
        <v>83</v>
      </c>
      <c r="I72009" s="18" t="s">
        <v>340</v>
      </c>
      <c r="J72009" s="18" t="s">
        <v>23</v>
      </c>
      <c r="K72009" s="21"/>
      <c r="L72009" s="21"/>
      <c r="M72009" s="22">
        <v>248</v>
      </c>
      <c r="N72009" s="22">
        <v>248</v>
      </c>
      <c r="O72009" s="18"/>
      <c r="P72009" s="18"/>
      <c r="Q72009" s="18"/>
      <c r="R72009" s="18"/>
    </row>
    <row r="72010" ht="17" spans="1:18">
      <c r="A72010" s="1">
        <v>2023</v>
      </c>
      <c r="B72010" s="18" t="s">
        <v>102</v>
      </c>
      <c r="C72010" s="19">
        <v>15</v>
      </c>
      <c r="D72010" s="18" t="s">
        <v>523</v>
      </c>
      <c r="E72010" s="19">
        <v>5</v>
      </c>
      <c r="F72010" s="18" t="s">
        <v>44788</v>
      </c>
      <c r="G72010" s="19">
        <v>22030220</v>
      </c>
      <c r="H72010" s="18" t="s">
        <v>485</v>
      </c>
      <c r="I72010" s="18" t="s">
        <v>340</v>
      </c>
      <c r="J72010" s="18" t="s">
        <v>23</v>
      </c>
      <c r="K72010" s="21"/>
      <c r="L72010" s="21"/>
      <c r="M72010" s="22">
        <v>10</v>
      </c>
      <c r="N72010" s="22">
        <v>10</v>
      </c>
      <c r="O72010" s="18"/>
      <c r="P72010" s="18"/>
      <c r="Q72010" s="18"/>
      <c r="R72010" s="18"/>
    </row>
    <row r="72011" ht="17" spans="1:18">
      <c r="A72011" s="1">
        <v>2023</v>
      </c>
      <c r="B72011" s="18" t="s">
        <v>102</v>
      </c>
      <c r="C72011" s="19">
        <v>15</v>
      </c>
      <c r="D72011" s="18" t="s">
        <v>523</v>
      </c>
      <c r="E72011" s="19">
        <v>6</v>
      </c>
      <c r="F72011" s="18" t="s">
        <v>44789</v>
      </c>
      <c r="G72011" s="19">
        <v>22030216</v>
      </c>
      <c r="H72011" s="18" t="s">
        <v>170</v>
      </c>
      <c r="I72011" s="18" t="s">
        <v>340</v>
      </c>
      <c r="J72011" s="18" t="s">
        <v>23</v>
      </c>
      <c r="K72011" s="21"/>
      <c r="L72011" s="21"/>
      <c r="M72011" s="22">
        <v>16</v>
      </c>
      <c r="N72011" s="22">
        <v>16</v>
      </c>
      <c r="O72011" s="18"/>
      <c r="P72011" s="18"/>
      <c r="Q72011" s="18"/>
      <c r="R72011" s="18"/>
    </row>
    <row r="72012" ht="17" spans="1:18">
      <c r="A72012" s="1">
        <v>2023</v>
      </c>
      <c r="B72012" s="18" t="s">
        <v>102</v>
      </c>
      <c r="C72012" s="19">
        <v>15</v>
      </c>
      <c r="D72012" s="18" t="s">
        <v>523</v>
      </c>
      <c r="E72012" s="19">
        <v>7</v>
      </c>
      <c r="F72012" s="18" t="s">
        <v>44790</v>
      </c>
      <c r="G72012" s="19">
        <v>224199</v>
      </c>
      <c r="H72012" s="18" t="s">
        <v>134</v>
      </c>
      <c r="I72012" s="18" t="s">
        <v>5960</v>
      </c>
      <c r="J72012" s="18" t="s">
        <v>23</v>
      </c>
      <c r="K72012" s="21"/>
      <c r="L72012" s="21"/>
      <c r="M72012" s="22">
        <v>97.75</v>
      </c>
      <c r="N72012" s="22">
        <v>97.75</v>
      </c>
      <c r="O72012" s="18"/>
      <c r="P72012" s="18"/>
      <c r="Q72012" s="18"/>
      <c r="R72012" s="18"/>
    </row>
    <row r="72013" ht="17" spans="1:18">
      <c r="A72013" s="1">
        <v>2023</v>
      </c>
      <c r="B72013" s="18" t="s">
        <v>102</v>
      </c>
      <c r="C72013" s="19">
        <v>15</v>
      </c>
      <c r="D72013" s="18" t="s">
        <v>523</v>
      </c>
      <c r="E72013" s="19">
        <v>8</v>
      </c>
      <c r="F72013" s="18" t="s">
        <v>44791</v>
      </c>
      <c r="G72013" s="19">
        <v>22030217</v>
      </c>
      <c r="H72013" s="18" t="s">
        <v>218</v>
      </c>
      <c r="I72013" s="18" t="s">
        <v>340</v>
      </c>
      <c r="J72013" s="18" t="s">
        <v>23</v>
      </c>
      <c r="K72013" s="21"/>
      <c r="L72013" s="21"/>
      <c r="M72013" s="22">
        <v>400</v>
      </c>
      <c r="N72013" s="22">
        <v>400</v>
      </c>
      <c r="O72013" s="18"/>
      <c r="P72013" s="18"/>
      <c r="Q72013" s="18"/>
      <c r="R72013" s="18"/>
    </row>
    <row r="72014" ht="17" spans="1:18">
      <c r="A72014" s="1">
        <v>2023</v>
      </c>
      <c r="B72014" s="18" t="s">
        <v>102</v>
      </c>
      <c r="C72014" s="19">
        <v>15</v>
      </c>
      <c r="D72014" s="18" t="s">
        <v>528</v>
      </c>
      <c r="E72014" s="19">
        <v>1</v>
      </c>
      <c r="F72014" s="18" t="s">
        <v>44792</v>
      </c>
      <c r="G72014" s="19">
        <v>101299</v>
      </c>
      <c r="H72014" s="18" t="s">
        <v>32</v>
      </c>
      <c r="I72014" s="18" t="s">
        <v>21440</v>
      </c>
      <c r="J72014" s="18" t="s">
        <v>23</v>
      </c>
      <c r="K72014" s="20">
        <v>3628.51</v>
      </c>
      <c r="L72014" s="20">
        <v>3628.51</v>
      </c>
      <c r="M72014" s="21"/>
      <c r="N72014" s="21"/>
      <c r="O72014" s="18"/>
      <c r="P72014" s="18"/>
      <c r="Q72014" s="18"/>
      <c r="R72014" s="18"/>
    </row>
    <row r="72015" ht="17" spans="1:18">
      <c r="A72015" s="1">
        <v>2023</v>
      </c>
      <c r="B72015" s="18" t="s">
        <v>102</v>
      </c>
      <c r="C72015" s="19">
        <v>15</v>
      </c>
      <c r="D72015" s="18" t="s">
        <v>528</v>
      </c>
      <c r="E72015" s="19">
        <v>2</v>
      </c>
      <c r="F72015" s="18" t="s">
        <v>44793</v>
      </c>
      <c r="G72015" s="19">
        <v>101299</v>
      </c>
      <c r="H72015" s="18" t="s">
        <v>32</v>
      </c>
      <c r="I72015" s="18" t="s">
        <v>840</v>
      </c>
      <c r="J72015" s="18" t="s">
        <v>23</v>
      </c>
      <c r="K72015" s="22">
        <v>3</v>
      </c>
      <c r="L72015" s="22">
        <v>3</v>
      </c>
      <c r="M72015" s="21"/>
      <c r="N72015" s="21"/>
      <c r="O72015" s="18"/>
      <c r="P72015" s="18"/>
      <c r="Q72015" s="18"/>
      <c r="R72015" s="18"/>
    </row>
    <row r="72016" ht="17" spans="1:18">
      <c r="A72016" s="1">
        <v>2023</v>
      </c>
      <c r="B72016" s="18" t="s">
        <v>102</v>
      </c>
      <c r="C72016" s="19">
        <v>15</v>
      </c>
      <c r="D72016" s="18" t="s">
        <v>528</v>
      </c>
      <c r="E72016" s="19">
        <v>3</v>
      </c>
      <c r="F72016" s="18" t="s">
        <v>44794</v>
      </c>
      <c r="G72016" s="19">
        <v>101299</v>
      </c>
      <c r="H72016" s="18" t="s">
        <v>32</v>
      </c>
      <c r="I72016" s="18" t="s">
        <v>1082</v>
      </c>
      <c r="J72016" s="18" t="s">
        <v>23</v>
      </c>
      <c r="K72016" s="22">
        <v>417</v>
      </c>
      <c r="L72016" s="22">
        <v>417</v>
      </c>
      <c r="M72016" s="21"/>
      <c r="N72016" s="21"/>
      <c r="O72016" s="18"/>
      <c r="P72016" s="18"/>
      <c r="Q72016" s="18"/>
      <c r="R72016" s="18"/>
    </row>
    <row r="72017" ht="17" spans="1:18">
      <c r="A72017" s="1">
        <v>2023</v>
      </c>
      <c r="B72017" s="18" t="s">
        <v>102</v>
      </c>
      <c r="C72017" s="19">
        <v>15</v>
      </c>
      <c r="D72017" s="18" t="s">
        <v>528</v>
      </c>
      <c r="E72017" s="19">
        <v>4</v>
      </c>
      <c r="F72017" s="18" t="s">
        <v>44795</v>
      </c>
      <c r="G72017" s="19">
        <v>22030202</v>
      </c>
      <c r="H72017" s="18" t="s">
        <v>35</v>
      </c>
      <c r="I72017" s="18" t="s">
        <v>340</v>
      </c>
      <c r="J72017" s="18" t="s">
        <v>23</v>
      </c>
      <c r="K72017" s="21"/>
      <c r="L72017" s="21"/>
      <c r="M72017" s="20">
        <v>1893.46</v>
      </c>
      <c r="N72017" s="20">
        <v>1893.46</v>
      </c>
      <c r="O72017" s="18"/>
      <c r="P72017" s="18"/>
      <c r="Q72017" s="18"/>
      <c r="R72017" s="18"/>
    </row>
    <row r="72018" ht="17" spans="1:18">
      <c r="A72018" s="1">
        <v>2023</v>
      </c>
      <c r="B72018" s="18" t="s">
        <v>102</v>
      </c>
      <c r="C72018" s="19">
        <v>15</v>
      </c>
      <c r="D72018" s="18" t="s">
        <v>528</v>
      </c>
      <c r="E72018" s="19">
        <v>5</v>
      </c>
      <c r="F72018" s="18" t="s">
        <v>44796</v>
      </c>
      <c r="G72018" s="19">
        <v>22030207</v>
      </c>
      <c r="H72018" s="18" t="s">
        <v>83</v>
      </c>
      <c r="I72018" s="18" t="s">
        <v>340</v>
      </c>
      <c r="J72018" s="18" t="s">
        <v>23</v>
      </c>
      <c r="K72018" s="21"/>
      <c r="L72018" s="21"/>
      <c r="M72018" s="22">
        <v>420</v>
      </c>
      <c r="N72018" s="22">
        <v>420</v>
      </c>
      <c r="O72018" s="18"/>
      <c r="P72018" s="18"/>
      <c r="Q72018" s="18"/>
      <c r="R72018" s="18"/>
    </row>
    <row r="72019" ht="17" spans="1:18">
      <c r="A72019" s="1">
        <v>2023</v>
      </c>
      <c r="B72019" s="18" t="s">
        <v>102</v>
      </c>
      <c r="C72019" s="19">
        <v>15</v>
      </c>
      <c r="D72019" s="18" t="s">
        <v>528</v>
      </c>
      <c r="E72019" s="19">
        <v>6</v>
      </c>
      <c r="F72019" s="18" t="s">
        <v>44797</v>
      </c>
      <c r="G72019" s="19">
        <v>22030219</v>
      </c>
      <c r="H72019" s="18" t="s">
        <v>38</v>
      </c>
      <c r="I72019" s="18" t="s">
        <v>340</v>
      </c>
      <c r="J72019" s="18" t="s">
        <v>23</v>
      </c>
      <c r="K72019" s="21"/>
      <c r="L72019" s="21"/>
      <c r="M72019" s="22">
        <v>-113.66</v>
      </c>
      <c r="N72019" s="22">
        <v>-113.66</v>
      </c>
      <c r="O72019" s="18"/>
      <c r="P72019" s="18"/>
      <c r="Q72019" s="18"/>
      <c r="R72019" s="18"/>
    </row>
    <row r="72020" ht="17" spans="1:18">
      <c r="A72020" s="1">
        <v>2023</v>
      </c>
      <c r="B72020" s="18" t="s">
        <v>102</v>
      </c>
      <c r="C72020" s="19">
        <v>15</v>
      </c>
      <c r="D72020" s="18" t="s">
        <v>528</v>
      </c>
      <c r="E72020" s="19">
        <v>7</v>
      </c>
      <c r="F72020" s="18" t="s">
        <v>44798</v>
      </c>
      <c r="G72020" s="19">
        <v>22030221</v>
      </c>
      <c r="H72020" s="18" t="s">
        <v>645</v>
      </c>
      <c r="I72020" s="18" t="s">
        <v>340</v>
      </c>
      <c r="J72020" s="18" t="s">
        <v>23</v>
      </c>
      <c r="K72020" s="21"/>
      <c r="L72020" s="21"/>
      <c r="M72020" s="22">
        <v>60</v>
      </c>
      <c r="N72020" s="22">
        <v>60</v>
      </c>
      <c r="O72020" s="18"/>
      <c r="P72020" s="18"/>
      <c r="Q72020" s="18"/>
      <c r="R72020" s="18"/>
    </row>
    <row r="72021" ht="17" spans="1:18">
      <c r="A72021" s="1">
        <v>2023</v>
      </c>
      <c r="B72021" s="18" t="s">
        <v>102</v>
      </c>
      <c r="C72021" s="19">
        <v>15</v>
      </c>
      <c r="D72021" s="18" t="s">
        <v>528</v>
      </c>
      <c r="E72021" s="19">
        <v>8</v>
      </c>
      <c r="F72021" s="18" t="s">
        <v>44799</v>
      </c>
      <c r="G72021" s="19">
        <v>22030221</v>
      </c>
      <c r="H72021" s="18" t="s">
        <v>645</v>
      </c>
      <c r="I72021" s="18" t="s">
        <v>340</v>
      </c>
      <c r="J72021" s="18" t="s">
        <v>23</v>
      </c>
      <c r="K72021" s="21"/>
      <c r="L72021" s="21"/>
      <c r="M72021" s="22">
        <v>60</v>
      </c>
      <c r="N72021" s="22">
        <v>60</v>
      </c>
      <c r="O72021" s="18"/>
      <c r="P72021" s="18"/>
      <c r="Q72021" s="18"/>
      <c r="R72021" s="18"/>
    </row>
    <row r="72022" ht="17" spans="1:18">
      <c r="A72022" s="1">
        <v>2023</v>
      </c>
      <c r="B72022" s="18" t="s">
        <v>102</v>
      </c>
      <c r="C72022" s="19">
        <v>15</v>
      </c>
      <c r="D72022" s="18" t="s">
        <v>528</v>
      </c>
      <c r="E72022" s="19">
        <v>9</v>
      </c>
      <c r="F72022" s="18" t="s">
        <v>44800</v>
      </c>
      <c r="G72022" s="19">
        <v>22030216</v>
      </c>
      <c r="H72022" s="18" t="s">
        <v>170</v>
      </c>
      <c r="I72022" s="18" t="s">
        <v>340</v>
      </c>
      <c r="J72022" s="18" t="s">
        <v>23</v>
      </c>
      <c r="K72022" s="21"/>
      <c r="L72022" s="21"/>
      <c r="M72022" s="22">
        <v>88</v>
      </c>
      <c r="N72022" s="22">
        <v>88</v>
      </c>
      <c r="O72022" s="18"/>
      <c r="P72022" s="18"/>
      <c r="Q72022" s="18"/>
      <c r="R72022" s="18"/>
    </row>
    <row r="72023" ht="17" spans="1:18">
      <c r="A72023" s="1">
        <v>2023</v>
      </c>
      <c r="B72023" s="18" t="s">
        <v>102</v>
      </c>
      <c r="C72023" s="19">
        <v>15</v>
      </c>
      <c r="D72023" s="18" t="s">
        <v>528</v>
      </c>
      <c r="E72023" s="19">
        <v>10</v>
      </c>
      <c r="F72023" s="18" t="s">
        <v>44801</v>
      </c>
      <c r="G72023" s="19">
        <v>22030201</v>
      </c>
      <c r="H72023" s="18" t="s">
        <v>3504</v>
      </c>
      <c r="I72023" s="18" t="s">
        <v>340</v>
      </c>
      <c r="J72023" s="18" t="s">
        <v>23</v>
      </c>
      <c r="K72023" s="21"/>
      <c r="L72023" s="21"/>
      <c r="M72023" s="22">
        <v>200</v>
      </c>
      <c r="N72023" s="22">
        <v>200</v>
      </c>
      <c r="O72023" s="18"/>
      <c r="P72023" s="18"/>
      <c r="Q72023" s="18"/>
      <c r="R72023" s="18"/>
    </row>
    <row r="72024" ht="17" spans="1:18">
      <c r="A72024" s="1">
        <v>2023</v>
      </c>
      <c r="B72024" s="18" t="s">
        <v>102</v>
      </c>
      <c r="C72024" s="19">
        <v>15</v>
      </c>
      <c r="D72024" s="18" t="s">
        <v>528</v>
      </c>
      <c r="E72024" s="19">
        <v>11</v>
      </c>
      <c r="F72024" s="18" t="s">
        <v>44802</v>
      </c>
      <c r="G72024" s="19">
        <v>224199</v>
      </c>
      <c r="H72024" s="18" t="s">
        <v>134</v>
      </c>
      <c r="I72024" s="18" t="s">
        <v>5960</v>
      </c>
      <c r="J72024" s="18" t="s">
        <v>23</v>
      </c>
      <c r="K72024" s="21"/>
      <c r="L72024" s="21"/>
      <c r="M72024" s="22">
        <v>252.17</v>
      </c>
      <c r="N72024" s="22">
        <v>252.17</v>
      </c>
      <c r="O72024" s="18"/>
      <c r="P72024" s="18"/>
      <c r="Q72024" s="18"/>
      <c r="R72024" s="18"/>
    </row>
    <row r="72025" ht="17" spans="1:18">
      <c r="A72025" s="1">
        <v>2023</v>
      </c>
      <c r="B72025" s="18" t="s">
        <v>102</v>
      </c>
      <c r="C72025" s="19">
        <v>15</v>
      </c>
      <c r="D72025" s="18" t="s">
        <v>528</v>
      </c>
      <c r="E72025" s="19">
        <v>12</v>
      </c>
      <c r="F72025" s="18" t="s">
        <v>44803</v>
      </c>
      <c r="G72025" s="19">
        <v>22030217</v>
      </c>
      <c r="H72025" s="18" t="s">
        <v>218</v>
      </c>
      <c r="I72025" s="18" t="s">
        <v>340</v>
      </c>
      <c r="J72025" s="18" t="s">
        <v>23</v>
      </c>
      <c r="K72025" s="21"/>
      <c r="L72025" s="21"/>
      <c r="M72025" s="20">
        <v>2500</v>
      </c>
      <c r="N72025" s="20">
        <v>2500</v>
      </c>
      <c r="O72025" s="18"/>
      <c r="P72025" s="18"/>
      <c r="Q72025" s="18"/>
      <c r="R72025" s="18"/>
    </row>
    <row r="72026" ht="17" spans="1:18">
      <c r="A72026" s="1">
        <v>2023</v>
      </c>
      <c r="B72026" s="18" t="s">
        <v>102</v>
      </c>
      <c r="C72026" s="19">
        <v>15</v>
      </c>
      <c r="D72026" s="18" t="s">
        <v>528</v>
      </c>
      <c r="E72026" s="19">
        <v>13</v>
      </c>
      <c r="F72026" s="18" t="s">
        <v>44804</v>
      </c>
      <c r="G72026" s="19">
        <v>22410801</v>
      </c>
      <c r="H72026" s="18" t="s">
        <v>40</v>
      </c>
      <c r="I72026" s="18" t="s">
        <v>5959</v>
      </c>
      <c r="J72026" s="18" t="s">
        <v>23</v>
      </c>
      <c r="K72026" s="21"/>
      <c r="L72026" s="21"/>
      <c r="M72026" s="20">
        <v>-1311.46</v>
      </c>
      <c r="N72026" s="20">
        <v>-1311.46</v>
      </c>
      <c r="O72026" s="18"/>
      <c r="P72026" s="18"/>
      <c r="Q72026" s="18"/>
      <c r="R72026" s="18"/>
    </row>
    <row r="72027" ht="17" spans="1:18">
      <c r="A72027" s="1">
        <v>2023</v>
      </c>
      <c r="B72027" s="18" t="s">
        <v>102</v>
      </c>
      <c r="C72027" s="19">
        <v>15</v>
      </c>
      <c r="D72027" s="18" t="s">
        <v>534</v>
      </c>
      <c r="E72027" s="19">
        <v>1</v>
      </c>
      <c r="F72027" s="18" t="s">
        <v>44805</v>
      </c>
      <c r="G72027" s="19">
        <v>101299</v>
      </c>
      <c r="H72027" s="18" t="s">
        <v>32</v>
      </c>
      <c r="I72027" s="18" t="s">
        <v>21440</v>
      </c>
      <c r="J72027" s="18" t="s">
        <v>23</v>
      </c>
      <c r="K72027" s="20">
        <v>2050</v>
      </c>
      <c r="L72027" s="20">
        <v>2050</v>
      </c>
      <c r="M72027" s="21"/>
      <c r="N72027" s="21"/>
      <c r="O72027" s="18"/>
      <c r="P72027" s="18"/>
      <c r="Q72027" s="18"/>
      <c r="R72027" s="18"/>
    </row>
    <row r="72028" ht="17" spans="1:18">
      <c r="A72028" s="1">
        <v>2023</v>
      </c>
      <c r="B72028" s="18" t="s">
        <v>102</v>
      </c>
      <c r="C72028" s="19">
        <v>15</v>
      </c>
      <c r="D72028" s="18" t="s">
        <v>534</v>
      </c>
      <c r="E72028" s="19">
        <v>2</v>
      </c>
      <c r="F72028" s="18" t="s">
        <v>44806</v>
      </c>
      <c r="G72028" s="19">
        <v>101299</v>
      </c>
      <c r="H72028" s="18" t="s">
        <v>32</v>
      </c>
      <c r="I72028" s="18" t="s">
        <v>1082</v>
      </c>
      <c r="J72028" s="18" t="s">
        <v>23</v>
      </c>
      <c r="K72028" s="22">
        <v>243</v>
      </c>
      <c r="L72028" s="22">
        <v>243</v>
      </c>
      <c r="M72028" s="21"/>
      <c r="N72028" s="21"/>
      <c r="O72028" s="18"/>
      <c r="P72028" s="18"/>
      <c r="Q72028" s="18"/>
      <c r="R72028" s="18"/>
    </row>
    <row r="72029" ht="17" spans="1:18">
      <c r="A72029" s="1">
        <v>2023</v>
      </c>
      <c r="B72029" s="18" t="s">
        <v>102</v>
      </c>
      <c r="C72029" s="19">
        <v>15</v>
      </c>
      <c r="D72029" s="18" t="s">
        <v>534</v>
      </c>
      <c r="E72029" s="19">
        <v>3</v>
      </c>
      <c r="F72029" s="18" t="s">
        <v>44807</v>
      </c>
      <c r="G72029" s="19">
        <v>22030202</v>
      </c>
      <c r="H72029" s="18" t="s">
        <v>35</v>
      </c>
      <c r="I72029" s="18" t="s">
        <v>340</v>
      </c>
      <c r="J72029" s="18" t="s">
        <v>23</v>
      </c>
      <c r="K72029" s="21"/>
      <c r="L72029" s="21"/>
      <c r="M72029" s="20">
        <v>1473.01</v>
      </c>
      <c r="N72029" s="20">
        <v>1473.01</v>
      </c>
      <c r="O72029" s="18"/>
      <c r="P72029" s="18"/>
      <c r="Q72029" s="18"/>
      <c r="R72029" s="18"/>
    </row>
    <row r="72030" ht="17" spans="1:18">
      <c r="A72030" s="1">
        <v>2023</v>
      </c>
      <c r="B72030" s="18" t="s">
        <v>102</v>
      </c>
      <c r="C72030" s="19">
        <v>15</v>
      </c>
      <c r="D72030" s="18" t="s">
        <v>534</v>
      </c>
      <c r="E72030" s="19">
        <v>4</v>
      </c>
      <c r="F72030" s="18" t="s">
        <v>44808</v>
      </c>
      <c r="G72030" s="19">
        <v>22030207</v>
      </c>
      <c r="H72030" s="18" t="s">
        <v>83</v>
      </c>
      <c r="I72030" s="18" t="s">
        <v>340</v>
      </c>
      <c r="J72030" s="18" t="s">
        <v>23</v>
      </c>
      <c r="K72030" s="21"/>
      <c r="L72030" s="21"/>
      <c r="M72030" s="22">
        <v>243</v>
      </c>
      <c r="N72030" s="22">
        <v>243</v>
      </c>
      <c r="O72030" s="18"/>
      <c r="P72030" s="18"/>
      <c r="Q72030" s="18"/>
      <c r="R72030" s="18"/>
    </row>
    <row r="72031" ht="34" spans="1:18">
      <c r="A72031" s="1">
        <v>2023</v>
      </c>
      <c r="B72031" s="18" t="s">
        <v>102</v>
      </c>
      <c r="C72031" s="19">
        <v>15</v>
      </c>
      <c r="D72031" s="18" t="s">
        <v>534</v>
      </c>
      <c r="E72031" s="19">
        <v>5</v>
      </c>
      <c r="F72031" s="18" t="s">
        <v>44809</v>
      </c>
      <c r="G72031" s="18" t="s">
        <v>32523</v>
      </c>
      <c r="H72031" s="18" t="s">
        <v>32524</v>
      </c>
      <c r="I72031" s="18" t="s">
        <v>340</v>
      </c>
      <c r="J72031" s="18" t="s">
        <v>23</v>
      </c>
      <c r="K72031" s="21"/>
      <c r="L72031" s="21"/>
      <c r="M72031" s="22">
        <v>100</v>
      </c>
      <c r="N72031" s="22">
        <v>100</v>
      </c>
      <c r="O72031" s="18"/>
      <c r="P72031" s="18"/>
      <c r="Q72031" s="18"/>
      <c r="R72031" s="18"/>
    </row>
    <row r="72032" ht="17" spans="1:18">
      <c r="A72032" s="1">
        <v>2023</v>
      </c>
      <c r="B72032" s="18" t="s">
        <v>102</v>
      </c>
      <c r="C72032" s="19">
        <v>15</v>
      </c>
      <c r="D72032" s="18" t="s">
        <v>534</v>
      </c>
      <c r="E72032" s="19">
        <v>6</v>
      </c>
      <c r="F72032" s="18" t="s">
        <v>44810</v>
      </c>
      <c r="G72032" s="19">
        <v>22030216</v>
      </c>
      <c r="H72032" s="18" t="s">
        <v>170</v>
      </c>
      <c r="I72032" s="18" t="s">
        <v>340</v>
      </c>
      <c r="J72032" s="18" t="s">
        <v>23</v>
      </c>
      <c r="K72032" s="21"/>
      <c r="L72032" s="21"/>
      <c r="M72032" s="22">
        <v>56</v>
      </c>
      <c r="N72032" s="22">
        <v>56</v>
      </c>
      <c r="O72032" s="18"/>
      <c r="P72032" s="18"/>
      <c r="Q72032" s="18"/>
      <c r="R72032" s="18"/>
    </row>
    <row r="72033" ht="17" spans="1:18">
      <c r="A72033" s="1">
        <v>2023</v>
      </c>
      <c r="B72033" s="18" t="s">
        <v>102</v>
      </c>
      <c r="C72033" s="19">
        <v>15</v>
      </c>
      <c r="D72033" s="18" t="s">
        <v>534</v>
      </c>
      <c r="E72033" s="19">
        <v>7</v>
      </c>
      <c r="F72033" s="18" t="s">
        <v>44811</v>
      </c>
      <c r="G72033" s="19">
        <v>22030201</v>
      </c>
      <c r="H72033" s="18" t="s">
        <v>3504</v>
      </c>
      <c r="I72033" s="18" t="s">
        <v>340</v>
      </c>
      <c r="J72033" s="18" t="s">
        <v>23</v>
      </c>
      <c r="K72033" s="21"/>
      <c r="L72033" s="21"/>
      <c r="M72033" s="22">
        <v>400</v>
      </c>
      <c r="N72033" s="22">
        <v>400</v>
      </c>
      <c r="O72033" s="18"/>
      <c r="P72033" s="18"/>
      <c r="Q72033" s="18"/>
      <c r="R72033" s="18"/>
    </row>
    <row r="72034" ht="17" spans="1:18">
      <c r="A72034" s="1">
        <v>2023</v>
      </c>
      <c r="B72034" s="18" t="s">
        <v>102</v>
      </c>
      <c r="C72034" s="19">
        <v>15</v>
      </c>
      <c r="D72034" s="18" t="s">
        <v>534</v>
      </c>
      <c r="E72034" s="19">
        <v>8</v>
      </c>
      <c r="F72034" s="18" t="s">
        <v>44812</v>
      </c>
      <c r="G72034" s="19">
        <v>224199</v>
      </c>
      <c r="H72034" s="18" t="s">
        <v>134</v>
      </c>
      <c r="I72034" s="18" t="s">
        <v>5960</v>
      </c>
      <c r="J72034" s="18" t="s">
        <v>23</v>
      </c>
      <c r="K72034" s="21"/>
      <c r="L72034" s="21"/>
      <c r="M72034" s="22">
        <v>20.99</v>
      </c>
      <c r="N72034" s="22">
        <v>20.99</v>
      </c>
      <c r="O72034" s="18"/>
      <c r="P72034" s="18"/>
      <c r="Q72034" s="18"/>
      <c r="R72034" s="18"/>
    </row>
    <row r="72035" ht="17" spans="1:18">
      <c r="A72035" s="1">
        <v>2023</v>
      </c>
      <c r="B72035" s="18" t="s">
        <v>102</v>
      </c>
      <c r="C72035" s="19">
        <v>15</v>
      </c>
      <c r="D72035" s="18" t="s">
        <v>542</v>
      </c>
      <c r="E72035" s="19">
        <v>1</v>
      </c>
      <c r="F72035" s="18" t="s">
        <v>44813</v>
      </c>
      <c r="G72035" s="19">
        <v>101299</v>
      </c>
      <c r="H72035" s="18" t="s">
        <v>32</v>
      </c>
      <c r="I72035" s="18" t="s">
        <v>33</v>
      </c>
      <c r="J72035" s="18" t="s">
        <v>23</v>
      </c>
      <c r="K72035" s="22">
        <v>871.42</v>
      </c>
      <c r="L72035" s="22">
        <v>871.42</v>
      </c>
      <c r="M72035" s="21"/>
      <c r="N72035" s="21"/>
      <c r="O72035" s="18"/>
      <c r="P72035" s="18"/>
      <c r="Q72035" s="18"/>
      <c r="R72035" s="18"/>
    </row>
    <row r="72036" ht="17" spans="1:18">
      <c r="A72036" s="1">
        <v>2023</v>
      </c>
      <c r="B72036" s="18" t="s">
        <v>102</v>
      </c>
      <c r="C72036" s="19">
        <v>15</v>
      </c>
      <c r="D72036" s="18" t="s">
        <v>542</v>
      </c>
      <c r="E72036" s="19">
        <v>2</v>
      </c>
      <c r="F72036" s="18" t="s">
        <v>44814</v>
      </c>
      <c r="G72036" s="19">
        <v>101299</v>
      </c>
      <c r="H72036" s="18" t="s">
        <v>32</v>
      </c>
      <c r="I72036" s="18" t="s">
        <v>21440</v>
      </c>
      <c r="J72036" s="18" t="s">
        <v>23</v>
      </c>
      <c r="K72036" s="20">
        <v>7800.32</v>
      </c>
      <c r="L72036" s="20">
        <v>7800.32</v>
      </c>
      <c r="M72036" s="21"/>
      <c r="N72036" s="21"/>
      <c r="O72036" s="18"/>
      <c r="P72036" s="18"/>
      <c r="Q72036" s="18"/>
      <c r="R72036" s="18"/>
    </row>
    <row r="72037" ht="17" spans="1:18">
      <c r="A72037" s="1">
        <v>2023</v>
      </c>
      <c r="B72037" s="18" t="s">
        <v>102</v>
      </c>
      <c r="C72037" s="19">
        <v>15</v>
      </c>
      <c r="D72037" s="18" t="s">
        <v>542</v>
      </c>
      <c r="E72037" s="19">
        <v>3</v>
      </c>
      <c r="F72037" s="18" t="s">
        <v>44815</v>
      </c>
      <c r="G72037" s="19">
        <v>101299</v>
      </c>
      <c r="H72037" s="18" t="s">
        <v>32</v>
      </c>
      <c r="I72037" s="18" t="s">
        <v>840</v>
      </c>
      <c r="J72037" s="18" t="s">
        <v>23</v>
      </c>
      <c r="K72037" s="22">
        <v>3</v>
      </c>
      <c r="L72037" s="22">
        <v>3</v>
      </c>
      <c r="M72037" s="21"/>
      <c r="N72037" s="21"/>
      <c r="O72037" s="18"/>
      <c r="P72037" s="18"/>
      <c r="Q72037" s="18"/>
      <c r="R72037" s="18"/>
    </row>
    <row r="72038" ht="17" spans="1:18">
      <c r="A72038" s="1">
        <v>2023</v>
      </c>
      <c r="B72038" s="18" t="s">
        <v>102</v>
      </c>
      <c r="C72038" s="19">
        <v>15</v>
      </c>
      <c r="D72038" s="18" t="s">
        <v>542</v>
      </c>
      <c r="E72038" s="19">
        <v>4</v>
      </c>
      <c r="F72038" s="18" t="s">
        <v>44816</v>
      </c>
      <c r="G72038" s="19">
        <v>101299</v>
      </c>
      <c r="H72038" s="18" t="s">
        <v>32</v>
      </c>
      <c r="I72038" s="18" t="s">
        <v>1082</v>
      </c>
      <c r="J72038" s="18" t="s">
        <v>23</v>
      </c>
      <c r="K72038" s="22">
        <v>410</v>
      </c>
      <c r="L72038" s="22">
        <v>410</v>
      </c>
      <c r="M72038" s="21"/>
      <c r="N72038" s="21"/>
      <c r="O72038" s="18"/>
      <c r="P72038" s="18"/>
      <c r="Q72038" s="18"/>
      <c r="R72038" s="18"/>
    </row>
    <row r="72039" ht="17" spans="1:18">
      <c r="A72039" s="1">
        <v>2023</v>
      </c>
      <c r="B72039" s="18" t="s">
        <v>102</v>
      </c>
      <c r="C72039" s="19">
        <v>15</v>
      </c>
      <c r="D72039" s="18" t="s">
        <v>542</v>
      </c>
      <c r="E72039" s="19">
        <v>5</v>
      </c>
      <c r="F72039" s="18" t="s">
        <v>44817</v>
      </c>
      <c r="G72039" s="19">
        <v>101299</v>
      </c>
      <c r="H72039" s="18" t="s">
        <v>32</v>
      </c>
      <c r="I72039" s="18" t="s">
        <v>33</v>
      </c>
      <c r="J72039" s="18" t="s">
        <v>23</v>
      </c>
      <c r="K72039" s="22">
        <v>49.29</v>
      </c>
      <c r="L72039" s="22">
        <v>49.29</v>
      </c>
      <c r="M72039" s="21"/>
      <c r="N72039" s="21"/>
      <c r="O72039" s="18"/>
      <c r="P72039" s="18"/>
      <c r="Q72039" s="18"/>
      <c r="R72039" s="18"/>
    </row>
    <row r="72040" ht="17" spans="1:18">
      <c r="A72040" s="1">
        <v>2023</v>
      </c>
      <c r="B72040" s="18" t="s">
        <v>102</v>
      </c>
      <c r="C72040" s="19">
        <v>15</v>
      </c>
      <c r="D72040" s="18" t="s">
        <v>542</v>
      </c>
      <c r="E72040" s="19">
        <v>6</v>
      </c>
      <c r="F72040" s="18" t="s">
        <v>44818</v>
      </c>
      <c r="G72040" s="19">
        <v>22030202</v>
      </c>
      <c r="H72040" s="18" t="s">
        <v>35</v>
      </c>
      <c r="I72040" s="18" t="s">
        <v>340</v>
      </c>
      <c r="J72040" s="18" t="s">
        <v>23</v>
      </c>
      <c r="K72040" s="21"/>
      <c r="L72040" s="21"/>
      <c r="M72040" s="20">
        <v>4953.52</v>
      </c>
      <c r="N72040" s="20">
        <v>4953.52</v>
      </c>
      <c r="O72040" s="18"/>
      <c r="P72040" s="18"/>
      <c r="Q72040" s="18"/>
      <c r="R72040" s="18"/>
    </row>
    <row r="72041" ht="17" spans="1:18">
      <c r="A72041" s="1">
        <v>2023</v>
      </c>
      <c r="B72041" s="18" t="s">
        <v>102</v>
      </c>
      <c r="C72041" s="19">
        <v>15</v>
      </c>
      <c r="D72041" s="18" t="s">
        <v>542</v>
      </c>
      <c r="E72041" s="19">
        <v>7</v>
      </c>
      <c r="F72041" s="18" t="s">
        <v>44819</v>
      </c>
      <c r="G72041" s="19">
        <v>22030207</v>
      </c>
      <c r="H72041" s="18" t="s">
        <v>83</v>
      </c>
      <c r="I72041" s="18" t="s">
        <v>340</v>
      </c>
      <c r="J72041" s="18" t="s">
        <v>23</v>
      </c>
      <c r="K72041" s="21"/>
      <c r="L72041" s="21"/>
      <c r="M72041" s="22">
        <v>413</v>
      </c>
      <c r="N72041" s="22">
        <v>413</v>
      </c>
      <c r="O72041" s="18"/>
      <c r="P72041" s="18"/>
      <c r="Q72041" s="18"/>
      <c r="R72041" s="18"/>
    </row>
    <row r="72042" ht="34" spans="1:18">
      <c r="A72042" s="1">
        <v>2023</v>
      </c>
      <c r="B72042" s="18" t="s">
        <v>102</v>
      </c>
      <c r="C72042" s="19">
        <v>15</v>
      </c>
      <c r="D72042" s="18" t="s">
        <v>542</v>
      </c>
      <c r="E72042" s="19">
        <v>8</v>
      </c>
      <c r="F72042" s="18" t="s">
        <v>44820</v>
      </c>
      <c r="G72042" s="18" t="s">
        <v>32523</v>
      </c>
      <c r="H72042" s="18" t="s">
        <v>32524</v>
      </c>
      <c r="I72042" s="18" t="s">
        <v>340</v>
      </c>
      <c r="J72042" s="18" t="s">
        <v>23</v>
      </c>
      <c r="K72042" s="21"/>
      <c r="L72042" s="21"/>
      <c r="M72042" s="22">
        <v>20</v>
      </c>
      <c r="N72042" s="22">
        <v>20</v>
      </c>
      <c r="O72042" s="18"/>
      <c r="P72042" s="18"/>
      <c r="Q72042" s="18"/>
      <c r="R72042" s="18"/>
    </row>
    <row r="72043" ht="17" spans="1:18">
      <c r="A72043" s="1">
        <v>2023</v>
      </c>
      <c r="B72043" s="18" t="s">
        <v>102</v>
      </c>
      <c r="C72043" s="19">
        <v>15</v>
      </c>
      <c r="D72043" s="18" t="s">
        <v>542</v>
      </c>
      <c r="E72043" s="19">
        <v>9</v>
      </c>
      <c r="F72043" s="18" t="s">
        <v>44821</v>
      </c>
      <c r="G72043" s="19">
        <v>22030216</v>
      </c>
      <c r="H72043" s="18" t="s">
        <v>170</v>
      </c>
      <c r="I72043" s="18" t="s">
        <v>340</v>
      </c>
      <c r="J72043" s="18" t="s">
        <v>23</v>
      </c>
      <c r="K72043" s="21"/>
      <c r="L72043" s="21"/>
      <c r="M72043" s="22">
        <v>160</v>
      </c>
      <c r="N72043" s="22">
        <v>160</v>
      </c>
      <c r="O72043" s="18"/>
      <c r="P72043" s="18"/>
      <c r="Q72043" s="18"/>
      <c r="R72043" s="18"/>
    </row>
    <row r="72044" ht="17" spans="1:18">
      <c r="A72044" s="1">
        <v>2023</v>
      </c>
      <c r="B72044" s="18" t="s">
        <v>102</v>
      </c>
      <c r="C72044" s="19">
        <v>15</v>
      </c>
      <c r="D72044" s="18" t="s">
        <v>542</v>
      </c>
      <c r="E72044" s="19">
        <v>10</v>
      </c>
      <c r="F72044" s="18" t="s">
        <v>44822</v>
      </c>
      <c r="G72044" s="19">
        <v>22030201</v>
      </c>
      <c r="H72044" s="18" t="s">
        <v>3504</v>
      </c>
      <c r="I72044" s="18" t="s">
        <v>340</v>
      </c>
      <c r="J72044" s="18" t="s">
        <v>23</v>
      </c>
      <c r="K72044" s="21"/>
      <c r="L72044" s="21"/>
      <c r="M72044" s="20">
        <v>1000</v>
      </c>
      <c r="N72044" s="20">
        <v>1000</v>
      </c>
      <c r="O72044" s="18"/>
      <c r="P72044" s="18"/>
      <c r="Q72044" s="18"/>
      <c r="R72044" s="18"/>
    </row>
    <row r="72045" ht="17" spans="1:18">
      <c r="A72045" s="1">
        <v>2023</v>
      </c>
      <c r="B72045" s="18" t="s">
        <v>102</v>
      </c>
      <c r="C72045" s="19">
        <v>15</v>
      </c>
      <c r="D72045" s="18" t="s">
        <v>542</v>
      </c>
      <c r="E72045" s="19">
        <v>11</v>
      </c>
      <c r="F72045" s="18" t="s">
        <v>44823</v>
      </c>
      <c r="G72045" s="19">
        <v>224199</v>
      </c>
      <c r="H72045" s="18" t="s">
        <v>134</v>
      </c>
      <c r="I72045" s="18" t="s">
        <v>5960</v>
      </c>
      <c r="J72045" s="18" t="s">
        <v>23</v>
      </c>
      <c r="K72045" s="21"/>
      <c r="L72045" s="21"/>
      <c r="M72045" s="22">
        <v>987.51</v>
      </c>
      <c r="N72045" s="22">
        <v>987.51</v>
      </c>
      <c r="O72045" s="18"/>
      <c r="P72045" s="18"/>
      <c r="Q72045" s="18"/>
      <c r="R72045" s="18"/>
    </row>
    <row r="72046" ht="17" spans="1:18">
      <c r="A72046" s="1">
        <v>2023</v>
      </c>
      <c r="B72046" s="18" t="s">
        <v>102</v>
      </c>
      <c r="C72046" s="19">
        <v>15</v>
      </c>
      <c r="D72046" s="18" t="s">
        <v>542</v>
      </c>
      <c r="E72046" s="19">
        <v>12</v>
      </c>
      <c r="F72046" s="18" t="s">
        <v>44824</v>
      </c>
      <c r="G72046" s="19">
        <v>22030217</v>
      </c>
      <c r="H72046" s="18" t="s">
        <v>218</v>
      </c>
      <c r="I72046" s="18" t="s">
        <v>340</v>
      </c>
      <c r="J72046" s="18" t="s">
        <v>23</v>
      </c>
      <c r="K72046" s="21"/>
      <c r="L72046" s="21"/>
      <c r="M72046" s="20">
        <v>1600</v>
      </c>
      <c r="N72046" s="20">
        <v>1600</v>
      </c>
      <c r="O72046" s="18"/>
      <c r="P72046" s="18"/>
      <c r="Q72046" s="18"/>
      <c r="R72046" s="18"/>
    </row>
    <row r="72047" ht="17" spans="1:18">
      <c r="A72047" s="1">
        <v>2023</v>
      </c>
      <c r="B72047" s="18" t="s">
        <v>102</v>
      </c>
      <c r="C72047" s="19">
        <v>15</v>
      </c>
      <c r="D72047" s="18" t="s">
        <v>548</v>
      </c>
      <c r="E72047" s="19">
        <v>1</v>
      </c>
      <c r="F72047" s="18" t="s">
        <v>44825</v>
      </c>
      <c r="G72047" s="19">
        <v>101299</v>
      </c>
      <c r="H72047" s="18" t="s">
        <v>32</v>
      </c>
      <c r="I72047" s="18" t="s">
        <v>21440</v>
      </c>
      <c r="J72047" s="18" t="s">
        <v>23</v>
      </c>
      <c r="K72047" s="20">
        <v>6302.26</v>
      </c>
      <c r="L72047" s="20">
        <v>6302.26</v>
      </c>
      <c r="M72047" s="21"/>
      <c r="N72047" s="21"/>
      <c r="O72047" s="18"/>
      <c r="P72047" s="18"/>
      <c r="Q72047" s="18"/>
      <c r="R72047" s="18"/>
    </row>
    <row r="72048" ht="17" spans="1:18">
      <c r="A72048" s="1">
        <v>2023</v>
      </c>
      <c r="B72048" s="18" t="s">
        <v>102</v>
      </c>
      <c r="C72048" s="19">
        <v>15</v>
      </c>
      <c r="D72048" s="18" t="s">
        <v>548</v>
      </c>
      <c r="E72048" s="19">
        <v>2</v>
      </c>
      <c r="F72048" s="18" t="s">
        <v>44826</v>
      </c>
      <c r="G72048" s="19">
        <v>101299</v>
      </c>
      <c r="H72048" s="18" t="s">
        <v>32</v>
      </c>
      <c r="I72048" s="18" t="s">
        <v>33</v>
      </c>
      <c r="J72048" s="18" t="s">
        <v>23</v>
      </c>
      <c r="K72048" s="20">
        <v>2287.81</v>
      </c>
      <c r="L72048" s="20">
        <v>2287.81</v>
      </c>
      <c r="M72048" s="21"/>
      <c r="N72048" s="21"/>
      <c r="O72048" s="18"/>
      <c r="P72048" s="18"/>
      <c r="Q72048" s="18"/>
      <c r="R72048" s="18"/>
    </row>
    <row r="72049" ht="17" spans="1:18">
      <c r="A72049" s="1">
        <v>2023</v>
      </c>
      <c r="B72049" s="18" t="s">
        <v>102</v>
      </c>
      <c r="C72049" s="19">
        <v>15</v>
      </c>
      <c r="D72049" s="18" t="s">
        <v>548</v>
      </c>
      <c r="E72049" s="19">
        <v>3</v>
      </c>
      <c r="F72049" s="18" t="s">
        <v>44827</v>
      </c>
      <c r="G72049" s="19">
        <v>101299</v>
      </c>
      <c r="H72049" s="18" t="s">
        <v>32</v>
      </c>
      <c r="I72049" s="18" t="s">
        <v>33</v>
      </c>
      <c r="J72049" s="18" t="s">
        <v>23</v>
      </c>
      <c r="K72049" s="22">
        <v>503.59</v>
      </c>
      <c r="L72049" s="22">
        <v>503.59</v>
      </c>
      <c r="M72049" s="21"/>
      <c r="N72049" s="21"/>
      <c r="O72049" s="18"/>
      <c r="P72049" s="18"/>
      <c r="Q72049" s="18"/>
      <c r="R72049" s="18"/>
    </row>
    <row r="72050" ht="17" spans="1:18">
      <c r="A72050" s="1">
        <v>2023</v>
      </c>
      <c r="B72050" s="18" t="s">
        <v>102</v>
      </c>
      <c r="C72050" s="19">
        <v>15</v>
      </c>
      <c r="D72050" s="18" t="s">
        <v>548</v>
      </c>
      <c r="E72050" s="19">
        <v>4</v>
      </c>
      <c r="F72050" s="18" t="s">
        <v>44828</v>
      </c>
      <c r="G72050" s="19">
        <v>101299</v>
      </c>
      <c r="H72050" s="18" t="s">
        <v>32</v>
      </c>
      <c r="I72050" s="18" t="s">
        <v>1082</v>
      </c>
      <c r="J72050" s="18" t="s">
        <v>23</v>
      </c>
      <c r="K72050" s="22">
        <v>420</v>
      </c>
      <c r="L72050" s="22">
        <v>420</v>
      </c>
      <c r="M72050" s="21"/>
      <c r="N72050" s="21"/>
      <c r="O72050" s="18"/>
      <c r="P72050" s="18"/>
      <c r="Q72050" s="18"/>
      <c r="R72050" s="18"/>
    </row>
    <row r="72051" ht="17" spans="1:18">
      <c r="A72051" s="1">
        <v>2023</v>
      </c>
      <c r="B72051" s="18" t="s">
        <v>102</v>
      </c>
      <c r="C72051" s="19">
        <v>15</v>
      </c>
      <c r="D72051" s="18" t="s">
        <v>548</v>
      </c>
      <c r="E72051" s="19">
        <v>5</v>
      </c>
      <c r="F72051" s="18" t="s">
        <v>44829</v>
      </c>
      <c r="G72051" s="19">
        <v>101299</v>
      </c>
      <c r="H72051" s="18" t="s">
        <v>32</v>
      </c>
      <c r="I72051" s="18" t="s">
        <v>840</v>
      </c>
      <c r="J72051" s="18" t="s">
        <v>23</v>
      </c>
      <c r="K72051" s="22">
        <v>24</v>
      </c>
      <c r="L72051" s="22">
        <v>24</v>
      </c>
      <c r="M72051" s="21"/>
      <c r="N72051" s="21"/>
      <c r="O72051" s="18"/>
      <c r="P72051" s="18"/>
      <c r="Q72051" s="18"/>
      <c r="R72051" s="18"/>
    </row>
    <row r="72052" ht="17" spans="1:18">
      <c r="A72052" s="1">
        <v>2023</v>
      </c>
      <c r="B72052" s="18" t="s">
        <v>102</v>
      </c>
      <c r="C72052" s="19">
        <v>15</v>
      </c>
      <c r="D72052" s="18" t="s">
        <v>548</v>
      </c>
      <c r="E72052" s="19">
        <v>6</v>
      </c>
      <c r="F72052" s="18" t="s">
        <v>44830</v>
      </c>
      <c r="G72052" s="19">
        <v>22030202</v>
      </c>
      <c r="H72052" s="18" t="s">
        <v>35</v>
      </c>
      <c r="I72052" s="18" t="s">
        <v>340</v>
      </c>
      <c r="J72052" s="18" t="s">
        <v>23</v>
      </c>
      <c r="K72052" s="21"/>
      <c r="L72052" s="21"/>
      <c r="M72052" s="20">
        <v>3975.96</v>
      </c>
      <c r="N72052" s="20">
        <v>3975.96</v>
      </c>
      <c r="O72052" s="18"/>
      <c r="P72052" s="18"/>
      <c r="Q72052" s="18"/>
      <c r="R72052" s="18"/>
    </row>
    <row r="72053" ht="17" spans="1:18">
      <c r="A72053" s="1">
        <v>2023</v>
      </c>
      <c r="B72053" s="18" t="s">
        <v>102</v>
      </c>
      <c r="C72053" s="19">
        <v>15</v>
      </c>
      <c r="D72053" s="18" t="s">
        <v>548</v>
      </c>
      <c r="E72053" s="19">
        <v>7</v>
      </c>
      <c r="F72053" s="18" t="s">
        <v>44831</v>
      </c>
      <c r="G72053" s="19">
        <v>22030210</v>
      </c>
      <c r="H72053" s="18" t="s">
        <v>157</v>
      </c>
      <c r="I72053" s="18" t="s">
        <v>340</v>
      </c>
      <c r="J72053" s="18" t="s">
        <v>23</v>
      </c>
      <c r="K72053" s="21"/>
      <c r="L72053" s="21"/>
      <c r="M72053" s="22">
        <v>1.87</v>
      </c>
      <c r="N72053" s="22">
        <v>1.87</v>
      </c>
      <c r="O72053" s="18"/>
      <c r="P72053" s="18"/>
      <c r="Q72053" s="18"/>
      <c r="R72053" s="18"/>
    </row>
    <row r="72054" ht="17" spans="1:18">
      <c r="A72054" s="1">
        <v>2023</v>
      </c>
      <c r="B72054" s="18" t="s">
        <v>102</v>
      </c>
      <c r="C72054" s="19">
        <v>15</v>
      </c>
      <c r="D72054" s="18" t="s">
        <v>548</v>
      </c>
      <c r="E72054" s="19">
        <v>8</v>
      </c>
      <c r="F72054" s="18" t="s">
        <v>44832</v>
      </c>
      <c r="G72054" s="19">
        <v>22030207</v>
      </c>
      <c r="H72054" s="18" t="s">
        <v>83</v>
      </c>
      <c r="I72054" s="18" t="s">
        <v>340</v>
      </c>
      <c r="J72054" s="18" t="s">
        <v>23</v>
      </c>
      <c r="K72054" s="21"/>
      <c r="L72054" s="21"/>
      <c r="M72054" s="22">
        <v>444</v>
      </c>
      <c r="N72054" s="22">
        <v>444</v>
      </c>
      <c r="O72054" s="18"/>
      <c r="P72054" s="18"/>
      <c r="Q72054" s="18"/>
      <c r="R72054" s="18"/>
    </row>
    <row r="72055" ht="34" spans="1:18">
      <c r="A72055" s="1">
        <v>2023</v>
      </c>
      <c r="B72055" s="18" t="s">
        <v>102</v>
      </c>
      <c r="C72055" s="19">
        <v>15</v>
      </c>
      <c r="D72055" s="18" t="s">
        <v>548</v>
      </c>
      <c r="E72055" s="19">
        <v>9</v>
      </c>
      <c r="F72055" s="18" t="s">
        <v>44833</v>
      </c>
      <c r="G72055" s="18" t="s">
        <v>32523</v>
      </c>
      <c r="H72055" s="18" t="s">
        <v>32524</v>
      </c>
      <c r="I72055" s="18" t="s">
        <v>340</v>
      </c>
      <c r="J72055" s="18" t="s">
        <v>23</v>
      </c>
      <c r="K72055" s="21"/>
      <c r="L72055" s="21"/>
      <c r="M72055" s="22">
        <v>50</v>
      </c>
      <c r="N72055" s="22">
        <v>50</v>
      </c>
      <c r="O72055" s="18"/>
      <c r="P72055" s="18"/>
      <c r="Q72055" s="18"/>
      <c r="R72055" s="18"/>
    </row>
    <row r="72056" ht="17" spans="1:18">
      <c r="A72056" s="1">
        <v>2023</v>
      </c>
      <c r="B72056" s="18" t="s">
        <v>102</v>
      </c>
      <c r="C72056" s="19">
        <v>15</v>
      </c>
      <c r="D72056" s="18" t="s">
        <v>548</v>
      </c>
      <c r="E72056" s="19">
        <v>10</v>
      </c>
      <c r="F72056" s="18" t="s">
        <v>44834</v>
      </c>
      <c r="G72056" s="19">
        <v>22030216</v>
      </c>
      <c r="H72056" s="18" t="s">
        <v>170</v>
      </c>
      <c r="I72056" s="18" t="s">
        <v>340</v>
      </c>
      <c r="J72056" s="18" t="s">
        <v>23</v>
      </c>
      <c r="K72056" s="21"/>
      <c r="L72056" s="21"/>
      <c r="M72056" s="22">
        <v>240</v>
      </c>
      <c r="N72056" s="22">
        <v>240</v>
      </c>
      <c r="O72056" s="18"/>
      <c r="P72056" s="18"/>
      <c r="Q72056" s="18"/>
      <c r="R72056" s="18"/>
    </row>
    <row r="72057" ht="17" spans="1:18">
      <c r="A72057" s="1">
        <v>2023</v>
      </c>
      <c r="B72057" s="18" t="s">
        <v>102</v>
      </c>
      <c r="C72057" s="19">
        <v>15</v>
      </c>
      <c r="D72057" s="18" t="s">
        <v>548</v>
      </c>
      <c r="E72057" s="19">
        <v>11</v>
      </c>
      <c r="F72057" s="18" t="s">
        <v>44835</v>
      </c>
      <c r="G72057" s="19">
        <v>224199</v>
      </c>
      <c r="H72057" s="18" t="s">
        <v>134</v>
      </c>
      <c r="I72057" s="18" t="s">
        <v>5960</v>
      </c>
      <c r="J72057" s="18" t="s">
        <v>23</v>
      </c>
      <c r="K72057" s="21"/>
      <c r="L72057" s="21"/>
      <c r="M72057" s="20">
        <v>2227.23</v>
      </c>
      <c r="N72057" s="20">
        <v>2227.23</v>
      </c>
      <c r="O72057" s="18"/>
      <c r="P72057" s="18"/>
      <c r="Q72057" s="18"/>
      <c r="R72057" s="18"/>
    </row>
    <row r="72058" ht="17" spans="1:18">
      <c r="A72058" s="1">
        <v>2023</v>
      </c>
      <c r="B72058" s="18" t="s">
        <v>102</v>
      </c>
      <c r="C72058" s="19">
        <v>15</v>
      </c>
      <c r="D72058" s="18" t="s">
        <v>548</v>
      </c>
      <c r="E72058" s="19">
        <v>12</v>
      </c>
      <c r="F72058" s="18" t="s">
        <v>44836</v>
      </c>
      <c r="G72058" s="19">
        <v>22030217</v>
      </c>
      <c r="H72058" s="18" t="s">
        <v>218</v>
      </c>
      <c r="I72058" s="18" t="s">
        <v>340</v>
      </c>
      <c r="J72058" s="18" t="s">
        <v>23</v>
      </c>
      <c r="K72058" s="21"/>
      <c r="L72058" s="21"/>
      <c r="M72058" s="20">
        <v>2500</v>
      </c>
      <c r="N72058" s="20">
        <v>2500</v>
      </c>
      <c r="O72058" s="18"/>
      <c r="P72058" s="18"/>
      <c r="Q72058" s="18"/>
      <c r="R72058" s="18"/>
    </row>
    <row r="72059" ht="17" spans="1:18">
      <c r="A72059" s="1">
        <v>2023</v>
      </c>
      <c r="B72059" s="18" t="s">
        <v>102</v>
      </c>
      <c r="C72059" s="19">
        <v>15</v>
      </c>
      <c r="D72059" s="18" t="s">
        <v>548</v>
      </c>
      <c r="E72059" s="19">
        <v>13</v>
      </c>
      <c r="F72059" s="18" t="s">
        <v>44837</v>
      </c>
      <c r="G72059" s="19">
        <v>22030217</v>
      </c>
      <c r="H72059" s="18" t="s">
        <v>218</v>
      </c>
      <c r="I72059" s="18" t="s">
        <v>340</v>
      </c>
      <c r="J72059" s="18" t="s">
        <v>23</v>
      </c>
      <c r="K72059" s="21"/>
      <c r="L72059" s="21"/>
      <c r="M72059" s="22">
        <v>98.6</v>
      </c>
      <c r="N72059" s="22">
        <v>98.6</v>
      </c>
      <c r="O72059" s="18"/>
      <c r="P72059" s="18"/>
      <c r="Q72059" s="18"/>
      <c r="R72059" s="18"/>
    </row>
    <row r="72060" ht="17" spans="1:18">
      <c r="A72060" s="1">
        <v>2023</v>
      </c>
      <c r="B72060" s="18" t="s">
        <v>102</v>
      </c>
      <c r="C72060" s="19">
        <v>15</v>
      </c>
      <c r="D72060" s="18" t="s">
        <v>551</v>
      </c>
      <c r="E72060" s="19">
        <v>1</v>
      </c>
      <c r="F72060" s="18" t="s">
        <v>44838</v>
      </c>
      <c r="G72060" s="19">
        <v>101299</v>
      </c>
      <c r="H72060" s="18" t="s">
        <v>32</v>
      </c>
      <c r="I72060" s="18" t="s">
        <v>33</v>
      </c>
      <c r="J72060" s="18" t="s">
        <v>23</v>
      </c>
      <c r="K72060" s="22">
        <v>659.76</v>
      </c>
      <c r="L72060" s="22">
        <v>659.76</v>
      </c>
      <c r="M72060" s="21"/>
      <c r="N72060" s="21"/>
      <c r="O72060" s="18"/>
      <c r="P72060" s="18"/>
      <c r="Q72060" s="18"/>
      <c r="R72060" s="18"/>
    </row>
    <row r="72061" ht="17" spans="1:18">
      <c r="A72061" s="1">
        <v>2023</v>
      </c>
      <c r="B72061" s="18" t="s">
        <v>102</v>
      </c>
      <c r="C72061" s="19">
        <v>15</v>
      </c>
      <c r="D72061" s="18" t="s">
        <v>551</v>
      </c>
      <c r="E72061" s="19">
        <v>2</v>
      </c>
      <c r="F72061" s="18" t="s">
        <v>44839</v>
      </c>
      <c r="G72061" s="19">
        <v>101299</v>
      </c>
      <c r="H72061" s="18" t="s">
        <v>32</v>
      </c>
      <c r="I72061" s="18" t="s">
        <v>33</v>
      </c>
      <c r="J72061" s="18" t="s">
        <v>23</v>
      </c>
      <c r="K72061" s="22">
        <v>225.02</v>
      </c>
      <c r="L72061" s="22">
        <v>225.02</v>
      </c>
      <c r="M72061" s="21"/>
      <c r="N72061" s="21"/>
      <c r="O72061" s="18"/>
      <c r="P72061" s="18"/>
      <c r="Q72061" s="18"/>
      <c r="R72061" s="18"/>
    </row>
    <row r="72062" ht="17" spans="1:18">
      <c r="A72062" s="1">
        <v>2023</v>
      </c>
      <c r="B72062" s="18" t="s">
        <v>102</v>
      </c>
      <c r="C72062" s="19">
        <v>15</v>
      </c>
      <c r="D72062" s="18" t="s">
        <v>551</v>
      </c>
      <c r="E72062" s="19">
        <v>3</v>
      </c>
      <c r="F72062" s="18" t="s">
        <v>44840</v>
      </c>
      <c r="G72062" s="19">
        <v>101299</v>
      </c>
      <c r="H72062" s="18" t="s">
        <v>32</v>
      </c>
      <c r="I72062" s="18" t="s">
        <v>21440</v>
      </c>
      <c r="J72062" s="18" t="s">
        <v>23</v>
      </c>
      <c r="K72062" s="20">
        <v>9598.29</v>
      </c>
      <c r="L72062" s="20">
        <v>9598.29</v>
      </c>
      <c r="M72062" s="21"/>
      <c r="N72062" s="21"/>
      <c r="O72062" s="18"/>
      <c r="P72062" s="18"/>
      <c r="Q72062" s="18"/>
      <c r="R72062" s="18"/>
    </row>
    <row r="72063" ht="17" spans="1:18">
      <c r="A72063" s="1">
        <v>2023</v>
      </c>
      <c r="B72063" s="18" t="s">
        <v>102</v>
      </c>
      <c r="C72063" s="19">
        <v>15</v>
      </c>
      <c r="D72063" s="18" t="s">
        <v>551</v>
      </c>
      <c r="E72063" s="19">
        <v>4</v>
      </c>
      <c r="F72063" s="18" t="s">
        <v>44841</v>
      </c>
      <c r="G72063" s="19">
        <v>1001</v>
      </c>
      <c r="H72063" s="18" t="s">
        <v>949</v>
      </c>
      <c r="I72063" s="18"/>
      <c r="J72063" s="18" t="s">
        <v>23</v>
      </c>
      <c r="K72063" s="22">
        <v>3</v>
      </c>
      <c r="L72063" s="22">
        <v>3</v>
      </c>
      <c r="M72063" s="21"/>
      <c r="N72063" s="21"/>
      <c r="O72063" s="18"/>
      <c r="P72063" s="18"/>
      <c r="Q72063" s="18" t="s">
        <v>950</v>
      </c>
      <c r="R72063" s="18"/>
    </row>
    <row r="72064" ht="17" spans="1:18">
      <c r="A72064" s="1">
        <v>2023</v>
      </c>
      <c r="B72064" s="18" t="s">
        <v>102</v>
      </c>
      <c r="C72064" s="19">
        <v>15</v>
      </c>
      <c r="D72064" s="18" t="s">
        <v>551</v>
      </c>
      <c r="E72064" s="19">
        <v>5</v>
      </c>
      <c r="F72064" s="18" t="s">
        <v>44842</v>
      </c>
      <c r="G72064" s="19">
        <v>101299</v>
      </c>
      <c r="H72064" s="18" t="s">
        <v>32</v>
      </c>
      <c r="I72064" s="18" t="s">
        <v>1082</v>
      </c>
      <c r="J72064" s="18" t="s">
        <v>23</v>
      </c>
      <c r="K72064" s="22">
        <v>369</v>
      </c>
      <c r="L72064" s="22">
        <v>369</v>
      </c>
      <c r="M72064" s="21"/>
      <c r="N72064" s="21"/>
      <c r="O72064" s="18"/>
      <c r="P72064" s="18"/>
      <c r="Q72064" s="18"/>
      <c r="R72064" s="18"/>
    </row>
    <row r="72065" ht="17" spans="1:18">
      <c r="A72065" s="1">
        <v>2023</v>
      </c>
      <c r="B72065" s="18" t="s">
        <v>102</v>
      </c>
      <c r="C72065" s="19">
        <v>15</v>
      </c>
      <c r="D72065" s="18" t="s">
        <v>551</v>
      </c>
      <c r="E72065" s="19">
        <v>6</v>
      </c>
      <c r="F72065" s="18" t="s">
        <v>44843</v>
      </c>
      <c r="G72065" s="19">
        <v>22030202</v>
      </c>
      <c r="H72065" s="18" t="s">
        <v>35</v>
      </c>
      <c r="I72065" s="18" t="s">
        <v>340</v>
      </c>
      <c r="J72065" s="18" t="s">
        <v>23</v>
      </c>
      <c r="K72065" s="21"/>
      <c r="L72065" s="21"/>
      <c r="M72065" s="20">
        <v>5520.34</v>
      </c>
      <c r="N72065" s="20">
        <v>5520.34</v>
      </c>
      <c r="O72065" s="18"/>
      <c r="P72065" s="18"/>
      <c r="Q72065" s="18"/>
      <c r="R72065" s="18"/>
    </row>
    <row r="72066" ht="17" spans="1:18">
      <c r="A72066" s="1">
        <v>2023</v>
      </c>
      <c r="B72066" s="18" t="s">
        <v>102</v>
      </c>
      <c r="C72066" s="19">
        <v>15</v>
      </c>
      <c r="D72066" s="18" t="s">
        <v>551</v>
      </c>
      <c r="E72066" s="19">
        <v>7</v>
      </c>
      <c r="F72066" s="18" t="s">
        <v>44844</v>
      </c>
      <c r="G72066" s="19">
        <v>22030210</v>
      </c>
      <c r="H72066" s="18" t="s">
        <v>157</v>
      </c>
      <c r="I72066" s="18" t="s">
        <v>340</v>
      </c>
      <c r="J72066" s="18" t="s">
        <v>23</v>
      </c>
      <c r="K72066" s="21"/>
      <c r="L72066" s="21"/>
      <c r="M72066" s="22">
        <v>15.65</v>
      </c>
      <c r="N72066" s="22">
        <v>15.65</v>
      </c>
      <c r="O72066" s="18"/>
      <c r="P72066" s="18"/>
      <c r="Q72066" s="18"/>
      <c r="R72066" s="18"/>
    </row>
    <row r="72067" ht="17" spans="1:18">
      <c r="A72067" s="1">
        <v>2023</v>
      </c>
      <c r="B72067" s="18" t="s">
        <v>102</v>
      </c>
      <c r="C72067" s="19">
        <v>15</v>
      </c>
      <c r="D72067" s="18" t="s">
        <v>551</v>
      </c>
      <c r="E72067" s="19">
        <v>8</v>
      </c>
      <c r="F72067" s="18" t="s">
        <v>44845</v>
      </c>
      <c r="G72067" s="19">
        <v>22030207</v>
      </c>
      <c r="H72067" s="18" t="s">
        <v>83</v>
      </c>
      <c r="I72067" s="18" t="s">
        <v>340</v>
      </c>
      <c r="J72067" s="18" t="s">
        <v>23</v>
      </c>
      <c r="K72067" s="21"/>
      <c r="L72067" s="21"/>
      <c r="M72067" s="22">
        <v>372</v>
      </c>
      <c r="N72067" s="22">
        <v>372</v>
      </c>
      <c r="O72067" s="18"/>
      <c r="P72067" s="18"/>
      <c r="Q72067" s="18"/>
      <c r="R72067" s="18"/>
    </row>
    <row r="72068" ht="34" spans="1:18">
      <c r="A72068" s="1">
        <v>2023</v>
      </c>
      <c r="B72068" s="18" t="s">
        <v>102</v>
      </c>
      <c r="C72068" s="19">
        <v>15</v>
      </c>
      <c r="D72068" s="18" t="s">
        <v>551</v>
      </c>
      <c r="E72068" s="19">
        <v>9</v>
      </c>
      <c r="F72068" s="18" t="s">
        <v>44846</v>
      </c>
      <c r="G72068" s="18" t="s">
        <v>32523</v>
      </c>
      <c r="H72068" s="18" t="s">
        <v>32524</v>
      </c>
      <c r="I72068" s="18" t="s">
        <v>340</v>
      </c>
      <c r="J72068" s="18" t="s">
        <v>23</v>
      </c>
      <c r="K72068" s="21"/>
      <c r="L72068" s="21"/>
      <c r="M72068" s="22">
        <v>130</v>
      </c>
      <c r="N72068" s="22">
        <v>130</v>
      </c>
      <c r="O72068" s="18"/>
      <c r="P72068" s="18"/>
      <c r="Q72068" s="18"/>
      <c r="R72068" s="18"/>
    </row>
    <row r="72069" ht="17" spans="1:18">
      <c r="A72069" s="1">
        <v>2023</v>
      </c>
      <c r="B72069" s="18" t="s">
        <v>102</v>
      </c>
      <c r="C72069" s="19">
        <v>15</v>
      </c>
      <c r="D72069" s="18" t="s">
        <v>551</v>
      </c>
      <c r="E72069" s="19">
        <v>10</v>
      </c>
      <c r="F72069" s="18" t="s">
        <v>44847</v>
      </c>
      <c r="G72069" s="19">
        <v>22030216</v>
      </c>
      <c r="H72069" s="18" t="s">
        <v>170</v>
      </c>
      <c r="I72069" s="18" t="s">
        <v>340</v>
      </c>
      <c r="J72069" s="18" t="s">
        <v>23</v>
      </c>
      <c r="K72069" s="21"/>
      <c r="L72069" s="21"/>
      <c r="M72069" s="22">
        <v>264</v>
      </c>
      <c r="N72069" s="22">
        <v>264</v>
      </c>
      <c r="O72069" s="18"/>
      <c r="P72069" s="18"/>
      <c r="Q72069" s="18"/>
      <c r="R72069" s="18"/>
    </row>
    <row r="72070" ht="17" spans="1:18">
      <c r="A72070" s="1">
        <v>2023</v>
      </c>
      <c r="B72070" s="18" t="s">
        <v>102</v>
      </c>
      <c r="C72070" s="19">
        <v>15</v>
      </c>
      <c r="D72070" s="18" t="s">
        <v>551</v>
      </c>
      <c r="E72070" s="19">
        <v>11</v>
      </c>
      <c r="F72070" s="18" t="s">
        <v>44848</v>
      </c>
      <c r="G72070" s="19">
        <v>22030201</v>
      </c>
      <c r="H72070" s="18" t="s">
        <v>3504</v>
      </c>
      <c r="I72070" s="18" t="s">
        <v>340</v>
      </c>
      <c r="J72070" s="18" t="s">
        <v>23</v>
      </c>
      <c r="K72070" s="21"/>
      <c r="L72070" s="21"/>
      <c r="M72070" s="20">
        <v>1493.33</v>
      </c>
      <c r="N72070" s="20">
        <v>1493.33</v>
      </c>
      <c r="O72070" s="18"/>
      <c r="P72070" s="18"/>
      <c r="Q72070" s="18"/>
      <c r="R72070" s="18"/>
    </row>
    <row r="72071" ht="17" spans="1:18">
      <c r="A72071" s="1">
        <v>2023</v>
      </c>
      <c r="B72071" s="18" t="s">
        <v>102</v>
      </c>
      <c r="C72071" s="19">
        <v>15</v>
      </c>
      <c r="D72071" s="18" t="s">
        <v>551</v>
      </c>
      <c r="E72071" s="19">
        <v>12</v>
      </c>
      <c r="F72071" s="18" t="s">
        <v>44849</v>
      </c>
      <c r="G72071" s="19">
        <v>224199</v>
      </c>
      <c r="H72071" s="18" t="s">
        <v>134</v>
      </c>
      <c r="I72071" s="18" t="s">
        <v>5960</v>
      </c>
      <c r="J72071" s="18" t="s">
        <v>23</v>
      </c>
      <c r="K72071" s="21"/>
      <c r="L72071" s="21"/>
      <c r="M72071" s="20">
        <v>1509.75</v>
      </c>
      <c r="N72071" s="20">
        <v>1509.75</v>
      </c>
      <c r="O72071" s="18"/>
      <c r="P72071" s="18"/>
      <c r="Q72071" s="18"/>
      <c r="R72071" s="18"/>
    </row>
    <row r="72072" ht="17" spans="1:18">
      <c r="A72072" s="1">
        <v>2023</v>
      </c>
      <c r="B72072" s="18" t="s">
        <v>102</v>
      </c>
      <c r="C72072" s="19">
        <v>15</v>
      </c>
      <c r="D72072" s="18" t="s">
        <v>551</v>
      </c>
      <c r="E72072" s="19">
        <v>13</v>
      </c>
      <c r="F72072" s="18" t="s">
        <v>44850</v>
      </c>
      <c r="G72072" s="19">
        <v>22030217</v>
      </c>
      <c r="H72072" s="18" t="s">
        <v>218</v>
      </c>
      <c r="I72072" s="18" t="s">
        <v>340</v>
      </c>
      <c r="J72072" s="18" t="s">
        <v>23</v>
      </c>
      <c r="K72072" s="21"/>
      <c r="L72072" s="21"/>
      <c r="M72072" s="20">
        <v>1550</v>
      </c>
      <c r="N72072" s="20">
        <v>1550</v>
      </c>
      <c r="O72072" s="18"/>
      <c r="P72072" s="18"/>
      <c r="Q72072" s="18"/>
      <c r="R72072" s="18"/>
    </row>
    <row r="72073" ht="17" spans="1:18">
      <c r="A72073" s="1">
        <v>2023</v>
      </c>
      <c r="B72073" s="18" t="s">
        <v>102</v>
      </c>
      <c r="C72073" s="19">
        <v>15</v>
      </c>
      <c r="D72073" s="18" t="s">
        <v>554</v>
      </c>
      <c r="E72073" s="19">
        <v>1</v>
      </c>
      <c r="F72073" s="18" t="s">
        <v>44851</v>
      </c>
      <c r="G72073" s="19">
        <v>101299</v>
      </c>
      <c r="H72073" s="18" t="s">
        <v>32</v>
      </c>
      <c r="I72073" s="18" t="s">
        <v>33</v>
      </c>
      <c r="J72073" s="18" t="s">
        <v>23</v>
      </c>
      <c r="K72073" s="22">
        <v>609.87</v>
      </c>
      <c r="L72073" s="22">
        <v>609.87</v>
      </c>
      <c r="M72073" s="21"/>
      <c r="N72073" s="21"/>
      <c r="O72073" s="18"/>
      <c r="P72073" s="18"/>
      <c r="Q72073" s="18"/>
      <c r="R72073" s="18"/>
    </row>
    <row r="72074" ht="17" spans="1:18">
      <c r="A72074" s="1">
        <v>2023</v>
      </c>
      <c r="B72074" s="18" t="s">
        <v>102</v>
      </c>
      <c r="C72074" s="19">
        <v>15</v>
      </c>
      <c r="D72074" s="18" t="s">
        <v>554</v>
      </c>
      <c r="E72074" s="19">
        <v>2</v>
      </c>
      <c r="F72074" s="18" t="s">
        <v>44852</v>
      </c>
      <c r="G72074" s="19">
        <v>101299</v>
      </c>
      <c r="H72074" s="18" t="s">
        <v>32</v>
      </c>
      <c r="I72074" s="18" t="s">
        <v>21440</v>
      </c>
      <c r="J72074" s="18" t="s">
        <v>23</v>
      </c>
      <c r="K72074" s="20">
        <v>8250.59</v>
      </c>
      <c r="L72074" s="20">
        <v>8250.59</v>
      </c>
      <c r="M72074" s="21"/>
      <c r="N72074" s="21"/>
      <c r="O72074" s="18"/>
      <c r="P72074" s="18"/>
      <c r="Q72074" s="18"/>
      <c r="R72074" s="18"/>
    </row>
    <row r="72075" ht="17" spans="1:18">
      <c r="A72075" s="1">
        <v>2023</v>
      </c>
      <c r="B72075" s="18" t="s">
        <v>102</v>
      </c>
      <c r="C72075" s="19">
        <v>15</v>
      </c>
      <c r="D72075" s="18" t="s">
        <v>554</v>
      </c>
      <c r="E72075" s="19">
        <v>3</v>
      </c>
      <c r="F72075" s="18" t="s">
        <v>44853</v>
      </c>
      <c r="G72075" s="19">
        <v>101299</v>
      </c>
      <c r="H72075" s="18" t="s">
        <v>32</v>
      </c>
      <c r="I72075" s="18" t="s">
        <v>840</v>
      </c>
      <c r="J72075" s="18" t="s">
        <v>23</v>
      </c>
      <c r="K72075" s="22">
        <v>6</v>
      </c>
      <c r="L72075" s="22">
        <v>6</v>
      </c>
      <c r="M72075" s="21"/>
      <c r="N72075" s="21"/>
      <c r="O72075" s="18"/>
      <c r="P72075" s="18"/>
      <c r="Q72075" s="18"/>
      <c r="R72075" s="18"/>
    </row>
    <row r="72076" ht="17" spans="1:18">
      <c r="A72076" s="1">
        <v>2023</v>
      </c>
      <c r="B72076" s="18" t="s">
        <v>102</v>
      </c>
      <c r="C72076" s="19">
        <v>15</v>
      </c>
      <c r="D72076" s="18" t="s">
        <v>554</v>
      </c>
      <c r="E72076" s="19">
        <v>4</v>
      </c>
      <c r="F72076" s="18" t="s">
        <v>44854</v>
      </c>
      <c r="G72076" s="19">
        <v>101299</v>
      </c>
      <c r="H72076" s="18" t="s">
        <v>32</v>
      </c>
      <c r="I72076" s="18" t="s">
        <v>1082</v>
      </c>
      <c r="J72076" s="18" t="s">
        <v>23</v>
      </c>
      <c r="K72076" s="22">
        <v>411</v>
      </c>
      <c r="L72076" s="22">
        <v>411</v>
      </c>
      <c r="M72076" s="21"/>
      <c r="N72076" s="21"/>
      <c r="O72076" s="18"/>
      <c r="P72076" s="18"/>
      <c r="Q72076" s="18"/>
      <c r="R72076" s="18"/>
    </row>
    <row r="72077" ht="17" spans="1:18">
      <c r="A72077" s="1">
        <v>2023</v>
      </c>
      <c r="B72077" s="18" t="s">
        <v>102</v>
      </c>
      <c r="C72077" s="19">
        <v>15</v>
      </c>
      <c r="D72077" s="18" t="s">
        <v>554</v>
      </c>
      <c r="E72077" s="19">
        <v>5</v>
      </c>
      <c r="F72077" s="18" t="s">
        <v>44855</v>
      </c>
      <c r="G72077" s="19">
        <v>1002</v>
      </c>
      <c r="H72077" s="18" t="s">
        <v>24</v>
      </c>
      <c r="I72077" s="18" t="s">
        <v>124</v>
      </c>
      <c r="J72077" s="18" t="s">
        <v>23</v>
      </c>
      <c r="K72077" s="20">
        <v>5000</v>
      </c>
      <c r="L72077" s="20">
        <v>5000</v>
      </c>
      <c r="M72077" s="21"/>
      <c r="N72077" s="21"/>
      <c r="O72077" s="18"/>
      <c r="P72077" s="18"/>
      <c r="Q72077" s="18" t="s">
        <v>950</v>
      </c>
      <c r="R72077" s="18"/>
    </row>
    <row r="72078" ht="17" spans="1:18">
      <c r="A72078" s="1">
        <v>2023</v>
      </c>
      <c r="B72078" s="18" t="s">
        <v>102</v>
      </c>
      <c r="C72078" s="19">
        <v>15</v>
      </c>
      <c r="D72078" s="18" t="s">
        <v>554</v>
      </c>
      <c r="E72078" s="19">
        <v>6</v>
      </c>
      <c r="F72078" s="18" t="s">
        <v>44856</v>
      </c>
      <c r="G72078" s="19">
        <v>22030202</v>
      </c>
      <c r="H72078" s="18" t="s">
        <v>35</v>
      </c>
      <c r="I72078" s="18" t="s">
        <v>340</v>
      </c>
      <c r="J72078" s="18" t="s">
        <v>23</v>
      </c>
      <c r="K72078" s="21"/>
      <c r="L72078" s="21"/>
      <c r="M72078" s="20">
        <v>5476.38</v>
      </c>
      <c r="N72078" s="20">
        <v>5476.38</v>
      </c>
      <c r="O72078" s="18"/>
      <c r="P72078" s="18"/>
      <c r="Q72078" s="18"/>
      <c r="R72078" s="18"/>
    </row>
    <row r="72079" ht="17" spans="1:18">
      <c r="A72079" s="1">
        <v>2023</v>
      </c>
      <c r="B72079" s="18" t="s">
        <v>102</v>
      </c>
      <c r="C72079" s="19">
        <v>15</v>
      </c>
      <c r="D72079" s="18" t="s">
        <v>554</v>
      </c>
      <c r="E72079" s="19">
        <v>7</v>
      </c>
      <c r="F72079" s="18" t="s">
        <v>44857</v>
      </c>
      <c r="G72079" s="19">
        <v>22030210</v>
      </c>
      <c r="H72079" s="18" t="s">
        <v>157</v>
      </c>
      <c r="I72079" s="18" t="s">
        <v>340</v>
      </c>
      <c r="J72079" s="18" t="s">
        <v>23</v>
      </c>
      <c r="K72079" s="21"/>
      <c r="L72079" s="21"/>
      <c r="M72079" s="22">
        <v>1.26</v>
      </c>
      <c r="N72079" s="22">
        <v>1.26</v>
      </c>
      <c r="O72079" s="18"/>
      <c r="P72079" s="18"/>
      <c r="Q72079" s="18"/>
      <c r="R72079" s="18"/>
    </row>
    <row r="72080" ht="17" spans="1:18">
      <c r="A72080" s="1">
        <v>2023</v>
      </c>
      <c r="B72080" s="18" t="s">
        <v>102</v>
      </c>
      <c r="C72080" s="19">
        <v>15</v>
      </c>
      <c r="D72080" s="18" t="s">
        <v>554</v>
      </c>
      <c r="E72080" s="19">
        <v>8</v>
      </c>
      <c r="F72080" s="18" t="s">
        <v>44858</v>
      </c>
      <c r="G72080" s="19">
        <v>22030207</v>
      </c>
      <c r="H72080" s="18" t="s">
        <v>83</v>
      </c>
      <c r="I72080" s="18" t="s">
        <v>340</v>
      </c>
      <c r="J72080" s="18" t="s">
        <v>23</v>
      </c>
      <c r="K72080" s="21"/>
      <c r="L72080" s="21"/>
      <c r="M72080" s="22">
        <v>417</v>
      </c>
      <c r="N72080" s="22">
        <v>417</v>
      </c>
      <c r="O72080" s="18"/>
      <c r="P72080" s="18"/>
      <c r="Q72080" s="18"/>
      <c r="R72080" s="18"/>
    </row>
    <row r="72081" ht="17" spans="1:18">
      <c r="A72081" s="1">
        <v>2023</v>
      </c>
      <c r="B72081" s="18" t="s">
        <v>102</v>
      </c>
      <c r="C72081" s="19">
        <v>15</v>
      </c>
      <c r="D72081" s="18" t="s">
        <v>554</v>
      </c>
      <c r="E72081" s="19">
        <v>9</v>
      </c>
      <c r="F72081" s="18" t="s">
        <v>44859</v>
      </c>
      <c r="G72081" s="19">
        <v>2203022702</v>
      </c>
      <c r="H72081" s="18" t="s">
        <v>32881</v>
      </c>
      <c r="I72081" s="18" t="s">
        <v>340</v>
      </c>
      <c r="J72081" s="18" t="s">
        <v>23</v>
      </c>
      <c r="K72081" s="21"/>
      <c r="L72081" s="21"/>
      <c r="M72081" s="20">
        <v>5000</v>
      </c>
      <c r="N72081" s="20">
        <v>5000</v>
      </c>
      <c r="O72081" s="18"/>
      <c r="P72081" s="18"/>
      <c r="Q72081" s="18"/>
      <c r="R72081" s="18"/>
    </row>
    <row r="72082" ht="17" spans="1:18">
      <c r="A72082" s="1">
        <v>2023</v>
      </c>
      <c r="B72082" s="18" t="s">
        <v>102</v>
      </c>
      <c r="C72082" s="19">
        <v>15</v>
      </c>
      <c r="D72082" s="18" t="s">
        <v>554</v>
      </c>
      <c r="E72082" s="19">
        <v>10</v>
      </c>
      <c r="F72082" s="18" t="s">
        <v>44860</v>
      </c>
      <c r="G72082" s="19">
        <v>22030216</v>
      </c>
      <c r="H72082" s="18" t="s">
        <v>170</v>
      </c>
      <c r="I72082" s="18" t="s">
        <v>340</v>
      </c>
      <c r="J72082" s="18" t="s">
        <v>23</v>
      </c>
      <c r="K72082" s="21"/>
      <c r="L72082" s="21"/>
      <c r="M72082" s="22">
        <v>88</v>
      </c>
      <c r="N72082" s="22">
        <v>88</v>
      </c>
      <c r="O72082" s="18"/>
      <c r="P72082" s="18"/>
      <c r="Q72082" s="18"/>
      <c r="R72082" s="18"/>
    </row>
    <row r="72083" ht="17" spans="1:18">
      <c r="A72083" s="1">
        <v>2023</v>
      </c>
      <c r="B72083" s="18" t="s">
        <v>102</v>
      </c>
      <c r="C72083" s="19">
        <v>15</v>
      </c>
      <c r="D72083" s="18" t="s">
        <v>554</v>
      </c>
      <c r="E72083" s="19">
        <v>11</v>
      </c>
      <c r="F72083" s="18" t="s">
        <v>44861</v>
      </c>
      <c r="G72083" s="19">
        <v>22030201</v>
      </c>
      <c r="H72083" s="18" t="s">
        <v>3504</v>
      </c>
      <c r="I72083" s="18" t="s">
        <v>340</v>
      </c>
      <c r="J72083" s="18" t="s">
        <v>23</v>
      </c>
      <c r="K72083" s="21"/>
      <c r="L72083" s="21"/>
      <c r="M72083" s="22">
        <v>400</v>
      </c>
      <c r="N72083" s="22">
        <v>400</v>
      </c>
      <c r="O72083" s="18"/>
      <c r="P72083" s="18"/>
      <c r="Q72083" s="18"/>
      <c r="R72083" s="18"/>
    </row>
    <row r="72084" ht="17" spans="1:18">
      <c r="A72084" s="1">
        <v>2023</v>
      </c>
      <c r="B72084" s="18" t="s">
        <v>102</v>
      </c>
      <c r="C72084" s="19">
        <v>15</v>
      </c>
      <c r="D72084" s="18" t="s">
        <v>554</v>
      </c>
      <c r="E72084" s="19">
        <v>12</v>
      </c>
      <c r="F72084" s="18" t="s">
        <v>44862</v>
      </c>
      <c r="G72084" s="19">
        <v>224199</v>
      </c>
      <c r="H72084" s="18" t="s">
        <v>134</v>
      </c>
      <c r="I72084" s="18" t="s">
        <v>5960</v>
      </c>
      <c r="J72084" s="18" t="s">
        <v>23</v>
      </c>
      <c r="K72084" s="21"/>
      <c r="L72084" s="21"/>
      <c r="M72084" s="20">
        <v>1994.82</v>
      </c>
      <c r="N72084" s="20">
        <v>1994.82</v>
      </c>
      <c r="O72084" s="18"/>
      <c r="P72084" s="18"/>
      <c r="Q72084" s="18"/>
      <c r="R72084" s="18"/>
    </row>
    <row r="72085" ht="17" spans="1:18">
      <c r="A72085" s="1">
        <v>2023</v>
      </c>
      <c r="B72085" s="18" t="s">
        <v>102</v>
      </c>
      <c r="C72085" s="19">
        <v>15</v>
      </c>
      <c r="D72085" s="18" t="s">
        <v>554</v>
      </c>
      <c r="E72085" s="19">
        <v>13</v>
      </c>
      <c r="F72085" s="18" t="s">
        <v>44863</v>
      </c>
      <c r="G72085" s="19">
        <v>22030217</v>
      </c>
      <c r="H72085" s="18" t="s">
        <v>218</v>
      </c>
      <c r="I72085" s="18" t="s">
        <v>340</v>
      </c>
      <c r="J72085" s="18" t="s">
        <v>23</v>
      </c>
      <c r="K72085" s="21"/>
      <c r="L72085" s="21"/>
      <c r="M72085" s="22">
        <v>900</v>
      </c>
      <c r="N72085" s="22">
        <v>900</v>
      </c>
      <c r="O72085" s="18"/>
      <c r="P72085" s="18"/>
      <c r="Q72085" s="18"/>
      <c r="R72085" s="18"/>
    </row>
    <row r="72086" ht="17" spans="1:18">
      <c r="A72086" s="1">
        <v>2023</v>
      </c>
      <c r="B72086" s="18" t="s">
        <v>102</v>
      </c>
      <c r="C72086" s="19">
        <v>15</v>
      </c>
      <c r="D72086" s="18" t="s">
        <v>556</v>
      </c>
      <c r="E72086" s="19">
        <v>1</v>
      </c>
      <c r="F72086" s="18" t="s">
        <v>44864</v>
      </c>
      <c r="G72086" s="19">
        <v>101299</v>
      </c>
      <c r="H72086" s="18" t="s">
        <v>32</v>
      </c>
      <c r="I72086" s="18" t="s">
        <v>21440</v>
      </c>
      <c r="J72086" s="18" t="s">
        <v>23</v>
      </c>
      <c r="K72086" s="20">
        <v>5619.02</v>
      </c>
      <c r="L72086" s="20">
        <v>5619.02</v>
      </c>
      <c r="M72086" s="21"/>
      <c r="N72086" s="21"/>
      <c r="O72086" s="18"/>
      <c r="P72086" s="18"/>
      <c r="Q72086" s="18"/>
      <c r="R72086" s="18"/>
    </row>
    <row r="72087" ht="17" spans="1:18">
      <c r="A72087" s="1">
        <v>2023</v>
      </c>
      <c r="B72087" s="18" t="s">
        <v>102</v>
      </c>
      <c r="C72087" s="19">
        <v>15</v>
      </c>
      <c r="D72087" s="18" t="s">
        <v>556</v>
      </c>
      <c r="E72087" s="19">
        <v>2</v>
      </c>
      <c r="F72087" s="18" t="s">
        <v>44865</v>
      </c>
      <c r="G72087" s="19">
        <v>101299</v>
      </c>
      <c r="H72087" s="18" t="s">
        <v>32</v>
      </c>
      <c r="I72087" s="18" t="s">
        <v>1082</v>
      </c>
      <c r="J72087" s="18" t="s">
        <v>23</v>
      </c>
      <c r="K72087" s="22">
        <v>72</v>
      </c>
      <c r="L72087" s="22">
        <v>72</v>
      </c>
      <c r="M72087" s="21"/>
      <c r="N72087" s="21"/>
      <c r="O72087" s="18"/>
      <c r="P72087" s="18"/>
      <c r="Q72087" s="18"/>
      <c r="R72087" s="18"/>
    </row>
    <row r="72088" ht="17" spans="1:18">
      <c r="A72088" s="1">
        <v>2023</v>
      </c>
      <c r="B72088" s="18" t="s">
        <v>102</v>
      </c>
      <c r="C72088" s="19">
        <v>15</v>
      </c>
      <c r="D72088" s="18" t="s">
        <v>556</v>
      </c>
      <c r="E72088" s="19">
        <v>3</v>
      </c>
      <c r="F72088" s="18" t="s">
        <v>44866</v>
      </c>
      <c r="G72088" s="19">
        <v>22030202</v>
      </c>
      <c r="H72088" s="18" t="s">
        <v>35</v>
      </c>
      <c r="I72088" s="18" t="s">
        <v>80</v>
      </c>
      <c r="J72088" s="18" t="s">
        <v>23</v>
      </c>
      <c r="K72088" s="21"/>
      <c r="L72088" s="21"/>
      <c r="M72088" s="20">
        <v>2619.02</v>
      </c>
      <c r="N72088" s="20">
        <v>2619.02</v>
      </c>
      <c r="O72088" s="18"/>
      <c r="P72088" s="18"/>
      <c r="Q72088" s="18"/>
      <c r="R72088" s="18"/>
    </row>
    <row r="72089" ht="17" spans="1:18">
      <c r="A72089" s="1">
        <v>2023</v>
      </c>
      <c r="B72089" s="18" t="s">
        <v>102</v>
      </c>
      <c r="C72089" s="19">
        <v>15</v>
      </c>
      <c r="D72089" s="18" t="s">
        <v>556</v>
      </c>
      <c r="E72089" s="19">
        <v>4</v>
      </c>
      <c r="F72089" s="18" t="s">
        <v>44867</v>
      </c>
      <c r="G72089" s="19">
        <v>22030202</v>
      </c>
      <c r="H72089" s="18" t="s">
        <v>35</v>
      </c>
      <c r="I72089" s="18" t="s">
        <v>80</v>
      </c>
      <c r="J72089" s="18" t="s">
        <v>23</v>
      </c>
      <c r="K72089" s="21"/>
      <c r="L72089" s="21"/>
      <c r="M72089" s="22">
        <v>600</v>
      </c>
      <c r="N72089" s="22">
        <v>600</v>
      </c>
      <c r="O72089" s="18"/>
      <c r="P72089" s="18"/>
      <c r="Q72089" s="18"/>
      <c r="R72089" s="18"/>
    </row>
    <row r="72090" ht="17" spans="1:18">
      <c r="A72090" s="1">
        <v>2023</v>
      </c>
      <c r="B72090" s="18" t="s">
        <v>102</v>
      </c>
      <c r="C72090" s="19">
        <v>15</v>
      </c>
      <c r="D72090" s="18" t="s">
        <v>556</v>
      </c>
      <c r="E72090" s="19">
        <v>5</v>
      </c>
      <c r="F72090" s="18" t="s">
        <v>44868</v>
      </c>
      <c r="G72090" s="19">
        <v>22030207</v>
      </c>
      <c r="H72090" s="18" t="s">
        <v>83</v>
      </c>
      <c r="I72090" s="18" t="s">
        <v>80</v>
      </c>
      <c r="J72090" s="18" t="s">
        <v>23</v>
      </c>
      <c r="K72090" s="21"/>
      <c r="L72090" s="21"/>
      <c r="M72090" s="22">
        <v>72</v>
      </c>
      <c r="N72090" s="22">
        <v>72</v>
      </c>
      <c r="O72090" s="18"/>
      <c r="P72090" s="18"/>
      <c r="Q72090" s="18"/>
      <c r="R72090" s="18"/>
    </row>
    <row r="72091" ht="17" spans="1:18">
      <c r="A72091" s="1">
        <v>2023</v>
      </c>
      <c r="B72091" s="18" t="s">
        <v>102</v>
      </c>
      <c r="C72091" s="19">
        <v>15</v>
      </c>
      <c r="D72091" s="18" t="s">
        <v>556</v>
      </c>
      <c r="E72091" s="19">
        <v>6</v>
      </c>
      <c r="F72091" s="18" t="s">
        <v>44869</v>
      </c>
      <c r="G72091" s="19">
        <v>22030217</v>
      </c>
      <c r="H72091" s="18" t="s">
        <v>218</v>
      </c>
      <c r="I72091" s="18" t="s">
        <v>80</v>
      </c>
      <c r="J72091" s="18" t="s">
        <v>23</v>
      </c>
      <c r="K72091" s="21"/>
      <c r="L72091" s="21"/>
      <c r="M72091" s="20">
        <v>2000</v>
      </c>
      <c r="N72091" s="20">
        <v>2000</v>
      </c>
      <c r="O72091" s="18"/>
      <c r="P72091" s="18"/>
      <c r="Q72091" s="18"/>
      <c r="R72091" s="18"/>
    </row>
    <row r="72092" ht="17" spans="1:18">
      <c r="A72092" s="1">
        <v>2023</v>
      </c>
      <c r="B72092" s="18" t="s">
        <v>102</v>
      </c>
      <c r="C72092" s="19">
        <v>15</v>
      </c>
      <c r="D72092" s="18" t="s">
        <v>556</v>
      </c>
      <c r="E72092" s="19">
        <v>7</v>
      </c>
      <c r="F72092" s="18" t="s">
        <v>44870</v>
      </c>
      <c r="G72092" s="19">
        <v>22030217</v>
      </c>
      <c r="H72092" s="18" t="s">
        <v>218</v>
      </c>
      <c r="I72092" s="18" t="s">
        <v>80</v>
      </c>
      <c r="J72092" s="18" t="s">
        <v>23</v>
      </c>
      <c r="K72092" s="21"/>
      <c r="L72092" s="21"/>
      <c r="M72092" s="22">
        <v>400</v>
      </c>
      <c r="N72092" s="22">
        <v>400</v>
      </c>
      <c r="O72092" s="18"/>
      <c r="P72092" s="18"/>
      <c r="Q72092" s="18"/>
      <c r="R72092" s="18"/>
    </row>
    <row r="72093" ht="17" spans="1:18">
      <c r="A72093" s="1">
        <v>2023</v>
      </c>
      <c r="B72093" s="18" t="s">
        <v>102</v>
      </c>
      <c r="C72093" s="19">
        <v>15</v>
      </c>
      <c r="D72093" s="18" t="s">
        <v>557</v>
      </c>
      <c r="E72093" s="19">
        <v>1</v>
      </c>
      <c r="F72093" s="18" t="s">
        <v>44871</v>
      </c>
      <c r="G72093" s="19">
        <v>101299</v>
      </c>
      <c r="H72093" s="18" t="s">
        <v>32</v>
      </c>
      <c r="I72093" s="18" t="s">
        <v>21440</v>
      </c>
      <c r="J72093" s="18" t="s">
        <v>23</v>
      </c>
      <c r="K72093" s="20">
        <v>3234.75</v>
      </c>
      <c r="L72093" s="20">
        <v>3234.75</v>
      </c>
      <c r="M72093" s="21"/>
      <c r="N72093" s="21"/>
      <c r="O72093" s="18"/>
      <c r="P72093" s="18"/>
      <c r="Q72093" s="18"/>
      <c r="R72093" s="18"/>
    </row>
    <row r="72094" ht="17" spans="1:18">
      <c r="A72094" s="1">
        <v>2023</v>
      </c>
      <c r="B72094" s="18" t="s">
        <v>102</v>
      </c>
      <c r="C72094" s="19">
        <v>15</v>
      </c>
      <c r="D72094" s="18" t="s">
        <v>557</v>
      </c>
      <c r="E72094" s="19">
        <v>2</v>
      </c>
      <c r="F72094" s="18" t="s">
        <v>44872</v>
      </c>
      <c r="G72094" s="19">
        <v>101299</v>
      </c>
      <c r="H72094" s="18" t="s">
        <v>32</v>
      </c>
      <c r="I72094" s="18" t="s">
        <v>1082</v>
      </c>
      <c r="J72094" s="18" t="s">
        <v>23</v>
      </c>
      <c r="K72094" s="22">
        <v>26</v>
      </c>
      <c r="L72094" s="22">
        <v>26</v>
      </c>
      <c r="M72094" s="21"/>
      <c r="N72094" s="21"/>
      <c r="O72094" s="18"/>
      <c r="P72094" s="18"/>
      <c r="Q72094" s="18"/>
      <c r="R72094" s="18"/>
    </row>
    <row r="72095" ht="17" spans="1:18">
      <c r="A72095" s="1">
        <v>2023</v>
      </c>
      <c r="B72095" s="18" t="s">
        <v>102</v>
      </c>
      <c r="C72095" s="19">
        <v>15</v>
      </c>
      <c r="D72095" s="18" t="s">
        <v>557</v>
      </c>
      <c r="E72095" s="19">
        <v>3</v>
      </c>
      <c r="F72095" s="18" t="s">
        <v>44873</v>
      </c>
      <c r="G72095" s="19">
        <v>22030202</v>
      </c>
      <c r="H72095" s="18" t="s">
        <v>35</v>
      </c>
      <c r="I72095" s="18" t="s">
        <v>80</v>
      </c>
      <c r="J72095" s="18" t="s">
        <v>23</v>
      </c>
      <c r="K72095" s="21"/>
      <c r="L72095" s="21"/>
      <c r="M72095" s="22">
        <v>483.14</v>
      </c>
      <c r="N72095" s="22">
        <v>483.14</v>
      </c>
      <c r="O72095" s="18"/>
      <c r="P72095" s="18"/>
      <c r="Q72095" s="18"/>
      <c r="R72095" s="18"/>
    </row>
    <row r="72096" ht="17" spans="1:18">
      <c r="A72096" s="1">
        <v>2023</v>
      </c>
      <c r="B72096" s="18" t="s">
        <v>102</v>
      </c>
      <c r="C72096" s="19">
        <v>15</v>
      </c>
      <c r="D72096" s="18" t="s">
        <v>557</v>
      </c>
      <c r="E72096" s="19">
        <v>4</v>
      </c>
      <c r="F72096" s="18" t="s">
        <v>44874</v>
      </c>
      <c r="G72096" s="19">
        <v>22030202</v>
      </c>
      <c r="H72096" s="18" t="s">
        <v>35</v>
      </c>
      <c r="I72096" s="18" t="s">
        <v>80</v>
      </c>
      <c r="J72096" s="18" t="s">
        <v>23</v>
      </c>
      <c r="K72096" s="21"/>
      <c r="L72096" s="21"/>
      <c r="M72096" s="20">
        <v>1250.61</v>
      </c>
      <c r="N72096" s="20">
        <v>1250.61</v>
      </c>
      <c r="O72096" s="18"/>
      <c r="P72096" s="18"/>
      <c r="Q72096" s="18"/>
      <c r="R72096" s="18"/>
    </row>
    <row r="72097" ht="17" spans="1:18">
      <c r="A72097" s="1">
        <v>2023</v>
      </c>
      <c r="B72097" s="18" t="s">
        <v>102</v>
      </c>
      <c r="C72097" s="19">
        <v>15</v>
      </c>
      <c r="D72097" s="18" t="s">
        <v>557</v>
      </c>
      <c r="E72097" s="19">
        <v>5</v>
      </c>
      <c r="F72097" s="18" t="s">
        <v>44875</v>
      </c>
      <c r="G72097" s="19">
        <v>22030202</v>
      </c>
      <c r="H72097" s="18" t="s">
        <v>35</v>
      </c>
      <c r="I72097" s="18" t="s">
        <v>80</v>
      </c>
      <c r="J72097" s="18" t="s">
        <v>23</v>
      </c>
      <c r="K72097" s="21"/>
      <c r="L72097" s="21"/>
      <c r="M72097" s="22">
        <v>500</v>
      </c>
      <c r="N72097" s="22">
        <v>500</v>
      </c>
      <c r="O72097" s="18"/>
      <c r="P72097" s="18"/>
      <c r="Q72097" s="18"/>
      <c r="R72097" s="18"/>
    </row>
    <row r="72098" ht="17" spans="1:18">
      <c r="A72098" s="1">
        <v>2023</v>
      </c>
      <c r="B72098" s="18" t="s">
        <v>102</v>
      </c>
      <c r="C72098" s="19">
        <v>15</v>
      </c>
      <c r="D72098" s="18" t="s">
        <v>557</v>
      </c>
      <c r="E72098" s="19">
        <v>6</v>
      </c>
      <c r="F72098" s="18" t="s">
        <v>44876</v>
      </c>
      <c r="G72098" s="19">
        <v>22030207</v>
      </c>
      <c r="H72098" s="18" t="s">
        <v>83</v>
      </c>
      <c r="I72098" s="18" t="s">
        <v>80</v>
      </c>
      <c r="J72098" s="18" t="s">
        <v>23</v>
      </c>
      <c r="K72098" s="21"/>
      <c r="L72098" s="21"/>
      <c r="M72098" s="22">
        <v>26</v>
      </c>
      <c r="N72098" s="22">
        <v>26</v>
      </c>
      <c r="O72098" s="18"/>
      <c r="P72098" s="18"/>
      <c r="Q72098" s="18"/>
      <c r="R72098" s="18"/>
    </row>
    <row r="72099" ht="17" spans="1:18">
      <c r="A72099" s="1">
        <v>2023</v>
      </c>
      <c r="B72099" s="18" t="s">
        <v>102</v>
      </c>
      <c r="C72099" s="19">
        <v>15</v>
      </c>
      <c r="D72099" s="18" t="s">
        <v>557</v>
      </c>
      <c r="E72099" s="19">
        <v>7</v>
      </c>
      <c r="F72099" s="18" t="s">
        <v>44877</v>
      </c>
      <c r="G72099" s="19">
        <v>22030217</v>
      </c>
      <c r="H72099" s="18" t="s">
        <v>218</v>
      </c>
      <c r="I72099" s="18" t="s">
        <v>80</v>
      </c>
      <c r="J72099" s="18" t="s">
        <v>23</v>
      </c>
      <c r="K72099" s="21"/>
      <c r="L72099" s="21"/>
      <c r="M72099" s="20">
        <v>1001</v>
      </c>
      <c r="N72099" s="20">
        <v>1001</v>
      </c>
      <c r="O72099" s="18"/>
      <c r="P72099" s="18"/>
      <c r="Q72099" s="18"/>
      <c r="R72099" s="18"/>
    </row>
    <row r="72100" ht="17" spans="1:18">
      <c r="A72100" s="1">
        <v>2023</v>
      </c>
      <c r="B72100" s="18" t="s">
        <v>102</v>
      </c>
      <c r="C72100" s="19">
        <v>15</v>
      </c>
      <c r="D72100" s="18" t="s">
        <v>560</v>
      </c>
      <c r="E72100" s="19">
        <v>1</v>
      </c>
      <c r="F72100" s="18" t="s">
        <v>44878</v>
      </c>
      <c r="G72100" s="19">
        <v>101299</v>
      </c>
      <c r="H72100" s="18" t="s">
        <v>32</v>
      </c>
      <c r="I72100" s="18" t="s">
        <v>1082</v>
      </c>
      <c r="J72100" s="18" t="s">
        <v>23</v>
      </c>
      <c r="K72100" s="22">
        <v>6</v>
      </c>
      <c r="L72100" s="22">
        <v>6</v>
      </c>
      <c r="M72100" s="21"/>
      <c r="N72100" s="21"/>
      <c r="O72100" s="18"/>
      <c r="P72100" s="18"/>
      <c r="Q72100" s="18"/>
      <c r="R72100" s="18"/>
    </row>
    <row r="72101" ht="17" spans="1:18">
      <c r="A72101" s="1">
        <v>2023</v>
      </c>
      <c r="B72101" s="18" t="s">
        <v>102</v>
      </c>
      <c r="C72101" s="19">
        <v>15</v>
      </c>
      <c r="D72101" s="18" t="s">
        <v>560</v>
      </c>
      <c r="E72101" s="19">
        <v>2</v>
      </c>
      <c r="F72101" s="18" t="s">
        <v>44879</v>
      </c>
      <c r="G72101" s="19">
        <v>101299</v>
      </c>
      <c r="H72101" s="18" t="s">
        <v>32</v>
      </c>
      <c r="I72101" s="18" t="s">
        <v>21440</v>
      </c>
      <c r="J72101" s="18" t="s">
        <v>23</v>
      </c>
      <c r="K72101" s="22">
        <v>100</v>
      </c>
      <c r="L72101" s="22">
        <v>100</v>
      </c>
      <c r="M72101" s="21"/>
      <c r="N72101" s="21"/>
      <c r="O72101" s="18"/>
      <c r="P72101" s="18"/>
      <c r="Q72101" s="18"/>
      <c r="R72101" s="18"/>
    </row>
    <row r="72102" ht="17" spans="1:18">
      <c r="A72102" s="1">
        <v>2023</v>
      </c>
      <c r="B72102" s="18" t="s">
        <v>102</v>
      </c>
      <c r="C72102" s="19">
        <v>15</v>
      </c>
      <c r="D72102" s="18" t="s">
        <v>560</v>
      </c>
      <c r="E72102" s="19">
        <v>3</v>
      </c>
      <c r="F72102" s="18" t="s">
        <v>44880</v>
      </c>
      <c r="G72102" s="19">
        <v>22030207</v>
      </c>
      <c r="H72102" s="18" t="s">
        <v>83</v>
      </c>
      <c r="I72102" s="18" t="s">
        <v>80</v>
      </c>
      <c r="J72102" s="18" t="s">
        <v>23</v>
      </c>
      <c r="K72102" s="21"/>
      <c r="L72102" s="21"/>
      <c r="M72102" s="22">
        <v>6</v>
      </c>
      <c r="N72102" s="22">
        <v>6</v>
      </c>
      <c r="O72102" s="18"/>
      <c r="P72102" s="18"/>
      <c r="Q72102" s="18"/>
      <c r="R72102" s="18"/>
    </row>
    <row r="72103" ht="17" spans="1:18">
      <c r="A72103" s="1">
        <v>2023</v>
      </c>
      <c r="B72103" s="18" t="s">
        <v>102</v>
      </c>
      <c r="C72103" s="19">
        <v>15</v>
      </c>
      <c r="D72103" s="18" t="s">
        <v>560</v>
      </c>
      <c r="E72103" s="19">
        <v>4</v>
      </c>
      <c r="F72103" s="18" t="s">
        <v>44881</v>
      </c>
      <c r="G72103" s="19">
        <v>22030217</v>
      </c>
      <c r="H72103" s="18" t="s">
        <v>218</v>
      </c>
      <c r="I72103" s="18" t="s">
        <v>80</v>
      </c>
      <c r="J72103" s="18" t="s">
        <v>23</v>
      </c>
      <c r="K72103" s="21"/>
      <c r="L72103" s="21"/>
      <c r="M72103" s="22">
        <v>100</v>
      </c>
      <c r="N72103" s="22">
        <v>100</v>
      </c>
      <c r="O72103" s="18"/>
      <c r="P72103" s="18"/>
      <c r="Q72103" s="18"/>
      <c r="R72103" s="18"/>
    </row>
    <row r="72104" ht="17" spans="1:18">
      <c r="A72104" s="1">
        <v>2023</v>
      </c>
      <c r="B72104" s="18" t="s">
        <v>102</v>
      </c>
      <c r="C72104" s="19">
        <v>15</v>
      </c>
      <c r="D72104" s="18" t="s">
        <v>563</v>
      </c>
      <c r="E72104" s="19">
        <v>1</v>
      </c>
      <c r="F72104" s="18" t="s">
        <v>44882</v>
      </c>
      <c r="G72104" s="19">
        <v>101299</v>
      </c>
      <c r="H72104" s="18" t="s">
        <v>32</v>
      </c>
      <c r="I72104" s="18" t="s">
        <v>1082</v>
      </c>
      <c r="J72104" s="18" t="s">
        <v>23</v>
      </c>
      <c r="K72104" s="22">
        <v>18</v>
      </c>
      <c r="L72104" s="22">
        <v>18</v>
      </c>
      <c r="M72104" s="21"/>
      <c r="N72104" s="21"/>
      <c r="O72104" s="18"/>
      <c r="P72104" s="18"/>
      <c r="Q72104" s="18"/>
      <c r="R72104" s="18"/>
    </row>
    <row r="72105" ht="17" spans="1:18">
      <c r="A72105" s="1">
        <v>2023</v>
      </c>
      <c r="B72105" s="18" t="s">
        <v>102</v>
      </c>
      <c r="C72105" s="19">
        <v>15</v>
      </c>
      <c r="D72105" s="18" t="s">
        <v>563</v>
      </c>
      <c r="E72105" s="19">
        <v>2</v>
      </c>
      <c r="F72105" s="18" t="s">
        <v>44883</v>
      </c>
      <c r="G72105" s="19">
        <v>101299</v>
      </c>
      <c r="H72105" s="18" t="s">
        <v>32</v>
      </c>
      <c r="I72105" s="18" t="s">
        <v>21440</v>
      </c>
      <c r="J72105" s="18" t="s">
        <v>23</v>
      </c>
      <c r="K72105" s="22">
        <v>446.53</v>
      </c>
      <c r="L72105" s="22">
        <v>446.53</v>
      </c>
      <c r="M72105" s="21"/>
      <c r="N72105" s="21"/>
      <c r="O72105" s="18"/>
      <c r="P72105" s="18"/>
      <c r="Q72105" s="18"/>
      <c r="R72105" s="18"/>
    </row>
    <row r="72106" ht="17" spans="1:18">
      <c r="A72106" s="1">
        <v>2023</v>
      </c>
      <c r="B72106" s="18" t="s">
        <v>102</v>
      </c>
      <c r="C72106" s="19">
        <v>15</v>
      </c>
      <c r="D72106" s="18" t="s">
        <v>563</v>
      </c>
      <c r="E72106" s="19">
        <v>3</v>
      </c>
      <c r="F72106" s="18" t="s">
        <v>44884</v>
      </c>
      <c r="G72106" s="19">
        <v>22030207</v>
      </c>
      <c r="H72106" s="18" t="s">
        <v>83</v>
      </c>
      <c r="I72106" s="18" t="s">
        <v>80</v>
      </c>
      <c r="J72106" s="18" t="s">
        <v>23</v>
      </c>
      <c r="K72106" s="21"/>
      <c r="L72106" s="21"/>
      <c r="M72106" s="22">
        <v>18</v>
      </c>
      <c r="N72106" s="22">
        <v>18</v>
      </c>
      <c r="O72106" s="18"/>
      <c r="P72106" s="18"/>
      <c r="Q72106" s="18"/>
      <c r="R72106" s="18"/>
    </row>
    <row r="72107" ht="17" spans="1:18">
      <c r="A72107" s="1">
        <v>2023</v>
      </c>
      <c r="B72107" s="18" t="s">
        <v>102</v>
      </c>
      <c r="C72107" s="19">
        <v>15</v>
      </c>
      <c r="D72107" s="18" t="s">
        <v>563</v>
      </c>
      <c r="E72107" s="19">
        <v>4</v>
      </c>
      <c r="F72107" s="18" t="s">
        <v>44885</v>
      </c>
      <c r="G72107" s="19">
        <v>22030210</v>
      </c>
      <c r="H72107" s="18" t="s">
        <v>157</v>
      </c>
      <c r="I72107" s="18" t="s">
        <v>80</v>
      </c>
      <c r="J72107" s="18" t="s">
        <v>23</v>
      </c>
      <c r="K72107" s="21"/>
      <c r="L72107" s="21"/>
      <c r="M72107" s="22">
        <v>446.53</v>
      </c>
      <c r="N72107" s="22">
        <v>446.53</v>
      </c>
      <c r="O72107" s="18"/>
      <c r="P72107" s="18"/>
      <c r="Q72107" s="18"/>
      <c r="R72107" s="18"/>
    </row>
    <row r="72108" ht="17" spans="1:18">
      <c r="A72108" s="1">
        <v>2023</v>
      </c>
      <c r="B72108" s="18" t="s">
        <v>102</v>
      </c>
      <c r="C72108" s="19">
        <v>15</v>
      </c>
      <c r="D72108" s="18" t="s">
        <v>565</v>
      </c>
      <c r="E72108" s="19">
        <v>1</v>
      </c>
      <c r="F72108" s="18" t="s">
        <v>44886</v>
      </c>
      <c r="G72108" s="19">
        <v>101299</v>
      </c>
      <c r="H72108" s="18" t="s">
        <v>32</v>
      </c>
      <c r="I72108" s="18" t="s">
        <v>21440</v>
      </c>
      <c r="J72108" s="18" t="s">
        <v>23</v>
      </c>
      <c r="K72108" s="20">
        <v>9830.62</v>
      </c>
      <c r="L72108" s="20">
        <v>9830.62</v>
      </c>
      <c r="M72108" s="21"/>
      <c r="N72108" s="21"/>
      <c r="O72108" s="18"/>
      <c r="P72108" s="18"/>
      <c r="Q72108" s="18"/>
      <c r="R72108" s="18"/>
    </row>
    <row r="72109" ht="17" spans="1:18">
      <c r="A72109" s="1">
        <v>2023</v>
      </c>
      <c r="B72109" s="18" t="s">
        <v>102</v>
      </c>
      <c r="C72109" s="19">
        <v>15</v>
      </c>
      <c r="D72109" s="18" t="s">
        <v>565</v>
      </c>
      <c r="E72109" s="19">
        <v>2</v>
      </c>
      <c r="F72109" s="18" t="s">
        <v>44887</v>
      </c>
      <c r="G72109" s="19">
        <v>101299</v>
      </c>
      <c r="H72109" s="18" t="s">
        <v>32</v>
      </c>
      <c r="I72109" s="18" t="s">
        <v>1082</v>
      </c>
      <c r="J72109" s="18" t="s">
        <v>23</v>
      </c>
      <c r="K72109" s="22">
        <v>24</v>
      </c>
      <c r="L72109" s="22">
        <v>24</v>
      </c>
      <c r="M72109" s="21"/>
      <c r="N72109" s="21"/>
      <c r="O72109" s="18"/>
      <c r="P72109" s="18"/>
      <c r="Q72109" s="18"/>
      <c r="R72109" s="18"/>
    </row>
    <row r="72110" ht="17" spans="1:18">
      <c r="A72110" s="1">
        <v>2023</v>
      </c>
      <c r="B72110" s="18" t="s">
        <v>102</v>
      </c>
      <c r="C72110" s="19">
        <v>15</v>
      </c>
      <c r="D72110" s="18" t="s">
        <v>565</v>
      </c>
      <c r="E72110" s="19">
        <v>3</v>
      </c>
      <c r="F72110" s="18" t="s">
        <v>44888</v>
      </c>
      <c r="G72110" s="19">
        <v>22030202</v>
      </c>
      <c r="H72110" s="18" t="s">
        <v>35</v>
      </c>
      <c r="I72110" s="18" t="s">
        <v>80</v>
      </c>
      <c r="J72110" s="18" t="s">
        <v>23</v>
      </c>
      <c r="K72110" s="21"/>
      <c r="L72110" s="21"/>
      <c r="M72110" s="22">
        <v>430.62</v>
      </c>
      <c r="N72110" s="22">
        <v>430.62</v>
      </c>
      <c r="O72110" s="18"/>
      <c r="P72110" s="18"/>
      <c r="Q72110" s="18"/>
      <c r="R72110" s="18"/>
    </row>
    <row r="72111" ht="17" spans="1:18">
      <c r="A72111" s="1">
        <v>2023</v>
      </c>
      <c r="B72111" s="18" t="s">
        <v>102</v>
      </c>
      <c r="C72111" s="19">
        <v>15</v>
      </c>
      <c r="D72111" s="18" t="s">
        <v>565</v>
      </c>
      <c r="E72111" s="19">
        <v>4</v>
      </c>
      <c r="F72111" s="18" t="s">
        <v>44889</v>
      </c>
      <c r="G72111" s="19">
        <v>22030207</v>
      </c>
      <c r="H72111" s="18" t="s">
        <v>83</v>
      </c>
      <c r="I72111" s="18" t="s">
        <v>80</v>
      </c>
      <c r="J72111" s="18" t="s">
        <v>23</v>
      </c>
      <c r="K72111" s="21"/>
      <c r="L72111" s="21"/>
      <c r="M72111" s="22">
        <v>24</v>
      </c>
      <c r="N72111" s="22">
        <v>24</v>
      </c>
      <c r="O72111" s="18"/>
      <c r="P72111" s="18"/>
      <c r="Q72111" s="18"/>
      <c r="R72111" s="18"/>
    </row>
    <row r="72112" ht="17" spans="1:18">
      <c r="A72112" s="1">
        <v>2023</v>
      </c>
      <c r="B72112" s="18" t="s">
        <v>102</v>
      </c>
      <c r="C72112" s="19">
        <v>15</v>
      </c>
      <c r="D72112" s="18" t="s">
        <v>565</v>
      </c>
      <c r="E72112" s="19">
        <v>5</v>
      </c>
      <c r="F72112" s="18" t="s">
        <v>44890</v>
      </c>
      <c r="G72112" s="19">
        <v>22030217</v>
      </c>
      <c r="H72112" s="18" t="s">
        <v>218</v>
      </c>
      <c r="I72112" s="18" t="s">
        <v>80</v>
      </c>
      <c r="J72112" s="18" t="s">
        <v>23</v>
      </c>
      <c r="K72112" s="21"/>
      <c r="L72112" s="21"/>
      <c r="M72112" s="20">
        <v>9400</v>
      </c>
      <c r="N72112" s="20">
        <v>9400</v>
      </c>
      <c r="O72112" s="18"/>
      <c r="P72112" s="18"/>
      <c r="Q72112" s="18"/>
      <c r="R72112" s="18"/>
    </row>
    <row r="72113" ht="17" spans="1:18">
      <c r="A72113" s="1">
        <v>2023</v>
      </c>
      <c r="B72113" s="18" t="s">
        <v>102</v>
      </c>
      <c r="C72113" s="19">
        <v>15</v>
      </c>
      <c r="D72113" s="18" t="s">
        <v>567</v>
      </c>
      <c r="E72113" s="19">
        <v>1</v>
      </c>
      <c r="F72113" s="18" t="s">
        <v>44891</v>
      </c>
      <c r="G72113" s="19">
        <v>101299</v>
      </c>
      <c r="H72113" s="18" t="s">
        <v>32</v>
      </c>
      <c r="I72113" s="18" t="s">
        <v>1082</v>
      </c>
      <c r="J72113" s="18" t="s">
        <v>23</v>
      </c>
      <c r="K72113" s="22">
        <v>32</v>
      </c>
      <c r="L72113" s="22">
        <v>32</v>
      </c>
      <c r="M72113" s="21"/>
      <c r="N72113" s="21"/>
      <c r="O72113" s="18"/>
      <c r="P72113" s="18"/>
      <c r="Q72113" s="18"/>
      <c r="R72113" s="18"/>
    </row>
    <row r="72114" ht="17" spans="1:18">
      <c r="A72114" s="1">
        <v>2023</v>
      </c>
      <c r="B72114" s="18" t="s">
        <v>102</v>
      </c>
      <c r="C72114" s="19">
        <v>15</v>
      </c>
      <c r="D72114" s="18" t="s">
        <v>567</v>
      </c>
      <c r="E72114" s="19">
        <v>2</v>
      </c>
      <c r="F72114" s="18" t="s">
        <v>44892</v>
      </c>
      <c r="G72114" s="19">
        <v>101299</v>
      </c>
      <c r="H72114" s="18" t="s">
        <v>32</v>
      </c>
      <c r="I72114" s="18" t="s">
        <v>21440</v>
      </c>
      <c r="J72114" s="18" t="s">
        <v>23</v>
      </c>
      <c r="K72114" s="22">
        <v>500</v>
      </c>
      <c r="L72114" s="22">
        <v>500</v>
      </c>
      <c r="M72114" s="21"/>
      <c r="N72114" s="21"/>
      <c r="O72114" s="18"/>
      <c r="P72114" s="18"/>
      <c r="Q72114" s="18"/>
      <c r="R72114" s="18"/>
    </row>
    <row r="72115" ht="17" spans="1:18">
      <c r="A72115" s="1">
        <v>2023</v>
      </c>
      <c r="B72115" s="18" t="s">
        <v>102</v>
      </c>
      <c r="C72115" s="19">
        <v>15</v>
      </c>
      <c r="D72115" s="18" t="s">
        <v>567</v>
      </c>
      <c r="E72115" s="19">
        <v>3</v>
      </c>
      <c r="F72115" s="18" t="s">
        <v>44893</v>
      </c>
      <c r="G72115" s="19">
        <v>22030207</v>
      </c>
      <c r="H72115" s="18" t="s">
        <v>83</v>
      </c>
      <c r="I72115" s="18" t="s">
        <v>80</v>
      </c>
      <c r="J72115" s="18" t="s">
        <v>23</v>
      </c>
      <c r="K72115" s="21"/>
      <c r="L72115" s="21"/>
      <c r="M72115" s="22">
        <v>32</v>
      </c>
      <c r="N72115" s="22">
        <v>32</v>
      </c>
      <c r="O72115" s="18"/>
      <c r="P72115" s="18"/>
      <c r="Q72115" s="18"/>
      <c r="R72115" s="18"/>
    </row>
    <row r="72116" ht="17" spans="1:18">
      <c r="A72116" s="1">
        <v>2023</v>
      </c>
      <c r="B72116" s="18" t="s">
        <v>102</v>
      </c>
      <c r="C72116" s="19">
        <v>15</v>
      </c>
      <c r="D72116" s="18" t="s">
        <v>567</v>
      </c>
      <c r="E72116" s="19">
        <v>4</v>
      </c>
      <c r="F72116" s="18" t="s">
        <v>44894</v>
      </c>
      <c r="G72116" s="19">
        <v>22030217</v>
      </c>
      <c r="H72116" s="18" t="s">
        <v>218</v>
      </c>
      <c r="I72116" s="18" t="s">
        <v>80</v>
      </c>
      <c r="J72116" s="18" t="s">
        <v>23</v>
      </c>
      <c r="K72116" s="21"/>
      <c r="L72116" s="21"/>
      <c r="M72116" s="22">
        <v>500</v>
      </c>
      <c r="N72116" s="22">
        <v>500</v>
      </c>
      <c r="O72116" s="18"/>
      <c r="P72116" s="18"/>
      <c r="Q72116" s="18"/>
      <c r="R72116" s="18"/>
    </row>
    <row r="72117" ht="17" spans="1:18">
      <c r="A72117" s="1">
        <v>2023</v>
      </c>
      <c r="B72117" s="18" t="s">
        <v>102</v>
      </c>
      <c r="C72117" s="19">
        <v>15</v>
      </c>
      <c r="D72117" s="18" t="s">
        <v>570</v>
      </c>
      <c r="E72117" s="19">
        <v>1</v>
      </c>
      <c r="F72117" s="18" t="s">
        <v>44895</v>
      </c>
      <c r="G72117" s="19">
        <v>101299</v>
      </c>
      <c r="H72117" s="18" t="s">
        <v>32</v>
      </c>
      <c r="I72117" s="18" t="s">
        <v>1082</v>
      </c>
      <c r="J72117" s="18" t="s">
        <v>23</v>
      </c>
      <c r="K72117" s="22">
        <v>58</v>
      </c>
      <c r="L72117" s="22">
        <v>58</v>
      </c>
      <c r="M72117" s="21"/>
      <c r="N72117" s="21"/>
      <c r="O72117" s="18"/>
      <c r="P72117" s="18"/>
      <c r="Q72117" s="18"/>
      <c r="R72117" s="18"/>
    </row>
    <row r="72118" ht="17" spans="1:18">
      <c r="A72118" s="1">
        <v>2023</v>
      </c>
      <c r="B72118" s="18" t="s">
        <v>102</v>
      </c>
      <c r="C72118" s="19">
        <v>15</v>
      </c>
      <c r="D72118" s="18" t="s">
        <v>570</v>
      </c>
      <c r="E72118" s="19">
        <v>2</v>
      </c>
      <c r="F72118" s="18" t="s">
        <v>44896</v>
      </c>
      <c r="G72118" s="19">
        <v>101299</v>
      </c>
      <c r="H72118" s="18" t="s">
        <v>32</v>
      </c>
      <c r="I72118" s="18" t="s">
        <v>21440</v>
      </c>
      <c r="J72118" s="18" t="s">
        <v>23</v>
      </c>
      <c r="K72118" s="22">
        <v>200</v>
      </c>
      <c r="L72118" s="22">
        <v>200</v>
      </c>
      <c r="M72118" s="21"/>
      <c r="N72118" s="21"/>
      <c r="O72118" s="18"/>
      <c r="P72118" s="18"/>
      <c r="Q72118" s="18"/>
      <c r="R72118" s="18"/>
    </row>
    <row r="72119" ht="17" spans="1:18">
      <c r="A72119" s="1">
        <v>2023</v>
      </c>
      <c r="B72119" s="18" t="s">
        <v>102</v>
      </c>
      <c r="C72119" s="19">
        <v>15</v>
      </c>
      <c r="D72119" s="18" t="s">
        <v>570</v>
      </c>
      <c r="E72119" s="19">
        <v>3</v>
      </c>
      <c r="F72119" s="18" t="s">
        <v>44897</v>
      </c>
      <c r="G72119" s="19">
        <v>22030207</v>
      </c>
      <c r="H72119" s="18" t="s">
        <v>83</v>
      </c>
      <c r="I72119" s="18" t="s">
        <v>80</v>
      </c>
      <c r="J72119" s="18" t="s">
        <v>23</v>
      </c>
      <c r="K72119" s="21"/>
      <c r="L72119" s="21"/>
      <c r="M72119" s="22">
        <v>58</v>
      </c>
      <c r="N72119" s="22">
        <v>58</v>
      </c>
      <c r="O72119" s="18"/>
      <c r="P72119" s="18"/>
      <c r="Q72119" s="18"/>
      <c r="R72119" s="18"/>
    </row>
    <row r="72120" ht="17" spans="1:18">
      <c r="A72120" s="1">
        <v>2023</v>
      </c>
      <c r="B72120" s="18" t="s">
        <v>102</v>
      </c>
      <c r="C72120" s="19">
        <v>15</v>
      </c>
      <c r="D72120" s="18" t="s">
        <v>570</v>
      </c>
      <c r="E72120" s="19">
        <v>4</v>
      </c>
      <c r="F72120" s="18" t="s">
        <v>44898</v>
      </c>
      <c r="G72120" s="19">
        <v>22030217</v>
      </c>
      <c r="H72120" s="18" t="s">
        <v>218</v>
      </c>
      <c r="I72120" s="18" t="s">
        <v>80</v>
      </c>
      <c r="J72120" s="18" t="s">
        <v>23</v>
      </c>
      <c r="K72120" s="21"/>
      <c r="L72120" s="21"/>
      <c r="M72120" s="22">
        <v>200</v>
      </c>
      <c r="N72120" s="22">
        <v>200</v>
      </c>
      <c r="O72120" s="18"/>
      <c r="P72120" s="18"/>
      <c r="Q72120" s="18"/>
      <c r="R72120" s="18"/>
    </row>
    <row r="72121" ht="17" spans="1:18">
      <c r="A72121" s="1">
        <v>2023</v>
      </c>
      <c r="B72121" s="18" t="s">
        <v>102</v>
      </c>
      <c r="C72121" s="19">
        <v>15</v>
      </c>
      <c r="D72121" s="18" t="s">
        <v>571</v>
      </c>
      <c r="E72121" s="19">
        <v>1</v>
      </c>
      <c r="F72121" s="18" t="s">
        <v>44899</v>
      </c>
      <c r="G72121" s="19">
        <v>101299</v>
      </c>
      <c r="H72121" s="18" t="s">
        <v>32</v>
      </c>
      <c r="I72121" s="18" t="s">
        <v>21440</v>
      </c>
      <c r="J72121" s="18" t="s">
        <v>23</v>
      </c>
      <c r="K72121" s="20">
        <v>4693.21</v>
      </c>
      <c r="L72121" s="20">
        <v>4693.21</v>
      </c>
      <c r="M72121" s="21"/>
      <c r="N72121" s="21"/>
      <c r="O72121" s="18"/>
      <c r="P72121" s="18"/>
      <c r="Q72121" s="18"/>
      <c r="R72121" s="18"/>
    </row>
    <row r="72122" ht="17" spans="1:18">
      <c r="A72122" s="1">
        <v>2023</v>
      </c>
      <c r="B72122" s="18" t="s">
        <v>102</v>
      </c>
      <c r="C72122" s="19">
        <v>15</v>
      </c>
      <c r="D72122" s="18" t="s">
        <v>571</v>
      </c>
      <c r="E72122" s="19">
        <v>2</v>
      </c>
      <c r="F72122" s="18" t="s">
        <v>44900</v>
      </c>
      <c r="G72122" s="19">
        <v>101299</v>
      </c>
      <c r="H72122" s="18" t="s">
        <v>32</v>
      </c>
      <c r="I72122" s="18" t="s">
        <v>1082</v>
      </c>
      <c r="J72122" s="18" t="s">
        <v>23</v>
      </c>
      <c r="K72122" s="22">
        <v>42</v>
      </c>
      <c r="L72122" s="22">
        <v>42</v>
      </c>
      <c r="M72122" s="21"/>
      <c r="N72122" s="21"/>
      <c r="O72122" s="18"/>
      <c r="P72122" s="18"/>
      <c r="Q72122" s="18"/>
      <c r="R72122" s="18"/>
    </row>
    <row r="72123" ht="17" spans="1:18">
      <c r="A72123" s="1">
        <v>2023</v>
      </c>
      <c r="B72123" s="18" t="s">
        <v>102</v>
      </c>
      <c r="C72123" s="19">
        <v>15</v>
      </c>
      <c r="D72123" s="18" t="s">
        <v>571</v>
      </c>
      <c r="E72123" s="19">
        <v>3</v>
      </c>
      <c r="F72123" s="18" t="s">
        <v>44901</v>
      </c>
      <c r="G72123" s="19">
        <v>22030202</v>
      </c>
      <c r="H72123" s="18" t="s">
        <v>35</v>
      </c>
      <c r="I72123" s="18" t="s">
        <v>80</v>
      </c>
      <c r="J72123" s="18" t="s">
        <v>23</v>
      </c>
      <c r="K72123" s="21"/>
      <c r="L72123" s="21"/>
      <c r="M72123" s="20">
        <v>1250.61</v>
      </c>
      <c r="N72123" s="20">
        <v>1250.61</v>
      </c>
      <c r="O72123" s="18"/>
      <c r="P72123" s="18"/>
      <c r="Q72123" s="18"/>
      <c r="R72123" s="18"/>
    </row>
    <row r="72124" ht="17" spans="1:18">
      <c r="A72124" s="1">
        <v>2023</v>
      </c>
      <c r="B72124" s="18" t="s">
        <v>102</v>
      </c>
      <c r="C72124" s="19">
        <v>15</v>
      </c>
      <c r="D72124" s="18" t="s">
        <v>571</v>
      </c>
      <c r="E72124" s="19">
        <v>4</v>
      </c>
      <c r="F72124" s="18" t="s">
        <v>44902</v>
      </c>
      <c r="G72124" s="19">
        <v>22030207</v>
      </c>
      <c r="H72124" s="18" t="s">
        <v>83</v>
      </c>
      <c r="I72124" s="18" t="s">
        <v>80</v>
      </c>
      <c r="J72124" s="18" t="s">
        <v>23</v>
      </c>
      <c r="K72124" s="21"/>
      <c r="L72124" s="21"/>
      <c r="M72124" s="22">
        <v>42</v>
      </c>
      <c r="N72124" s="22">
        <v>42</v>
      </c>
      <c r="O72124" s="18"/>
      <c r="P72124" s="18"/>
      <c r="Q72124" s="18"/>
      <c r="R72124" s="18"/>
    </row>
    <row r="72125" ht="17" spans="1:18">
      <c r="A72125" s="1">
        <v>2023</v>
      </c>
      <c r="B72125" s="18" t="s">
        <v>102</v>
      </c>
      <c r="C72125" s="19">
        <v>15</v>
      </c>
      <c r="D72125" s="18" t="s">
        <v>571</v>
      </c>
      <c r="E72125" s="19">
        <v>5</v>
      </c>
      <c r="F72125" s="18" t="s">
        <v>44903</v>
      </c>
      <c r="G72125" s="19">
        <v>22030219</v>
      </c>
      <c r="H72125" s="18" t="s">
        <v>38</v>
      </c>
      <c r="I72125" s="18" t="s">
        <v>80</v>
      </c>
      <c r="J72125" s="18" t="s">
        <v>23</v>
      </c>
      <c r="K72125" s="21"/>
      <c r="L72125" s="21"/>
      <c r="M72125" s="20">
        <v>2942.6</v>
      </c>
      <c r="N72125" s="20">
        <v>2942.6</v>
      </c>
      <c r="O72125" s="18"/>
      <c r="P72125" s="18"/>
      <c r="Q72125" s="18"/>
      <c r="R72125" s="18"/>
    </row>
    <row r="72126" ht="17" spans="1:18">
      <c r="A72126" s="1">
        <v>2023</v>
      </c>
      <c r="B72126" s="18" t="s">
        <v>102</v>
      </c>
      <c r="C72126" s="19">
        <v>15</v>
      </c>
      <c r="D72126" s="18" t="s">
        <v>571</v>
      </c>
      <c r="E72126" s="19">
        <v>6</v>
      </c>
      <c r="F72126" s="18" t="s">
        <v>44904</v>
      </c>
      <c r="G72126" s="19">
        <v>22030217</v>
      </c>
      <c r="H72126" s="18" t="s">
        <v>218</v>
      </c>
      <c r="I72126" s="18" t="s">
        <v>80</v>
      </c>
      <c r="J72126" s="18" t="s">
        <v>23</v>
      </c>
      <c r="K72126" s="21"/>
      <c r="L72126" s="21"/>
      <c r="M72126" s="22">
        <v>500</v>
      </c>
      <c r="N72126" s="22">
        <v>500</v>
      </c>
      <c r="O72126" s="18"/>
      <c r="P72126" s="18"/>
      <c r="Q72126" s="18"/>
      <c r="R72126" s="18"/>
    </row>
    <row r="72127" ht="17" spans="1:18">
      <c r="A72127" s="1">
        <v>2023</v>
      </c>
      <c r="B72127" s="18" t="s">
        <v>102</v>
      </c>
      <c r="C72127" s="19">
        <v>15</v>
      </c>
      <c r="D72127" s="18" t="s">
        <v>574</v>
      </c>
      <c r="E72127" s="19">
        <v>1</v>
      </c>
      <c r="F72127" s="18" t="s">
        <v>44905</v>
      </c>
      <c r="G72127" s="19">
        <v>101299</v>
      </c>
      <c r="H72127" s="18" t="s">
        <v>32</v>
      </c>
      <c r="I72127" s="18" t="s">
        <v>21440</v>
      </c>
      <c r="J72127" s="18" t="s">
        <v>23</v>
      </c>
      <c r="K72127" s="20">
        <v>6530.5</v>
      </c>
      <c r="L72127" s="20">
        <v>6530.5</v>
      </c>
      <c r="M72127" s="21"/>
      <c r="N72127" s="21"/>
      <c r="O72127" s="18"/>
      <c r="P72127" s="18"/>
      <c r="Q72127" s="18"/>
      <c r="R72127" s="18"/>
    </row>
    <row r="72128" ht="17" spans="1:18">
      <c r="A72128" s="1">
        <v>2023</v>
      </c>
      <c r="B72128" s="18" t="s">
        <v>102</v>
      </c>
      <c r="C72128" s="19">
        <v>15</v>
      </c>
      <c r="D72128" s="18" t="s">
        <v>574</v>
      </c>
      <c r="E72128" s="19">
        <v>2</v>
      </c>
      <c r="F72128" s="18" t="s">
        <v>44906</v>
      </c>
      <c r="G72128" s="19">
        <v>101299</v>
      </c>
      <c r="H72128" s="18" t="s">
        <v>32</v>
      </c>
      <c r="I72128" s="18" t="s">
        <v>1082</v>
      </c>
      <c r="J72128" s="18" t="s">
        <v>23</v>
      </c>
      <c r="K72128" s="22">
        <v>44</v>
      </c>
      <c r="L72128" s="22">
        <v>44</v>
      </c>
      <c r="M72128" s="21"/>
      <c r="N72128" s="21"/>
      <c r="O72128" s="18"/>
      <c r="P72128" s="18"/>
      <c r="Q72128" s="18"/>
      <c r="R72128" s="18"/>
    </row>
    <row r="72129" ht="17" spans="1:18">
      <c r="A72129" s="1">
        <v>2023</v>
      </c>
      <c r="B72129" s="18" t="s">
        <v>102</v>
      </c>
      <c r="C72129" s="19">
        <v>15</v>
      </c>
      <c r="D72129" s="18" t="s">
        <v>574</v>
      </c>
      <c r="E72129" s="19">
        <v>3</v>
      </c>
      <c r="F72129" s="18" t="s">
        <v>44907</v>
      </c>
      <c r="G72129" s="19">
        <v>22030202</v>
      </c>
      <c r="H72129" s="18" t="s">
        <v>35</v>
      </c>
      <c r="I72129" s="18" t="s">
        <v>80</v>
      </c>
      <c r="J72129" s="18" t="s">
        <v>23</v>
      </c>
      <c r="K72129" s="21"/>
      <c r="L72129" s="21"/>
      <c r="M72129" s="20">
        <v>6230.5</v>
      </c>
      <c r="N72129" s="20">
        <v>6230.5</v>
      </c>
      <c r="O72129" s="18"/>
      <c r="P72129" s="18"/>
      <c r="Q72129" s="18"/>
      <c r="R72129" s="18"/>
    </row>
    <row r="72130" ht="17" spans="1:18">
      <c r="A72130" s="1">
        <v>2023</v>
      </c>
      <c r="B72130" s="18" t="s">
        <v>102</v>
      </c>
      <c r="C72130" s="19">
        <v>15</v>
      </c>
      <c r="D72130" s="18" t="s">
        <v>574</v>
      </c>
      <c r="E72130" s="19">
        <v>4</v>
      </c>
      <c r="F72130" s="18" t="s">
        <v>44908</v>
      </c>
      <c r="G72130" s="19">
        <v>22030207</v>
      </c>
      <c r="H72130" s="18" t="s">
        <v>83</v>
      </c>
      <c r="I72130" s="18" t="s">
        <v>80</v>
      </c>
      <c r="J72130" s="18" t="s">
        <v>23</v>
      </c>
      <c r="K72130" s="21"/>
      <c r="L72130" s="21"/>
      <c r="M72130" s="22">
        <v>44</v>
      </c>
      <c r="N72130" s="22">
        <v>44</v>
      </c>
      <c r="O72130" s="18"/>
      <c r="P72130" s="18"/>
      <c r="Q72130" s="18"/>
      <c r="R72130" s="18"/>
    </row>
    <row r="72131" ht="17" spans="1:18">
      <c r="A72131" s="1">
        <v>2023</v>
      </c>
      <c r="B72131" s="18" t="s">
        <v>102</v>
      </c>
      <c r="C72131" s="19">
        <v>15</v>
      </c>
      <c r="D72131" s="18" t="s">
        <v>574</v>
      </c>
      <c r="E72131" s="19">
        <v>5</v>
      </c>
      <c r="F72131" s="18" t="s">
        <v>44909</v>
      </c>
      <c r="G72131" s="19">
        <v>22030217</v>
      </c>
      <c r="H72131" s="18" t="s">
        <v>218</v>
      </c>
      <c r="I72131" s="18" t="s">
        <v>80</v>
      </c>
      <c r="J72131" s="18" t="s">
        <v>23</v>
      </c>
      <c r="K72131" s="21"/>
      <c r="L72131" s="21"/>
      <c r="M72131" s="22">
        <v>300</v>
      </c>
      <c r="N72131" s="22">
        <v>300</v>
      </c>
      <c r="O72131" s="18"/>
      <c r="P72131" s="18"/>
      <c r="Q72131" s="18"/>
      <c r="R72131" s="18"/>
    </row>
    <row r="72132" ht="17" spans="1:18">
      <c r="A72132" s="1">
        <v>2023</v>
      </c>
      <c r="B72132" s="18" t="s">
        <v>102</v>
      </c>
      <c r="C72132" s="19">
        <v>15</v>
      </c>
      <c r="D72132" s="18" t="s">
        <v>577</v>
      </c>
      <c r="E72132" s="19">
        <v>1</v>
      </c>
      <c r="F72132" s="18" t="s">
        <v>44910</v>
      </c>
      <c r="G72132" s="19">
        <v>101299</v>
      </c>
      <c r="H72132" s="18" t="s">
        <v>32</v>
      </c>
      <c r="I72132" s="18" t="s">
        <v>1082</v>
      </c>
      <c r="J72132" s="18" t="s">
        <v>23</v>
      </c>
      <c r="K72132" s="22">
        <v>44</v>
      </c>
      <c r="L72132" s="22">
        <v>44</v>
      </c>
      <c r="M72132" s="21"/>
      <c r="N72132" s="21"/>
      <c r="O72132" s="18"/>
      <c r="P72132" s="18"/>
      <c r="Q72132" s="18"/>
      <c r="R72132" s="18"/>
    </row>
    <row r="72133" ht="17" spans="1:18">
      <c r="A72133" s="1">
        <v>2023</v>
      </c>
      <c r="B72133" s="18" t="s">
        <v>102</v>
      </c>
      <c r="C72133" s="19">
        <v>15</v>
      </c>
      <c r="D72133" s="18" t="s">
        <v>577</v>
      </c>
      <c r="E72133" s="19">
        <v>2</v>
      </c>
      <c r="F72133" s="18" t="s">
        <v>44911</v>
      </c>
      <c r="G72133" s="19">
        <v>101299</v>
      </c>
      <c r="H72133" s="18" t="s">
        <v>32</v>
      </c>
      <c r="I72133" s="18" t="s">
        <v>21440</v>
      </c>
      <c r="J72133" s="18" t="s">
        <v>23</v>
      </c>
      <c r="K72133" s="20">
        <v>2100</v>
      </c>
      <c r="L72133" s="20">
        <v>2100</v>
      </c>
      <c r="M72133" s="21"/>
      <c r="N72133" s="21"/>
      <c r="O72133" s="18"/>
      <c r="P72133" s="18"/>
      <c r="Q72133" s="18"/>
      <c r="R72133" s="18"/>
    </row>
    <row r="72134" ht="17" spans="1:18">
      <c r="A72134" s="1">
        <v>2023</v>
      </c>
      <c r="B72134" s="18" t="s">
        <v>102</v>
      </c>
      <c r="C72134" s="19">
        <v>15</v>
      </c>
      <c r="D72134" s="18" t="s">
        <v>577</v>
      </c>
      <c r="E72134" s="19">
        <v>3</v>
      </c>
      <c r="F72134" s="18" t="s">
        <v>44912</v>
      </c>
      <c r="G72134" s="19">
        <v>22030207</v>
      </c>
      <c r="H72134" s="18" t="s">
        <v>83</v>
      </c>
      <c r="I72134" s="18" t="s">
        <v>80</v>
      </c>
      <c r="J72134" s="18" t="s">
        <v>23</v>
      </c>
      <c r="K72134" s="21"/>
      <c r="L72134" s="21"/>
      <c r="M72134" s="22">
        <v>44</v>
      </c>
      <c r="N72134" s="22">
        <v>44</v>
      </c>
      <c r="O72134" s="18"/>
      <c r="P72134" s="18"/>
      <c r="Q72134" s="18"/>
      <c r="R72134" s="18"/>
    </row>
    <row r="72135" ht="17" spans="1:18">
      <c r="A72135" s="1">
        <v>2023</v>
      </c>
      <c r="B72135" s="18" t="s">
        <v>102</v>
      </c>
      <c r="C72135" s="19">
        <v>15</v>
      </c>
      <c r="D72135" s="18" t="s">
        <v>577</v>
      </c>
      <c r="E72135" s="19">
        <v>4</v>
      </c>
      <c r="F72135" s="18" t="s">
        <v>44913</v>
      </c>
      <c r="G72135" s="19">
        <v>22030210</v>
      </c>
      <c r="H72135" s="18" t="s">
        <v>157</v>
      </c>
      <c r="I72135" s="18" t="s">
        <v>80</v>
      </c>
      <c r="J72135" s="18" t="s">
        <v>23</v>
      </c>
      <c r="K72135" s="21"/>
      <c r="L72135" s="21"/>
      <c r="M72135" s="20">
        <v>1600</v>
      </c>
      <c r="N72135" s="20">
        <v>1600</v>
      </c>
      <c r="O72135" s="18"/>
      <c r="P72135" s="18"/>
      <c r="Q72135" s="18"/>
      <c r="R72135" s="18"/>
    </row>
    <row r="72136" ht="17" spans="1:18">
      <c r="A72136" s="1">
        <v>2023</v>
      </c>
      <c r="B72136" s="18" t="s">
        <v>102</v>
      </c>
      <c r="C72136" s="19">
        <v>15</v>
      </c>
      <c r="D72136" s="18" t="s">
        <v>577</v>
      </c>
      <c r="E72136" s="19">
        <v>5</v>
      </c>
      <c r="F72136" s="18" t="s">
        <v>44914</v>
      </c>
      <c r="G72136" s="19">
        <v>22030217</v>
      </c>
      <c r="H72136" s="18" t="s">
        <v>218</v>
      </c>
      <c r="I72136" s="18" t="s">
        <v>80</v>
      </c>
      <c r="J72136" s="18" t="s">
        <v>23</v>
      </c>
      <c r="K72136" s="21"/>
      <c r="L72136" s="21"/>
      <c r="M72136" s="22">
        <v>500</v>
      </c>
      <c r="N72136" s="22">
        <v>500</v>
      </c>
      <c r="O72136" s="18"/>
      <c r="P72136" s="18"/>
      <c r="Q72136" s="18"/>
      <c r="R72136" s="18"/>
    </row>
    <row r="72137" ht="17" spans="1:18">
      <c r="A72137" s="1">
        <v>2023</v>
      </c>
      <c r="B72137" s="18" t="s">
        <v>102</v>
      </c>
      <c r="C72137" s="19">
        <v>15</v>
      </c>
      <c r="D72137" s="18" t="s">
        <v>579</v>
      </c>
      <c r="E72137" s="19">
        <v>1</v>
      </c>
      <c r="F72137" s="18" t="s">
        <v>44915</v>
      </c>
      <c r="G72137" s="19">
        <v>101299</v>
      </c>
      <c r="H72137" s="18" t="s">
        <v>32</v>
      </c>
      <c r="I72137" s="18" t="s">
        <v>1082</v>
      </c>
      <c r="J72137" s="18" t="s">
        <v>23</v>
      </c>
      <c r="K72137" s="22">
        <v>28</v>
      </c>
      <c r="L72137" s="22">
        <v>28</v>
      </c>
      <c r="M72137" s="21"/>
      <c r="N72137" s="21"/>
      <c r="O72137" s="18"/>
      <c r="P72137" s="18"/>
      <c r="Q72137" s="18"/>
      <c r="R72137" s="18"/>
    </row>
    <row r="72138" ht="17" spans="1:18">
      <c r="A72138" s="1">
        <v>2023</v>
      </c>
      <c r="B72138" s="18" t="s">
        <v>102</v>
      </c>
      <c r="C72138" s="19">
        <v>15</v>
      </c>
      <c r="D72138" s="18" t="s">
        <v>579</v>
      </c>
      <c r="E72138" s="19">
        <v>2</v>
      </c>
      <c r="F72138" s="18" t="s">
        <v>44916</v>
      </c>
      <c r="G72138" s="19">
        <v>101299</v>
      </c>
      <c r="H72138" s="18" t="s">
        <v>32</v>
      </c>
      <c r="I72138" s="18" t="s">
        <v>21440</v>
      </c>
      <c r="J72138" s="18" t="s">
        <v>23</v>
      </c>
      <c r="K72138" s="20">
        <v>5600</v>
      </c>
      <c r="L72138" s="20">
        <v>5600</v>
      </c>
      <c r="M72138" s="21"/>
      <c r="N72138" s="21"/>
      <c r="O72138" s="18"/>
      <c r="P72138" s="18"/>
      <c r="Q72138" s="18"/>
      <c r="R72138" s="18"/>
    </row>
    <row r="72139" ht="17" spans="1:18">
      <c r="A72139" s="1">
        <v>2023</v>
      </c>
      <c r="B72139" s="18" t="s">
        <v>102</v>
      </c>
      <c r="C72139" s="19">
        <v>15</v>
      </c>
      <c r="D72139" s="18" t="s">
        <v>579</v>
      </c>
      <c r="E72139" s="19">
        <v>3</v>
      </c>
      <c r="F72139" s="18" t="s">
        <v>44917</v>
      </c>
      <c r="G72139" s="19">
        <v>22030207</v>
      </c>
      <c r="H72139" s="18" t="s">
        <v>83</v>
      </c>
      <c r="I72139" s="18" t="s">
        <v>80</v>
      </c>
      <c r="J72139" s="18" t="s">
        <v>23</v>
      </c>
      <c r="K72139" s="21"/>
      <c r="L72139" s="21"/>
      <c r="M72139" s="22">
        <v>28</v>
      </c>
      <c r="N72139" s="22">
        <v>28</v>
      </c>
      <c r="O72139" s="18"/>
      <c r="P72139" s="18"/>
      <c r="Q72139" s="18"/>
      <c r="R72139" s="18"/>
    </row>
    <row r="72140" ht="17" spans="1:18">
      <c r="A72140" s="1">
        <v>2023</v>
      </c>
      <c r="B72140" s="18" t="s">
        <v>102</v>
      </c>
      <c r="C72140" s="19">
        <v>15</v>
      </c>
      <c r="D72140" s="18" t="s">
        <v>579</v>
      </c>
      <c r="E72140" s="19">
        <v>4</v>
      </c>
      <c r="F72140" s="18" t="s">
        <v>44918</v>
      </c>
      <c r="G72140" s="19">
        <v>22030210</v>
      </c>
      <c r="H72140" s="18" t="s">
        <v>157</v>
      </c>
      <c r="I72140" s="18" t="s">
        <v>80</v>
      </c>
      <c r="J72140" s="18" t="s">
        <v>23</v>
      </c>
      <c r="K72140" s="21"/>
      <c r="L72140" s="21"/>
      <c r="M72140" s="20">
        <v>1600</v>
      </c>
      <c r="N72140" s="20">
        <v>1600</v>
      </c>
      <c r="O72140" s="18"/>
      <c r="P72140" s="18"/>
      <c r="Q72140" s="18"/>
      <c r="R72140" s="18"/>
    </row>
    <row r="72141" ht="17" spans="1:18">
      <c r="A72141" s="1">
        <v>2023</v>
      </c>
      <c r="B72141" s="18" t="s">
        <v>102</v>
      </c>
      <c r="C72141" s="19">
        <v>15</v>
      </c>
      <c r="D72141" s="18" t="s">
        <v>579</v>
      </c>
      <c r="E72141" s="19">
        <v>5</v>
      </c>
      <c r="F72141" s="18" t="s">
        <v>44919</v>
      </c>
      <c r="G72141" s="19">
        <v>22030217</v>
      </c>
      <c r="H72141" s="18" t="s">
        <v>218</v>
      </c>
      <c r="I72141" s="18" t="s">
        <v>80</v>
      </c>
      <c r="J72141" s="18" t="s">
        <v>23</v>
      </c>
      <c r="K72141" s="21"/>
      <c r="L72141" s="21"/>
      <c r="M72141" s="20">
        <v>4000</v>
      </c>
      <c r="N72141" s="20">
        <v>4000</v>
      </c>
      <c r="O72141" s="18"/>
      <c r="P72141" s="18"/>
      <c r="Q72141" s="18"/>
      <c r="R72141" s="18"/>
    </row>
    <row r="72142" ht="17" spans="1:18">
      <c r="A72142" s="1">
        <v>2023</v>
      </c>
      <c r="B72142" s="18" t="s">
        <v>102</v>
      </c>
      <c r="C72142" s="19">
        <v>15</v>
      </c>
      <c r="D72142" s="18" t="s">
        <v>581</v>
      </c>
      <c r="E72142" s="19">
        <v>1</v>
      </c>
      <c r="F72142" s="18" t="s">
        <v>44920</v>
      </c>
      <c r="G72142" s="19">
        <v>101299</v>
      </c>
      <c r="H72142" s="18" t="s">
        <v>32</v>
      </c>
      <c r="I72142" s="18" t="s">
        <v>21440</v>
      </c>
      <c r="J72142" s="18" t="s">
        <v>23</v>
      </c>
      <c r="K72142" s="20">
        <v>2682.8</v>
      </c>
      <c r="L72142" s="20">
        <v>2682.8</v>
      </c>
      <c r="M72142" s="21"/>
      <c r="N72142" s="21"/>
      <c r="O72142" s="18"/>
      <c r="P72142" s="18"/>
      <c r="Q72142" s="18"/>
      <c r="R72142" s="18"/>
    </row>
    <row r="72143" ht="17" spans="1:18">
      <c r="A72143" s="1">
        <v>2023</v>
      </c>
      <c r="B72143" s="18" t="s">
        <v>102</v>
      </c>
      <c r="C72143" s="19">
        <v>15</v>
      </c>
      <c r="D72143" s="18" t="s">
        <v>581</v>
      </c>
      <c r="E72143" s="19">
        <v>2</v>
      </c>
      <c r="F72143" s="18" t="s">
        <v>44921</v>
      </c>
      <c r="G72143" s="19">
        <v>101299</v>
      </c>
      <c r="H72143" s="18" t="s">
        <v>32</v>
      </c>
      <c r="I72143" s="18" t="s">
        <v>1082</v>
      </c>
      <c r="J72143" s="18" t="s">
        <v>23</v>
      </c>
      <c r="K72143" s="22">
        <v>18</v>
      </c>
      <c r="L72143" s="22">
        <v>18</v>
      </c>
      <c r="M72143" s="21"/>
      <c r="N72143" s="21"/>
      <c r="O72143" s="18"/>
      <c r="P72143" s="18"/>
      <c r="Q72143" s="18"/>
      <c r="R72143" s="18"/>
    </row>
    <row r="72144" ht="17" spans="1:18">
      <c r="A72144" s="1">
        <v>2023</v>
      </c>
      <c r="B72144" s="18" t="s">
        <v>102</v>
      </c>
      <c r="C72144" s="19">
        <v>15</v>
      </c>
      <c r="D72144" s="18" t="s">
        <v>581</v>
      </c>
      <c r="E72144" s="19">
        <v>3</v>
      </c>
      <c r="F72144" s="18" t="s">
        <v>44922</v>
      </c>
      <c r="G72144" s="19">
        <v>22030202</v>
      </c>
      <c r="H72144" s="18" t="s">
        <v>35</v>
      </c>
      <c r="I72144" s="18" t="s">
        <v>80</v>
      </c>
      <c r="J72144" s="18" t="s">
        <v>23</v>
      </c>
      <c r="K72144" s="21"/>
      <c r="L72144" s="21"/>
      <c r="M72144" s="20">
        <v>2182.8</v>
      </c>
      <c r="N72144" s="20">
        <v>2182.8</v>
      </c>
      <c r="O72144" s="18"/>
      <c r="P72144" s="18"/>
      <c r="Q72144" s="18"/>
      <c r="R72144" s="18"/>
    </row>
    <row r="72145" ht="17" spans="1:18">
      <c r="A72145" s="1">
        <v>2023</v>
      </c>
      <c r="B72145" s="18" t="s">
        <v>102</v>
      </c>
      <c r="C72145" s="19">
        <v>15</v>
      </c>
      <c r="D72145" s="18" t="s">
        <v>581</v>
      </c>
      <c r="E72145" s="19">
        <v>4</v>
      </c>
      <c r="F72145" s="18" t="s">
        <v>44923</v>
      </c>
      <c r="G72145" s="19">
        <v>22030207</v>
      </c>
      <c r="H72145" s="18" t="s">
        <v>83</v>
      </c>
      <c r="I72145" s="18" t="s">
        <v>80</v>
      </c>
      <c r="J72145" s="18" t="s">
        <v>23</v>
      </c>
      <c r="K72145" s="21"/>
      <c r="L72145" s="21"/>
      <c r="M72145" s="22">
        <v>18</v>
      </c>
      <c r="N72145" s="22">
        <v>18</v>
      </c>
      <c r="O72145" s="18"/>
      <c r="P72145" s="18"/>
      <c r="Q72145" s="18"/>
      <c r="R72145" s="18"/>
    </row>
    <row r="72146" ht="17" spans="1:18">
      <c r="A72146" s="1">
        <v>2023</v>
      </c>
      <c r="B72146" s="18" t="s">
        <v>102</v>
      </c>
      <c r="C72146" s="19">
        <v>15</v>
      </c>
      <c r="D72146" s="18" t="s">
        <v>581</v>
      </c>
      <c r="E72146" s="19">
        <v>5</v>
      </c>
      <c r="F72146" s="18" t="s">
        <v>44924</v>
      </c>
      <c r="G72146" s="19">
        <v>22030217</v>
      </c>
      <c r="H72146" s="18" t="s">
        <v>218</v>
      </c>
      <c r="I72146" s="18" t="s">
        <v>80</v>
      </c>
      <c r="J72146" s="18" t="s">
        <v>23</v>
      </c>
      <c r="K72146" s="21"/>
      <c r="L72146" s="21"/>
      <c r="M72146" s="22">
        <v>500</v>
      </c>
      <c r="N72146" s="22">
        <v>500</v>
      </c>
      <c r="O72146" s="18"/>
      <c r="P72146" s="18"/>
      <c r="Q72146" s="18"/>
      <c r="R72146" s="18"/>
    </row>
    <row r="72147" ht="17" spans="1:18">
      <c r="A72147" s="1">
        <v>2023</v>
      </c>
      <c r="B72147" s="18" t="s">
        <v>102</v>
      </c>
      <c r="C72147" s="19">
        <v>15</v>
      </c>
      <c r="D72147" s="18" t="s">
        <v>583</v>
      </c>
      <c r="E72147" s="19">
        <v>1</v>
      </c>
      <c r="F72147" s="18" t="s">
        <v>44925</v>
      </c>
      <c r="G72147" s="19">
        <v>101299</v>
      </c>
      <c r="H72147" s="18" t="s">
        <v>32</v>
      </c>
      <c r="I72147" s="18" t="s">
        <v>1082</v>
      </c>
      <c r="J72147" s="18" t="s">
        <v>23</v>
      </c>
      <c r="K72147" s="22">
        <v>12</v>
      </c>
      <c r="L72147" s="22">
        <v>12</v>
      </c>
      <c r="M72147" s="21"/>
      <c r="N72147" s="21"/>
      <c r="O72147" s="18"/>
      <c r="P72147" s="18"/>
      <c r="Q72147" s="18"/>
      <c r="R72147" s="18"/>
    </row>
    <row r="72148" ht="17" spans="1:18">
      <c r="A72148" s="1">
        <v>2023</v>
      </c>
      <c r="B72148" s="18" t="s">
        <v>102</v>
      </c>
      <c r="C72148" s="19">
        <v>15</v>
      </c>
      <c r="D72148" s="18" t="s">
        <v>583</v>
      </c>
      <c r="E72148" s="19">
        <v>2</v>
      </c>
      <c r="F72148" s="18" t="s">
        <v>44926</v>
      </c>
      <c r="G72148" s="19">
        <v>1002</v>
      </c>
      <c r="H72148" s="18" t="s">
        <v>24</v>
      </c>
      <c r="I72148" s="18" t="s">
        <v>124</v>
      </c>
      <c r="J72148" s="18" t="s">
        <v>23</v>
      </c>
      <c r="K72148" s="20">
        <v>5000</v>
      </c>
      <c r="L72148" s="20">
        <v>5000</v>
      </c>
      <c r="M72148" s="21"/>
      <c r="N72148" s="21"/>
      <c r="O72148" s="18"/>
      <c r="P72148" s="18"/>
      <c r="Q72148" s="18" t="s">
        <v>950</v>
      </c>
      <c r="R72148" s="18"/>
    </row>
    <row r="72149" ht="17" spans="1:18">
      <c r="A72149" s="1">
        <v>2023</v>
      </c>
      <c r="B72149" s="18" t="s">
        <v>102</v>
      </c>
      <c r="C72149" s="19">
        <v>15</v>
      </c>
      <c r="D72149" s="18" t="s">
        <v>583</v>
      </c>
      <c r="E72149" s="19">
        <v>3</v>
      </c>
      <c r="F72149" s="18" t="s">
        <v>44927</v>
      </c>
      <c r="G72149" s="19">
        <v>101299</v>
      </c>
      <c r="H72149" s="18" t="s">
        <v>32</v>
      </c>
      <c r="I72149" s="18" t="s">
        <v>21440</v>
      </c>
      <c r="J72149" s="18" t="s">
        <v>23</v>
      </c>
      <c r="K72149" s="20">
        <v>6300</v>
      </c>
      <c r="L72149" s="20">
        <v>6300</v>
      </c>
      <c r="M72149" s="21"/>
      <c r="N72149" s="21"/>
      <c r="O72149" s="18"/>
      <c r="P72149" s="18"/>
      <c r="Q72149" s="18"/>
      <c r="R72149" s="18"/>
    </row>
    <row r="72150" ht="17" spans="1:18">
      <c r="A72150" s="1">
        <v>2023</v>
      </c>
      <c r="B72150" s="18" t="s">
        <v>102</v>
      </c>
      <c r="C72150" s="19">
        <v>15</v>
      </c>
      <c r="D72150" s="18" t="s">
        <v>583</v>
      </c>
      <c r="E72150" s="19">
        <v>4</v>
      </c>
      <c r="F72150" s="18" t="s">
        <v>44928</v>
      </c>
      <c r="G72150" s="19">
        <v>22030207</v>
      </c>
      <c r="H72150" s="18" t="s">
        <v>83</v>
      </c>
      <c r="I72150" s="18" t="s">
        <v>80</v>
      </c>
      <c r="J72150" s="18" t="s">
        <v>23</v>
      </c>
      <c r="K72150" s="21"/>
      <c r="L72150" s="21"/>
      <c r="M72150" s="22">
        <v>12</v>
      </c>
      <c r="N72150" s="22">
        <v>12</v>
      </c>
      <c r="O72150" s="18"/>
      <c r="P72150" s="18"/>
      <c r="Q72150" s="18"/>
      <c r="R72150" s="18"/>
    </row>
    <row r="72151" ht="17" spans="1:18">
      <c r="A72151" s="1">
        <v>2023</v>
      </c>
      <c r="B72151" s="18" t="s">
        <v>102</v>
      </c>
      <c r="C72151" s="19">
        <v>15</v>
      </c>
      <c r="D72151" s="18" t="s">
        <v>583</v>
      </c>
      <c r="E72151" s="19">
        <v>5</v>
      </c>
      <c r="F72151" s="18" t="s">
        <v>44929</v>
      </c>
      <c r="G72151" s="19">
        <v>2203022702</v>
      </c>
      <c r="H72151" s="18" t="s">
        <v>32881</v>
      </c>
      <c r="I72151" s="18" t="s">
        <v>80</v>
      </c>
      <c r="J72151" s="18" t="s">
        <v>23</v>
      </c>
      <c r="K72151" s="21"/>
      <c r="L72151" s="21"/>
      <c r="M72151" s="20">
        <v>5000</v>
      </c>
      <c r="N72151" s="20">
        <v>5000</v>
      </c>
      <c r="O72151" s="18"/>
      <c r="P72151" s="18"/>
      <c r="Q72151" s="18"/>
      <c r="R72151" s="18"/>
    </row>
    <row r="72152" ht="17" spans="1:18">
      <c r="A72152" s="1">
        <v>2023</v>
      </c>
      <c r="B72152" s="18" t="s">
        <v>102</v>
      </c>
      <c r="C72152" s="19">
        <v>15</v>
      </c>
      <c r="D72152" s="18" t="s">
        <v>583</v>
      </c>
      <c r="E72152" s="19">
        <v>6</v>
      </c>
      <c r="F72152" s="18" t="s">
        <v>44930</v>
      </c>
      <c r="G72152" s="19">
        <v>22030217</v>
      </c>
      <c r="H72152" s="18" t="s">
        <v>218</v>
      </c>
      <c r="I72152" s="18" t="s">
        <v>80</v>
      </c>
      <c r="J72152" s="18" t="s">
        <v>23</v>
      </c>
      <c r="K72152" s="21"/>
      <c r="L72152" s="21"/>
      <c r="M72152" s="20">
        <v>6300</v>
      </c>
      <c r="N72152" s="20">
        <v>6300</v>
      </c>
      <c r="O72152" s="18"/>
      <c r="P72152" s="18"/>
      <c r="Q72152" s="18"/>
      <c r="R72152" s="18"/>
    </row>
    <row r="72153" ht="34" spans="1:18">
      <c r="A72153" s="1">
        <v>2023</v>
      </c>
      <c r="B72153" s="18" t="s">
        <v>102</v>
      </c>
      <c r="C72153" s="19">
        <v>15</v>
      </c>
      <c r="D72153" s="18" t="s">
        <v>585</v>
      </c>
      <c r="E72153" s="19">
        <v>1</v>
      </c>
      <c r="F72153" s="18" t="s">
        <v>42084</v>
      </c>
      <c r="G72153" s="18" t="s">
        <v>537</v>
      </c>
      <c r="H72153" s="18" t="s">
        <v>538</v>
      </c>
      <c r="I72153" s="18" t="s">
        <v>32645</v>
      </c>
      <c r="J72153" s="18" t="s">
        <v>23</v>
      </c>
      <c r="K72153" s="22">
        <v>244.25</v>
      </c>
      <c r="L72153" s="22">
        <v>244.25</v>
      </c>
      <c r="M72153" s="21"/>
      <c r="N72153" s="21"/>
      <c r="O72153" s="18"/>
      <c r="P72153" s="18"/>
      <c r="Q72153" s="18"/>
      <c r="R72153" s="18"/>
    </row>
    <row r="72154" ht="17" spans="1:18">
      <c r="A72154" s="1">
        <v>2023</v>
      </c>
      <c r="B72154" s="18" t="s">
        <v>102</v>
      </c>
      <c r="C72154" s="19">
        <v>15</v>
      </c>
      <c r="D72154" s="18" t="s">
        <v>585</v>
      </c>
      <c r="E72154" s="19">
        <v>2</v>
      </c>
      <c r="F72154" s="18" t="s">
        <v>44931</v>
      </c>
      <c r="G72154" s="19">
        <v>22210101</v>
      </c>
      <c r="H72154" s="18" t="s">
        <v>187</v>
      </c>
      <c r="I72154" s="18" t="s">
        <v>32645</v>
      </c>
      <c r="J72154" s="18" t="s">
        <v>23</v>
      </c>
      <c r="K72154" s="22">
        <v>31.75</v>
      </c>
      <c r="L72154" s="22">
        <v>31.75</v>
      </c>
      <c r="M72154" s="21"/>
      <c r="N72154" s="21"/>
      <c r="O72154" s="18"/>
      <c r="P72154" s="18"/>
      <c r="Q72154" s="18"/>
      <c r="R72154" s="18"/>
    </row>
    <row r="72155" ht="17" spans="1:18">
      <c r="A72155" s="1">
        <v>2023</v>
      </c>
      <c r="B72155" s="18" t="s">
        <v>102</v>
      </c>
      <c r="C72155" s="19">
        <v>15</v>
      </c>
      <c r="D72155" s="18" t="s">
        <v>585</v>
      </c>
      <c r="E72155" s="19">
        <v>3</v>
      </c>
      <c r="F72155" s="18" t="s">
        <v>42084</v>
      </c>
      <c r="G72155" s="19">
        <v>11230299</v>
      </c>
      <c r="H72155" s="18" t="s">
        <v>189</v>
      </c>
      <c r="I72155" s="18" t="s">
        <v>7461</v>
      </c>
      <c r="J72155" s="18" t="s">
        <v>23</v>
      </c>
      <c r="K72155" s="21"/>
      <c r="L72155" s="21"/>
      <c r="M72155" s="22">
        <v>276</v>
      </c>
      <c r="N72155" s="22">
        <v>276</v>
      </c>
      <c r="O72155" s="18"/>
      <c r="P72155" s="18"/>
      <c r="Q72155" s="18"/>
      <c r="R72155" s="18"/>
    </row>
    <row r="72156" ht="17" spans="1:18">
      <c r="A72156" s="1">
        <v>2023</v>
      </c>
      <c r="B72156" s="18" t="s">
        <v>102</v>
      </c>
      <c r="C72156" s="19">
        <v>15</v>
      </c>
      <c r="D72156" s="18" t="s">
        <v>591</v>
      </c>
      <c r="E72156" s="19">
        <v>1</v>
      </c>
      <c r="F72156" s="18" t="s">
        <v>44932</v>
      </c>
      <c r="G72156" s="18" t="s">
        <v>326</v>
      </c>
      <c r="H72156" s="18" t="s">
        <v>327</v>
      </c>
      <c r="I72156" s="18" t="s">
        <v>340</v>
      </c>
      <c r="J72156" s="18" t="s">
        <v>23</v>
      </c>
      <c r="K72156" s="22">
        <v>154.88</v>
      </c>
      <c r="L72156" s="22">
        <v>154.88</v>
      </c>
      <c r="M72156" s="21"/>
      <c r="N72156" s="21"/>
      <c r="O72156" s="18"/>
      <c r="P72156" s="18"/>
      <c r="Q72156" s="18"/>
      <c r="R72156" s="18"/>
    </row>
    <row r="72157" ht="17" spans="1:18">
      <c r="A72157" s="1">
        <v>2023</v>
      </c>
      <c r="B72157" s="18" t="s">
        <v>102</v>
      </c>
      <c r="C72157" s="19">
        <v>15</v>
      </c>
      <c r="D72157" s="18" t="s">
        <v>591</v>
      </c>
      <c r="E72157" s="19">
        <v>2</v>
      </c>
      <c r="F72157" s="18" t="s">
        <v>44933</v>
      </c>
      <c r="G72157" s="19">
        <v>22210101</v>
      </c>
      <c r="H72157" s="18" t="s">
        <v>187</v>
      </c>
      <c r="I72157" s="18" t="s">
        <v>340</v>
      </c>
      <c r="J72157" s="18" t="s">
        <v>23</v>
      </c>
      <c r="K72157" s="22">
        <v>20.12</v>
      </c>
      <c r="L72157" s="22">
        <v>20.12</v>
      </c>
      <c r="M72157" s="21"/>
      <c r="N72157" s="21"/>
      <c r="O72157" s="18"/>
      <c r="P72157" s="18"/>
      <c r="Q72157" s="18"/>
      <c r="R72157" s="18"/>
    </row>
    <row r="72158" ht="17" spans="1:18">
      <c r="A72158" s="1">
        <v>2023</v>
      </c>
      <c r="B72158" s="18" t="s">
        <v>102</v>
      </c>
      <c r="C72158" s="19">
        <v>15</v>
      </c>
      <c r="D72158" s="18" t="s">
        <v>591</v>
      </c>
      <c r="E72158" s="19">
        <v>3</v>
      </c>
      <c r="F72158" s="18" t="s">
        <v>44932</v>
      </c>
      <c r="G72158" s="19">
        <v>11230299</v>
      </c>
      <c r="H72158" s="18" t="s">
        <v>189</v>
      </c>
      <c r="I72158" s="18" t="s">
        <v>18786</v>
      </c>
      <c r="J72158" s="18" t="s">
        <v>23</v>
      </c>
      <c r="K72158" s="21"/>
      <c r="L72158" s="21"/>
      <c r="M72158" s="22">
        <v>175</v>
      </c>
      <c r="N72158" s="22">
        <v>175</v>
      </c>
      <c r="O72158" s="18"/>
      <c r="P72158" s="18"/>
      <c r="Q72158" s="18"/>
      <c r="R72158" s="18"/>
    </row>
    <row r="72159" ht="34" spans="1:18">
      <c r="A72159" s="1">
        <v>2023</v>
      </c>
      <c r="B72159" s="18" t="s">
        <v>102</v>
      </c>
      <c r="C72159" s="19">
        <v>15</v>
      </c>
      <c r="D72159" s="18" t="s">
        <v>594</v>
      </c>
      <c r="E72159" s="19">
        <v>1</v>
      </c>
      <c r="F72159" s="18" t="s">
        <v>44934</v>
      </c>
      <c r="G72159" s="18" t="s">
        <v>449</v>
      </c>
      <c r="H72159" s="18" t="s">
        <v>450</v>
      </c>
      <c r="I72159" s="18" t="s">
        <v>80</v>
      </c>
      <c r="J72159" s="18" t="s">
        <v>23</v>
      </c>
      <c r="K72159" s="22">
        <v>856.6</v>
      </c>
      <c r="L72159" s="22">
        <v>856.6</v>
      </c>
      <c r="M72159" s="21"/>
      <c r="N72159" s="21"/>
      <c r="O72159" s="18"/>
      <c r="P72159" s="18"/>
      <c r="Q72159" s="18"/>
      <c r="R72159" s="18"/>
    </row>
    <row r="72160" ht="17" spans="1:18">
      <c r="A72160" s="1">
        <v>2023</v>
      </c>
      <c r="B72160" s="18" t="s">
        <v>102</v>
      </c>
      <c r="C72160" s="19">
        <v>15</v>
      </c>
      <c r="D72160" s="18" t="s">
        <v>594</v>
      </c>
      <c r="E72160" s="19">
        <v>2</v>
      </c>
      <c r="F72160" s="18" t="s">
        <v>44935</v>
      </c>
      <c r="G72160" s="19">
        <v>22210101</v>
      </c>
      <c r="H72160" s="18" t="s">
        <v>187</v>
      </c>
      <c r="I72160" s="18" t="s">
        <v>80</v>
      </c>
      <c r="J72160" s="18" t="s">
        <v>23</v>
      </c>
      <c r="K72160" s="22">
        <v>51.4</v>
      </c>
      <c r="L72160" s="22">
        <v>51.4</v>
      </c>
      <c r="M72160" s="21"/>
      <c r="N72160" s="21"/>
      <c r="O72160" s="18"/>
      <c r="P72160" s="18"/>
      <c r="Q72160" s="18"/>
      <c r="R72160" s="18"/>
    </row>
    <row r="72161" ht="17" spans="1:18">
      <c r="A72161" s="1">
        <v>2023</v>
      </c>
      <c r="B72161" s="18" t="s">
        <v>102</v>
      </c>
      <c r="C72161" s="19">
        <v>15</v>
      </c>
      <c r="D72161" s="18" t="s">
        <v>594</v>
      </c>
      <c r="E72161" s="19">
        <v>3</v>
      </c>
      <c r="F72161" s="18" t="s">
        <v>44934</v>
      </c>
      <c r="G72161" s="19">
        <v>11230299</v>
      </c>
      <c r="H72161" s="18" t="s">
        <v>189</v>
      </c>
      <c r="I72161" s="18" t="s">
        <v>10563</v>
      </c>
      <c r="J72161" s="18" t="s">
        <v>23</v>
      </c>
      <c r="K72161" s="21"/>
      <c r="L72161" s="21"/>
      <c r="M72161" s="22">
        <v>908</v>
      </c>
      <c r="N72161" s="22">
        <v>908</v>
      </c>
      <c r="O72161" s="18"/>
      <c r="P72161" s="18"/>
      <c r="Q72161" s="18"/>
      <c r="R72161" s="18"/>
    </row>
    <row r="72162" ht="34" spans="1:18">
      <c r="A72162" s="1">
        <v>2023</v>
      </c>
      <c r="B72162" s="18" t="s">
        <v>102</v>
      </c>
      <c r="C72162" s="19">
        <v>15</v>
      </c>
      <c r="D72162" s="18" t="s">
        <v>598</v>
      </c>
      <c r="E72162" s="19">
        <v>1</v>
      </c>
      <c r="F72162" s="18" t="s">
        <v>44936</v>
      </c>
      <c r="G72162" s="18" t="s">
        <v>449</v>
      </c>
      <c r="H72162" s="18" t="s">
        <v>450</v>
      </c>
      <c r="I72162" s="18" t="s">
        <v>80</v>
      </c>
      <c r="J72162" s="18" t="s">
        <v>23</v>
      </c>
      <c r="K72162" s="22">
        <v>282.84</v>
      </c>
      <c r="L72162" s="22">
        <v>282.84</v>
      </c>
      <c r="M72162" s="21"/>
      <c r="N72162" s="21"/>
      <c r="O72162" s="18"/>
      <c r="P72162" s="18"/>
      <c r="Q72162" s="18"/>
      <c r="R72162" s="18"/>
    </row>
    <row r="72163" ht="17" spans="1:18">
      <c r="A72163" s="1">
        <v>2023</v>
      </c>
      <c r="B72163" s="18" t="s">
        <v>102</v>
      </c>
      <c r="C72163" s="19">
        <v>15</v>
      </c>
      <c r="D72163" s="18" t="s">
        <v>598</v>
      </c>
      <c r="E72163" s="19">
        <v>2</v>
      </c>
      <c r="F72163" s="18" t="s">
        <v>44936</v>
      </c>
      <c r="G72163" s="19">
        <v>1002</v>
      </c>
      <c r="H72163" s="18" t="s">
        <v>24</v>
      </c>
      <c r="I72163" s="18" t="s">
        <v>124</v>
      </c>
      <c r="J72163" s="18" t="s">
        <v>23</v>
      </c>
      <c r="K72163" s="21"/>
      <c r="L72163" s="21"/>
      <c r="M72163" s="22">
        <v>282.84</v>
      </c>
      <c r="N72163" s="22">
        <v>282.84</v>
      </c>
      <c r="O72163" s="18"/>
      <c r="P72163" s="18"/>
      <c r="Q72163" s="18"/>
      <c r="R72163" s="18"/>
    </row>
    <row r="72164" ht="34" spans="1:18">
      <c r="A72164" s="1">
        <v>2023</v>
      </c>
      <c r="B72164" s="18" t="s">
        <v>102</v>
      </c>
      <c r="C72164" s="19">
        <v>15</v>
      </c>
      <c r="D72164" s="18" t="s">
        <v>602</v>
      </c>
      <c r="E72164" s="19">
        <v>1</v>
      </c>
      <c r="F72164" s="18" t="s">
        <v>44937</v>
      </c>
      <c r="G72164" s="18" t="s">
        <v>537</v>
      </c>
      <c r="H72164" s="18" t="s">
        <v>538</v>
      </c>
      <c r="I72164" s="18" t="s">
        <v>80</v>
      </c>
      <c r="J72164" s="18" t="s">
        <v>23</v>
      </c>
      <c r="K72164" s="20">
        <v>1500</v>
      </c>
      <c r="L72164" s="20">
        <v>1500</v>
      </c>
      <c r="M72164" s="21"/>
      <c r="N72164" s="21"/>
      <c r="O72164" s="18"/>
      <c r="P72164" s="18"/>
      <c r="Q72164" s="18"/>
      <c r="R72164" s="18"/>
    </row>
    <row r="72165" ht="17" spans="1:18">
      <c r="A72165" s="1">
        <v>2023</v>
      </c>
      <c r="B72165" s="18" t="s">
        <v>102</v>
      </c>
      <c r="C72165" s="19">
        <v>15</v>
      </c>
      <c r="D72165" s="18" t="s">
        <v>602</v>
      </c>
      <c r="E72165" s="19">
        <v>2</v>
      </c>
      <c r="F72165" s="18" t="s">
        <v>44937</v>
      </c>
      <c r="G72165" s="19">
        <v>11230299</v>
      </c>
      <c r="H72165" s="18" t="s">
        <v>189</v>
      </c>
      <c r="I72165" s="18" t="s">
        <v>44938</v>
      </c>
      <c r="J72165" s="18" t="s">
        <v>23</v>
      </c>
      <c r="K72165" s="21"/>
      <c r="L72165" s="21"/>
      <c r="M72165" s="20">
        <v>1500</v>
      </c>
      <c r="N72165" s="20">
        <v>1500</v>
      </c>
      <c r="O72165" s="18"/>
      <c r="P72165" s="18"/>
      <c r="Q72165" s="18"/>
      <c r="R72165" s="18"/>
    </row>
    <row r="72166" ht="17" spans="1:18">
      <c r="A72166" s="1">
        <v>2023</v>
      </c>
      <c r="B72166" s="18" t="s">
        <v>102</v>
      </c>
      <c r="C72166" s="19">
        <v>15</v>
      </c>
      <c r="D72166" s="18" t="s">
        <v>606</v>
      </c>
      <c r="E72166" s="19">
        <v>1</v>
      </c>
      <c r="F72166" s="18" t="s">
        <v>44939</v>
      </c>
      <c r="G72166" s="18" t="s">
        <v>326</v>
      </c>
      <c r="H72166" s="18" t="s">
        <v>327</v>
      </c>
      <c r="I72166" s="18" t="s">
        <v>32645</v>
      </c>
      <c r="J72166" s="18" t="s">
        <v>23</v>
      </c>
      <c r="K72166" s="22">
        <v>123.31</v>
      </c>
      <c r="L72166" s="22">
        <v>123.31</v>
      </c>
      <c r="M72166" s="21"/>
      <c r="N72166" s="21"/>
      <c r="O72166" s="18"/>
      <c r="P72166" s="18"/>
      <c r="Q72166" s="18"/>
      <c r="R72166" s="18"/>
    </row>
    <row r="72167" ht="17" spans="1:18">
      <c r="A72167" s="1">
        <v>2023</v>
      </c>
      <c r="B72167" s="18" t="s">
        <v>102</v>
      </c>
      <c r="C72167" s="19">
        <v>15</v>
      </c>
      <c r="D72167" s="18" t="s">
        <v>606</v>
      </c>
      <c r="E72167" s="19">
        <v>2</v>
      </c>
      <c r="F72167" s="18" t="s">
        <v>44940</v>
      </c>
      <c r="G72167" s="19">
        <v>22210101</v>
      </c>
      <c r="H72167" s="18" t="s">
        <v>187</v>
      </c>
      <c r="I72167" s="18" t="s">
        <v>32645</v>
      </c>
      <c r="J72167" s="18" t="s">
        <v>23</v>
      </c>
      <c r="K72167" s="22">
        <v>16.04</v>
      </c>
      <c r="L72167" s="22">
        <v>16.04</v>
      </c>
      <c r="M72167" s="21"/>
      <c r="N72167" s="21"/>
      <c r="O72167" s="18"/>
      <c r="P72167" s="18"/>
      <c r="Q72167" s="18"/>
      <c r="R72167" s="18"/>
    </row>
    <row r="72168" ht="17" spans="1:18">
      <c r="A72168" s="1">
        <v>2023</v>
      </c>
      <c r="B72168" s="18" t="s">
        <v>102</v>
      </c>
      <c r="C72168" s="19">
        <v>15</v>
      </c>
      <c r="D72168" s="18" t="s">
        <v>606</v>
      </c>
      <c r="E72168" s="19">
        <v>3</v>
      </c>
      <c r="F72168" s="18" t="s">
        <v>44939</v>
      </c>
      <c r="G72168" s="19">
        <v>11230299</v>
      </c>
      <c r="H72168" s="18" t="s">
        <v>189</v>
      </c>
      <c r="I72168" s="18" t="s">
        <v>27080</v>
      </c>
      <c r="J72168" s="18" t="s">
        <v>23</v>
      </c>
      <c r="K72168" s="21"/>
      <c r="L72168" s="21"/>
      <c r="M72168" s="22">
        <v>139.35</v>
      </c>
      <c r="N72168" s="22">
        <v>139.35</v>
      </c>
      <c r="O72168" s="18"/>
      <c r="P72168" s="18"/>
      <c r="Q72168" s="18"/>
      <c r="R72168" s="18"/>
    </row>
    <row r="72169" ht="34" spans="1:18">
      <c r="A72169" s="1">
        <v>2023</v>
      </c>
      <c r="B72169" s="18" t="s">
        <v>102</v>
      </c>
      <c r="C72169" s="19">
        <v>15</v>
      </c>
      <c r="D72169" s="18" t="s">
        <v>611</v>
      </c>
      <c r="E72169" s="19">
        <v>1</v>
      </c>
      <c r="F72169" s="18" t="s">
        <v>44941</v>
      </c>
      <c r="G72169" s="18" t="s">
        <v>537</v>
      </c>
      <c r="H72169" s="18" t="s">
        <v>538</v>
      </c>
      <c r="I72169" s="18" t="s">
        <v>32645</v>
      </c>
      <c r="J72169" s="18" t="s">
        <v>23</v>
      </c>
      <c r="K72169" s="22">
        <v>850</v>
      </c>
      <c r="L72169" s="22">
        <v>850</v>
      </c>
      <c r="M72169" s="21"/>
      <c r="N72169" s="21"/>
      <c r="O72169" s="18"/>
      <c r="P72169" s="18"/>
      <c r="Q72169" s="18"/>
      <c r="R72169" s="18"/>
    </row>
    <row r="72170" ht="17" spans="1:18">
      <c r="A72170" s="1">
        <v>2023</v>
      </c>
      <c r="B72170" s="18" t="s">
        <v>102</v>
      </c>
      <c r="C72170" s="19">
        <v>15</v>
      </c>
      <c r="D72170" s="18" t="s">
        <v>611</v>
      </c>
      <c r="E72170" s="19">
        <v>2</v>
      </c>
      <c r="F72170" s="18" t="s">
        <v>44941</v>
      </c>
      <c r="G72170" s="19">
        <v>1002</v>
      </c>
      <c r="H72170" s="18" t="s">
        <v>24</v>
      </c>
      <c r="I72170" s="18" t="s">
        <v>124</v>
      </c>
      <c r="J72170" s="18" t="s">
        <v>23</v>
      </c>
      <c r="K72170" s="21"/>
      <c r="L72170" s="21"/>
      <c r="M72170" s="22">
        <v>850</v>
      </c>
      <c r="N72170" s="22">
        <v>850</v>
      </c>
      <c r="O72170" s="18"/>
      <c r="P72170" s="18"/>
      <c r="Q72170" s="18"/>
      <c r="R72170" s="18"/>
    </row>
    <row r="72171" ht="17" spans="1:18">
      <c r="A72171" s="1">
        <v>2023</v>
      </c>
      <c r="B72171" s="18" t="s">
        <v>102</v>
      </c>
      <c r="C72171" s="19">
        <v>15</v>
      </c>
      <c r="D72171" s="18" t="s">
        <v>617</v>
      </c>
      <c r="E72171" s="19">
        <v>1</v>
      </c>
      <c r="F72171" s="18" t="s">
        <v>44942</v>
      </c>
      <c r="G72171" s="19">
        <v>64020302</v>
      </c>
      <c r="H72171" s="18" t="s">
        <v>1469</v>
      </c>
      <c r="I72171" s="18" t="s">
        <v>32645</v>
      </c>
      <c r="J72171" s="18" t="s">
        <v>23</v>
      </c>
      <c r="K72171" s="20">
        <v>1800</v>
      </c>
      <c r="L72171" s="20">
        <v>1800</v>
      </c>
      <c r="M72171" s="21"/>
      <c r="N72171" s="21"/>
      <c r="O72171" s="18"/>
      <c r="P72171" s="18"/>
      <c r="Q72171" s="18"/>
      <c r="R72171" s="18"/>
    </row>
    <row r="72172" ht="17" spans="1:18">
      <c r="A72172" s="1">
        <v>2023</v>
      </c>
      <c r="B72172" s="18" t="s">
        <v>102</v>
      </c>
      <c r="C72172" s="19">
        <v>15</v>
      </c>
      <c r="D72172" s="18" t="s">
        <v>617</v>
      </c>
      <c r="E72172" s="19">
        <v>2</v>
      </c>
      <c r="F72172" s="18" t="s">
        <v>44942</v>
      </c>
      <c r="G72172" s="19">
        <v>11230299</v>
      </c>
      <c r="H72172" s="18" t="s">
        <v>189</v>
      </c>
      <c r="I72172" s="18" t="s">
        <v>28843</v>
      </c>
      <c r="J72172" s="18" t="s">
        <v>23</v>
      </c>
      <c r="K72172" s="21"/>
      <c r="L72172" s="21"/>
      <c r="M72172" s="20">
        <v>1800</v>
      </c>
      <c r="N72172" s="20">
        <v>1800</v>
      </c>
      <c r="O72172" s="18"/>
      <c r="P72172" s="18"/>
      <c r="Q72172" s="18"/>
      <c r="R72172" s="18"/>
    </row>
    <row r="72173" ht="17" spans="1:18">
      <c r="A72173" s="1">
        <v>2023</v>
      </c>
      <c r="B72173" s="18" t="s">
        <v>102</v>
      </c>
      <c r="C72173" s="19">
        <v>16</v>
      </c>
      <c r="D72173" s="18" t="s">
        <v>627</v>
      </c>
      <c r="E72173" s="19">
        <v>1</v>
      </c>
      <c r="F72173" s="18" t="s">
        <v>44943</v>
      </c>
      <c r="G72173" s="19">
        <v>6602041102</v>
      </c>
      <c r="H72173" s="18" t="s">
        <v>569</v>
      </c>
      <c r="I72173" s="18" t="s">
        <v>33060</v>
      </c>
      <c r="J72173" s="18" t="s">
        <v>23</v>
      </c>
      <c r="K72173" s="20">
        <v>7168.4</v>
      </c>
      <c r="L72173" s="20">
        <v>7168.4</v>
      </c>
      <c r="M72173" s="21"/>
      <c r="N72173" s="21"/>
      <c r="O72173" s="18"/>
      <c r="P72173" s="18"/>
      <c r="Q72173" s="18"/>
      <c r="R72173" s="18"/>
    </row>
    <row r="72174" ht="17" spans="1:18">
      <c r="A72174" s="1">
        <v>2023</v>
      </c>
      <c r="B72174" s="18" t="s">
        <v>102</v>
      </c>
      <c r="C72174" s="19">
        <v>16</v>
      </c>
      <c r="D72174" s="18" t="s">
        <v>627</v>
      </c>
      <c r="E72174" s="19">
        <v>2</v>
      </c>
      <c r="F72174" s="18" t="s">
        <v>44943</v>
      </c>
      <c r="G72174" s="19">
        <v>221105</v>
      </c>
      <c r="H72174" s="18" t="s">
        <v>44944</v>
      </c>
      <c r="I72174" s="18"/>
      <c r="J72174" s="18" t="s">
        <v>23</v>
      </c>
      <c r="K72174" s="20">
        <v>7168.4</v>
      </c>
      <c r="L72174" s="20">
        <v>7168.4</v>
      </c>
      <c r="M72174" s="21"/>
      <c r="N72174" s="21"/>
      <c r="O72174" s="18"/>
      <c r="P72174" s="18"/>
      <c r="Q72174" s="18"/>
      <c r="R72174" s="18"/>
    </row>
    <row r="72175" ht="17" spans="1:18">
      <c r="A72175" s="1">
        <v>2023</v>
      </c>
      <c r="B72175" s="18" t="s">
        <v>102</v>
      </c>
      <c r="C72175" s="19">
        <v>16</v>
      </c>
      <c r="D72175" s="18" t="s">
        <v>627</v>
      </c>
      <c r="E72175" s="19">
        <v>3</v>
      </c>
      <c r="F72175" s="18" t="s">
        <v>44943</v>
      </c>
      <c r="G72175" s="19">
        <v>221105</v>
      </c>
      <c r="H72175" s="18" t="s">
        <v>44944</v>
      </c>
      <c r="I72175" s="18"/>
      <c r="J72175" s="18" t="s">
        <v>23</v>
      </c>
      <c r="K72175" s="21"/>
      <c r="L72175" s="21"/>
      <c r="M72175" s="20">
        <v>7168.4</v>
      </c>
      <c r="N72175" s="20">
        <v>7168.4</v>
      </c>
      <c r="O72175" s="18"/>
      <c r="P72175" s="18"/>
      <c r="Q72175" s="18"/>
      <c r="R72175" s="18"/>
    </row>
    <row r="72176" ht="17" spans="1:18">
      <c r="A72176" s="1">
        <v>2023</v>
      </c>
      <c r="B72176" s="18" t="s">
        <v>102</v>
      </c>
      <c r="C72176" s="19">
        <v>16</v>
      </c>
      <c r="D72176" s="18" t="s">
        <v>627</v>
      </c>
      <c r="E72176" s="19">
        <v>4</v>
      </c>
      <c r="F72176" s="18" t="s">
        <v>44943</v>
      </c>
      <c r="G72176" s="19">
        <v>1002</v>
      </c>
      <c r="H72176" s="18" t="s">
        <v>24</v>
      </c>
      <c r="I72176" s="18" t="s">
        <v>124</v>
      </c>
      <c r="J72176" s="18" t="s">
        <v>23</v>
      </c>
      <c r="K72176" s="21"/>
      <c r="L72176" s="21"/>
      <c r="M72176" s="20">
        <v>7168.4</v>
      </c>
      <c r="N72176" s="20">
        <v>7168.4</v>
      </c>
      <c r="O72176" s="18"/>
      <c r="P72176" s="18"/>
      <c r="Q72176" s="18"/>
      <c r="R72176" s="18"/>
    </row>
    <row r="72177" ht="17" spans="1:18">
      <c r="A72177" s="1">
        <v>2023</v>
      </c>
      <c r="B72177" s="18" t="s">
        <v>102</v>
      </c>
      <c r="C72177" s="19">
        <v>16</v>
      </c>
      <c r="D72177" s="18" t="s">
        <v>630</v>
      </c>
      <c r="E72177" s="19">
        <v>1</v>
      </c>
      <c r="F72177" s="18" t="s">
        <v>44945</v>
      </c>
      <c r="G72177" s="19">
        <v>66020309</v>
      </c>
      <c r="H72177" s="18" t="s">
        <v>553</v>
      </c>
      <c r="I72177" s="18" t="s">
        <v>33060</v>
      </c>
      <c r="J72177" s="18" t="s">
        <v>23</v>
      </c>
      <c r="K72177" s="20">
        <v>5194.76</v>
      </c>
      <c r="L72177" s="20">
        <v>5194.76</v>
      </c>
      <c r="M72177" s="21"/>
      <c r="N72177" s="21"/>
      <c r="O72177" s="18"/>
      <c r="P72177" s="18"/>
      <c r="Q72177" s="18"/>
      <c r="R72177" s="18"/>
    </row>
    <row r="72178" ht="17" spans="1:18">
      <c r="A72178" s="1">
        <v>2023</v>
      </c>
      <c r="B72178" s="18" t="s">
        <v>102</v>
      </c>
      <c r="C72178" s="19">
        <v>16</v>
      </c>
      <c r="D72178" s="18" t="s">
        <v>630</v>
      </c>
      <c r="E72178" s="19">
        <v>2</v>
      </c>
      <c r="F72178" s="18" t="s">
        <v>44946</v>
      </c>
      <c r="G72178" s="19">
        <v>22210101</v>
      </c>
      <c r="H72178" s="18" t="s">
        <v>187</v>
      </c>
      <c r="I72178" s="18" t="s">
        <v>2438</v>
      </c>
      <c r="J72178" s="18" t="s">
        <v>23</v>
      </c>
      <c r="K72178" s="22">
        <v>132.28</v>
      </c>
      <c r="L72178" s="22">
        <v>132.28</v>
      </c>
      <c r="M72178" s="21"/>
      <c r="N72178" s="21"/>
      <c r="O72178" s="18"/>
      <c r="P72178" s="18"/>
      <c r="Q72178" s="18"/>
      <c r="R72178" s="18"/>
    </row>
    <row r="72179" ht="17" spans="1:18">
      <c r="A72179" s="1">
        <v>2023</v>
      </c>
      <c r="B72179" s="18" t="s">
        <v>102</v>
      </c>
      <c r="C72179" s="19">
        <v>16</v>
      </c>
      <c r="D72179" s="18" t="s">
        <v>630</v>
      </c>
      <c r="E72179" s="19">
        <v>3</v>
      </c>
      <c r="F72179" s="18" t="s">
        <v>44945</v>
      </c>
      <c r="G72179" s="19">
        <v>1002</v>
      </c>
      <c r="H72179" s="18" t="s">
        <v>24</v>
      </c>
      <c r="I72179" s="18" t="s">
        <v>124</v>
      </c>
      <c r="J72179" s="18" t="s">
        <v>23</v>
      </c>
      <c r="K72179" s="21"/>
      <c r="L72179" s="21"/>
      <c r="M72179" s="20">
        <v>5327.04</v>
      </c>
      <c r="N72179" s="20">
        <v>5327.04</v>
      </c>
      <c r="O72179" s="18"/>
      <c r="P72179" s="18"/>
      <c r="Q72179" s="18"/>
      <c r="R72179" s="18"/>
    </row>
    <row r="72180" ht="17" spans="1:18">
      <c r="A72180" s="1">
        <v>2023</v>
      </c>
      <c r="B72180" s="18" t="s">
        <v>102</v>
      </c>
      <c r="C72180" s="19">
        <v>16</v>
      </c>
      <c r="D72180" s="18" t="s">
        <v>633</v>
      </c>
      <c r="E72180" s="19">
        <v>1</v>
      </c>
      <c r="F72180" s="18" t="s">
        <v>44947</v>
      </c>
      <c r="G72180" s="18" t="s">
        <v>879</v>
      </c>
      <c r="H72180" s="18" t="s">
        <v>880</v>
      </c>
      <c r="I72180" s="18" t="s">
        <v>32936</v>
      </c>
      <c r="J72180" s="18" t="s">
        <v>23</v>
      </c>
      <c r="K72180" s="20">
        <v>4454.15</v>
      </c>
      <c r="L72180" s="20">
        <v>4454.15</v>
      </c>
      <c r="M72180" s="21"/>
      <c r="N72180" s="21"/>
      <c r="O72180" s="18"/>
      <c r="P72180" s="18"/>
      <c r="Q72180" s="18"/>
      <c r="R72180" s="18"/>
    </row>
    <row r="72181" ht="17" spans="1:18">
      <c r="A72181" s="1">
        <v>2023</v>
      </c>
      <c r="B72181" s="18" t="s">
        <v>102</v>
      </c>
      <c r="C72181" s="19">
        <v>16</v>
      </c>
      <c r="D72181" s="18" t="s">
        <v>633</v>
      </c>
      <c r="E72181" s="19">
        <v>2</v>
      </c>
      <c r="F72181" s="18" t="s">
        <v>44948</v>
      </c>
      <c r="G72181" s="19">
        <v>22210101</v>
      </c>
      <c r="H72181" s="18" t="s">
        <v>187</v>
      </c>
      <c r="I72181" s="18" t="s">
        <v>2438</v>
      </c>
      <c r="J72181" s="18" t="s">
        <v>23</v>
      </c>
      <c r="K72181" s="22">
        <v>102.22</v>
      </c>
      <c r="L72181" s="22">
        <v>102.22</v>
      </c>
      <c r="M72181" s="21"/>
      <c r="N72181" s="21"/>
      <c r="O72181" s="18"/>
      <c r="P72181" s="18"/>
      <c r="Q72181" s="18"/>
      <c r="R72181" s="18"/>
    </row>
    <row r="72182" ht="17" spans="1:18">
      <c r="A72182" s="1">
        <v>2023</v>
      </c>
      <c r="B72182" s="18" t="s">
        <v>102</v>
      </c>
      <c r="C72182" s="19">
        <v>16</v>
      </c>
      <c r="D72182" s="18" t="s">
        <v>633</v>
      </c>
      <c r="E72182" s="19">
        <v>3</v>
      </c>
      <c r="F72182" s="18" t="s">
        <v>44949</v>
      </c>
      <c r="G72182" s="19">
        <v>22210101</v>
      </c>
      <c r="H72182" s="18" t="s">
        <v>187</v>
      </c>
      <c r="I72182" s="18" t="s">
        <v>2438</v>
      </c>
      <c r="J72182" s="18" t="s">
        <v>23</v>
      </c>
      <c r="K72182" s="22">
        <v>1.46</v>
      </c>
      <c r="L72182" s="22">
        <v>1.46</v>
      </c>
      <c r="M72182" s="21"/>
      <c r="N72182" s="21"/>
      <c r="O72182" s="18"/>
      <c r="P72182" s="18"/>
      <c r="Q72182" s="18"/>
      <c r="R72182" s="18"/>
    </row>
    <row r="72183" ht="17" spans="1:18">
      <c r="A72183" s="1">
        <v>2023</v>
      </c>
      <c r="B72183" s="18" t="s">
        <v>102</v>
      </c>
      <c r="C72183" s="19">
        <v>16</v>
      </c>
      <c r="D72183" s="18" t="s">
        <v>633</v>
      </c>
      <c r="E72183" s="19">
        <v>4</v>
      </c>
      <c r="F72183" s="18" t="s">
        <v>44950</v>
      </c>
      <c r="G72183" s="19">
        <v>22210101</v>
      </c>
      <c r="H72183" s="18" t="s">
        <v>187</v>
      </c>
      <c r="I72183" s="18" t="s">
        <v>2438</v>
      </c>
      <c r="J72183" s="18" t="s">
        <v>23</v>
      </c>
      <c r="K72183" s="22">
        <v>51.91</v>
      </c>
      <c r="L72183" s="22">
        <v>51.91</v>
      </c>
      <c r="M72183" s="21"/>
      <c r="N72183" s="21"/>
      <c r="O72183" s="18"/>
      <c r="P72183" s="18"/>
      <c r="Q72183" s="18"/>
      <c r="R72183" s="18"/>
    </row>
    <row r="72184" ht="17" spans="1:18">
      <c r="A72184" s="1">
        <v>2023</v>
      </c>
      <c r="B72184" s="18" t="s">
        <v>102</v>
      </c>
      <c r="C72184" s="19">
        <v>16</v>
      </c>
      <c r="D72184" s="18" t="s">
        <v>633</v>
      </c>
      <c r="E72184" s="19">
        <v>5</v>
      </c>
      <c r="F72184" s="18" t="s">
        <v>44947</v>
      </c>
      <c r="G72184" s="19">
        <v>1002</v>
      </c>
      <c r="H72184" s="18" t="s">
        <v>24</v>
      </c>
      <c r="I72184" s="18" t="s">
        <v>124</v>
      </c>
      <c r="J72184" s="18" t="s">
        <v>23</v>
      </c>
      <c r="K72184" s="21"/>
      <c r="L72184" s="21"/>
      <c r="M72184" s="20">
        <v>4609.74</v>
      </c>
      <c r="N72184" s="20">
        <v>4609.74</v>
      </c>
      <c r="O72184" s="18"/>
      <c r="P72184" s="18"/>
      <c r="Q72184" s="18"/>
      <c r="R72184" s="18"/>
    </row>
    <row r="72185" ht="17" spans="1:18">
      <c r="A72185" s="1">
        <v>2023</v>
      </c>
      <c r="B72185" s="18" t="s">
        <v>102</v>
      </c>
      <c r="C72185" s="19">
        <v>16</v>
      </c>
      <c r="D72185" s="18" t="s">
        <v>636</v>
      </c>
      <c r="E72185" s="19">
        <v>1</v>
      </c>
      <c r="F72185" s="18" t="s">
        <v>44951</v>
      </c>
      <c r="G72185" s="18" t="s">
        <v>879</v>
      </c>
      <c r="H72185" s="18" t="s">
        <v>880</v>
      </c>
      <c r="I72185" s="18" t="s">
        <v>32936</v>
      </c>
      <c r="J72185" s="18" t="s">
        <v>23</v>
      </c>
      <c r="K72185" s="22">
        <v>513.99</v>
      </c>
      <c r="L72185" s="22">
        <v>513.99</v>
      </c>
      <c r="M72185" s="21"/>
      <c r="N72185" s="21"/>
      <c r="O72185" s="18"/>
      <c r="P72185" s="18"/>
      <c r="Q72185" s="18"/>
      <c r="R72185" s="18"/>
    </row>
    <row r="72186" ht="17" spans="1:18">
      <c r="A72186" s="1">
        <v>2023</v>
      </c>
      <c r="B72186" s="18" t="s">
        <v>102</v>
      </c>
      <c r="C72186" s="19">
        <v>16</v>
      </c>
      <c r="D72186" s="18" t="s">
        <v>636</v>
      </c>
      <c r="E72186" s="19">
        <v>2</v>
      </c>
      <c r="F72186" s="18" t="s">
        <v>44952</v>
      </c>
      <c r="G72186" s="19">
        <v>22210101</v>
      </c>
      <c r="H72186" s="18" t="s">
        <v>187</v>
      </c>
      <c r="I72186" s="18" t="s">
        <v>2438</v>
      </c>
      <c r="J72186" s="18" t="s">
        <v>23</v>
      </c>
      <c r="K72186" s="22">
        <v>26.01</v>
      </c>
      <c r="L72186" s="22">
        <v>26.01</v>
      </c>
      <c r="M72186" s="21"/>
      <c r="N72186" s="21"/>
      <c r="O72186" s="18"/>
      <c r="P72186" s="18"/>
      <c r="Q72186" s="18"/>
      <c r="R72186" s="18"/>
    </row>
    <row r="72187" ht="17" spans="1:18">
      <c r="A72187" s="1">
        <v>2023</v>
      </c>
      <c r="B72187" s="18" t="s">
        <v>102</v>
      </c>
      <c r="C72187" s="19">
        <v>16</v>
      </c>
      <c r="D72187" s="18" t="s">
        <v>636</v>
      </c>
      <c r="E72187" s="19">
        <v>3</v>
      </c>
      <c r="F72187" s="18" t="s">
        <v>44951</v>
      </c>
      <c r="G72187" s="19">
        <v>1002</v>
      </c>
      <c r="H72187" s="18" t="s">
        <v>24</v>
      </c>
      <c r="I72187" s="18" t="s">
        <v>124</v>
      </c>
      <c r="J72187" s="18" t="s">
        <v>23</v>
      </c>
      <c r="K72187" s="21"/>
      <c r="L72187" s="21"/>
      <c r="M72187" s="22">
        <v>540</v>
      </c>
      <c r="N72187" s="22">
        <v>540</v>
      </c>
      <c r="O72187" s="18"/>
      <c r="P72187" s="18"/>
      <c r="Q72187" s="18"/>
      <c r="R72187" s="18"/>
    </row>
    <row r="72188" ht="17" spans="1:18">
      <c r="A72188" s="1">
        <v>2023</v>
      </c>
      <c r="B72188" s="18" t="s">
        <v>102</v>
      </c>
      <c r="C72188" s="19">
        <v>16</v>
      </c>
      <c r="D72188" s="18" t="s">
        <v>641</v>
      </c>
      <c r="E72188" s="19">
        <v>1</v>
      </c>
      <c r="F72188" s="18" t="s">
        <v>44953</v>
      </c>
      <c r="G72188" s="18" t="s">
        <v>879</v>
      </c>
      <c r="H72188" s="18" t="s">
        <v>880</v>
      </c>
      <c r="I72188" s="18" t="s">
        <v>32936</v>
      </c>
      <c r="J72188" s="18" t="s">
        <v>23</v>
      </c>
      <c r="K72188" s="20">
        <v>1252.96</v>
      </c>
      <c r="L72188" s="20">
        <v>1252.96</v>
      </c>
      <c r="M72188" s="21"/>
      <c r="N72188" s="21"/>
      <c r="O72188" s="18"/>
      <c r="P72188" s="18"/>
      <c r="Q72188" s="18"/>
      <c r="R72188" s="18"/>
    </row>
    <row r="72189" ht="17" spans="1:18">
      <c r="A72189" s="1">
        <v>2023</v>
      </c>
      <c r="B72189" s="18" t="s">
        <v>102</v>
      </c>
      <c r="C72189" s="19">
        <v>16</v>
      </c>
      <c r="D72189" s="18" t="s">
        <v>641</v>
      </c>
      <c r="E72189" s="19">
        <v>2</v>
      </c>
      <c r="F72189" s="18" t="s">
        <v>44954</v>
      </c>
      <c r="G72189" s="19">
        <v>22210101</v>
      </c>
      <c r="H72189" s="18" t="s">
        <v>187</v>
      </c>
      <c r="I72189" s="18" t="s">
        <v>2438</v>
      </c>
      <c r="J72189" s="18" t="s">
        <v>23</v>
      </c>
      <c r="K72189" s="22">
        <v>14.86</v>
      </c>
      <c r="L72189" s="22">
        <v>14.86</v>
      </c>
      <c r="M72189" s="21"/>
      <c r="N72189" s="21"/>
      <c r="O72189" s="18"/>
      <c r="P72189" s="18"/>
      <c r="Q72189" s="18"/>
      <c r="R72189" s="18"/>
    </row>
    <row r="72190" ht="17" spans="1:18">
      <c r="A72190" s="1">
        <v>2023</v>
      </c>
      <c r="B72190" s="18" t="s">
        <v>102</v>
      </c>
      <c r="C72190" s="19">
        <v>16</v>
      </c>
      <c r="D72190" s="18" t="s">
        <v>641</v>
      </c>
      <c r="E72190" s="19">
        <v>3</v>
      </c>
      <c r="F72190" s="18" t="s">
        <v>44955</v>
      </c>
      <c r="G72190" s="19">
        <v>22210101</v>
      </c>
      <c r="H72190" s="18" t="s">
        <v>187</v>
      </c>
      <c r="I72190" s="18" t="s">
        <v>2438</v>
      </c>
      <c r="J72190" s="18" t="s">
        <v>23</v>
      </c>
      <c r="K72190" s="22">
        <v>2.18</v>
      </c>
      <c r="L72190" s="22">
        <v>2.18</v>
      </c>
      <c r="M72190" s="21"/>
      <c r="N72190" s="21"/>
      <c r="O72190" s="18"/>
      <c r="P72190" s="18"/>
      <c r="Q72190" s="18"/>
      <c r="R72190" s="18"/>
    </row>
    <row r="72191" ht="17" spans="1:18">
      <c r="A72191" s="1">
        <v>2023</v>
      </c>
      <c r="B72191" s="18" t="s">
        <v>102</v>
      </c>
      <c r="C72191" s="19">
        <v>16</v>
      </c>
      <c r="D72191" s="18" t="s">
        <v>641</v>
      </c>
      <c r="E72191" s="19">
        <v>4</v>
      </c>
      <c r="F72191" s="18" t="s">
        <v>44953</v>
      </c>
      <c r="G72191" s="19">
        <v>1002</v>
      </c>
      <c r="H72191" s="18" t="s">
        <v>24</v>
      </c>
      <c r="I72191" s="18" t="s">
        <v>124</v>
      </c>
      <c r="J72191" s="18" t="s">
        <v>23</v>
      </c>
      <c r="K72191" s="21"/>
      <c r="L72191" s="21"/>
      <c r="M72191" s="20">
        <v>1270</v>
      </c>
      <c r="N72191" s="20">
        <v>1270</v>
      </c>
      <c r="O72191" s="18"/>
      <c r="P72191" s="18"/>
      <c r="Q72191" s="18"/>
      <c r="R72191" s="18"/>
    </row>
    <row r="72192" ht="17" spans="1:18">
      <c r="A72192" s="1">
        <v>2023</v>
      </c>
      <c r="B72192" s="18" t="s">
        <v>102</v>
      </c>
      <c r="C72192" s="19">
        <v>16</v>
      </c>
      <c r="D72192" s="18" t="s">
        <v>646</v>
      </c>
      <c r="E72192" s="19">
        <v>1</v>
      </c>
      <c r="F72192" s="18" t="s">
        <v>44956</v>
      </c>
      <c r="G72192" s="19">
        <v>1221020102</v>
      </c>
      <c r="H72192" s="18" t="s">
        <v>469</v>
      </c>
      <c r="I72192" s="18" t="s">
        <v>32940</v>
      </c>
      <c r="J72192" s="18" t="s">
        <v>23</v>
      </c>
      <c r="K72192" s="21"/>
      <c r="L72192" s="21"/>
      <c r="M72192" s="20">
        <v>3740</v>
      </c>
      <c r="N72192" s="20">
        <v>3740</v>
      </c>
      <c r="O72192" s="18"/>
      <c r="P72192" s="18"/>
      <c r="Q72192" s="18"/>
      <c r="R72192" s="18"/>
    </row>
    <row r="72193" ht="17" spans="1:18">
      <c r="A72193" s="1">
        <v>2023</v>
      </c>
      <c r="B72193" s="18" t="s">
        <v>102</v>
      </c>
      <c r="C72193" s="19">
        <v>16</v>
      </c>
      <c r="D72193" s="18" t="s">
        <v>646</v>
      </c>
      <c r="E72193" s="19">
        <v>2</v>
      </c>
      <c r="F72193" s="18" t="s">
        <v>44956</v>
      </c>
      <c r="G72193" s="19">
        <v>12210101</v>
      </c>
      <c r="H72193" s="18" t="s">
        <v>21</v>
      </c>
      <c r="I72193" s="18" t="s">
        <v>118</v>
      </c>
      <c r="J72193" s="18" t="s">
        <v>23</v>
      </c>
      <c r="K72193" s="20">
        <v>3740</v>
      </c>
      <c r="L72193" s="20">
        <v>3740</v>
      </c>
      <c r="M72193" s="21"/>
      <c r="N72193" s="21"/>
      <c r="O72193" s="18"/>
      <c r="P72193" s="18"/>
      <c r="Q72193" s="18"/>
      <c r="R72193" s="18"/>
    </row>
    <row r="72194" ht="17" spans="1:18">
      <c r="A72194" s="1">
        <v>2023</v>
      </c>
      <c r="B72194" s="18" t="s">
        <v>102</v>
      </c>
      <c r="C72194" s="19">
        <v>17</v>
      </c>
      <c r="D72194" s="18" t="s">
        <v>649</v>
      </c>
      <c r="E72194" s="19">
        <v>1</v>
      </c>
      <c r="F72194" s="18" t="s">
        <v>44957</v>
      </c>
      <c r="G72194" s="18" t="s">
        <v>879</v>
      </c>
      <c r="H72194" s="18" t="s">
        <v>880</v>
      </c>
      <c r="I72194" s="18" t="s">
        <v>32936</v>
      </c>
      <c r="J72194" s="18" t="s">
        <v>23</v>
      </c>
      <c r="K72194" s="22">
        <v>836.35</v>
      </c>
      <c r="L72194" s="22">
        <v>836.35</v>
      </c>
      <c r="M72194" s="21"/>
      <c r="N72194" s="21"/>
      <c r="O72194" s="18"/>
      <c r="P72194" s="18"/>
      <c r="Q72194" s="18"/>
      <c r="R72194" s="18"/>
    </row>
    <row r="72195" ht="17" spans="1:18">
      <c r="A72195" s="1">
        <v>2023</v>
      </c>
      <c r="B72195" s="18" t="s">
        <v>102</v>
      </c>
      <c r="C72195" s="19">
        <v>17</v>
      </c>
      <c r="D72195" s="18" t="s">
        <v>649</v>
      </c>
      <c r="E72195" s="19">
        <v>2</v>
      </c>
      <c r="F72195" s="18" t="s">
        <v>44958</v>
      </c>
      <c r="G72195" s="19">
        <v>22210101</v>
      </c>
      <c r="H72195" s="18" t="s">
        <v>187</v>
      </c>
      <c r="I72195" s="18" t="s">
        <v>2438</v>
      </c>
      <c r="J72195" s="18" t="s">
        <v>23</v>
      </c>
      <c r="K72195" s="22">
        <v>25.35</v>
      </c>
      <c r="L72195" s="22">
        <v>25.35</v>
      </c>
      <c r="M72195" s="21"/>
      <c r="N72195" s="21"/>
      <c r="O72195" s="18"/>
      <c r="P72195" s="18"/>
      <c r="Q72195" s="18"/>
      <c r="R72195" s="18"/>
    </row>
    <row r="72196" ht="17" spans="1:18">
      <c r="A72196" s="1">
        <v>2023</v>
      </c>
      <c r="B72196" s="18" t="s">
        <v>102</v>
      </c>
      <c r="C72196" s="19">
        <v>17</v>
      </c>
      <c r="D72196" s="18" t="s">
        <v>649</v>
      </c>
      <c r="E72196" s="19">
        <v>3</v>
      </c>
      <c r="F72196" s="18" t="s">
        <v>44959</v>
      </c>
      <c r="G72196" s="19">
        <v>22210101</v>
      </c>
      <c r="H72196" s="18" t="s">
        <v>187</v>
      </c>
      <c r="I72196" s="18" t="s">
        <v>2438</v>
      </c>
      <c r="J72196" s="18" t="s">
        <v>23</v>
      </c>
      <c r="K72196" s="22">
        <v>3.3</v>
      </c>
      <c r="L72196" s="22">
        <v>3.3</v>
      </c>
      <c r="M72196" s="21"/>
      <c r="N72196" s="21"/>
      <c r="O72196" s="18"/>
      <c r="P72196" s="18"/>
      <c r="Q72196" s="18"/>
      <c r="R72196" s="18"/>
    </row>
    <row r="72197" ht="17" spans="1:18">
      <c r="A72197" s="1">
        <v>2023</v>
      </c>
      <c r="B72197" s="18" t="s">
        <v>102</v>
      </c>
      <c r="C72197" s="19">
        <v>17</v>
      </c>
      <c r="D72197" s="18" t="s">
        <v>649</v>
      </c>
      <c r="E72197" s="19">
        <v>4</v>
      </c>
      <c r="F72197" s="18" t="s">
        <v>44957</v>
      </c>
      <c r="G72197" s="19">
        <v>1002</v>
      </c>
      <c r="H72197" s="18" t="s">
        <v>24</v>
      </c>
      <c r="I72197" s="18" t="s">
        <v>124</v>
      </c>
      <c r="J72197" s="18" t="s">
        <v>23</v>
      </c>
      <c r="K72197" s="21"/>
      <c r="L72197" s="21"/>
      <c r="M72197" s="22">
        <v>865</v>
      </c>
      <c r="N72197" s="22">
        <v>865</v>
      </c>
      <c r="O72197" s="18"/>
      <c r="P72197" s="18"/>
      <c r="Q72197" s="18"/>
      <c r="R72197" s="18"/>
    </row>
    <row r="72198" ht="34" spans="1:18">
      <c r="A72198" s="1">
        <v>2023</v>
      </c>
      <c r="B72198" s="18" t="s">
        <v>102</v>
      </c>
      <c r="C72198" s="19">
        <v>17</v>
      </c>
      <c r="D72198" s="18" t="s">
        <v>652</v>
      </c>
      <c r="E72198" s="19">
        <v>1</v>
      </c>
      <c r="F72198" s="18" t="s">
        <v>44960</v>
      </c>
      <c r="G72198" s="18" t="s">
        <v>1364</v>
      </c>
      <c r="H72198" s="18" t="s">
        <v>1365</v>
      </c>
      <c r="I72198" s="18" t="s">
        <v>25679</v>
      </c>
      <c r="J72198" s="18" t="s">
        <v>23</v>
      </c>
      <c r="K72198" s="20">
        <v>4463.05</v>
      </c>
      <c r="L72198" s="20">
        <v>4463.05</v>
      </c>
      <c r="M72198" s="21"/>
      <c r="N72198" s="21"/>
      <c r="O72198" s="18"/>
      <c r="P72198" s="18"/>
      <c r="Q72198" s="18"/>
      <c r="R72198" s="18"/>
    </row>
    <row r="72199" ht="17" spans="1:18">
      <c r="A72199" s="1">
        <v>2023</v>
      </c>
      <c r="B72199" s="18" t="s">
        <v>102</v>
      </c>
      <c r="C72199" s="19">
        <v>17</v>
      </c>
      <c r="D72199" s="18" t="s">
        <v>652</v>
      </c>
      <c r="E72199" s="19">
        <v>2</v>
      </c>
      <c r="F72199" s="18" t="s">
        <v>44960</v>
      </c>
      <c r="G72199" s="19">
        <v>1002</v>
      </c>
      <c r="H72199" s="18" t="s">
        <v>24</v>
      </c>
      <c r="I72199" s="18" t="s">
        <v>124</v>
      </c>
      <c r="J72199" s="18" t="s">
        <v>23</v>
      </c>
      <c r="K72199" s="21"/>
      <c r="L72199" s="21"/>
      <c r="M72199" s="20">
        <v>4463.05</v>
      </c>
      <c r="N72199" s="20">
        <v>4463.05</v>
      </c>
      <c r="O72199" s="18"/>
      <c r="P72199" s="18"/>
      <c r="Q72199" s="18"/>
      <c r="R72199" s="18"/>
    </row>
    <row r="72200" ht="17" spans="1:18">
      <c r="A72200" s="1">
        <v>2023</v>
      </c>
      <c r="B72200" s="18" t="s">
        <v>102</v>
      </c>
      <c r="C72200" s="19">
        <v>18</v>
      </c>
      <c r="D72200" s="18" t="s">
        <v>656</v>
      </c>
      <c r="E72200" s="19">
        <v>1</v>
      </c>
      <c r="F72200" s="18" t="s">
        <v>44961</v>
      </c>
      <c r="G72200" s="19">
        <v>1221020102</v>
      </c>
      <c r="H72200" s="18" t="s">
        <v>469</v>
      </c>
      <c r="I72200" s="18" t="s">
        <v>40170</v>
      </c>
      <c r="J72200" s="18" t="s">
        <v>23</v>
      </c>
      <c r="K72200" s="20">
        <v>-4000</v>
      </c>
      <c r="L72200" s="20">
        <v>-4000</v>
      </c>
      <c r="M72200" s="21"/>
      <c r="N72200" s="21"/>
      <c r="O72200" s="18"/>
      <c r="P72200" s="18"/>
      <c r="Q72200" s="18"/>
      <c r="R72200" s="18"/>
    </row>
    <row r="72201" ht="17" spans="1:18">
      <c r="A72201" s="1">
        <v>2023</v>
      </c>
      <c r="B72201" s="18" t="s">
        <v>102</v>
      </c>
      <c r="C72201" s="19">
        <v>18</v>
      </c>
      <c r="D72201" s="18" t="s">
        <v>656</v>
      </c>
      <c r="E72201" s="19">
        <v>2</v>
      </c>
      <c r="F72201" s="18" t="s">
        <v>44961</v>
      </c>
      <c r="G72201" s="19">
        <v>224199</v>
      </c>
      <c r="H72201" s="18" t="s">
        <v>134</v>
      </c>
      <c r="I72201" s="18" t="s">
        <v>40172</v>
      </c>
      <c r="J72201" s="18" t="s">
        <v>23</v>
      </c>
      <c r="K72201" s="20">
        <v>4000</v>
      </c>
      <c r="L72201" s="20">
        <v>4000</v>
      </c>
      <c r="M72201" s="21"/>
      <c r="N72201" s="21"/>
      <c r="O72201" s="18"/>
      <c r="P72201" s="18"/>
      <c r="Q72201" s="18"/>
      <c r="R72201" s="18"/>
    </row>
    <row r="72202" ht="34" spans="1:18">
      <c r="A72202" s="1">
        <v>2023</v>
      </c>
      <c r="B72202" s="18" t="s">
        <v>102</v>
      </c>
      <c r="C72202" s="19">
        <v>18</v>
      </c>
      <c r="D72202" s="18" t="s">
        <v>659</v>
      </c>
      <c r="E72202" s="19">
        <v>1</v>
      </c>
      <c r="F72202" s="18" t="s">
        <v>44962</v>
      </c>
      <c r="G72202" s="19">
        <v>11230299</v>
      </c>
      <c r="H72202" s="18" t="s">
        <v>189</v>
      </c>
      <c r="I72202" s="18" t="s">
        <v>24943</v>
      </c>
      <c r="J72202" s="18" t="s">
        <v>23</v>
      </c>
      <c r="K72202" s="20">
        <v>10327</v>
      </c>
      <c r="L72202" s="20">
        <v>10327</v>
      </c>
      <c r="M72202" s="21"/>
      <c r="N72202" s="21"/>
      <c r="O72202" s="18"/>
      <c r="P72202" s="18"/>
      <c r="Q72202" s="18"/>
      <c r="R72202" s="18"/>
    </row>
    <row r="72203" ht="17" spans="1:18">
      <c r="A72203" s="1">
        <v>2023</v>
      </c>
      <c r="B72203" s="18" t="s">
        <v>102</v>
      </c>
      <c r="C72203" s="19">
        <v>18</v>
      </c>
      <c r="D72203" s="18" t="s">
        <v>659</v>
      </c>
      <c r="E72203" s="19">
        <v>2</v>
      </c>
      <c r="F72203" s="18" t="s">
        <v>44962</v>
      </c>
      <c r="G72203" s="19">
        <v>1002</v>
      </c>
      <c r="H72203" s="18" t="s">
        <v>24</v>
      </c>
      <c r="I72203" s="18" t="s">
        <v>124</v>
      </c>
      <c r="J72203" s="18" t="s">
        <v>23</v>
      </c>
      <c r="K72203" s="21"/>
      <c r="L72203" s="21"/>
      <c r="M72203" s="20">
        <v>10327</v>
      </c>
      <c r="N72203" s="20">
        <v>10327</v>
      </c>
      <c r="O72203" s="18"/>
      <c r="P72203" s="18"/>
      <c r="Q72203" s="18"/>
      <c r="R72203" s="18"/>
    </row>
    <row r="72204" ht="34" spans="1:18">
      <c r="A72204" s="1">
        <v>2023</v>
      </c>
      <c r="B72204" s="18" t="s">
        <v>102</v>
      </c>
      <c r="C72204" s="19">
        <v>18</v>
      </c>
      <c r="D72204" s="18" t="s">
        <v>665</v>
      </c>
      <c r="E72204" s="19">
        <v>1</v>
      </c>
      <c r="F72204" s="18" t="s">
        <v>44963</v>
      </c>
      <c r="G72204" s="18" t="s">
        <v>184</v>
      </c>
      <c r="H72204" s="18" t="s">
        <v>185</v>
      </c>
      <c r="I72204" s="18" t="s">
        <v>32645</v>
      </c>
      <c r="J72204" s="18" t="s">
        <v>23</v>
      </c>
      <c r="K72204" s="20">
        <v>22961.04</v>
      </c>
      <c r="L72204" s="20">
        <v>22961.04</v>
      </c>
      <c r="M72204" s="21"/>
      <c r="N72204" s="21"/>
      <c r="O72204" s="18"/>
      <c r="P72204" s="18"/>
      <c r="Q72204" s="18"/>
      <c r="R72204" s="18"/>
    </row>
    <row r="72205" ht="17" spans="1:18">
      <c r="A72205" s="1">
        <v>2023</v>
      </c>
      <c r="B72205" s="18" t="s">
        <v>102</v>
      </c>
      <c r="C72205" s="19">
        <v>18</v>
      </c>
      <c r="D72205" s="18" t="s">
        <v>665</v>
      </c>
      <c r="E72205" s="19">
        <v>2</v>
      </c>
      <c r="F72205" s="18" t="s">
        <v>44963</v>
      </c>
      <c r="G72205" s="19">
        <v>11230299</v>
      </c>
      <c r="H72205" s="18" t="s">
        <v>189</v>
      </c>
      <c r="I72205" s="18" t="s">
        <v>38253</v>
      </c>
      <c r="J72205" s="18" t="s">
        <v>23</v>
      </c>
      <c r="K72205" s="21"/>
      <c r="L72205" s="21"/>
      <c r="M72205" s="20">
        <v>22961.04</v>
      </c>
      <c r="N72205" s="20">
        <v>22961.04</v>
      </c>
      <c r="O72205" s="18"/>
      <c r="P72205" s="18"/>
      <c r="Q72205" s="18"/>
      <c r="R72205" s="18"/>
    </row>
    <row r="72206" ht="34" spans="1:18">
      <c r="A72206" s="1">
        <v>2023</v>
      </c>
      <c r="B72206" s="18" t="s">
        <v>102</v>
      </c>
      <c r="C72206" s="19">
        <v>18</v>
      </c>
      <c r="D72206" s="18" t="s">
        <v>665</v>
      </c>
      <c r="E72206" s="19">
        <v>3</v>
      </c>
      <c r="F72206" s="18" t="s">
        <v>44964</v>
      </c>
      <c r="G72206" s="18" t="s">
        <v>3776</v>
      </c>
      <c r="H72206" s="18" t="s">
        <v>3777</v>
      </c>
      <c r="I72206" s="18" t="s">
        <v>32645</v>
      </c>
      <c r="J72206" s="18" t="s">
        <v>23</v>
      </c>
      <c r="K72206" s="20">
        <v>5384.82</v>
      </c>
      <c r="L72206" s="20">
        <v>5384.82</v>
      </c>
      <c r="M72206" s="21"/>
      <c r="N72206" s="21"/>
      <c r="O72206" s="18"/>
      <c r="P72206" s="18"/>
      <c r="Q72206" s="18"/>
      <c r="R72206" s="18"/>
    </row>
    <row r="72207" ht="17" spans="1:18">
      <c r="A72207" s="1">
        <v>2023</v>
      </c>
      <c r="B72207" s="18" t="s">
        <v>102</v>
      </c>
      <c r="C72207" s="19">
        <v>18</v>
      </c>
      <c r="D72207" s="18" t="s">
        <v>665</v>
      </c>
      <c r="E72207" s="19">
        <v>4</v>
      </c>
      <c r="F72207" s="18" t="s">
        <v>44964</v>
      </c>
      <c r="G72207" s="19">
        <v>11230299</v>
      </c>
      <c r="H72207" s="18" t="s">
        <v>189</v>
      </c>
      <c r="I72207" s="18" t="s">
        <v>40659</v>
      </c>
      <c r="J72207" s="18" t="s">
        <v>23</v>
      </c>
      <c r="K72207" s="21"/>
      <c r="L72207" s="21"/>
      <c r="M72207" s="20">
        <v>5384.82</v>
      </c>
      <c r="N72207" s="20">
        <v>5384.82</v>
      </c>
      <c r="O72207" s="18"/>
      <c r="P72207" s="18"/>
      <c r="Q72207" s="18"/>
      <c r="R72207" s="18"/>
    </row>
    <row r="72208" ht="34" spans="1:18">
      <c r="A72208" s="1">
        <v>2023</v>
      </c>
      <c r="B72208" s="18" t="s">
        <v>102</v>
      </c>
      <c r="C72208" s="19">
        <v>18</v>
      </c>
      <c r="D72208" s="18" t="s">
        <v>665</v>
      </c>
      <c r="E72208" s="19">
        <v>5</v>
      </c>
      <c r="F72208" s="18" t="s">
        <v>44965</v>
      </c>
      <c r="G72208" s="18" t="s">
        <v>184</v>
      </c>
      <c r="H72208" s="18" t="s">
        <v>185</v>
      </c>
      <c r="I72208" s="18" t="s">
        <v>340</v>
      </c>
      <c r="J72208" s="18" t="s">
        <v>23</v>
      </c>
      <c r="K72208" s="20">
        <v>35143.02</v>
      </c>
      <c r="L72208" s="20">
        <v>35143.02</v>
      </c>
      <c r="M72208" s="21"/>
      <c r="N72208" s="21"/>
      <c r="O72208" s="18"/>
      <c r="P72208" s="18"/>
      <c r="Q72208" s="18"/>
      <c r="R72208" s="18"/>
    </row>
    <row r="72209" ht="17" spans="1:18">
      <c r="A72209" s="1">
        <v>2023</v>
      </c>
      <c r="B72209" s="18" t="s">
        <v>102</v>
      </c>
      <c r="C72209" s="19">
        <v>18</v>
      </c>
      <c r="D72209" s="18" t="s">
        <v>665</v>
      </c>
      <c r="E72209" s="19">
        <v>6</v>
      </c>
      <c r="F72209" s="18" t="s">
        <v>44965</v>
      </c>
      <c r="G72209" s="19">
        <v>11230299</v>
      </c>
      <c r="H72209" s="18" t="s">
        <v>189</v>
      </c>
      <c r="I72209" s="18" t="s">
        <v>38256</v>
      </c>
      <c r="J72209" s="18" t="s">
        <v>23</v>
      </c>
      <c r="K72209" s="21"/>
      <c r="L72209" s="21"/>
      <c r="M72209" s="20">
        <v>35143.02</v>
      </c>
      <c r="N72209" s="20">
        <v>35143.02</v>
      </c>
      <c r="O72209" s="18"/>
      <c r="P72209" s="18"/>
      <c r="Q72209" s="18"/>
      <c r="R72209" s="18"/>
    </row>
    <row r="72210" ht="34" spans="1:18">
      <c r="A72210" s="1">
        <v>2023</v>
      </c>
      <c r="B72210" s="18" t="s">
        <v>102</v>
      </c>
      <c r="C72210" s="19">
        <v>18</v>
      </c>
      <c r="D72210" s="18" t="s">
        <v>665</v>
      </c>
      <c r="E72210" s="19">
        <v>7</v>
      </c>
      <c r="F72210" s="18" t="s">
        <v>44966</v>
      </c>
      <c r="G72210" s="18" t="s">
        <v>3776</v>
      </c>
      <c r="H72210" s="18" t="s">
        <v>3777</v>
      </c>
      <c r="I72210" s="18" t="s">
        <v>340</v>
      </c>
      <c r="J72210" s="18" t="s">
        <v>23</v>
      </c>
      <c r="K72210" s="20">
        <v>6073.46</v>
      </c>
      <c r="L72210" s="20">
        <v>6073.46</v>
      </c>
      <c r="M72210" s="21"/>
      <c r="N72210" s="21"/>
      <c r="O72210" s="18"/>
      <c r="P72210" s="18"/>
      <c r="Q72210" s="18"/>
      <c r="R72210" s="18"/>
    </row>
    <row r="72211" ht="17" spans="1:18">
      <c r="A72211" s="1">
        <v>2023</v>
      </c>
      <c r="B72211" s="18" t="s">
        <v>102</v>
      </c>
      <c r="C72211" s="19">
        <v>18</v>
      </c>
      <c r="D72211" s="18" t="s">
        <v>665</v>
      </c>
      <c r="E72211" s="19">
        <v>8</v>
      </c>
      <c r="F72211" s="18" t="s">
        <v>44966</v>
      </c>
      <c r="G72211" s="19">
        <v>11230299</v>
      </c>
      <c r="H72211" s="18" t="s">
        <v>189</v>
      </c>
      <c r="I72211" s="18" t="s">
        <v>40662</v>
      </c>
      <c r="J72211" s="18" t="s">
        <v>23</v>
      </c>
      <c r="K72211" s="21"/>
      <c r="L72211" s="21"/>
      <c r="M72211" s="20">
        <v>6073.46</v>
      </c>
      <c r="N72211" s="20">
        <v>6073.46</v>
      </c>
      <c r="O72211" s="18"/>
      <c r="P72211" s="18"/>
      <c r="Q72211" s="18"/>
      <c r="R72211" s="18"/>
    </row>
    <row r="72212" ht="34" spans="1:18">
      <c r="A72212" s="1">
        <v>2023</v>
      </c>
      <c r="B72212" s="18" t="s">
        <v>102</v>
      </c>
      <c r="C72212" s="19">
        <v>18</v>
      </c>
      <c r="D72212" s="18" t="s">
        <v>665</v>
      </c>
      <c r="E72212" s="19">
        <v>9</v>
      </c>
      <c r="F72212" s="18" t="s">
        <v>44967</v>
      </c>
      <c r="G72212" s="18" t="s">
        <v>184</v>
      </c>
      <c r="H72212" s="18" t="s">
        <v>185</v>
      </c>
      <c r="I72212" s="18" t="s">
        <v>80</v>
      </c>
      <c r="J72212" s="18" t="s">
        <v>23</v>
      </c>
      <c r="K72212" s="20">
        <v>17858.65</v>
      </c>
      <c r="L72212" s="20">
        <v>17858.65</v>
      </c>
      <c r="M72212" s="21"/>
      <c r="N72212" s="21"/>
      <c r="O72212" s="18"/>
      <c r="P72212" s="18"/>
      <c r="Q72212" s="18"/>
      <c r="R72212" s="18"/>
    </row>
    <row r="72213" ht="17" spans="1:18">
      <c r="A72213" s="1">
        <v>2023</v>
      </c>
      <c r="B72213" s="18" t="s">
        <v>102</v>
      </c>
      <c r="C72213" s="19">
        <v>18</v>
      </c>
      <c r="D72213" s="18" t="s">
        <v>665</v>
      </c>
      <c r="E72213" s="19">
        <v>10</v>
      </c>
      <c r="F72213" s="18" t="s">
        <v>44967</v>
      </c>
      <c r="G72213" s="19">
        <v>11230299</v>
      </c>
      <c r="H72213" s="18" t="s">
        <v>189</v>
      </c>
      <c r="I72213" s="18" t="s">
        <v>38259</v>
      </c>
      <c r="J72213" s="18" t="s">
        <v>23</v>
      </c>
      <c r="K72213" s="21"/>
      <c r="L72213" s="21"/>
      <c r="M72213" s="20">
        <v>17858.65</v>
      </c>
      <c r="N72213" s="20">
        <v>17858.65</v>
      </c>
      <c r="O72213" s="18"/>
      <c r="P72213" s="18"/>
      <c r="Q72213" s="18"/>
      <c r="R72213" s="18"/>
    </row>
    <row r="72214" ht="34" spans="1:18">
      <c r="A72214" s="1">
        <v>2023</v>
      </c>
      <c r="B72214" s="18" t="s">
        <v>102</v>
      </c>
      <c r="C72214" s="19">
        <v>18</v>
      </c>
      <c r="D72214" s="18" t="s">
        <v>665</v>
      </c>
      <c r="E72214" s="19">
        <v>11</v>
      </c>
      <c r="F72214" s="18" t="s">
        <v>44968</v>
      </c>
      <c r="G72214" s="18" t="s">
        <v>3776</v>
      </c>
      <c r="H72214" s="18" t="s">
        <v>3777</v>
      </c>
      <c r="I72214" s="18" t="s">
        <v>80</v>
      </c>
      <c r="J72214" s="18" t="s">
        <v>23</v>
      </c>
      <c r="K72214" s="20">
        <v>3459.49</v>
      </c>
      <c r="L72214" s="20">
        <v>3459.49</v>
      </c>
      <c r="M72214" s="21"/>
      <c r="N72214" s="21"/>
      <c r="O72214" s="18"/>
      <c r="P72214" s="18"/>
      <c r="Q72214" s="18"/>
      <c r="R72214" s="18"/>
    </row>
    <row r="72215" ht="17" spans="1:18">
      <c r="A72215" s="1">
        <v>2023</v>
      </c>
      <c r="B72215" s="18" t="s">
        <v>102</v>
      </c>
      <c r="C72215" s="19">
        <v>18</v>
      </c>
      <c r="D72215" s="18" t="s">
        <v>665</v>
      </c>
      <c r="E72215" s="19">
        <v>12</v>
      </c>
      <c r="F72215" s="18" t="s">
        <v>44968</v>
      </c>
      <c r="G72215" s="19">
        <v>11230299</v>
      </c>
      <c r="H72215" s="18" t="s">
        <v>189</v>
      </c>
      <c r="I72215" s="18" t="s">
        <v>40665</v>
      </c>
      <c r="J72215" s="18" t="s">
        <v>23</v>
      </c>
      <c r="K72215" s="21"/>
      <c r="L72215" s="21"/>
      <c r="M72215" s="20">
        <v>3459.49</v>
      </c>
      <c r="N72215" s="20">
        <v>3459.49</v>
      </c>
      <c r="O72215" s="18"/>
      <c r="P72215" s="18"/>
      <c r="Q72215" s="18"/>
      <c r="R72215" s="18"/>
    </row>
    <row r="72216" ht="34" spans="1:18">
      <c r="A72216" s="1">
        <v>2023</v>
      </c>
      <c r="B72216" s="18" t="s">
        <v>102</v>
      </c>
      <c r="C72216" s="19">
        <v>21</v>
      </c>
      <c r="D72216" s="18" t="s">
        <v>668</v>
      </c>
      <c r="E72216" s="19">
        <v>1</v>
      </c>
      <c r="F72216" s="18" t="s">
        <v>44969</v>
      </c>
      <c r="G72216" s="18" t="s">
        <v>537</v>
      </c>
      <c r="H72216" s="18" t="s">
        <v>538</v>
      </c>
      <c r="I72216" s="18" t="s">
        <v>32645</v>
      </c>
      <c r="J72216" s="18" t="s">
        <v>23</v>
      </c>
      <c r="K72216" s="20">
        <v>1964.58</v>
      </c>
      <c r="L72216" s="20">
        <v>1964.58</v>
      </c>
      <c r="M72216" s="21"/>
      <c r="N72216" s="21"/>
      <c r="O72216" s="18"/>
      <c r="P72216" s="18"/>
      <c r="Q72216" s="18"/>
      <c r="R72216" s="18"/>
    </row>
    <row r="72217" ht="17" spans="1:18">
      <c r="A72217" s="1">
        <v>2023</v>
      </c>
      <c r="B72217" s="18" t="s">
        <v>102</v>
      </c>
      <c r="C72217" s="19">
        <v>21</v>
      </c>
      <c r="D72217" s="18" t="s">
        <v>668</v>
      </c>
      <c r="E72217" s="19">
        <v>2</v>
      </c>
      <c r="F72217" s="18" t="s">
        <v>44970</v>
      </c>
      <c r="G72217" s="19">
        <v>22210101</v>
      </c>
      <c r="H72217" s="18" t="s">
        <v>187</v>
      </c>
      <c r="I72217" s="18" t="s">
        <v>32645</v>
      </c>
      <c r="J72217" s="18" t="s">
        <v>23</v>
      </c>
      <c r="K72217" s="22">
        <v>255.42</v>
      </c>
      <c r="L72217" s="22">
        <v>255.42</v>
      </c>
      <c r="M72217" s="21"/>
      <c r="N72217" s="21"/>
      <c r="O72217" s="18"/>
      <c r="P72217" s="18"/>
      <c r="Q72217" s="18"/>
      <c r="R72217" s="18"/>
    </row>
    <row r="72218" ht="17" spans="1:18">
      <c r="A72218" s="1">
        <v>2023</v>
      </c>
      <c r="B72218" s="18" t="s">
        <v>102</v>
      </c>
      <c r="C72218" s="19">
        <v>21</v>
      </c>
      <c r="D72218" s="18" t="s">
        <v>668</v>
      </c>
      <c r="E72218" s="19">
        <v>3</v>
      </c>
      <c r="F72218" s="18" t="s">
        <v>44969</v>
      </c>
      <c r="G72218" s="19">
        <v>11230299</v>
      </c>
      <c r="H72218" s="18" t="s">
        <v>189</v>
      </c>
      <c r="I72218" s="18" t="s">
        <v>7461</v>
      </c>
      <c r="J72218" s="18" t="s">
        <v>23</v>
      </c>
      <c r="K72218" s="21"/>
      <c r="L72218" s="21"/>
      <c r="M72218" s="20">
        <v>2220</v>
      </c>
      <c r="N72218" s="20">
        <v>2220</v>
      </c>
      <c r="O72218" s="18"/>
      <c r="P72218" s="18"/>
      <c r="Q72218" s="18"/>
      <c r="R72218" s="18"/>
    </row>
    <row r="72219" ht="34" spans="1:18">
      <c r="A72219" s="1">
        <v>2023</v>
      </c>
      <c r="B72219" s="18" t="s">
        <v>102</v>
      </c>
      <c r="C72219" s="19">
        <v>21</v>
      </c>
      <c r="D72219" s="18" t="s">
        <v>672</v>
      </c>
      <c r="E72219" s="19">
        <v>1</v>
      </c>
      <c r="F72219" s="18" t="s">
        <v>44971</v>
      </c>
      <c r="G72219" s="18" t="s">
        <v>537</v>
      </c>
      <c r="H72219" s="18" t="s">
        <v>538</v>
      </c>
      <c r="I72219" s="18" t="s">
        <v>32645</v>
      </c>
      <c r="J72219" s="18" t="s">
        <v>23</v>
      </c>
      <c r="K72219" s="20">
        <v>6814.16</v>
      </c>
      <c r="L72219" s="20">
        <v>6814.16</v>
      </c>
      <c r="M72219" s="21"/>
      <c r="N72219" s="21"/>
      <c r="O72219" s="18"/>
      <c r="P72219" s="18"/>
      <c r="Q72219" s="18"/>
      <c r="R72219" s="18"/>
    </row>
    <row r="72220" ht="17" spans="1:18">
      <c r="A72220" s="1">
        <v>2023</v>
      </c>
      <c r="B72220" s="18" t="s">
        <v>102</v>
      </c>
      <c r="C72220" s="19">
        <v>21</v>
      </c>
      <c r="D72220" s="18" t="s">
        <v>672</v>
      </c>
      <c r="E72220" s="19">
        <v>2</v>
      </c>
      <c r="F72220" s="18" t="s">
        <v>44972</v>
      </c>
      <c r="G72220" s="19">
        <v>22210101</v>
      </c>
      <c r="H72220" s="18" t="s">
        <v>187</v>
      </c>
      <c r="I72220" s="18" t="s">
        <v>32645</v>
      </c>
      <c r="J72220" s="18" t="s">
        <v>23</v>
      </c>
      <c r="K72220" s="22">
        <v>885.84</v>
      </c>
      <c r="L72220" s="22">
        <v>885.84</v>
      </c>
      <c r="M72220" s="21"/>
      <c r="N72220" s="21"/>
      <c r="O72220" s="18"/>
      <c r="P72220" s="18"/>
      <c r="Q72220" s="18"/>
      <c r="R72220" s="18"/>
    </row>
    <row r="72221" ht="17" spans="1:18">
      <c r="A72221" s="1">
        <v>2023</v>
      </c>
      <c r="B72221" s="18" t="s">
        <v>102</v>
      </c>
      <c r="C72221" s="19">
        <v>21</v>
      </c>
      <c r="D72221" s="18" t="s">
        <v>672</v>
      </c>
      <c r="E72221" s="19">
        <v>3</v>
      </c>
      <c r="F72221" s="18" t="s">
        <v>44971</v>
      </c>
      <c r="G72221" s="19">
        <v>11230299</v>
      </c>
      <c r="H72221" s="18" t="s">
        <v>189</v>
      </c>
      <c r="I72221" s="18" t="s">
        <v>28848</v>
      </c>
      <c r="J72221" s="18" t="s">
        <v>23</v>
      </c>
      <c r="K72221" s="21"/>
      <c r="L72221" s="21"/>
      <c r="M72221" s="20">
        <v>7700</v>
      </c>
      <c r="N72221" s="20">
        <v>7700</v>
      </c>
      <c r="O72221" s="18"/>
      <c r="P72221" s="18"/>
      <c r="Q72221" s="18"/>
      <c r="R72221" s="18"/>
    </row>
    <row r="72222" ht="34" spans="1:18">
      <c r="A72222" s="1">
        <v>2023</v>
      </c>
      <c r="B72222" s="18" t="s">
        <v>102</v>
      </c>
      <c r="C72222" s="19">
        <v>21</v>
      </c>
      <c r="D72222" s="18" t="s">
        <v>674</v>
      </c>
      <c r="E72222" s="19">
        <v>1</v>
      </c>
      <c r="F72222" s="18" t="s">
        <v>42080</v>
      </c>
      <c r="G72222" s="18" t="s">
        <v>7776</v>
      </c>
      <c r="H72222" s="18" t="s">
        <v>7777</v>
      </c>
      <c r="I72222" s="18" t="s">
        <v>32645</v>
      </c>
      <c r="J72222" s="18" t="s">
        <v>23</v>
      </c>
      <c r="K72222" s="22">
        <v>633.03</v>
      </c>
      <c r="L72222" s="22">
        <v>633.03</v>
      </c>
      <c r="M72222" s="21"/>
      <c r="N72222" s="21"/>
      <c r="O72222" s="18"/>
      <c r="P72222" s="18"/>
      <c r="Q72222" s="18"/>
      <c r="R72222" s="18"/>
    </row>
    <row r="72223" ht="17" spans="1:18">
      <c r="A72223" s="1">
        <v>2023</v>
      </c>
      <c r="B72223" s="18" t="s">
        <v>102</v>
      </c>
      <c r="C72223" s="19">
        <v>21</v>
      </c>
      <c r="D72223" s="18" t="s">
        <v>674</v>
      </c>
      <c r="E72223" s="19">
        <v>2</v>
      </c>
      <c r="F72223" s="18" t="s">
        <v>44973</v>
      </c>
      <c r="G72223" s="19">
        <v>22210101</v>
      </c>
      <c r="H72223" s="18" t="s">
        <v>187</v>
      </c>
      <c r="I72223" s="18" t="s">
        <v>32645</v>
      </c>
      <c r="J72223" s="18" t="s">
        <v>23</v>
      </c>
      <c r="K72223" s="22">
        <v>56.97</v>
      </c>
      <c r="L72223" s="22">
        <v>56.97</v>
      </c>
      <c r="M72223" s="21"/>
      <c r="N72223" s="21"/>
      <c r="O72223" s="18"/>
      <c r="P72223" s="18"/>
      <c r="Q72223" s="18"/>
      <c r="R72223" s="18"/>
    </row>
    <row r="72224" ht="17" spans="1:18">
      <c r="A72224" s="1">
        <v>2023</v>
      </c>
      <c r="B72224" s="18" t="s">
        <v>102</v>
      </c>
      <c r="C72224" s="19">
        <v>21</v>
      </c>
      <c r="D72224" s="18" t="s">
        <v>674</v>
      </c>
      <c r="E72224" s="19">
        <v>3</v>
      </c>
      <c r="F72224" s="18" t="s">
        <v>42080</v>
      </c>
      <c r="G72224" s="19">
        <v>11230299</v>
      </c>
      <c r="H72224" s="18" t="s">
        <v>189</v>
      </c>
      <c r="I72224" s="18" t="s">
        <v>30381</v>
      </c>
      <c r="J72224" s="18" t="s">
        <v>23</v>
      </c>
      <c r="K72224" s="21"/>
      <c r="L72224" s="21"/>
      <c r="M72224" s="22">
        <v>690</v>
      </c>
      <c r="N72224" s="22">
        <v>690</v>
      </c>
      <c r="O72224" s="18"/>
      <c r="P72224" s="18"/>
      <c r="Q72224" s="18"/>
      <c r="R72224" s="18"/>
    </row>
    <row r="72225" ht="34" spans="1:18">
      <c r="A72225" s="1">
        <v>2023</v>
      </c>
      <c r="B72225" s="18" t="s">
        <v>102</v>
      </c>
      <c r="C72225" s="19">
        <v>21</v>
      </c>
      <c r="D72225" s="18" t="s">
        <v>679</v>
      </c>
      <c r="E72225" s="19">
        <v>1</v>
      </c>
      <c r="F72225" s="18" t="s">
        <v>44974</v>
      </c>
      <c r="G72225" s="18" t="s">
        <v>1364</v>
      </c>
      <c r="H72225" s="18" t="s">
        <v>1365</v>
      </c>
      <c r="I72225" s="18" t="s">
        <v>80</v>
      </c>
      <c r="J72225" s="18" t="s">
        <v>23</v>
      </c>
      <c r="K72225" s="20">
        <v>4662.39</v>
      </c>
      <c r="L72225" s="20">
        <v>4662.39</v>
      </c>
      <c r="M72225" s="21"/>
      <c r="N72225" s="21"/>
      <c r="O72225" s="18"/>
      <c r="P72225" s="18"/>
      <c r="Q72225" s="18"/>
      <c r="R72225" s="18"/>
    </row>
    <row r="72226" ht="17" spans="1:18">
      <c r="A72226" s="1">
        <v>2023</v>
      </c>
      <c r="B72226" s="18" t="s">
        <v>102</v>
      </c>
      <c r="C72226" s="19">
        <v>21</v>
      </c>
      <c r="D72226" s="18" t="s">
        <v>679</v>
      </c>
      <c r="E72226" s="19">
        <v>2</v>
      </c>
      <c r="F72226" s="18" t="s">
        <v>44975</v>
      </c>
      <c r="G72226" s="19">
        <v>22210101</v>
      </c>
      <c r="H72226" s="18" t="s">
        <v>187</v>
      </c>
      <c r="I72226" s="18" t="s">
        <v>80</v>
      </c>
      <c r="J72226" s="18" t="s">
        <v>23</v>
      </c>
      <c r="K72226" s="22">
        <v>46.62</v>
      </c>
      <c r="L72226" s="22">
        <v>46.62</v>
      </c>
      <c r="M72226" s="21"/>
      <c r="N72226" s="21"/>
      <c r="O72226" s="18"/>
      <c r="P72226" s="18"/>
      <c r="Q72226" s="18"/>
      <c r="R72226" s="18"/>
    </row>
    <row r="72227" ht="17" spans="1:18">
      <c r="A72227" s="1">
        <v>2023</v>
      </c>
      <c r="B72227" s="18" t="s">
        <v>102</v>
      </c>
      <c r="C72227" s="19">
        <v>21</v>
      </c>
      <c r="D72227" s="18" t="s">
        <v>679</v>
      </c>
      <c r="E72227" s="19">
        <v>3</v>
      </c>
      <c r="F72227" s="18" t="s">
        <v>44974</v>
      </c>
      <c r="G72227" s="19">
        <v>11230299</v>
      </c>
      <c r="H72227" s="18" t="s">
        <v>189</v>
      </c>
      <c r="I72227" s="18" t="s">
        <v>20882</v>
      </c>
      <c r="J72227" s="18" t="s">
        <v>23</v>
      </c>
      <c r="K72227" s="21"/>
      <c r="L72227" s="21"/>
      <c r="M72227" s="20">
        <v>4709.01</v>
      </c>
      <c r="N72227" s="20">
        <v>4709.01</v>
      </c>
      <c r="O72227" s="18"/>
      <c r="P72227" s="18"/>
      <c r="Q72227" s="18"/>
      <c r="R72227" s="18"/>
    </row>
    <row r="72228" ht="34" spans="1:18">
      <c r="A72228" s="1">
        <v>2023</v>
      </c>
      <c r="B72228" s="18" t="s">
        <v>102</v>
      </c>
      <c r="C72228" s="19">
        <v>21</v>
      </c>
      <c r="D72228" s="18" t="s">
        <v>682</v>
      </c>
      <c r="E72228" s="19">
        <v>1</v>
      </c>
      <c r="F72228" s="18" t="s">
        <v>44976</v>
      </c>
      <c r="G72228" s="18" t="s">
        <v>537</v>
      </c>
      <c r="H72228" s="18" t="s">
        <v>538</v>
      </c>
      <c r="I72228" s="18" t="s">
        <v>648</v>
      </c>
      <c r="J72228" s="18" t="s">
        <v>23</v>
      </c>
      <c r="K72228" s="20">
        <v>1619.83</v>
      </c>
      <c r="L72228" s="20">
        <v>1619.83</v>
      </c>
      <c r="M72228" s="21"/>
      <c r="N72228" s="21"/>
      <c r="O72228" s="18"/>
      <c r="P72228" s="18"/>
      <c r="Q72228" s="18"/>
      <c r="R72228" s="18"/>
    </row>
    <row r="72229" ht="17" spans="1:18">
      <c r="A72229" s="1">
        <v>2023</v>
      </c>
      <c r="B72229" s="18" t="s">
        <v>102</v>
      </c>
      <c r="C72229" s="19">
        <v>21</v>
      </c>
      <c r="D72229" s="18" t="s">
        <v>682</v>
      </c>
      <c r="E72229" s="19">
        <v>2</v>
      </c>
      <c r="F72229" s="18" t="s">
        <v>44977</v>
      </c>
      <c r="G72229" s="19">
        <v>22210101</v>
      </c>
      <c r="H72229" s="18" t="s">
        <v>187</v>
      </c>
      <c r="I72229" s="18" t="s">
        <v>648</v>
      </c>
      <c r="J72229" s="18" t="s">
        <v>23</v>
      </c>
      <c r="K72229" s="22">
        <v>210.57</v>
      </c>
      <c r="L72229" s="22">
        <v>210.57</v>
      </c>
      <c r="M72229" s="21"/>
      <c r="N72229" s="21"/>
      <c r="O72229" s="18"/>
      <c r="P72229" s="18"/>
      <c r="Q72229" s="18"/>
      <c r="R72229" s="18"/>
    </row>
    <row r="72230" ht="17" spans="1:18">
      <c r="A72230" s="1">
        <v>2023</v>
      </c>
      <c r="B72230" s="18" t="s">
        <v>102</v>
      </c>
      <c r="C72230" s="19">
        <v>21</v>
      </c>
      <c r="D72230" s="18">
        <v>136</v>
      </c>
      <c r="E72230" s="19">
        <v>3</v>
      </c>
      <c r="F72230" s="18" t="s">
        <v>44976</v>
      </c>
      <c r="G72230" s="19">
        <v>11230299</v>
      </c>
      <c r="H72230" s="18" t="s">
        <v>189</v>
      </c>
      <c r="I72230" s="18" t="s">
        <v>5261</v>
      </c>
      <c r="J72230" s="18" t="s">
        <v>23</v>
      </c>
      <c r="K72230" s="21"/>
      <c r="L72230" s="21"/>
      <c r="M72230" s="20">
        <v>1830.4</v>
      </c>
      <c r="N72230" s="20">
        <v>1830.4</v>
      </c>
      <c r="O72230" s="18"/>
      <c r="P72230" s="18"/>
      <c r="Q72230" s="18"/>
      <c r="R72230" s="18"/>
    </row>
    <row r="72231" ht="34" spans="1:18">
      <c r="A72231" s="1">
        <v>2023</v>
      </c>
      <c r="B72231" s="18" t="s">
        <v>102</v>
      </c>
      <c r="C72231" s="19">
        <v>21</v>
      </c>
      <c r="D72231" s="18" t="s">
        <v>686</v>
      </c>
      <c r="E72231" s="19">
        <v>1</v>
      </c>
      <c r="F72231" s="18" t="s">
        <v>44978</v>
      </c>
      <c r="G72231" s="18" t="s">
        <v>2315</v>
      </c>
      <c r="H72231" s="18" t="s">
        <v>2316</v>
      </c>
      <c r="I72231" s="18" t="s">
        <v>340</v>
      </c>
      <c r="J72231" s="18" t="s">
        <v>23</v>
      </c>
      <c r="K72231" s="20">
        <v>60371.85</v>
      </c>
      <c r="L72231" s="20">
        <v>60371.85</v>
      </c>
      <c r="M72231" s="21"/>
      <c r="N72231" s="21"/>
      <c r="O72231" s="18"/>
      <c r="P72231" s="18"/>
      <c r="Q72231" s="18"/>
      <c r="R72231" s="18"/>
    </row>
    <row r="72232" ht="34" spans="1:18">
      <c r="A72232" s="1">
        <v>2023</v>
      </c>
      <c r="B72232" s="18" t="s">
        <v>102</v>
      </c>
      <c r="C72232" s="19">
        <v>21</v>
      </c>
      <c r="D72232" s="18" t="s">
        <v>686</v>
      </c>
      <c r="E72232" s="19">
        <v>2</v>
      </c>
      <c r="F72232" s="18" t="s">
        <v>44978</v>
      </c>
      <c r="G72232" s="18" t="s">
        <v>2315</v>
      </c>
      <c r="H72232" s="18" t="s">
        <v>2316</v>
      </c>
      <c r="I72232" s="18" t="s">
        <v>3242</v>
      </c>
      <c r="J72232" s="18" t="s">
        <v>23</v>
      </c>
      <c r="K72232" s="20">
        <v>1725.47</v>
      </c>
      <c r="L72232" s="20">
        <v>1725.47</v>
      </c>
      <c r="M72232" s="21"/>
      <c r="N72232" s="21"/>
      <c r="O72232" s="18"/>
      <c r="P72232" s="18"/>
      <c r="Q72232" s="18"/>
      <c r="R72232" s="18"/>
    </row>
    <row r="72233" ht="17" spans="1:18">
      <c r="A72233" s="1">
        <v>2023</v>
      </c>
      <c r="B72233" s="18" t="s">
        <v>102</v>
      </c>
      <c r="C72233" s="19">
        <v>21</v>
      </c>
      <c r="D72233" s="18" t="s">
        <v>686</v>
      </c>
      <c r="E72233" s="19">
        <v>3</v>
      </c>
      <c r="F72233" s="18" t="s">
        <v>44978</v>
      </c>
      <c r="G72233" s="19">
        <v>6602010101</v>
      </c>
      <c r="H72233" s="18" t="s">
        <v>207</v>
      </c>
      <c r="I72233" s="18" t="s">
        <v>23188</v>
      </c>
      <c r="J72233" s="18" t="s">
        <v>23</v>
      </c>
      <c r="K72233" s="20">
        <v>5511.59</v>
      </c>
      <c r="L72233" s="20">
        <v>5511.59</v>
      </c>
      <c r="M72233" s="21"/>
      <c r="N72233" s="21"/>
      <c r="O72233" s="18"/>
      <c r="P72233" s="18"/>
      <c r="Q72233" s="18"/>
      <c r="R72233" s="18"/>
    </row>
    <row r="72234" ht="17" spans="1:18">
      <c r="A72234" s="1">
        <v>2023</v>
      </c>
      <c r="B72234" s="18" t="s">
        <v>102</v>
      </c>
      <c r="C72234" s="19">
        <v>21</v>
      </c>
      <c r="D72234" s="18" t="s">
        <v>686</v>
      </c>
      <c r="E72234" s="19">
        <v>4</v>
      </c>
      <c r="F72234" s="18" t="s">
        <v>44978</v>
      </c>
      <c r="G72234" s="19">
        <v>221101</v>
      </c>
      <c r="H72234" s="18" t="s">
        <v>319</v>
      </c>
      <c r="I72234" s="18"/>
      <c r="J72234" s="18" t="s">
        <v>23</v>
      </c>
      <c r="K72234" s="20">
        <v>5511.59</v>
      </c>
      <c r="L72234" s="20">
        <v>5511.59</v>
      </c>
      <c r="M72234" s="21"/>
      <c r="N72234" s="21"/>
      <c r="O72234" s="18"/>
      <c r="P72234" s="18"/>
      <c r="Q72234" s="18"/>
      <c r="R72234" s="18"/>
    </row>
    <row r="72235" ht="17" spans="1:18">
      <c r="A72235" s="1">
        <v>2023</v>
      </c>
      <c r="B72235" s="18" t="s">
        <v>102</v>
      </c>
      <c r="C72235" s="19">
        <v>21</v>
      </c>
      <c r="D72235" s="18" t="s">
        <v>686</v>
      </c>
      <c r="E72235" s="19">
        <v>5</v>
      </c>
      <c r="F72235" s="18" t="s">
        <v>44978</v>
      </c>
      <c r="G72235" s="19">
        <v>221101</v>
      </c>
      <c r="H72235" s="18" t="s">
        <v>319</v>
      </c>
      <c r="I72235" s="18"/>
      <c r="J72235" s="18" t="s">
        <v>23</v>
      </c>
      <c r="K72235" s="21"/>
      <c r="L72235" s="21"/>
      <c r="M72235" s="20">
        <v>5511.59</v>
      </c>
      <c r="N72235" s="20">
        <v>5511.59</v>
      </c>
      <c r="O72235" s="18"/>
      <c r="P72235" s="18"/>
      <c r="Q72235" s="18"/>
      <c r="R72235" s="18"/>
    </row>
    <row r="72236" ht="17" spans="1:18">
      <c r="A72236" s="1">
        <v>2023</v>
      </c>
      <c r="B72236" s="18" t="s">
        <v>102</v>
      </c>
      <c r="C72236" s="19">
        <v>21</v>
      </c>
      <c r="D72236" s="18" t="s">
        <v>686</v>
      </c>
      <c r="E72236" s="19">
        <v>6</v>
      </c>
      <c r="F72236" s="18" t="s">
        <v>44979</v>
      </c>
      <c r="G72236" s="19">
        <v>22210101</v>
      </c>
      <c r="H72236" s="18" t="s">
        <v>187</v>
      </c>
      <c r="I72236" s="18" t="s">
        <v>340</v>
      </c>
      <c r="J72236" s="18" t="s">
        <v>23</v>
      </c>
      <c r="K72236" s="20">
        <v>3622.31</v>
      </c>
      <c r="L72236" s="20">
        <v>3622.31</v>
      </c>
      <c r="M72236" s="21"/>
      <c r="N72236" s="21"/>
      <c r="O72236" s="18"/>
      <c r="P72236" s="18"/>
      <c r="Q72236" s="18"/>
      <c r="R72236" s="18"/>
    </row>
    <row r="72237" ht="17" spans="1:18">
      <c r="A72237" s="1">
        <v>2023</v>
      </c>
      <c r="B72237" s="18" t="s">
        <v>102</v>
      </c>
      <c r="C72237" s="19">
        <v>21</v>
      </c>
      <c r="D72237" s="18" t="s">
        <v>686</v>
      </c>
      <c r="E72237" s="19">
        <v>7</v>
      </c>
      <c r="F72237" s="18" t="s">
        <v>44979</v>
      </c>
      <c r="G72237" s="19">
        <v>22210101</v>
      </c>
      <c r="H72237" s="18" t="s">
        <v>187</v>
      </c>
      <c r="I72237" s="18" t="s">
        <v>3242</v>
      </c>
      <c r="J72237" s="18" t="s">
        <v>23</v>
      </c>
      <c r="K72237" s="22">
        <v>103.53</v>
      </c>
      <c r="L72237" s="22">
        <v>103.53</v>
      </c>
      <c r="M72237" s="21"/>
      <c r="N72237" s="21"/>
      <c r="O72237" s="18"/>
      <c r="P72237" s="18"/>
      <c r="Q72237" s="18"/>
      <c r="R72237" s="18"/>
    </row>
    <row r="72238" ht="17" spans="1:18">
      <c r="A72238" s="1">
        <v>2023</v>
      </c>
      <c r="B72238" s="18" t="s">
        <v>102</v>
      </c>
      <c r="C72238" s="19">
        <v>21</v>
      </c>
      <c r="D72238" s="18" t="s">
        <v>686</v>
      </c>
      <c r="E72238" s="19">
        <v>8</v>
      </c>
      <c r="F72238" s="18" t="s">
        <v>44979</v>
      </c>
      <c r="G72238" s="19">
        <v>22210101</v>
      </c>
      <c r="H72238" s="18" t="s">
        <v>187</v>
      </c>
      <c r="I72238" s="18" t="s">
        <v>2438</v>
      </c>
      <c r="J72238" s="18" t="s">
        <v>23</v>
      </c>
      <c r="K72238" s="22">
        <v>330.69</v>
      </c>
      <c r="L72238" s="22">
        <v>330.69</v>
      </c>
      <c r="M72238" s="21"/>
      <c r="N72238" s="21"/>
      <c r="O72238" s="18"/>
      <c r="P72238" s="18"/>
      <c r="Q72238" s="18"/>
      <c r="R72238" s="18"/>
    </row>
    <row r="72239" ht="17" spans="1:18">
      <c r="A72239" s="1">
        <v>2023</v>
      </c>
      <c r="B72239" s="18" t="s">
        <v>102</v>
      </c>
      <c r="C72239" s="19">
        <v>21</v>
      </c>
      <c r="D72239" s="18" t="s">
        <v>686</v>
      </c>
      <c r="E72239" s="19">
        <v>9</v>
      </c>
      <c r="F72239" s="18" t="s">
        <v>44978</v>
      </c>
      <c r="G72239" s="19">
        <v>1002</v>
      </c>
      <c r="H72239" s="18" t="s">
        <v>24</v>
      </c>
      <c r="I72239" s="18" t="s">
        <v>124</v>
      </c>
      <c r="J72239" s="18" t="s">
        <v>23</v>
      </c>
      <c r="K72239" s="21"/>
      <c r="L72239" s="21"/>
      <c r="M72239" s="20">
        <v>71665.44</v>
      </c>
      <c r="N72239" s="20">
        <v>71665.44</v>
      </c>
      <c r="O72239" s="18"/>
      <c r="P72239" s="18"/>
      <c r="Q72239" s="18"/>
      <c r="R72239" s="18"/>
    </row>
    <row r="72240" ht="34" spans="1:18">
      <c r="A72240" s="1">
        <v>2023</v>
      </c>
      <c r="B72240" s="18" t="s">
        <v>102</v>
      </c>
      <c r="C72240" s="19">
        <v>21</v>
      </c>
      <c r="D72240" s="18" t="s">
        <v>689</v>
      </c>
      <c r="E72240" s="19">
        <v>1</v>
      </c>
      <c r="F72240" s="18" t="s">
        <v>44980</v>
      </c>
      <c r="G72240" s="18" t="s">
        <v>195</v>
      </c>
      <c r="H72240" s="18" t="s">
        <v>196</v>
      </c>
      <c r="I72240" s="18" t="s">
        <v>648</v>
      </c>
      <c r="J72240" s="18" t="s">
        <v>23</v>
      </c>
      <c r="K72240" s="20">
        <v>2920.35</v>
      </c>
      <c r="L72240" s="20">
        <v>2920.35</v>
      </c>
      <c r="M72240" s="21"/>
      <c r="N72240" s="21"/>
      <c r="O72240" s="18"/>
      <c r="P72240" s="18"/>
      <c r="Q72240" s="18"/>
      <c r="R72240" s="18"/>
    </row>
    <row r="72241" ht="17" spans="1:18">
      <c r="A72241" s="1">
        <v>2023</v>
      </c>
      <c r="B72241" s="18" t="s">
        <v>102</v>
      </c>
      <c r="C72241" s="19">
        <v>21</v>
      </c>
      <c r="D72241" s="18" t="s">
        <v>689</v>
      </c>
      <c r="E72241" s="19">
        <v>2</v>
      </c>
      <c r="F72241" s="18" t="s">
        <v>44981</v>
      </c>
      <c r="G72241" s="19">
        <v>22210101</v>
      </c>
      <c r="H72241" s="18" t="s">
        <v>187</v>
      </c>
      <c r="I72241" s="18" t="s">
        <v>648</v>
      </c>
      <c r="J72241" s="18" t="s">
        <v>23</v>
      </c>
      <c r="K72241" s="22">
        <v>379.65</v>
      </c>
      <c r="L72241" s="22">
        <v>379.65</v>
      </c>
      <c r="M72241" s="21"/>
      <c r="N72241" s="21"/>
      <c r="O72241" s="18"/>
      <c r="P72241" s="18"/>
      <c r="Q72241" s="18"/>
      <c r="R72241" s="18"/>
    </row>
    <row r="72242" ht="17" spans="1:18">
      <c r="A72242" s="1">
        <v>2023</v>
      </c>
      <c r="B72242" s="18" t="s">
        <v>102</v>
      </c>
      <c r="C72242" s="19">
        <v>21</v>
      </c>
      <c r="D72242" s="18">
        <v>138</v>
      </c>
      <c r="E72242" s="19">
        <v>3</v>
      </c>
      <c r="F72242" s="18" t="s">
        <v>44980</v>
      </c>
      <c r="G72242" s="19">
        <v>11230299</v>
      </c>
      <c r="H72242" s="18" t="s">
        <v>189</v>
      </c>
      <c r="I72242" s="18" t="s">
        <v>29786</v>
      </c>
      <c r="J72242" s="18" t="s">
        <v>23</v>
      </c>
      <c r="K72242" s="21"/>
      <c r="L72242" s="21"/>
      <c r="M72242" s="20">
        <v>3300</v>
      </c>
      <c r="N72242" s="20">
        <v>3300</v>
      </c>
      <c r="O72242" s="18"/>
      <c r="P72242" s="18"/>
      <c r="Q72242" s="18"/>
      <c r="R72242" s="18"/>
    </row>
    <row r="72243" ht="34" spans="1:18">
      <c r="A72243" s="1">
        <v>2023</v>
      </c>
      <c r="B72243" s="18" t="s">
        <v>102</v>
      </c>
      <c r="C72243" s="19">
        <v>21</v>
      </c>
      <c r="D72243" s="18" t="s">
        <v>693</v>
      </c>
      <c r="E72243" s="19">
        <v>1</v>
      </c>
      <c r="F72243" s="18" t="s">
        <v>23621</v>
      </c>
      <c r="G72243" s="18" t="s">
        <v>2315</v>
      </c>
      <c r="H72243" s="18" t="s">
        <v>2316</v>
      </c>
      <c r="I72243" s="18" t="s">
        <v>648</v>
      </c>
      <c r="J72243" s="18" t="s">
        <v>23</v>
      </c>
      <c r="K72243" s="20">
        <v>4674.45</v>
      </c>
      <c r="L72243" s="20">
        <v>4674.45</v>
      </c>
      <c r="M72243" s="21"/>
      <c r="N72243" s="21"/>
      <c r="O72243" s="18"/>
      <c r="P72243" s="18"/>
      <c r="Q72243" s="18"/>
      <c r="R72243" s="18"/>
    </row>
    <row r="72244" ht="34" spans="1:18">
      <c r="A72244" s="1">
        <v>2023</v>
      </c>
      <c r="B72244" s="18" t="s">
        <v>102</v>
      </c>
      <c r="C72244" s="19">
        <v>21</v>
      </c>
      <c r="D72244" s="18" t="s">
        <v>693</v>
      </c>
      <c r="E72244" s="19">
        <v>2</v>
      </c>
      <c r="F72244" s="18" t="s">
        <v>23621</v>
      </c>
      <c r="G72244" s="18" t="s">
        <v>2315</v>
      </c>
      <c r="H72244" s="18" t="s">
        <v>2316</v>
      </c>
      <c r="I72244" s="18" t="s">
        <v>340</v>
      </c>
      <c r="J72244" s="18" t="s">
        <v>23</v>
      </c>
      <c r="K72244" s="20">
        <v>7745.13</v>
      </c>
      <c r="L72244" s="20">
        <v>7745.13</v>
      </c>
      <c r="M72244" s="21"/>
      <c r="N72244" s="21"/>
      <c r="O72244" s="18"/>
      <c r="P72244" s="18"/>
      <c r="Q72244" s="18"/>
      <c r="R72244" s="18"/>
    </row>
    <row r="72245" ht="34" spans="1:18">
      <c r="A72245" s="1">
        <v>2023</v>
      </c>
      <c r="B72245" s="18" t="s">
        <v>102</v>
      </c>
      <c r="C72245" s="19">
        <v>21</v>
      </c>
      <c r="D72245" s="18" t="s">
        <v>693</v>
      </c>
      <c r="E72245" s="19">
        <v>3</v>
      </c>
      <c r="F72245" s="18" t="s">
        <v>23621</v>
      </c>
      <c r="G72245" s="18" t="s">
        <v>2315</v>
      </c>
      <c r="H72245" s="18" t="s">
        <v>2316</v>
      </c>
      <c r="I72245" s="18" t="s">
        <v>32645</v>
      </c>
      <c r="J72245" s="18" t="s">
        <v>23</v>
      </c>
      <c r="K72245" s="20">
        <v>3755.59</v>
      </c>
      <c r="L72245" s="20">
        <v>3755.59</v>
      </c>
      <c r="M72245" s="21"/>
      <c r="N72245" s="21"/>
      <c r="O72245" s="18"/>
      <c r="P72245" s="18"/>
      <c r="Q72245" s="18"/>
      <c r="R72245" s="18"/>
    </row>
    <row r="72246" ht="34" spans="1:18">
      <c r="A72246" s="1">
        <v>2023</v>
      </c>
      <c r="B72246" s="18" t="s">
        <v>102</v>
      </c>
      <c r="C72246" s="19">
        <v>21</v>
      </c>
      <c r="D72246" s="18" t="s">
        <v>693</v>
      </c>
      <c r="E72246" s="19">
        <v>4</v>
      </c>
      <c r="F72246" s="18" t="s">
        <v>23621</v>
      </c>
      <c r="G72246" s="18" t="s">
        <v>2315</v>
      </c>
      <c r="H72246" s="18" t="s">
        <v>2316</v>
      </c>
      <c r="I72246" s="18" t="s">
        <v>3242</v>
      </c>
      <c r="J72246" s="18" t="s">
        <v>23</v>
      </c>
      <c r="K72246" s="20">
        <v>1606.32</v>
      </c>
      <c r="L72246" s="20">
        <v>1606.32</v>
      </c>
      <c r="M72246" s="21"/>
      <c r="N72246" s="21"/>
      <c r="O72246" s="18"/>
      <c r="P72246" s="18"/>
      <c r="Q72246" s="18"/>
      <c r="R72246" s="18"/>
    </row>
    <row r="72247" ht="34" spans="1:18">
      <c r="A72247" s="1">
        <v>2023</v>
      </c>
      <c r="B72247" s="18" t="s">
        <v>102</v>
      </c>
      <c r="C72247" s="19">
        <v>21</v>
      </c>
      <c r="D72247" s="18" t="s">
        <v>693</v>
      </c>
      <c r="E72247" s="19">
        <v>5</v>
      </c>
      <c r="F72247" s="18" t="s">
        <v>23621</v>
      </c>
      <c r="G72247" s="18" t="s">
        <v>2315</v>
      </c>
      <c r="H72247" s="18" t="s">
        <v>2316</v>
      </c>
      <c r="I72247" s="18" t="s">
        <v>80</v>
      </c>
      <c r="J72247" s="18" t="s">
        <v>23</v>
      </c>
      <c r="K72247" s="20">
        <v>4249.93</v>
      </c>
      <c r="L72247" s="20">
        <v>4249.93</v>
      </c>
      <c r="M72247" s="21"/>
      <c r="N72247" s="21"/>
      <c r="O72247" s="18"/>
      <c r="P72247" s="18"/>
      <c r="Q72247" s="18"/>
      <c r="R72247" s="18"/>
    </row>
    <row r="72248" ht="17" spans="1:18">
      <c r="A72248" s="1">
        <v>2023</v>
      </c>
      <c r="B72248" s="18" t="s">
        <v>102</v>
      </c>
      <c r="C72248" s="19">
        <v>21</v>
      </c>
      <c r="D72248" s="18" t="s">
        <v>693</v>
      </c>
      <c r="E72248" s="19">
        <v>6</v>
      </c>
      <c r="F72248" s="18" t="s">
        <v>44982</v>
      </c>
      <c r="G72248" s="19">
        <v>22210101</v>
      </c>
      <c r="H72248" s="18" t="s">
        <v>187</v>
      </c>
      <c r="I72248" s="18" t="s">
        <v>648</v>
      </c>
      <c r="J72248" s="18" t="s">
        <v>23</v>
      </c>
      <c r="K72248" s="22">
        <v>280.47</v>
      </c>
      <c r="L72248" s="22">
        <v>280.47</v>
      </c>
      <c r="M72248" s="21"/>
      <c r="N72248" s="21"/>
      <c r="O72248" s="18"/>
      <c r="P72248" s="18"/>
      <c r="Q72248" s="18"/>
      <c r="R72248" s="18"/>
    </row>
    <row r="72249" ht="17" spans="1:18">
      <c r="A72249" s="1">
        <v>2023</v>
      </c>
      <c r="B72249" s="18" t="s">
        <v>102</v>
      </c>
      <c r="C72249" s="19">
        <v>21</v>
      </c>
      <c r="D72249" s="18" t="s">
        <v>693</v>
      </c>
      <c r="E72249" s="19">
        <v>7</v>
      </c>
      <c r="F72249" s="18" t="s">
        <v>44982</v>
      </c>
      <c r="G72249" s="19">
        <v>22210101</v>
      </c>
      <c r="H72249" s="18" t="s">
        <v>187</v>
      </c>
      <c r="I72249" s="18" t="s">
        <v>340</v>
      </c>
      <c r="J72249" s="18" t="s">
        <v>23</v>
      </c>
      <c r="K72249" s="22">
        <v>464.71</v>
      </c>
      <c r="L72249" s="22">
        <v>464.71</v>
      </c>
      <c r="M72249" s="21"/>
      <c r="N72249" s="21"/>
      <c r="O72249" s="18"/>
      <c r="P72249" s="18"/>
      <c r="Q72249" s="18"/>
      <c r="R72249" s="18"/>
    </row>
    <row r="72250" ht="17" spans="1:18">
      <c r="A72250" s="1">
        <v>2023</v>
      </c>
      <c r="B72250" s="18" t="s">
        <v>102</v>
      </c>
      <c r="C72250" s="19">
        <v>21</v>
      </c>
      <c r="D72250" s="18" t="s">
        <v>693</v>
      </c>
      <c r="E72250" s="19">
        <v>8</v>
      </c>
      <c r="F72250" s="18" t="s">
        <v>44982</v>
      </c>
      <c r="G72250" s="19">
        <v>22210101</v>
      </c>
      <c r="H72250" s="18" t="s">
        <v>187</v>
      </c>
      <c r="I72250" s="18" t="s">
        <v>32645</v>
      </c>
      <c r="J72250" s="18" t="s">
        <v>23</v>
      </c>
      <c r="K72250" s="22">
        <v>225.33</v>
      </c>
      <c r="L72250" s="22">
        <v>225.33</v>
      </c>
      <c r="M72250" s="21"/>
      <c r="N72250" s="21"/>
      <c r="O72250" s="18"/>
      <c r="P72250" s="18"/>
      <c r="Q72250" s="18"/>
      <c r="R72250" s="18"/>
    </row>
    <row r="72251" ht="17" spans="1:18">
      <c r="A72251" s="1">
        <v>2023</v>
      </c>
      <c r="B72251" s="18" t="s">
        <v>102</v>
      </c>
      <c r="C72251" s="19">
        <v>21</v>
      </c>
      <c r="D72251" s="18" t="s">
        <v>693</v>
      </c>
      <c r="E72251" s="19">
        <v>9</v>
      </c>
      <c r="F72251" s="18" t="s">
        <v>44982</v>
      </c>
      <c r="G72251" s="19">
        <v>22210101</v>
      </c>
      <c r="H72251" s="18" t="s">
        <v>187</v>
      </c>
      <c r="I72251" s="18" t="s">
        <v>3242</v>
      </c>
      <c r="J72251" s="18" t="s">
        <v>23</v>
      </c>
      <c r="K72251" s="22">
        <v>96.38</v>
      </c>
      <c r="L72251" s="22">
        <v>96.38</v>
      </c>
      <c r="M72251" s="21"/>
      <c r="N72251" s="21"/>
      <c r="O72251" s="18"/>
      <c r="P72251" s="18"/>
      <c r="Q72251" s="18"/>
      <c r="R72251" s="18"/>
    </row>
    <row r="72252" ht="17" spans="1:18">
      <c r="A72252" s="1">
        <v>2023</v>
      </c>
      <c r="B72252" s="18" t="s">
        <v>102</v>
      </c>
      <c r="C72252" s="19">
        <v>21</v>
      </c>
      <c r="D72252" s="18" t="s">
        <v>693</v>
      </c>
      <c r="E72252" s="19">
        <v>10</v>
      </c>
      <c r="F72252" s="18" t="s">
        <v>44982</v>
      </c>
      <c r="G72252" s="19">
        <v>22210101</v>
      </c>
      <c r="H72252" s="18" t="s">
        <v>187</v>
      </c>
      <c r="I72252" s="18" t="s">
        <v>80</v>
      </c>
      <c r="J72252" s="18" t="s">
        <v>23</v>
      </c>
      <c r="K72252" s="22">
        <v>254.99</v>
      </c>
      <c r="L72252" s="22">
        <v>254.99</v>
      </c>
      <c r="M72252" s="21"/>
      <c r="N72252" s="21"/>
      <c r="O72252" s="18"/>
      <c r="P72252" s="18"/>
      <c r="Q72252" s="18"/>
      <c r="R72252" s="18"/>
    </row>
    <row r="72253" ht="17" spans="1:18">
      <c r="A72253" s="1">
        <v>2023</v>
      </c>
      <c r="B72253" s="18" t="s">
        <v>102</v>
      </c>
      <c r="C72253" s="19">
        <v>21</v>
      </c>
      <c r="D72253" s="18" t="s">
        <v>693</v>
      </c>
      <c r="E72253" s="19">
        <v>11</v>
      </c>
      <c r="F72253" s="18" t="s">
        <v>23621</v>
      </c>
      <c r="G72253" s="19">
        <v>1002</v>
      </c>
      <c r="H72253" s="18" t="s">
        <v>24</v>
      </c>
      <c r="I72253" s="18" t="s">
        <v>124</v>
      </c>
      <c r="J72253" s="18" t="s">
        <v>23</v>
      </c>
      <c r="K72253" s="21"/>
      <c r="L72253" s="21"/>
      <c r="M72253" s="20">
        <v>23353.3</v>
      </c>
      <c r="N72253" s="20">
        <v>23353.3</v>
      </c>
      <c r="O72253" s="18"/>
      <c r="P72253" s="18"/>
      <c r="Q72253" s="18"/>
      <c r="R72253" s="18"/>
    </row>
    <row r="72254" ht="17" spans="1:18">
      <c r="A72254" s="1">
        <v>2023</v>
      </c>
      <c r="B72254" s="18" t="s">
        <v>102</v>
      </c>
      <c r="C72254" s="19">
        <v>21</v>
      </c>
      <c r="D72254" s="18" t="s">
        <v>695</v>
      </c>
      <c r="E72254" s="19">
        <v>1</v>
      </c>
      <c r="F72254" s="18" t="s">
        <v>44983</v>
      </c>
      <c r="G72254" s="19">
        <v>22030217</v>
      </c>
      <c r="H72254" s="18" t="s">
        <v>218</v>
      </c>
      <c r="I72254" s="18" t="s">
        <v>648</v>
      </c>
      <c r="J72254" s="18" t="s">
        <v>23</v>
      </c>
      <c r="K72254" s="21"/>
      <c r="L72254" s="21"/>
      <c r="M72254" s="22">
        <v>-33.26</v>
      </c>
      <c r="N72254" s="22">
        <v>-33.26</v>
      </c>
      <c r="O72254" s="18"/>
      <c r="P72254" s="18"/>
      <c r="Q72254" s="18"/>
      <c r="R72254" s="18"/>
    </row>
    <row r="72255" ht="17" spans="1:18">
      <c r="A72255" s="1">
        <v>2023</v>
      </c>
      <c r="B72255" s="18" t="s">
        <v>102</v>
      </c>
      <c r="C72255" s="19">
        <v>21</v>
      </c>
      <c r="D72255" s="18" t="s">
        <v>695</v>
      </c>
      <c r="E72255" s="19">
        <v>2</v>
      </c>
      <c r="F72255" s="18" t="s">
        <v>44984</v>
      </c>
      <c r="G72255" s="19">
        <v>22410801</v>
      </c>
      <c r="H72255" s="18" t="s">
        <v>40</v>
      </c>
      <c r="I72255" s="18" t="s">
        <v>3862</v>
      </c>
      <c r="J72255" s="18" t="s">
        <v>23</v>
      </c>
      <c r="K72255" s="22">
        <v>300</v>
      </c>
      <c r="L72255" s="22">
        <v>300</v>
      </c>
      <c r="M72255" s="21"/>
      <c r="N72255" s="21"/>
      <c r="O72255" s="18"/>
      <c r="P72255" s="18"/>
      <c r="Q72255" s="18"/>
      <c r="R72255" s="18"/>
    </row>
    <row r="72256" ht="17" spans="1:18">
      <c r="A72256" s="1">
        <v>2023</v>
      </c>
      <c r="B72256" s="18" t="s">
        <v>102</v>
      </c>
      <c r="C72256" s="19">
        <v>21</v>
      </c>
      <c r="D72256" s="18" t="s">
        <v>695</v>
      </c>
      <c r="E72256" s="19">
        <v>3</v>
      </c>
      <c r="F72256" s="18" t="s">
        <v>44984</v>
      </c>
      <c r="G72256" s="19">
        <v>1002</v>
      </c>
      <c r="H72256" s="18" t="s">
        <v>24</v>
      </c>
      <c r="I72256" s="18" t="s">
        <v>124</v>
      </c>
      <c r="J72256" s="18" t="s">
        <v>23</v>
      </c>
      <c r="K72256" s="21"/>
      <c r="L72256" s="21"/>
      <c r="M72256" s="22">
        <v>300</v>
      </c>
      <c r="N72256" s="22">
        <v>300</v>
      </c>
      <c r="O72256" s="18"/>
      <c r="P72256" s="18"/>
      <c r="Q72256" s="18"/>
      <c r="R72256" s="18"/>
    </row>
    <row r="72257" ht="17" spans="1:18">
      <c r="A72257" s="1">
        <v>2023</v>
      </c>
      <c r="B72257" s="18" t="s">
        <v>102</v>
      </c>
      <c r="C72257" s="19">
        <v>21</v>
      </c>
      <c r="D72257" s="18" t="s">
        <v>695</v>
      </c>
      <c r="E72257" s="19">
        <v>4</v>
      </c>
      <c r="F72257" s="18" t="s">
        <v>44983</v>
      </c>
      <c r="G72257" s="19">
        <v>1002</v>
      </c>
      <c r="H72257" s="18" t="s">
        <v>24</v>
      </c>
      <c r="I72257" s="18" t="s">
        <v>124</v>
      </c>
      <c r="J72257" s="18" t="s">
        <v>23</v>
      </c>
      <c r="K72257" s="21"/>
      <c r="L72257" s="21"/>
      <c r="M72257" s="22">
        <v>33.26</v>
      </c>
      <c r="N72257" s="22">
        <v>33.26</v>
      </c>
      <c r="O72257" s="18"/>
      <c r="P72257" s="18"/>
      <c r="Q72257" s="18"/>
      <c r="R72257" s="18"/>
    </row>
    <row r="72258" ht="17" spans="1:18">
      <c r="A72258" s="1">
        <v>2023</v>
      </c>
      <c r="B72258" s="18" t="s">
        <v>102</v>
      </c>
      <c r="C72258" s="19">
        <v>21</v>
      </c>
      <c r="D72258" s="18" t="s">
        <v>696</v>
      </c>
      <c r="E72258" s="19">
        <v>1</v>
      </c>
      <c r="F72258" s="18" t="s">
        <v>24789</v>
      </c>
      <c r="G72258" s="19">
        <v>1002</v>
      </c>
      <c r="H72258" s="18" t="s">
        <v>24</v>
      </c>
      <c r="I72258" s="18" t="s">
        <v>124</v>
      </c>
      <c r="J72258" s="18" t="s">
        <v>23</v>
      </c>
      <c r="K72258" s="20">
        <v>445000</v>
      </c>
      <c r="L72258" s="20">
        <v>445000</v>
      </c>
      <c r="M72258" s="21"/>
      <c r="N72258" s="21"/>
      <c r="O72258" s="18"/>
      <c r="P72258" s="18"/>
      <c r="Q72258" s="18"/>
      <c r="R72258" s="18"/>
    </row>
    <row r="72259" ht="17" spans="1:18">
      <c r="A72259" s="1">
        <v>2023</v>
      </c>
      <c r="B72259" s="18" t="s">
        <v>102</v>
      </c>
      <c r="C72259" s="19">
        <v>21</v>
      </c>
      <c r="D72259" s="18" t="s">
        <v>696</v>
      </c>
      <c r="E72259" s="19">
        <v>2</v>
      </c>
      <c r="F72259" s="18" t="s">
        <v>24789</v>
      </c>
      <c r="G72259" s="19">
        <v>1002</v>
      </c>
      <c r="H72259" s="18" t="s">
        <v>24</v>
      </c>
      <c r="I72259" s="18" t="s">
        <v>21640</v>
      </c>
      <c r="J72259" s="18" t="s">
        <v>23</v>
      </c>
      <c r="K72259" s="21"/>
      <c r="L72259" s="21"/>
      <c r="M72259" s="20">
        <v>445000</v>
      </c>
      <c r="N72259" s="20">
        <v>445000</v>
      </c>
      <c r="O72259" s="18"/>
      <c r="P72259" s="18"/>
      <c r="Q72259" s="18"/>
      <c r="R72259" s="18"/>
    </row>
    <row r="72260" ht="17" spans="1:18">
      <c r="A72260" s="1">
        <v>2023</v>
      </c>
      <c r="B72260" s="18" t="s">
        <v>102</v>
      </c>
      <c r="C72260" s="19">
        <v>21</v>
      </c>
      <c r="D72260" s="18" t="s">
        <v>701</v>
      </c>
      <c r="E72260" s="19">
        <v>1</v>
      </c>
      <c r="F72260" s="18" t="s">
        <v>44985</v>
      </c>
      <c r="G72260" s="19">
        <v>66030302</v>
      </c>
      <c r="H72260" s="18" t="s">
        <v>282</v>
      </c>
      <c r="I72260" s="18" t="s">
        <v>2438</v>
      </c>
      <c r="J72260" s="18" t="s">
        <v>23</v>
      </c>
      <c r="K72260" s="22">
        <v>-19.66</v>
      </c>
      <c r="L72260" s="22">
        <v>-19.66</v>
      </c>
      <c r="M72260" s="21"/>
      <c r="N72260" s="21"/>
      <c r="O72260" s="18"/>
      <c r="P72260" s="18"/>
      <c r="Q72260" s="18"/>
      <c r="R72260" s="18"/>
    </row>
    <row r="72261" ht="17" spans="1:18">
      <c r="A72261" s="1">
        <v>2023</v>
      </c>
      <c r="B72261" s="18" t="s">
        <v>102</v>
      </c>
      <c r="C72261" s="19">
        <v>21</v>
      </c>
      <c r="D72261" s="18" t="s">
        <v>701</v>
      </c>
      <c r="E72261" s="19">
        <v>2</v>
      </c>
      <c r="F72261" s="18" t="s">
        <v>44985</v>
      </c>
      <c r="G72261" s="19">
        <v>22210101</v>
      </c>
      <c r="H72261" s="18" t="s">
        <v>187</v>
      </c>
      <c r="I72261" s="18" t="s">
        <v>2438</v>
      </c>
      <c r="J72261" s="18" t="s">
        <v>23</v>
      </c>
      <c r="K72261" s="22">
        <v>19.66</v>
      </c>
      <c r="L72261" s="22">
        <v>19.66</v>
      </c>
      <c r="M72261" s="21"/>
      <c r="N72261" s="21"/>
      <c r="O72261" s="18"/>
      <c r="P72261" s="18"/>
      <c r="Q72261" s="18"/>
      <c r="R72261" s="18"/>
    </row>
    <row r="72262" ht="17" spans="1:18">
      <c r="A72262" s="1">
        <v>2023</v>
      </c>
      <c r="B72262" s="18" t="s">
        <v>102</v>
      </c>
      <c r="C72262" s="19">
        <v>21</v>
      </c>
      <c r="D72262" s="18" t="s">
        <v>706</v>
      </c>
      <c r="E72262" s="19">
        <v>1</v>
      </c>
      <c r="F72262" s="18" t="s">
        <v>44986</v>
      </c>
      <c r="G72262" s="18" t="s">
        <v>221</v>
      </c>
      <c r="H72262" s="18" t="s">
        <v>222</v>
      </c>
      <c r="I72262" s="18" t="s">
        <v>25679</v>
      </c>
      <c r="J72262" s="18" t="s">
        <v>23</v>
      </c>
      <c r="K72262" s="22">
        <v>760.06</v>
      </c>
      <c r="L72262" s="22">
        <v>760.06</v>
      </c>
      <c r="M72262" s="21"/>
      <c r="N72262" s="21"/>
      <c r="O72262" s="18"/>
      <c r="P72262" s="18"/>
      <c r="Q72262" s="18"/>
      <c r="R72262" s="18"/>
    </row>
    <row r="72263" ht="17" spans="1:18">
      <c r="A72263" s="1">
        <v>2023</v>
      </c>
      <c r="B72263" s="18" t="s">
        <v>102</v>
      </c>
      <c r="C72263" s="19">
        <v>21</v>
      </c>
      <c r="D72263" s="18" t="s">
        <v>706</v>
      </c>
      <c r="E72263" s="19">
        <v>2</v>
      </c>
      <c r="F72263" s="18" t="s">
        <v>44987</v>
      </c>
      <c r="G72263" s="19">
        <v>22210101</v>
      </c>
      <c r="H72263" s="18" t="s">
        <v>187</v>
      </c>
      <c r="I72263" s="18" t="s">
        <v>25679</v>
      </c>
      <c r="J72263" s="18" t="s">
        <v>23</v>
      </c>
      <c r="K72263" s="22">
        <v>24.94</v>
      </c>
      <c r="L72263" s="22">
        <v>24.94</v>
      </c>
      <c r="M72263" s="21"/>
      <c r="N72263" s="21"/>
      <c r="O72263" s="18"/>
      <c r="P72263" s="18"/>
      <c r="Q72263" s="18"/>
      <c r="R72263" s="18"/>
    </row>
    <row r="72264" ht="17" spans="1:18">
      <c r="A72264" s="1">
        <v>2023</v>
      </c>
      <c r="B72264" s="18" t="s">
        <v>102</v>
      </c>
      <c r="C72264" s="19">
        <v>21</v>
      </c>
      <c r="D72264" s="18" t="s">
        <v>706</v>
      </c>
      <c r="E72264" s="19">
        <v>3</v>
      </c>
      <c r="F72264" s="18" t="s">
        <v>44986</v>
      </c>
      <c r="G72264" s="19">
        <v>1002</v>
      </c>
      <c r="H72264" s="18" t="s">
        <v>24</v>
      </c>
      <c r="I72264" s="18" t="s">
        <v>124</v>
      </c>
      <c r="J72264" s="18" t="s">
        <v>23</v>
      </c>
      <c r="K72264" s="21"/>
      <c r="L72264" s="21"/>
      <c r="M72264" s="22">
        <v>785</v>
      </c>
      <c r="N72264" s="22">
        <v>785</v>
      </c>
      <c r="O72264" s="18"/>
      <c r="P72264" s="18"/>
      <c r="Q72264" s="18"/>
      <c r="R72264" s="18"/>
    </row>
    <row r="72265" ht="17" spans="1:18">
      <c r="A72265" s="1">
        <v>2023</v>
      </c>
      <c r="B72265" s="18" t="s">
        <v>102</v>
      </c>
      <c r="C72265" s="19">
        <v>21</v>
      </c>
      <c r="D72265" s="18">
        <v>144</v>
      </c>
      <c r="E72265" s="19">
        <v>1</v>
      </c>
      <c r="F72265" s="18" t="s">
        <v>11263</v>
      </c>
      <c r="G72265" s="19">
        <v>11230299</v>
      </c>
      <c r="H72265" s="18" t="s">
        <v>189</v>
      </c>
      <c r="I72265" s="18" t="s">
        <v>10778</v>
      </c>
      <c r="J72265" s="18" t="s">
        <v>23</v>
      </c>
      <c r="K72265" s="20">
        <v>1080</v>
      </c>
      <c r="L72265" s="20">
        <v>1080</v>
      </c>
      <c r="M72265" s="21"/>
      <c r="N72265" s="21"/>
      <c r="O72265" s="18"/>
      <c r="P72265" s="18"/>
      <c r="Q72265" s="18"/>
      <c r="R72265" s="18"/>
    </row>
    <row r="72266" ht="17" spans="1:18">
      <c r="A72266" s="1">
        <v>2023</v>
      </c>
      <c r="B72266" s="18" t="s">
        <v>102</v>
      </c>
      <c r="C72266" s="19">
        <v>21</v>
      </c>
      <c r="D72266" s="18" t="s">
        <v>719</v>
      </c>
      <c r="E72266" s="19">
        <v>2</v>
      </c>
      <c r="F72266" s="18" t="s">
        <v>11263</v>
      </c>
      <c r="G72266" s="19">
        <v>1002</v>
      </c>
      <c r="H72266" s="18" t="s">
        <v>24</v>
      </c>
      <c r="I72266" s="18" t="s">
        <v>124</v>
      </c>
      <c r="J72266" s="18" t="s">
        <v>23</v>
      </c>
      <c r="K72266" s="21"/>
      <c r="L72266" s="21"/>
      <c r="M72266" s="20">
        <v>1080</v>
      </c>
      <c r="N72266" s="20">
        <v>1080</v>
      </c>
      <c r="O72266" s="18"/>
      <c r="P72266" s="18"/>
      <c r="Q72266" s="18"/>
      <c r="R72266" s="18"/>
    </row>
    <row r="72267" ht="17" spans="1:18">
      <c r="A72267" s="1">
        <v>2023</v>
      </c>
      <c r="B72267" s="18" t="s">
        <v>102</v>
      </c>
      <c r="C72267" s="19">
        <v>21</v>
      </c>
      <c r="D72267" s="18" t="s">
        <v>722</v>
      </c>
      <c r="E72267" s="19">
        <v>1</v>
      </c>
      <c r="F72267" s="18" t="s">
        <v>24922</v>
      </c>
      <c r="G72267" s="18" t="s">
        <v>1360</v>
      </c>
      <c r="H72267" s="18" t="s">
        <v>1361</v>
      </c>
      <c r="I72267" s="18" t="s">
        <v>648</v>
      </c>
      <c r="J72267" s="18" t="s">
        <v>23</v>
      </c>
      <c r="K72267" s="20">
        <v>1825.16</v>
      </c>
      <c r="L72267" s="20">
        <v>1825.16</v>
      </c>
      <c r="M72267" s="21"/>
      <c r="N72267" s="21"/>
      <c r="O72267" s="18"/>
      <c r="P72267" s="18"/>
      <c r="Q72267" s="18"/>
      <c r="R72267" s="18"/>
    </row>
    <row r="72268" ht="17" spans="1:18">
      <c r="A72268" s="1">
        <v>2023</v>
      </c>
      <c r="B72268" s="18" t="s">
        <v>102</v>
      </c>
      <c r="C72268" s="19">
        <v>21</v>
      </c>
      <c r="D72268" s="18" t="s">
        <v>722</v>
      </c>
      <c r="E72268" s="19">
        <v>2</v>
      </c>
      <c r="F72268" s="18" t="s">
        <v>24922</v>
      </c>
      <c r="G72268" s="19">
        <v>224199</v>
      </c>
      <c r="H72268" s="18" t="s">
        <v>134</v>
      </c>
      <c r="I72268" s="18" t="s">
        <v>4653</v>
      </c>
      <c r="J72268" s="18" t="s">
        <v>23</v>
      </c>
      <c r="K72268" s="20">
        <v>8381.56</v>
      </c>
      <c r="L72268" s="20">
        <v>8381.56</v>
      </c>
      <c r="M72268" s="21"/>
      <c r="N72268" s="21"/>
      <c r="O72268" s="18"/>
      <c r="P72268" s="18"/>
      <c r="Q72268" s="18"/>
      <c r="R72268" s="18"/>
    </row>
    <row r="72269" ht="17" spans="1:18">
      <c r="A72269" s="1">
        <v>2023</v>
      </c>
      <c r="B72269" s="18" t="s">
        <v>102</v>
      </c>
      <c r="C72269" s="19">
        <v>21</v>
      </c>
      <c r="D72269" s="18" t="s">
        <v>722</v>
      </c>
      <c r="E72269" s="19">
        <v>3</v>
      </c>
      <c r="F72269" s="18" t="s">
        <v>24922</v>
      </c>
      <c r="G72269" s="19">
        <v>1002</v>
      </c>
      <c r="H72269" s="18" t="s">
        <v>24</v>
      </c>
      <c r="I72269" s="18" t="s">
        <v>124</v>
      </c>
      <c r="J72269" s="18" t="s">
        <v>23</v>
      </c>
      <c r="K72269" s="21"/>
      <c r="L72269" s="21"/>
      <c r="M72269" s="20">
        <v>10206.72</v>
      </c>
      <c r="N72269" s="20">
        <v>10206.72</v>
      </c>
      <c r="O72269" s="18"/>
      <c r="P72269" s="18"/>
      <c r="Q72269" s="18"/>
      <c r="R72269" s="18"/>
    </row>
    <row r="72270" ht="17" spans="1:18">
      <c r="A72270" s="1">
        <v>2023</v>
      </c>
      <c r="B72270" s="18" t="s">
        <v>102</v>
      </c>
      <c r="C72270" s="19">
        <v>21</v>
      </c>
      <c r="D72270" s="18" t="s">
        <v>727</v>
      </c>
      <c r="E72270" s="19">
        <v>1</v>
      </c>
      <c r="F72270" s="18" t="s">
        <v>44988</v>
      </c>
      <c r="G72270" s="19">
        <v>66020309</v>
      </c>
      <c r="H72270" s="18" t="s">
        <v>553</v>
      </c>
      <c r="I72270" s="18" t="s">
        <v>33060</v>
      </c>
      <c r="J72270" s="18" t="s">
        <v>23</v>
      </c>
      <c r="K72270" s="22">
        <v>760.06</v>
      </c>
      <c r="L72270" s="22">
        <v>760.06</v>
      </c>
      <c r="M72270" s="21"/>
      <c r="N72270" s="21"/>
      <c r="O72270" s="18"/>
      <c r="P72270" s="18"/>
      <c r="Q72270" s="18"/>
      <c r="R72270" s="18"/>
    </row>
    <row r="72271" ht="17" spans="1:18">
      <c r="A72271" s="1">
        <v>2023</v>
      </c>
      <c r="B72271" s="18" t="s">
        <v>102</v>
      </c>
      <c r="C72271" s="19">
        <v>21</v>
      </c>
      <c r="D72271" s="18" t="s">
        <v>727</v>
      </c>
      <c r="E72271" s="19">
        <v>2</v>
      </c>
      <c r="F72271" s="18" t="s">
        <v>44989</v>
      </c>
      <c r="G72271" s="19">
        <v>22210101</v>
      </c>
      <c r="H72271" s="18" t="s">
        <v>187</v>
      </c>
      <c r="I72271" s="18" t="s">
        <v>2438</v>
      </c>
      <c r="J72271" s="18" t="s">
        <v>23</v>
      </c>
      <c r="K72271" s="22">
        <v>24.94</v>
      </c>
      <c r="L72271" s="22">
        <v>24.94</v>
      </c>
      <c r="M72271" s="21"/>
      <c r="N72271" s="21"/>
      <c r="O72271" s="18"/>
      <c r="P72271" s="18"/>
      <c r="Q72271" s="18"/>
      <c r="R72271" s="18"/>
    </row>
    <row r="72272" ht="17" spans="1:18">
      <c r="A72272" s="1">
        <v>2023</v>
      </c>
      <c r="B72272" s="18" t="s">
        <v>102</v>
      </c>
      <c r="C72272" s="19">
        <v>21</v>
      </c>
      <c r="D72272" s="18" t="s">
        <v>727</v>
      </c>
      <c r="E72272" s="19">
        <v>3</v>
      </c>
      <c r="F72272" s="18" t="s">
        <v>44988</v>
      </c>
      <c r="G72272" s="19">
        <v>1002</v>
      </c>
      <c r="H72272" s="18" t="s">
        <v>24</v>
      </c>
      <c r="I72272" s="18" t="s">
        <v>124</v>
      </c>
      <c r="J72272" s="18" t="s">
        <v>23</v>
      </c>
      <c r="K72272" s="21"/>
      <c r="L72272" s="21"/>
      <c r="M72272" s="22">
        <v>785</v>
      </c>
      <c r="N72272" s="22">
        <v>785</v>
      </c>
      <c r="O72272" s="18"/>
      <c r="P72272" s="18"/>
      <c r="Q72272" s="18"/>
      <c r="R72272" s="18"/>
    </row>
    <row r="72273" ht="17" spans="1:18">
      <c r="A72273" s="1">
        <v>2023</v>
      </c>
      <c r="B72273" s="18" t="s">
        <v>102</v>
      </c>
      <c r="C72273" s="19">
        <v>21</v>
      </c>
      <c r="D72273" s="18" t="s">
        <v>731</v>
      </c>
      <c r="E72273" s="19">
        <v>1</v>
      </c>
      <c r="F72273" s="18" t="s">
        <v>44990</v>
      </c>
      <c r="G72273" s="19">
        <v>66020309</v>
      </c>
      <c r="H72273" s="18" t="s">
        <v>553</v>
      </c>
      <c r="I72273" s="18" t="s">
        <v>33060</v>
      </c>
      <c r="J72273" s="18" t="s">
        <v>23</v>
      </c>
      <c r="K72273" s="20">
        <v>2598.28</v>
      </c>
      <c r="L72273" s="20">
        <v>2598.28</v>
      </c>
      <c r="M72273" s="21"/>
      <c r="N72273" s="21"/>
      <c r="O72273" s="18"/>
      <c r="P72273" s="18"/>
      <c r="Q72273" s="18"/>
      <c r="R72273" s="18"/>
    </row>
    <row r="72274" ht="17" spans="1:18">
      <c r="A72274" s="1">
        <v>2023</v>
      </c>
      <c r="B72274" s="18" t="s">
        <v>102</v>
      </c>
      <c r="C72274" s="19">
        <v>21</v>
      </c>
      <c r="D72274" s="18" t="s">
        <v>731</v>
      </c>
      <c r="E72274" s="19">
        <v>2</v>
      </c>
      <c r="F72274" s="18" t="s">
        <v>44991</v>
      </c>
      <c r="G72274" s="19">
        <v>22210101</v>
      </c>
      <c r="H72274" s="18" t="s">
        <v>187</v>
      </c>
      <c r="I72274" s="18" t="s">
        <v>2438</v>
      </c>
      <c r="J72274" s="18" t="s">
        <v>23</v>
      </c>
      <c r="K72274" s="22">
        <v>39.72</v>
      </c>
      <c r="L72274" s="22">
        <v>39.72</v>
      </c>
      <c r="M72274" s="21"/>
      <c r="N72274" s="21"/>
      <c r="O72274" s="18"/>
      <c r="P72274" s="18"/>
      <c r="Q72274" s="18"/>
      <c r="R72274" s="18"/>
    </row>
    <row r="72275" ht="17" spans="1:18">
      <c r="A72275" s="1">
        <v>2023</v>
      </c>
      <c r="B72275" s="18" t="s">
        <v>102</v>
      </c>
      <c r="C72275" s="19">
        <v>21</v>
      </c>
      <c r="D72275" s="18" t="s">
        <v>731</v>
      </c>
      <c r="E72275" s="19">
        <v>3</v>
      </c>
      <c r="F72275" s="18" t="s">
        <v>44990</v>
      </c>
      <c r="G72275" s="19">
        <v>1002</v>
      </c>
      <c r="H72275" s="18" t="s">
        <v>24</v>
      </c>
      <c r="I72275" s="18" t="s">
        <v>124</v>
      </c>
      <c r="J72275" s="18" t="s">
        <v>23</v>
      </c>
      <c r="K72275" s="21"/>
      <c r="L72275" s="21"/>
      <c r="M72275" s="20">
        <v>2638</v>
      </c>
      <c r="N72275" s="20">
        <v>2638</v>
      </c>
      <c r="O72275" s="18"/>
      <c r="P72275" s="18"/>
      <c r="Q72275" s="18"/>
      <c r="R72275" s="18"/>
    </row>
    <row r="72276" ht="17" spans="1:18">
      <c r="A72276" s="1">
        <v>2023</v>
      </c>
      <c r="B72276" s="18" t="s">
        <v>102</v>
      </c>
      <c r="C72276" s="19">
        <v>21</v>
      </c>
      <c r="D72276" s="18" t="s">
        <v>737</v>
      </c>
      <c r="E72276" s="19">
        <v>1</v>
      </c>
      <c r="F72276" s="18" t="s">
        <v>44992</v>
      </c>
      <c r="G72276" s="19">
        <v>101299</v>
      </c>
      <c r="H72276" s="18" t="s">
        <v>32</v>
      </c>
      <c r="I72276" s="18" t="s">
        <v>21440</v>
      </c>
      <c r="J72276" s="18" t="s">
        <v>23</v>
      </c>
      <c r="K72276" s="20">
        <v>6011.19</v>
      </c>
      <c r="L72276" s="20">
        <v>6011.19</v>
      </c>
      <c r="M72276" s="21"/>
      <c r="N72276" s="21"/>
      <c r="O72276" s="18"/>
      <c r="P72276" s="18"/>
      <c r="Q72276" s="18"/>
      <c r="R72276" s="18"/>
    </row>
    <row r="72277" ht="17" spans="1:18">
      <c r="A72277" s="1">
        <v>2023</v>
      </c>
      <c r="B72277" s="18" t="s">
        <v>102</v>
      </c>
      <c r="C72277" s="19">
        <v>21</v>
      </c>
      <c r="D72277" s="18" t="s">
        <v>737</v>
      </c>
      <c r="E72277" s="19">
        <v>2</v>
      </c>
      <c r="F72277" s="18" t="s">
        <v>44993</v>
      </c>
      <c r="G72277" s="19">
        <v>101299</v>
      </c>
      <c r="H72277" s="18" t="s">
        <v>32</v>
      </c>
      <c r="I72277" s="18" t="s">
        <v>1082</v>
      </c>
      <c r="J72277" s="18" t="s">
        <v>23</v>
      </c>
      <c r="K72277" s="22">
        <v>294</v>
      </c>
      <c r="L72277" s="22">
        <v>294</v>
      </c>
      <c r="M72277" s="21"/>
      <c r="N72277" s="21"/>
      <c r="O72277" s="18"/>
      <c r="P72277" s="18"/>
      <c r="Q72277" s="18"/>
      <c r="R72277" s="18"/>
    </row>
    <row r="72278" ht="17" spans="1:18">
      <c r="A72278" s="1">
        <v>2023</v>
      </c>
      <c r="B72278" s="18" t="s">
        <v>102</v>
      </c>
      <c r="C72278" s="19">
        <v>21</v>
      </c>
      <c r="D72278" s="18" t="s">
        <v>737</v>
      </c>
      <c r="E72278" s="19">
        <v>3</v>
      </c>
      <c r="F72278" s="18" t="s">
        <v>44994</v>
      </c>
      <c r="G72278" s="19">
        <v>101299</v>
      </c>
      <c r="H72278" s="18" t="s">
        <v>32</v>
      </c>
      <c r="I72278" s="18" t="s">
        <v>840</v>
      </c>
      <c r="J72278" s="18" t="s">
        <v>23</v>
      </c>
      <c r="K72278" s="22">
        <v>15</v>
      </c>
      <c r="L72278" s="22">
        <v>15</v>
      </c>
      <c r="M72278" s="21"/>
      <c r="N72278" s="21"/>
      <c r="O72278" s="18"/>
      <c r="P72278" s="18"/>
      <c r="Q72278" s="18"/>
      <c r="R72278" s="18"/>
    </row>
    <row r="72279" ht="17" spans="1:18">
      <c r="A72279" s="1">
        <v>2023</v>
      </c>
      <c r="B72279" s="18" t="s">
        <v>102</v>
      </c>
      <c r="C72279" s="19">
        <v>21</v>
      </c>
      <c r="D72279" s="18" t="s">
        <v>737</v>
      </c>
      <c r="E72279" s="19">
        <v>4</v>
      </c>
      <c r="F72279" s="18" t="s">
        <v>44995</v>
      </c>
      <c r="G72279" s="19">
        <v>22030202</v>
      </c>
      <c r="H72279" s="18" t="s">
        <v>35</v>
      </c>
      <c r="I72279" s="18" t="s">
        <v>32645</v>
      </c>
      <c r="J72279" s="18" t="s">
        <v>23</v>
      </c>
      <c r="K72279" s="21"/>
      <c r="L72279" s="21"/>
      <c r="M72279" s="20">
        <v>5089.6</v>
      </c>
      <c r="N72279" s="20">
        <v>5089.6</v>
      </c>
      <c r="O72279" s="18"/>
      <c r="P72279" s="18"/>
      <c r="Q72279" s="18"/>
      <c r="R72279" s="18"/>
    </row>
    <row r="72280" ht="17" spans="1:18">
      <c r="A72280" s="1">
        <v>2023</v>
      </c>
      <c r="B72280" s="18" t="s">
        <v>102</v>
      </c>
      <c r="C72280" s="19">
        <v>21</v>
      </c>
      <c r="D72280" s="18" t="s">
        <v>737</v>
      </c>
      <c r="E72280" s="19">
        <v>5</v>
      </c>
      <c r="F72280" s="18" t="s">
        <v>44996</v>
      </c>
      <c r="G72280" s="19">
        <v>2203022702</v>
      </c>
      <c r="H72280" s="18" t="s">
        <v>32881</v>
      </c>
      <c r="I72280" s="18" t="s">
        <v>32645</v>
      </c>
      <c r="J72280" s="18" t="s">
        <v>23</v>
      </c>
      <c r="K72280" s="21"/>
      <c r="L72280" s="21"/>
      <c r="M72280" s="22">
        <v>309</v>
      </c>
      <c r="N72280" s="22">
        <v>309</v>
      </c>
      <c r="O72280" s="18"/>
      <c r="P72280" s="18"/>
      <c r="Q72280" s="18"/>
      <c r="R72280" s="18"/>
    </row>
    <row r="72281" ht="17" spans="1:18">
      <c r="A72281" s="1">
        <v>2023</v>
      </c>
      <c r="B72281" s="18" t="s">
        <v>102</v>
      </c>
      <c r="C72281" s="19">
        <v>21</v>
      </c>
      <c r="D72281" s="18" t="s">
        <v>737</v>
      </c>
      <c r="E72281" s="19">
        <v>6</v>
      </c>
      <c r="F72281" s="18" t="s">
        <v>44997</v>
      </c>
      <c r="G72281" s="19">
        <v>22030221</v>
      </c>
      <c r="H72281" s="18" t="s">
        <v>645</v>
      </c>
      <c r="I72281" s="18" t="s">
        <v>32645</v>
      </c>
      <c r="J72281" s="18" t="s">
        <v>23</v>
      </c>
      <c r="K72281" s="21"/>
      <c r="L72281" s="21"/>
      <c r="M72281" s="22">
        <v>90</v>
      </c>
      <c r="N72281" s="22">
        <v>90</v>
      </c>
      <c r="O72281" s="18"/>
      <c r="P72281" s="18"/>
      <c r="Q72281" s="18"/>
      <c r="R72281" s="18"/>
    </row>
    <row r="72282" ht="17" spans="1:18">
      <c r="A72282" s="1">
        <v>2023</v>
      </c>
      <c r="B72282" s="18" t="s">
        <v>102</v>
      </c>
      <c r="C72282" s="19">
        <v>21</v>
      </c>
      <c r="D72282" s="18" t="s">
        <v>737</v>
      </c>
      <c r="E72282" s="19">
        <v>7</v>
      </c>
      <c r="F72282" s="18" t="s">
        <v>44998</v>
      </c>
      <c r="G72282" s="19">
        <v>22030220</v>
      </c>
      <c r="H72282" s="18" t="s">
        <v>485</v>
      </c>
      <c r="I72282" s="18" t="s">
        <v>32645</v>
      </c>
      <c r="J72282" s="18" t="s">
        <v>23</v>
      </c>
      <c r="K72282" s="21"/>
      <c r="L72282" s="21"/>
      <c r="M72282" s="22">
        <v>10</v>
      </c>
      <c r="N72282" s="22">
        <v>10</v>
      </c>
      <c r="O72282" s="18"/>
      <c r="P72282" s="18"/>
      <c r="Q72282" s="18"/>
      <c r="R72282" s="18"/>
    </row>
    <row r="72283" ht="17" spans="1:18">
      <c r="A72283" s="1">
        <v>2023</v>
      </c>
      <c r="B72283" s="18" t="s">
        <v>102</v>
      </c>
      <c r="C72283" s="19">
        <v>21</v>
      </c>
      <c r="D72283" s="18" t="s">
        <v>737</v>
      </c>
      <c r="E72283" s="19">
        <v>8</v>
      </c>
      <c r="F72283" s="18" t="s">
        <v>44999</v>
      </c>
      <c r="G72283" s="19">
        <v>22030216</v>
      </c>
      <c r="H72283" s="18" t="s">
        <v>170</v>
      </c>
      <c r="I72283" s="18" t="s">
        <v>32645</v>
      </c>
      <c r="J72283" s="18" t="s">
        <v>23</v>
      </c>
      <c r="K72283" s="21"/>
      <c r="L72283" s="21"/>
      <c r="M72283" s="22">
        <v>272</v>
      </c>
      <c r="N72283" s="22">
        <v>272</v>
      </c>
      <c r="O72283" s="18"/>
      <c r="P72283" s="18"/>
      <c r="Q72283" s="18"/>
      <c r="R72283" s="18"/>
    </row>
    <row r="72284" ht="17" spans="1:18">
      <c r="A72284" s="1">
        <v>2023</v>
      </c>
      <c r="B72284" s="18" t="s">
        <v>102</v>
      </c>
      <c r="C72284" s="19">
        <v>21</v>
      </c>
      <c r="D72284" s="18" t="s">
        <v>737</v>
      </c>
      <c r="E72284" s="19">
        <v>9</v>
      </c>
      <c r="F72284" s="18" t="s">
        <v>45000</v>
      </c>
      <c r="G72284" s="19">
        <v>224199</v>
      </c>
      <c r="H72284" s="18" t="s">
        <v>134</v>
      </c>
      <c r="I72284" s="18" t="s">
        <v>32650</v>
      </c>
      <c r="J72284" s="18" t="s">
        <v>23</v>
      </c>
      <c r="K72284" s="21"/>
      <c r="L72284" s="21"/>
      <c r="M72284" s="22">
        <v>549.59</v>
      </c>
      <c r="N72284" s="22">
        <v>549.59</v>
      </c>
      <c r="O72284" s="18"/>
      <c r="P72284" s="18"/>
      <c r="Q72284" s="18"/>
      <c r="R72284" s="18"/>
    </row>
    <row r="72285" ht="17" spans="1:18">
      <c r="A72285" s="1">
        <v>2023</v>
      </c>
      <c r="B72285" s="18" t="s">
        <v>102</v>
      </c>
      <c r="C72285" s="19">
        <v>21</v>
      </c>
      <c r="D72285" s="18" t="s">
        <v>1425</v>
      </c>
      <c r="E72285" s="19">
        <v>1</v>
      </c>
      <c r="F72285" s="18" t="s">
        <v>45001</v>
      </c>
      <c r="G72285" s="19">
        <v>101299</v>
      </c>
      <c r="H72285" s="18" t="s">
        <v>32</v>
      </c>
      <c r="I72285" s="18" t="s">
        <v>21440</v>
      </c>
      <c r="J72285" s="18" t="s">
        <v>23</v>
      </c>
      <c r="K72285" s="20">
        <v>6850.49</v>
      </c>
      <c r="L72285" s="20">
        <v>6850.49</v>
      </c>
      <c r="M72285" s="21"/>
      <c r="N72285" s="21"/>
      <c r="O72285" s="18"/>
      <c r="P72285" s="18"/>
      <c r="Q72285" s="18"/>
      <c r="R72285" s="18"/>
    </row>
    <row r="72286" ht="17" spans="1:18">
      <c r="A72286" s="1">
        <v>2023</v>
      </c>
      <c r="B72286" s="18" t="s">
        <v>102</v>
      </c>
      <c r="C72286" s="19">
        <v>21</v>
      </c>
      <c r="D72286" s="18" t="s">
        <v>1425</v>
      </c>
      <c r="E72286" s="19">
        <v>2</v>
      </c>
      <c r="F72286" s="18" t="s">
        <v>45002</v>
      </c>
      <c r="G72286" s="19">
        <v>101299</v>
      </c>
      <c r="H72286" s="18" t="s">
        <v>32</v>
      </c>
      <c r="I72286" s="18" t="s">
        <v>1082</v>
      </c>
      <c r="J72286" s="18" t="s">
        <v>23</v>
      </c>
      <c r="K72286" s="22">
        <v>283</v>
      </c>
      <c r="L72286" s="22">
        <v>283</v>
      </c>
      <c r="M72286" s="21"/>
      <c r="N72286" s="21"/>
      <c r="O72286" s="18"/>
      <c r="P72286" s="18"/>
      <c r="Q72286" s="18"/>
      <c r="R72286" s="18"/>
    </row>
    <row r="72287" ht="17" spans="1:18">
      <c r="A72287" s="1">
        <v>2023</v>
      </c>
      <c r="B72287" s="18" t="s">
        <v>102</v>
      </c>
      <c r="C72287" s="19">
        <v>21</v>
      </c>
      <c r="D72287" s="18" t="s">
        <v>1425</v>
      </c>
      <c r="E72287" s="19">
        <v>3</v>
      </c>
      <c r="F72287" s="18" t="s">
        <v>45003</v>
      </c>
      <c r="G72287" s="19">
        <v>101299</v>
      </c>
      <c r="H72287" s="18" t="s">
        <v>32</v>
      </c>
      <c r="I72287" s="18" t="s">
        <v>840</v>
      </c>
      <c r="J72287" s="18" t="s">
        <v>23</v>
      </c>
      <c r="K72287" s="22">
        <v>9</v>
      </c>
      <c r="L72287" s="22">
        <v>9</v>
      </c>
      <c r="M72287" s="21"/>
      <c r="N72287" s="21"/>
      <c r="O72287" s="18"/>
      <c r="P72287" s="18"/>
      <c r="Q72287" s="18"/>
      <c r="R72287" s="18"/>
    </row>
    <row r="72288" ht="17" spans="1:18">
      <c r="A72288" s="1">
        <v>2023</v>
      </c>
      <c r="B72288" s="18" t="s">
        <v>102</v>
      </c>
      <c r="C72288" s="19">
        <v>21</v>
      </c>
      <c r="D72288" s="18" t="s">
        <v>1425</v>
      </c>
      <c r="E72288" s="19">
        <v>4</v>
      </c>
      <c r="F72288" s="18" t="s">
        <v>45004</v>
      </c>
      <c r="G72288" s="19">
        <v>22030202</v>
      </c>
      <c r="H72288" s="18" t="s">
        <v>35</v>
      </c>
      <c r="I72288" s="18" t="s">
        <v>32645</v>
      </c>
      <c r="J72288" s="18" t="s">
        <v>23</v>
      </c>
      <c r="K72288" s="21"/>
      <c r="L72288" s="21"/>
      <c r="M72288" s="20">
        <v>4852.1</v>
      </c>
      <c r="N72288" s="20">
        <v>4852.1</v>
      </c>
      <c r="O72288" s="18"/>
      <c r="P72288" s="18"/>
      <c r="Q72288" s="18"/>
      <c r="R72288" s="18"/>
    </row>
    <row r="72289" ht="17" spans="1:18">
      <c r="A72289" s="1">
        <v>2023</v>
      </c>
      <c r="B72289" s="18" t="s">
        <v>102</v>
      </c>
      <c r="C72289" s="19">
        <v>21</v>
      </c>
      <c r="D72289" s="18" t="s">
        <v>1425</v>
      </c>
      <c r="E72289" s="19">
        <v>5</v>
      </c>
      <c r="F72289" s="18" t="s">
        <v>45005</v>
      </c>
      <c r="G72289" s="19">
        <v>2203022702</v>
      </c>
      <c r="H72289" s="18" t="s">
        <v>32881</v>
      </c>
      <c r="I72289" s="18" t="s">
        <v>32645</v>
      </c>
      <c r="J72289" s="18" t="s">
        <v>23</v>
      </c>
      <c r="K72289" s="21"/>
      <c r="L72289" s="21"/>
      <c r="M72289" s="22">
        <v>292</v>
      </c>
      <c r="N72289" s="22">
        <v>292</v>
      </c>
      <c r="O72289" s="18"/>
      <c r="P72289" s="18"/>
      <c r="Q72289" s="18"/>
      <c r="R72289" s="18"/>
    </row>
    <row r="72290" ht="17" spans="1:18">
      <c r="A72290" s="1">
        <v>2023</v>
      </c>
      <c r="B72290" s="18" t="s">
        <v>102</v>
      </c>
      <c r="C72290" s="19">
        <v>21</v>
      </c>
      <c r="D72290" s="18" t="s">
        <v>1425</v>
      </c>
      <c r="E72290" s="19">
        <v>6</v>
      </c>
      <c r="F72290" s="18" t="s">
        <v>45006</v>
      </c>
      <c r="G72290" s="19">
        <v>22030219</v>
      </c>
      <c r="H72290" s="18" t="s">
        <v>38</v>
      </c>
      <c r="I72290" s="18" t="s">
        <v>32645</v>
      </c>
      <c r="J72290" s="18" t="s">
        <v>23</v>
      </c>
      <c r="K72290" s="21"/>
      <c r="L72290" s="21"/>
      <c r="M72290" s="22">
        <v>117.48</v>
      </c>
      <c r="N72290" s="22">
        <v>117.48</v>
      </c>
      <c r="O72290" s="18"/>
      <c r="P72290" s="18"/>
      <c r="Q72290" s="18"/>
      <c r="R72290" s="18"/>
    </row>
    <row r="72291" ht="17" spans="1:18">
      <c r="A72291" s="1">
        <v>2023</v>
      </c>
      <c r="B72291" s="18" t="s">
        <v>102</v>
      </c>
      <c r="C72291" s="19">
        <v>21</v>
      </c>
      <c r="D72291" s="18" t="s">
        <v>1425</v>
      </c>
      <c r="E72291" s="19">
        <v>7</v>
      </c>
      <c r="F72291" s="18" t="s">
        <v>45007</v>
      </c>
      <c r="G72291" s="19">
        <v>22030221</v>
      </c>
      <c r="H72291" s="18" t="s">
        <v>645</v>
      </c>
      <c r="I72291" s="18" t="s">
        <v>32645</v>
      </c>
      <c r="J72291" s="18" t="s">
        <v>23</v>
      </c>
      <c r="K72291" s="21"/>
      <c r="L72291" s="21"/>
      <c r="M72291" s="22">
        <v>30</v>
      </c>
      <c r="N72291" s="22">
        <v>30</v>
      </c>
      <c r="O72291" s="18"/>
      <c r="P72291" s="18"/>
      <c r="Q72291" s="18"/>
      <c r="R72291" s="18"/>
    </row>
    <row r="72292" ht="17" spans="1:18">
      <c r="A72292" s="1">
        <v>2023</v>
      </c>
      <c r="B72292" s="18" t="s">
        <v>102</v>
      </c>
      <c r="C72292" s="19">
        <v>21</v>
      </c>
      <c r="D72292" s="18" t="s">
        <v>1425</v>
      </c>
      <c r="E72292" s="19">
        <v>8</v>
      </c>
      <c r="F72292" s="18" t="s">
        <v>45008</v>
      </c>
      <c r="G72292" s="19">
        <v>22030220</v>
      </c>
      <c r="H72292" s="18" t="s">
        <v>485</v>
      </c>
      <c r="I72292" s="18" t="s">
        <v>32645</v>
      </c>
      <c r="J72292" s="18" t="s">
        <v>23</v>
      </c>
      <c r="K72292" s="21"/>
      <c r="L72292" s="21"/>
      <c r="M72292" s="22">
        <v>20</v>
      </c>
      <c r="N72292" s="22">
        <v>20</v>
      </c>
      <c r="O72292" s="18"/>
      <c r="P72292" s="18"/>
      <c r="Q72292" s="18"/>
      <c r="R72292" s="18"/>
    </row>
    <row r="72293" ht="17" spans="1:18">
      <c r="A72293" s="1">
        <v>2023</v>
      </c>
      <c r="B72293" s="18" t="s">
        <v>102</v>
      </c>
      <c r="C72293" s="19">
        <v>21</v>
      </c>
      <c r="D72293" s="18" t="s">
        <v>1425</v>
      </c>
      <c r="E72293" s="19">
        <v>9</v>
      </c>
      <c r="F72293" s="18" t="s">
        <v>45009</v>
      </c>
      <c r="G72293" s="19">
        <v>22030216</v>
      </c>
      <c r="H72293" s="18" t="s">
        <v>170</v>
      </c>
      <c r="I72293" s="18" t="s">
        <v>32645</v>
      </c>
      <c r="J72293" s="18" t="s">
        <v>23</v>
      </c>
      <c r="K72293" s="21"/>
      <c r="L72293" s="21"/>
      <c r="M72293" s="22">
        <v>288</v>
      </c>
      <c r="N72293" s="22">
        <v>288</v>
      </c>
      <c r="O72293" s="18"/>
      <c r="P72293" s="18"/>
      <c r="Q72293" s="18"/>
      <c r="R72293" s="18"/>
    </row>
    <row r="72294" ht="17" spans="1:18">
      <c r="A72294" s="1">
        <v>2023</v>
      </c>
      <c r="B72294" s="18" t="s">
        <v>102</v>
      </c>
      <c r="C72294" s="19">
        <v>21</v>
      </c>
      <c r="D72294" s="18" t="s">
        <v>1425</v>
      </c>
      <c r="E72294" s="19">
        <v>10</v>
      </c>
      <c r="F72294" s="18" t="s">
        <v>45010</v>
      </c>
      <c r="G72294" s="19">
        <v>224199</v>
      </c>
      <c r="H72294" s="18" t="s">
        <v>134</v>
      </c>
      <c r="I72294" s="18" t="s">
        <v>32650</v>
      </c>
      <c r="J72294" s="18" t="s">
        <v>23</v>
      </c>
      <c r="K72294" s="21"/>
      <c r="L72294" s="21"/>
      <c r="M72294" s="20">
        <v>1542.91</v>
      </c>
      <c r="N72294" s="20">
        <v>1542.91</v>
      </c>
      <c r="O72294" s="18"/>
      <c r="P72294" s="18"/>
      <c r="Q72294" s="18"/>
      <c r="R72294" s="18"/>
    </row>
    <row r="72295" ht="17" spans="1:18">
      <c r="A72295" s="1">
        <v>2023</v>
      </c>
      <c r="B72295" s="18" t="s">
        <v>102</v>
      </c>
      <c r="C72295" s="19">
        <v>21</v>
      </c>
      <c r="D72295" s="18" t="s">
        <v>1429</v>
      </c>
      <c r="E72295" s="19">
        <v>1</v>
      </c>
      <c r="F72295" s="18" t="s">
        <v>45011</v>
      </c>
      <c r="G72295" s="19">
        <v>1001</v>
      </c>
      <c r="H72295" s="18" t="s">
        <v>949</v>
      </c>
      <c r="I72295" s="18"/>
      <c r="J72295" s="18" t="s">
        <v>23</v>
      </c>
      <c r="K72295" s="22">
        <v>318</v>
      </c>
      <c r="L72295" s="22">
        <v>318</v>
      </c>
      <c r="M72295" s="21"/>
      <c r="N72295" s="21"/>
      <c r="O72295" s="18"/>
      <c r="P72295" s="18"/>
      <c r="Q72295" s="18" t="s">
        <v>950</v>
      </c>
      <c r="R72295" s="18"/>
    </row>
    <row r="72296" ht="17" spans="1:18">
      <c r="A72296" s="1">
        <v>2023</v>
      </c>
      <c r="B72296" s="18" t="s">
        <v>102</v>
      </c>
      <c r="C72296" s="19">
        <v>21</v>
      </c>
      <c r="D72296" s="18" t="s">
        <v>1429</v>
      </c>
      <c r="E72296" s="19">
        <v>2</v>
      </c>
      <c r="F72296" s="18" t="s">
        <v>45012</v>
      </c>
      <c r="G72296" s="19">
        <v>101299</v>
      </c>
      <c r="H72296" s="18" t="s">
        <v>32</v>
      </c>
      <c r="I72296" s="18" t="s">
        <v>21440</v>
      </c>
      <c r="J72296" s="18" t="s">
        <v>23</v>
      </c>
      <c r="K72296" s="20">
        <v>5613.51</v>
      </c>
      <c r="L72296" s="20">
        <v>5613.51</v>
      </c>
      <c r="M72296" s="21"/>
      <c r="N72296" s="21"/>
      <c r="O72296" s="18"/>
      <c r="P72296" s="18"/>
      <c r="Q72296" s="18"/>
      <c r="R72296" s="18"/>
    </row>
    <row r="72297" ht="17" spans="1:18">
      <c r="A72297" s="1">
        <v>2023</v>
      </c>
      <c r="B72297" s="18" t="s">
        <v>102</v>
      </c>
      <c r="C72297" s="19">
        <v>21</v>
      </c>
      <c r="D72297" s="18" t="s">
        <v>1429</v>
      </c>
      <c r="E72297" s="19">
        <v>3</v>
      </c>
      <c r="F72297" s="18" t="s">
        <v>45013</v>
      </c>
      <c r="G72297" s="19">
        <v>101299</v>
      </c>
      <c r="H72297" s="18" t="s">
        <v>32</v>
      </c>
      <c r="I72297" s="18" t="s">
        <v>1082</v>
      </c>
      <c r="J72297" s="18" t="s">
        <v>23</v>
      </c>
      <c r="K72297" s="22">
        <v>347</v>
      </c>
      <c r="L72297" s="22">
        <v>347</v>
      </c>
      <c r="M72297" s="21"/>
      <c r="N72297" s="21"/>
      <c r="O72297" s="18"/>
      <c r="P72297" s="18"/>
      <c r="Q72297" s="18"/>
      <c r="R72297" s="18"/>
    </row>
    <row r="72298" ht="17" spans="1:18">
      <c r="A72298" s="1">
        <v>2023</v>
      </c>
      <c r="B72298" s="18" t="s">
        <v>102</v>
      </c>
      <c r="C72298" s="19">
        <v>21</v>
      </c>
      <c r="D72298" s="18" t="s">
        <v>1429</v>
      </c>
      <c r="E72298" s="19">
        <v>4</v>
      </c>
      <c r="F72298" s="18" t="s">
        <v>45014</v>
      </c>
      <c r="G72298" s="19">
        <v>101299</v>
      </c>
      <c r="H72298" s="18" t="s">
        <v>32</v>
      </c>
      <c r="I72298" s="18" t="s">
        <v>840</v>
      </c>
      <c r="J72298" s="18" t="s">
        <v>23</v>
      </c>
      <c r="K72298" s="22">
        <v>46</v>
      </c>
      <c r="L72298" s="22">
        <v>46</v>
      </c>
      <c r="M72298" s="21"/>
      <c r="N72298" s="21"/>
      <c r="O72298" s="18"/>
      <c r="P72298" s="18"/>
      <c r="Q72298" s="18"/>
      <c r="R72298" s="18"/>
    </row>
    <row r="72299" ht="17" spans="1:18">
      <c r="A72299" s="1">
        <v>2023</v>
      </c>
      <c r="B72299" s="18" t="s">
        <v>102</v>
      </c>
      <c r="C72299" s="19">
        <v>21</v>
      </c>
      <c r="D72299" s="18" t="s">
        <v>1429</v>
      </c>
      <c r="E72299" s="19">
        <v>5</v>
      </c>
      <c r="F72299" s="18" t="s">
        <v>45015</v>
      </c>
      <c r="G72299" s="19">
        <v>22030202</v>
      </c>
      <c r="H72299" s="18" t="s">
        <v>35</v>
      </c>
      <c r="I72299" s="18" t="s">
        <v>32645</v>
      </c>
      <c r="J72299" s="18" t="s">
        <v>23</v>
      </c>
      <c r="K72299" s="21"/>
      <c r="L72299" s="21"/>
      <c r="M72299" s="20">
        <v>4481.03</v>
      </c>
      <c r="N72299" s="20">
        <v>4481.03</v>
      </c>
      <c r="O72299" s="18"/>
      <c r="P72299" s="18"/>
      <c r="Q72299" s="18"/>
      <c r="R72299" s="18"/>
    </row>
    <row r="72300" ht="17" spans="1:18">
      <c r="A72300" s="1">
        <v>2023</v>
      </c>
      <c r="B72300" s="18" t="s">
        <v>102</v>
      </c>
      <c r="C72300" s="19">
        <v>21</v>
      </c>
      <c r="D72300" s="18" t="s">
        <v>1429</v>
      </c>
      <c r="E72300" s="19">
        <v>6</v>
      </c>
      <c r="F72300" s="18" t="s">
        <v>45016</v>
      </c>
      <c r="G72300" s="19">
        <v>2203022702</v>
      </c>
      <c r="H72300" s="18" t="s">
        <v>32881</v>
      </c>
      <c r="I72300" s="18" t="s">
        <v>32645</v>
      </c>
      <c r="J72300" s="18" t="s">
        <v>23</v>
      </c>
      <c r="K72300" s="21"/>
      <c r="L72300" s="21"/>
      <c r="M72300" s="22">
        <v>401</v>
      </c>
      <c r="N72300" s="22">
        <v>401</v>
      </c>
      <c r="O72300" s="18"/>
      <c r="P72300" s="18"/>
      <c r="Q72300" s="18"/>
      <c r="R72300" s="18"/>
    </row>
    <row r="72301" ht="17" spans="1:18">
      <c r="A72301" s="1">
        <v>2023</v>
      </c>
      <c r="B72301" s="18" t="s">
        <v>102</v>
      </c>
      <c r="C72301" s="19">
        <v>21</v>
      </c>
      <c r="D72301" s="18" t="s">
        <v>1429</v>
      </c>
      <c r="E72301" s="19">
        <v>7</v>
      </c>
      <c r="F72301" s="18" t="s">
        <v>45017</v>
      </c>
      <c r="G72301" s="19">
        <v>22030221</v>
      </c>
      <c r="H72301" s="18" t="s">
        <v>645</v>
      </c>
      <c r="I72301" s="18" t="s">
        <v>32645</v>
      </c>
      <c r="J72301" s="18" t="s">
        <v>23</v>
      </c>
      <c r="K72301" s="21"/>
      <c r="L72301" s="21"/>
      <c r="M72301" s="22">
        <v>30</v>
      </c>
      <c r="N72301" s="22">
        <v>30</v>
      </c>
      <c r="O72301" s="18"/>
      <c r="P72301" s="18"/>
      <c r="Q72301" s="18"/>
      <c r="R72301" s="18"/>
    </row>
    <row r="72302" ht="17" spans="1:18">
      <c r="A72302" s="1">
        <v>2023</v>
      </c>
      <c r="B72302" s="18" t="s">
        <v>102</v>
      </c>
      <c r="C72302" s="19">
        <v>21</v>
      </c>
      <c r="D72302" s="18" t="s">
        <v>1429</v>
      </c>
      <c r="E72302" s="19">
        <v>8</v>
      </c>
      <c r="F72302" s="18" t="s">
        <v>45018</v>
      </c>
      <c r="G72302" s="19">
        <v>22030220</v>
      </c>
      <c r="H72302" s="18" t="s">
        <v>485</v>
      </c>
      <c r="I72302" s="18" t="s">
        <v>32645</v>
      </c>
      <c r="J72302" s="18" t="s">
        <v>23</v>
      </c>
      <c r="K72302" s="21"/>
      <c r="L72302" s="21"/>
      <c r="M72302" s="22">
        <v>70</v>
      </c>
      <c r="N72302" s="22">
        <v>70</v>
      </c>
      <c r="O72302" s="18"/>
      <c r="P72302" s="18"/>
      <c r="Q72302" s="18"/>
      <c r="R72302" s="18"/>
    </row>
    <row r="72303" ht="17" spans="1:18">
      <c r="A72303" s="1">
        <v>2023</v>
      </c>
      <c r="B72303" s="18" t="s">
        <v>102</v>
      </c>
      <c r="C72303" s="19">
        <v>21</v>
      </c>
      <c r="D72303" s="18" t="s">
        <v>1429</v>
      </c>
      <c r="E72303" s="19">
        <v>9</v>
      </c>
      <c r="F72303" s="18" t="s">
        <v>45019</v>
      </c>
      <c r="G72303" s="19">
        <v>22030216</v>
      </c>
      <c r="H72303" s="18" t="s">
        <v>170</v>
      </c>
      <c r="I72303" s="18" t="s">
        <v>32645</v>
      </c>
      <c r="J72303" s="18" t="s">
        <v>23</v>
      </c>
      <c r="K72303" s="21"/>
      <c r="L72303" s="21"/>
      <c r="M72303" s="22">
        <v>248</v>
      </c>
      <c r="N72303" s="22">
        <v>248</v>
      </c>
      <c r="O72303" s="18"/>
      <c r="P72303" s="18"/>
      <c r="Q72303" s="18"/>
      <c r="R72303" s="18"/>
    </row>
    <row r="72304" ht="17" spans="1:18">
      <c r="A72304" s="1">
        <v>2023</v>
      </c>
      <c r="B72304" s="18" t="s">
        <v>102</v>
      </c>
      <c r="C72304" s="19">
        <v>21</v>
      </c>
      <c r="D72304" s="18" t="s">
        <v>1429</v>
      </c>
      <c r="E72304" s="19">
        <v>10</v>
      </c>
      <c r="F72304" s="18" t="s">
        <v>45020</v>
      </c>
      <c r="G72304" s="19">
        <v>224199</v>
      </c>
      <c r="H72304" s="18" t="s">
        <v>134</v>
      </c>
      <c r="I72304" s="18" t="s">
        <v>32650</v>
      </c>
      <c r="J72304" s="18" t="s">
        <v>23</v>
      </c>
      <c r="K72304" s="21"/>
      <c r="L72304" s="21"/>
      <c r="M72304" s="20">
        <v>1094.48</v>
      </c>
      <c r="N72304" s="20">
        <v>1094.48</v>
      </c>
      <c r="O72304" s="18"/>
      <c r="P72304" s="18"/>
      <c r="Q72304" s="18"/>
      <c r="R72304" s="18"/>
    </row>
    <row r="72305" ht="17" spans="1:18">
      <c r="A72305" s="1">
        <v>2023</v>
      </c>
      <c r="B72305" s="18" t="s">
        <v>102</v>
      </c>
      <c r="C72305" s="19">
        <v>21</v>
      </c>
      <c r="D72305" s="18" t="s">
        <v>1433</v>
      </c>
      <c r="E72305" s="19">
        <v>1</v>
      </c>
      <c r="F72305" s="18" t="s">
        <v>45021</v>
      </c>
      <c r="G72305" s="19">
        <v>1002</v>
      </c>
      <c r="H72305" s="18" t="s">
        <v>24</v>
      </c>
      <c r="I72305" s="18" t="s">
        <v>124</v>
      </c>
      <c r="J72305" s="18" t="s">
        <v>23</v>
      </c>
      <c r="K72305" s="22">
        <v>458.58</v>
      </c>
      <c r="L72305" s="22">
        <v>458.58</v>
      </c>
      <c r="M72305" s="21"/>
      <c r="N72305" s="21"/>
      <c r="O72305" s="18"/>
      <c r="P72305" s="18"/>
      <c r="Q72305" s="18" t="s">
        <v>950</v>
      </c>
      <c r="R72305" s="18"/>
    </row>
    <row r="72306" ht="17" spans="1:18">
      <c r="A72306" s="1">
        <v>2023</v>
      </c>
      <c r="B72306" s="18" t="s">
        <v>102</v>
      </c>
      <c r="C72306" s="19">
        <v>21</v>
      </c>
      <c r="D72306" s="18" t="s">
        <v>1433</v>
      </c>
      <c r="E72306" s="19">
        <v>2</v>
      </c>
      <c r="F72306" s="18" t="s">
        <v>45022</v>
      </c>
      <c r="G72306" s="19">
        <v>101299</v>
      </c>
      <c r="H72306" s="18" t="s">
        <v>32</v>
      </c>
      <c r="I72306" s="18" t="s">
        <v>21440</v>
      </c>
      <c r="J72306" s="18" t="s">
        <v>23</v>
      </c>
      <c r="K72306" s="20">
        <v>4488.1</v>
      </c>
      <c r="L72306" s="20">
        <v>4488.1</v>
      </c>
      <c r="M72306" s="21"/>
      <c r="N72306" s="21"/>
      <c r="O72306" s="18"/>
      <c r="P72306" s="18"/>
      <c r="Q72306" s="18"/>
      <c r="R72306" s="18"/>
    </row>
    <row r="72307" ht="17" spans="1:18">
      <c r="A72307" s="1">
        <v>2023</v>
      </c>
      <c r="B72307" s="18" t="s">
        <v>102</v>
      </c>
      <c r="C72307" s="19">
        <v>21</v>
      </c>
      <c r="D72307" s="18" t="s">
        <v>1433</v>
      </c>
      <c r="E72307" s="19">
        <v>3</v>
      </c>
      <c r="F72307" s="18" t="s">
        <v>45023</v>
      </c>
      <c r="G72307" s="19">
        <v>101299</v>
      </c>
      <c r="H72307" s="18" t="s">
        <v>32</v>
      </c>
      <c r="I72307" s="18" t="s">
        <v>33</v>
      </c>
      <c r="J72307" s="18" t="s">
        <v>23</v>
      </c>
      <c r="K72307" s="20">
        <v>2976.84</v>
      </c>
      <c r="L72307" s="20">
        <v>2976.84</v>
      </c>
      <c r="M72307" s="21"/>
      <c r="N72307" s="21"/>
      <c r="O72307" s="18"/>
      <c r="P72307" s="18"/>
      <c r="Q72307" s="18"/>
      <c r="R72307" s="18"/>
    </row>
    <row r="72308" ht="17" spans="1:18">
      <c r="A72308" s="1">
        <v>2023</v>
      </c>
      <c r="B72308" s="18" t="s">
        <v>102</v>
      </c>
      <c r="C72308" s="19">
        <v>21</v>
      </c>
      <c r="D72308" s="18" t="s">
        <v>1433</v>
      </c>
      <c r="E72308" s="19">
        <v>4</v>
      </c>
      <c r="F72308" s="18" t="s">
        <v>45024</v>
      </c>
      <c r="G72308" s="19">
        <v>1001</v>
      </c>
      <c r="H72308" s="18" t="s">
        <v>949</v>
      </c>
      <c r="I72308" s="18"/>
      <c r="J72308" s="18" t="s">
        <v>23</v>
      </c>
      <c r="K72308" s="22">
        <v>10</v>
      </c>
      <c r="L72308" s="22">
        <v>10</v>
      </c>
      <c r="M72308" s="21"/>
      <c r="N72308" s="21"/>
      <c r="O72308" s="18"/>
      <c r="P72308" s="18"/>
      <c r="Q72308" s="18" t="s">
        <v>950</v>
      </c>
      <c r="R72308" s="18"/>
    </row>
    <row r="72309" ht="17" spans="1:18">
      <c r="A72309" s="1">
        <v>2023</v>
      </c>
      <c r="B72309" s="18" t="s">
        <v>102</v>
      </c>
      <c r="C72309" s="19">
        <v>21</v>
      </c>
      <c r="D72309" s="18" t="s">
        <v>1433</v>
      </c>
      <c r="E72309" s="19">
        <v>5</v>
      </c>
      <c r="F72309" s="18" t="s">
        <v>45025</v>
      </c>
      <c r="G72309" s="19">
        <v>101299</v>
      </c>
      <c r="H72309" s="18" t="s">
        <v>32</v>
      </c>
      <c r="I72309" s="18" t="s">
        <v>1082</v>
      </c>
      <c r="J72309" s="18" t="s">
        <v>23</v>
      </c>
      <c r="K72309" s="22">
        <v>571</v>
      </c>
      <c r="L72309" s="22">
        <v>571</v>
      </c>
      <c r="M72309" s="21"/>
      <c r="N72309" s="21"/>
      <c r="O72309" s="18"/>
      <c r="P72309" s="18"/>
      <c r="Q72309" s="18"/>
      <c r="R72309" s="18"/>
    </row>
    <row r="72310" ht="17" spans="1:18">
      <c r="A72310" s="1">
        <v>2023</v>
      </c>
      <c r="B72310" s="18" t="s">
        <v>102</v>
      </c>
      <c r="C72310" s="19">
        <v>21</v>
      </c>
      <c r="D72310" s="18" t="s">
        <v>1433</v>
      </c>
      <c r="E72310" s="19">
        <v>6</v>
      </c>
      <c r="F72310" s="18" t="s">
        <v>45026</v>
      </c>
      <c r="G72310" s="19">
        <v>22030202</v>
      </c>
      <c r="H72310" s="18" t="s">
        <v>35</v>
      </c>
      <c r="I72310" s="18" t="s">
        <v>32645</v>
      </c>
      <c r="J72310" s="18" t="s">
        <v>23</v>
      </c>
      <c r="K72310" s="21"/>
      <c r="L72310" s="21"/>
      <c r="M72310" s="20">
        <v>5999.38</v>
      </c>
      <c r="N72310" s="20">
        <v>5999.38</v>
      </c>
      <c r="O72310" s="18"/>
      <c r="P72310" s="18"/>
      <c r="Q72310" s="18"/>
      <c r="R72310" s="18"/>
    </row>
    <row r="72311" ht="17" spans="1:18">
      <c r="A72311" s="1">
        <v>2023</v>
      </c>
      <c r="B72311" s="18" t="s">
        <v>102</v>
      </c>
      <c r="C72311" s="19">
        <v>21</v>
      </c>
      <c r="D72311" s="18" t="s">
        <v>1433</v>
      </c>
      <c r="E72311" s="19">
        <v>7</v>
      </c>
      <c r="F72311" s="18" t="s">
        <v>45027</v>
      </c>
      <c r="G72311" s="19">
        <v>2203022702</v>
      </c>
      <c r="H72311" s="18" t="s">
        <v>32881</v>
      </c>
      <c r="I72311" s="18" t="s">
        <v>32645</v>
      </c>
      <c r="J72311" s="18" t="s">
        <v>23</v>
      </c>
      <c r="K72311" s="21"/>
      <c r="L72311" s="21"/>
      <c r="M72311" s="22">
        <v>581</v>
      </c>
      <c r="N72311" s="22">
        <v>581</v>
      </c>
      <c r="O72311" s="18"/>
      <c r="P72311" s="18"/>
      <c r="Q72311" s="18"/>
      <c r="R72311" s="18"/>
    </row>
    <row r="72312" ht="17" spans="1:18">
      <c r="A72312" s="1">
        <v>2023</v>
      </c>
      <c r="B72312" s="18" t="s">
        <v>102</v>
      </c>
      <c r="C72312" s="19">
        <v>21</v>
      </c>
      <c r="D72312" s="18" t="s">
        <v>1433</v>
      </c>
      <c r="E72312" s="19">
        <v>8</v>
      </c>
      <c r="F72312" s="18" t="s">
        <v>45028</v>
      </c>
      <c r="G72312" s="19">
        <v>2203022702</v>
      </c>
      <c r="H72312" s="18" t="s">
        <v>32881</v>
      </c>
      <c r="I72312" s="18" t="s">
        <v>32645</v>
      </c>
      <c r="J72312" s="18" t="s">
        <v>23</v>
      </c>
      <c r="K72312" s="21"/>
      <c r="L72312" s="21"/>
      <c r="M72312" s="22">
        <v>500</v>
      </c>
      <c r="N72312" s="22">
        <v>500</v>
      </c>
      <c r="O72312" s="18"/>
      <c r="P72312" s="18"/>
      <c r="Q72312" s="18"/>
      <c r="R72312" s="18"/>
    </row>
    <row r="72313" ht="17" spans="1:18">
      <c r="A72313" s="1">
        <v>2023</v>
      </c>
      <c r="B72313" s="18" t="s">
        <v>102</v>
      </c>
      <c r="C72313" s="19">
        <v>21</v>
      </c>
      <c r="D72313" s="18" t="s">
        <v>1433</v>
      </c>
      <c r="E72313" s="19">
        <v>9</v>
      </c>
      <c r="F72313" s="18" t="s">
        <v>45029</v>
      </c>
      <c r="G72313" s="19">
        <v>22030219</v>
      </c>
      <c r="H72313" s="18" t="s">
        <v>38</v>
      </c>
      <c r="I72313" s="18" t="s">
        <v>32645</v>
      </c>
      <c r="J72313" s="18" t="s">
        <v>23</v>
      </c>
      <c r="K72313" s="21"/>
      <c r="L72313" s="21"/>
      <c r="M72313" s="22">
        <v>104.53</v>
      </c>
      <c r="N72313" s="22">
        <v>104.53</v>
      </c>
      <c r="O72313" s="18"/>
      <c r="P72313" s="18"/>
      <c r="Q72313" s="18"/>
      <c r="R72313" s="18"/>
    </row>
    <row r="72314" ht="17" spans="1:18">
      <c r="A72314" s="1">
        <v>2023</v>
      </c>
      <c r="B72314" s="18" t="s">
        <v>102</v>
      </c>
      <c r="C72314" s="19">
        <v>21</v>
      </c>
      <c r="D72314" s="18" t="s">
        <v>1433</v>
      </c>
      <c r="E72314" s="19">
        <v>10</v>
      </c>
      <c r="F72314" s="18" t="s">
        <v>45030</v>
      </c>
      <c r="G72314" s="19">
        <v>22030221</v>
      </c>
      <c r="H72314" s="18" t="s">
        <v>645</v>
      </c>
      <c r="I72314" s="18" t="s">
        <v>32645</v>
      </c>
      <c r="J72314" s="18" t="s">
        <v>23</v>
      </c>
      <c r="K72314" s="21"/>
      <c r="L72314" s="21"/>
      <c r="M72314" s="22">
        <v>30</v>
      </c>
      <c r="N72314" s="22">
        <v>30</v>
      </c>
      <c r="O72314" s="18"/>
      <c r="P72314" s="18"/>
      <c r="Q72314" s="18"/>
      <c r="R72314" s="18"/>
    </row>
    <row r="72315" ht="17" spans="1:18">
      <c r="A72315" s="1">
        <v>2023</v>
      </c>
      <c r="B72315" s="18" t="s">
        <v>102</v>
      </c>
      <c r="C72315" s="19">
        <v>21</v>
      </c>
      <c r="D72315" s="18" t="s">
        <v>1433</v>
      </c>
      <c r="E72315" s="19">
        <v>11</v>
      </c>
      <c r="F72315" s="18" t="s">
        <v>45031</v>
      </c>
      <c r="G72315" s="19">
        <v>22030216</v>
      </c>
      <c r="H72315" s="18" t="s">
        <v>170</v>
      </c>
      <c r="I72315" s="18" t="s">
        <v>32645</v>
      </c>
      <c r="J72315" s="18" t="s">
        <v>23</v>
      </c>
      <c r="K72315" s="21"/>
      <c r="L72315" s="21"/>
      <c r="M72315" s="22">
        <v>160</v>
      </c>
      <c r="N72315" s="22">
        <v>160</v>
      </c>
      <c r="O72315" s="18"/>
      <c r="P72315" s="18"/>
      <c r="Q72315" s="18"/>
      <c r="R72315" s="18"/>
    </row>
    <row r="72316" ht="17" spans="1:18">
      <c r="A72316" s="1">
        <v>2023</v>
      </c>
      <c r="B72316" s="18" t="s">
        <v>102</v>
      </c>
      <c r="C72316" s="19">
        <v>21</v>
      </c>
      <c r="D72316" s="18" t="s">
        <v>1433</v>
      </c>
      <c r="E72316" s="19">
        <v>12</v>
      </c>
      <c r="F72316" s="18" t="s">
        <v>45032</v>
      </c>
      <c r="G72316" s="19">
        <v>224199</v>
      </c>
      <c r="H72316" s="18" t="s">
        <v>134</v>
      </c>
      <c r="I72316" s="18" t="s">
        <v>32650</v>
      </c>
      <c r="J72316" s="18" t="s">
        <v>23</v>
      </c>
      <c r="K72316" s="21"/>
      <c r="L72316" s="21"/>
      <c r="M72316" s="20">
        <v>1129.61</v>
      </c>
      <c r="N72316" s="20">
        <v>1129.61</v>
      </c>
      <c r="O72316" s="18"/>
      <c r="P72316" s="18"/>
      <c r="Q72316" s="18"/>
      <c r="R72316" s="18"/>
    </row>
    <row r="72317" ht="17" spans="1:18">
      <c r="A72317" s="1">
        <v>2023</v>
      </c>
      <c r="B72317" s="18" t="s">
        <v>102</v>
      </c>
      <c r="C72317" s="19">
        <v>21</v>
      </c>
      <c r="D72317" s="18" t="s">
        <v>1434</v>
      </c>
      <c r="E72317" s="19">
        <v>1</v>
      </c>
      <c r="F72317" s="18" t="s">
        <v>45033</v>
      </c>
      <c r="G72317" s="19">
        <v>101299</v>
      </c>
      <c r="H72317" s="18" t="s">
        <v>32</v>
      </c>
      <c r="I72317" s="18" t="s">
        <v>21440</v>
      </c>
      <c r="J72317" s="18" t="s">
        <v>23</v>
      </c>
      <c r="K72317" s="20">
        <v>3319.07</v>
      </c>
      <c r="L72317" s="20">
        <v>3319.07</v>
      </c>
      <c r="M72317" s="21"/>
      <c r="N72317" s="21"/>
      <c r="O72317" s="18"/>
      <c r="P72317" s="18"/>
      <c r="Q72317" s="18"/>
      <c r="R72317" s="18"/>
    </row>
    <row r="72318" ht="17" spans="1:18">
      <c r="A72318" s="1">
        <v>2023</v>
      </c>
      <c r="B72318" s="18" t="s">
        <v>102</v>
      </c>
      <c r="C72318" s="19">
        <v>21</v>
      </c>
      <c r="D72318" s="18" t="s">
        <v>1434</v>
      </c>
      <c r="E72318" s="19">
        <v>2</v>
      </c>
      <c r="F72318" s="18" t="s">
        <v>45034</v>
      </c>
      <c r="G72318" s="19">
        <v>101299</v>
      </c>
      <c r="H72318" s="18" t="s">
        <v>32</v>
      </c>
      <c r="I72318" s="18" t="s">
        <v>1082</v>
      </c>
      <c r="J72318" s="18" t="s">
        <v>23</v>
      </c>
      <c r="K72318" s="22">
        <v>349</v>
      </c>
      <c r="L72318" s="22">
        <v>349</v>
      </c>
      <c r="M72318" s="21"/>
      <c r="N72318" s="21"/>
      <c r="O72318" s="18"/>
      <c r="P72318" s="18"/>
      <c r="Q72318" s="18"/>
      <c r="R72318" s="18"/>
    </row>
    <row r="72319" ht="17" spans="1:18">
      <c r="A72319" s="1">
        <v>2023</v>
      </c>
      <c r="B72319" s="18" t="s">
        <v>102</v>
      </c>
      <c r="C72319" s="19">
        <v>21</v>
      </c>
      <c r="D72319" s="18" t="s">
        <v>1434</v>
      </c>
      <c r="E72319" s="19">
        <v>3</v>
      </c>
      <c r="F72319" s="18" t="s">
        <v>45035</v>
      </c>
      <c r="G72319" s="19">
        <v>1001</v>
      </c>
      <c r="H72319" s="18" t="s">
        <v>949</v>
      </c>
      <c r="I72319" s="18"/>
      <c r="J72319" s="18" t="s">
        <v>23</v>
      </c>
      <c r="K72319" s="22">
        <v>10</v>
      </c>
      <c r="L72319" s="22">
        <v>10</v>
      </c>
      <c r="M72319" s="21"/>
      <c r="N72319" s="21"/>
      <c r="O72319" s="18"/>
      <c r="P72319" s="18"/>
      <c r="Q72319" s="18" t="s">
        <v>950</v>
      </c>
      <c r="R72319" s="18"/>
    </row>
    <row r="72320" ht="17" spans="1:18">
      <c r="A72320" s="1">
        <v>2023</v>
      </c>
      <c r="B72320" s="18" t="s">
        <v>102</v>
      </c>
      <c r="C72320" s="19">
        <v>21</v>
      </c>
      <c r="D72320" s="18" t="s">
        <v>1434</v>
      </c>
      <c r="E72320" s="19">
        <v>4</v>
      </c>
      <c r="F72320" s="18" t="s">
        <v>45036</v>
      </c>
      <c r="G72320" s="19">
        <v>22030202</v>
      </c>
      <c r="H72320" s="18" t="s">
        <v>35</v>
      </c>
      <c r="I72320" s="18" t="s">
        <v>32645</v>
      </c>
      <c r="J72320" s="18" t="s">
        <v>23</v>
      </c>
      <c r="K72320" s="21"/>
      <c r="L72320" s="21"/>
      <c r="M72320" s="22">
        <v>863.25</v>
      </c>
      <c r="N72320" s="22">
        <v>863.25</v>
      </c>
      <c r="O72320" s="18"/>
      <c r="P72320" s="18"/>
      <c r="Q72320" s="18"/>
      <c r="R72320" s="18"/>
    </row>
    <row r="72321" ht="17" spans="1:18">
      <c r="A72321" s="1">
        <v>2023</v>
      </c>
      <c r="B72321" s="18" t="s">
        <v>102</v>
      </c>
      <c r="C72321" s="19">
        <v>21</v>
      </c>
      <c r="D72321" s="18" t="s">
        <v>1434</v>
      </c>
      <c r="E72321" s="19">
        <v>5</v>
      </c>
      <c r="F72321" s="18" t="s">
        <v>45037</v>
      </c>
      <c r="G72321" s="19">
        <v>22030202</v>
      </c>
      <c r="H72321" s="18" t="s">
        <v>35</v>
      </c>
      <c r="I72321" s="18" t="s">
        <v>32645</v>
      </c>
      <c r="J72321" s="18" t="s">
        <v>23</v>
      </c>
      <c r="K72321" s="21"/>
      <c r="L72321" s="21"/>
      <c r="M72321" s="22">
        <v>600</v>
      </c>
      <c r="N72321" s="22">
        <v>600</v>
      </c>
      <c r="O72321" s="18"/>
      <c r="P72321" s="18"/>
      <c r="Q72321" s="18"/>
      <c r="R72321" s="18"/>
    </row>
    <row r="72322" ht="34" spans="1:18">
      <c r="A72322" s="1">
        <v>2023</v>
      </c>
      <c r="B72322" s="18" t="s">
        <v>102</v>
      </c>
      <c r="C72322" s="19">
        <v>21</v>
      </c>
      <c r="D72322" s="18" t="s">
        <v>1434</v>
      </c>
      <c r="E72322" s="19">
        <v>6</v>
      </c>
      <c r="F72322" s="18" t="s">
        <v>45038</v>
      </c>
      <c r="G72322" s="19">
        <v>2203023201</v>
      </c>
      <c r="H72322" s="18" t="s">
        <v>33487</v>
      </c>
      <c r="I72322" s="18" t="s">
        <v>32645</v>
      </c>
      <c r="J72322" s="18" t="s">
        <v>23</v>
      </c>
      <c r="K72322" s="21"/>
      <c r="L72322" s="21"/>
      <c r="M72322" s="22">
        <v>800</v>
      </c>
      <c r="N72322" s="22">
        <v>800</v>
      </c>
      <c r="O72322" s="18"/>
      <c r="P72322" s="18"/>
      <c r="Q72322" s="18"/>
      <c r="R72322" s="18"/>
    </row>
    <row r="72323" ht="17" spans="1:18">
      <c r="A72323" s="1">
        <v>2023</v>
      </c>
      <c r="B72323" s="18" t="s">
        <v>102</v>
      </c>
      <c r="C72323" s="19">
        <v>21</v>
      </c>
      <c r="D72323" s="18" t="s">
        <v>1434</v>
      </c>
      <c r="E72323" s="19">
        <v>7</v>
      </c>
      <c r="F72323" s="18" t="s">
        <v>45039</v>
      </c>
      <c r="G72323" s="19">
        <v>2203022702</v>
      </c>
      <c r="H72323" s="18" t="s">
        <v>32881</v>
      </c>
      <c r="I72323" s="18" t="s">
        <v>32645</v>
      </c>
      <c r="J72323" s="18" t="s">
        <v>23</v>
      </c>
      <c r="K72323" s="21"/>
      <c r="L72323" s="21"/>
      <c r="M72323" s="22">
        <v>349</v>
      </c>
      <c r="N72323" s="22">
        <v>349</v>
      </c>
      <c r="O72323" s="18"/>
      <c r="P72323" s="18"/>
      <c r="Q72323" s="18"/>
      <c r="R72323" s="18"/>
    </row>
    <row r="72324" ht="17" spans="1:18">
      <c r="A72324" s="1">
        <v>2023</v>
      </c>
      <c r="B72324" s="18" t="s">
        <v>102</v>
      </c>
      <c r="C72324" s="19">
        <v>21</v>
      </c>
      <c r="D72324" s="18" t="s">
        <v>1434</v>
      </c>
      <c r="E72324" s="19">
        <v>8</v>
      </c>
      <c r="F72324" s="18" t="s">
        <v>45040</v>
      </c>
      <c r="G72324" s="19">
        <v>22030201</v>
      </c>
      <c r="H72324" s="18" t="s">
        <v>3504</v>
      </c>
      <c r="I72324" s="18" t="s">
        <v>32645</v>
      </c>
      <c r="J72324" s="18" t="s">
        <v>23</v>
      </c>
      <c r="K72324" s="21"/>
      <c r="L72324" s="21"/>
      <c r="M72324" s="22">
        <v>800</v>
      </c>
      <c r="N72324" s="22">
        <v>800</v>
      </c>
      <c r="O72324" s="18"/>
      <c r="P72324" s="18"/>
      <c r="Q72324" s="18"/>
      <c r="R72324" s="18"/>
    </row>
    <row r="72325" ht="17" spans="1:18">
      <c r="A72325" s="1">
        <v>2023</v>
      </c>
      <c r="B72325" s="18" t="s">
        <v>102</v>
      </c>
      <c r="C72325" s="19">
        <v>21</v>
      </c>
      <c r="D72325" s="18" t="s">
        <v>1434</v>
      </c>
      <c r="E72325" s="19">
        <v>9</v>
      </c>
      <c r="F72325" s="18" t="s">
        <v>45041</v>
      </c>
      <c r="G72325" s="19">
        <v>22030220</v>
      </c>
      <c r="H72325" s="18" t="s">
        <v>485</v>
      </c>
      <c r="I72325" s="18" t="s">
        <v>32645</v>
      </c>
      <c r="J72325" s="18" t="s">
        <v>23</v>
      </c>
      <c r="K72325" s="21"/>
      <c r="L72325" s="21"/>
      <c r="M72325" s="22">
        <v>10</v>
      </c>
      <c r="N72325" s="22">
        <v>10</v>
      </c>
      <c r="O72325" s="18"/>
      <c r="P72325" s="18"/>
      <c r="Q72325" s="18"/>
      <c r="R72325" s="18"/>
    </row>
    <row r="72326" ht="17" spans="1:18">
      <c r="A72326" s="1">
        <v>2023</v>
      </c>
      <c r="B72326" s="18" t="s">
        <v>102</v>
      </c>
      <c r="C72326" s="19">
        <v>21</v>
      </c>
      <c r="D72326" s="18" t="s">
        <v>1434</v>
      </c>
      <c r="E72326" s="19">
        <v>10</v>
      </c>
      <c r="F72326" s="18" t="s">
        <v>45042</v>
      </c>
      <c r="G72326" s="19">
        <v>22030216</v>
      </c>
      <c r="H72326" s="18" t="s">
        <v>170</v>
      </c>
      <c r="I72326" s="18" t="s">
        <v>32645</v>
      </c>
      <c r="J72326" s="18" t="s">
        <v>23</v>
      </c>
      <c r="K72326" s="21"/>
      <c r="L72326" s="21"/>
      <c r="M72326" s="22">
        <v>40</v>
      </c>
      <c r="N72326" s="22">
        <v>40</v>
      </c>
      <c r="O72326" s="18"/>
      <c r="P72326" s="18"/>
      <c r="Q72326" s="18"/>
      <c r="R72326" s="18"/>
    </row>
    <row r="72327" ht="17" spans="1:18">
      <c r="A72327" s="1">
        <v>2023</v>
      </c>
      <c r="B72327" s="18" t="s">
        <v>102</v>
      </c>
      <c r="C72327" s="19">
        <v>21</v>
      </c>
      <c r="D72327" s="18" t="s">
        <v>1434</v>
      </c>
      <c r="E72327" s="19">
        <v>11</v>
      </c>
      <c r="F72327" s="18" t="s">
        <v>45043</v>
      </c>
      <c r="G72327" s="19">
        <v>224199</v>
      </c>
      <c r="H72327" s="18" t="s">
        <v>134</v>
      </c>
      <c r="I72327" s="18" t="s">
        <v>32650</v>
      </c>
      <c r="J72327" s="18" t="s">
        <v>23</v>
      </c>
      <c r="K72327" s="21"/>
      <c r="L72327" s="21"/>
      <c r="M72327" s="22">
        <v>215.82</v>
      </c>
      <c r="N72327" s="22">
        <v>215.82</v>
      </c>
      <c r="O72327" s="18"/>
      <c r="P72327" s="18"/>
      <c r="Q72327" s="18"/>
      <c r="R72327" s="18"/>
    </row>
    <row r="72328" ht="17" spans="1:18">
      <c r="A72328" s="1">
        <v>2023</v>
      </c>
      <c r="B72328" s="18" t="s">
        <v>102</v>
      </c>
      <c r="C72328" s="19">
        <v>21</v>
      </c>
      <c r="D72328" s="18" t="s">
        <v>1435</v>
      </c>
      <c r="E72328" s="19">
        <v>1</v>
      </c>
      <c r="F72328" s="18" t="s">
        <v>45044</v>
      </c>
      <c r="G72328" s="19">
        <v>101299</v>
      </c>
      <c r="H72328" s="18" t="s">
        <v>32</v>
      </c>
      <c r="I72328" s="18" t="s">
        <v>21440</v>
      </c>
      <c r="J72328" s="18" t="s">
        <v>23</v>
      </c>
      <c r="K72328" s="20">
        <v>4683.3</v>
      </c>
      <c r="L72328" s="20">
        <v>4683.3</v>
      </c>
      <c r="M72328" s="21"/>
      <c r="N72328" s="21"/>
      <c r="O72328" s="18"/>
      <c r="P72328" s="18"/>
      <c r="Q72328" s="18"/>
      <c r="R72328" s="18"/>
    </row>
    <row r="72329" ht="17" spans="1:18">
      <c r="A72329" s="1">
        <v>2023</v>
      </c>
      <c r="B72329" s="18" t="s">
        <v>102</v>
      </c>
      <c r="C72329" s="19">
        <v>21</v>
      </c>
      <c r="D72329" s="18" t="s">
        <v>1435</v>
      </c>
      <c r="E72329" s="19">
        <v>2</v>
      </c>
      <c r="F72329" s="18" t="s">
        <v>45045</v>
      </c>
      <c r="G72329" s="19">
        <v>101299</v>
      </c>
      <c r="H72329" s="18" t="s">
        <v>32</v>
      </c>
      <c r="I72329" s="18" t="s">
        <v>1082</v>
      </c>
      <c r="J72329" s="18" t="s">
        <v>23</v>
      </c>
      <c r="K72329" s="22">
        <v>390</v>
      </c>
      <c r="L72329" s="22">
        <v>390</v>
      </c>
      <c r="M72329" s="21"/>
      <c r="N72329" s="21"/>
      <c r="O72329" s="18"/>
      <c r="P72329" s="18"/>
      <c r="Q72329" s="18"/>
      <c r="R72329" s="18"/>
    </row>
    <row r="72330" ht="17" spans="1:18">
      <c r="A72330" s="1">
        <v>2023</v>
      </c>
      <c r="B72330" s="18" t="s">
        <v>102</v>
      </c>
      <c r="C72330" s="19">
        <v>21</v>
      </c>
      <c r="D72330" s="18" t="s">
        <v>1435</v>
      </c>
      <c r="E72330" s="19">
        <v>3</v>
      </c>
      <c r="F72330" s="18" t="s">
        <v>45046</v>
      </c>
      <c r="G72330" s="19">
        <v>101299</v>
      </c>
      <c r="H72330" s="18" t="s">
        <v>32</v>
      </c>
      <c r="I72330" s="18" t="s">
        <v>840</v>
      </c>
      <c r="J72330" s="18" t="s">
        <v>23</v>
      </c>
      <c r="K72330" s="22">
        <v>3</v>
      </c>
      <c r="L72330" s="22">
        <v>3</v>
      </c>
      <c r="M72330" s="21"/>
      <c r="N72330" s="21"/>
      <c r="O72330" s="18"/>
      <c r="P72330" s="18"/>
      <c r="Q72330" s="18"/>
      <c r="R72330" s="18"/>
    </row>
    <row r="72331" ht="17" spans="1:18">
      <c r="A72331" s="1">
        <v>2023</v>
      </c>
      <c r="B72331" s="18" t="s">
        <v>102</v>
      </c>
      <c r="C72331" s="19">
        <v>21</v>
      </c>
      <c r="D72331" s="18" t="s">
        <v>1435</v>
      </c>
      <c r="E72331" s="19">
        <v>4</v>
      </c>
      <c r="F72331" s="18" t="s">
        <v>45047</v>
      </c>
      <c r="G72331" s="19">
        <v>22030202</v>
      </c>
      <c r="H72331" s="18" t="s">
        <v>35</v>
      </c>
      <c r="I72331" s="18" t="s">
        <v>32645</v>
      </c>
      <c r="J72331" s="18" t="s">
        <v>23</v>
      </c>
      <c r="K72331" s="21"/>
      <c r="L72331" s="21"/>
      <c r="M72331" s="20">
        <v>2937.24</v>
      </c>
      <c r="N72331" s="20">
        <v>2937.24</v>
      </c>
      <c r="O72331" s="18"/>
      <c r="P72331" s="18"/>
      <c r="Q72331" s="18"/>
      <c r="R72331" s="18"/>
    </row>
    <row r="72332" ht="17" spans="1:18">
      <c r="A72332" s="1">
        <v>2023</v>
      </c>
      <c r="B72332" s="18" t="s">
        <v>102</v>
      </c>
      <c r="C72332" s="19">
        <v>21</v>
      </c>
      <c r="D72332" s="18" t="s">
        <v>1435</v>
      </c>
      <c r="E72332" s="19">
        <v>5</v>
      </c>
      <c r="F72332" s="18" t="s">
        <v>45048</v>
      </c>
      <c r="G72332" s="19">
        <v>2203022702</v>
      </c>
      <c r="H72332" s="18" t="s">
        <v>32881</v>
      </c>
      <c r="I72332" s="18" t="s">
        <v>32645</v>
      </c>
      <c r="J72332" s="18" t="s">
        <v>23</v>
      </c>
      <c r="K72332" s="21"/>
      <c r="L72332" s="21"/>
      <c r="M72332" s="22">
        <v>393</v>
      </c>
      <c r="N72332" s="22">
        <v>393</v>
      </c>
      <c r="O72332" s="18"/>
      <c r="P72332" s="18"/>
      <c r="Q72332" s="18"/>
      <c r="R72332" s="18"/>
    </row>
    <row r="72333" ht="17" spans="1:18">
      <c r="A72333" s="1">
        <v>2023</v>
      </c>
      <c r="B72333" s="18" t="s">
        <v>102</v>
      </c>
      <c r="C72333" s="19">
        <v>21</v>
      </c>
      <c r="D72333" s="18" t="s">
        <v>1435</v>
      </c>
      <c r="E72333" s="19">
        <v>6</v>
      </c>
      <c r="F72333" s="18" t="s">
        <v>45049</v>
      </c>
      <c r="G72333" s="19">
        <v>2203022702</v>
      </c>
      <c r="H72333" s="18" t="s">
        <v>32881</v>
      </c>
      <c r="I72333" s="18" t="s">
        <v>32645</v>
      </c>
      <c r="J72333" s="18" t="s">
        <v>23</v>
      </c>
      <c r="K72333" s="21"/>
      <c r="L72333" s="21"/>
      <c r="M72333" s="22">
        <v>257</v>
      </c>
      <c r="N72333" s="22">
        <v>257</v>
      </c>
      <c r="O72333" s="18"/>
      <c r="P72333" s="18"/>
      <c r="Q72333" s="18"/>
      <c r="R72333" s="18"/>
    </row>
    <row r="72334" ht="17" spans="1:18">
      <c r="A72334" s="1">
        <v>2023</v>
      </c>
      <c r="B72334" s="18" t="s">
        <v>102</v>
      </c>
      <c r="C72334" s="19">
        <v>21</v>
      </c>
      <c r="D72334" s="18" t="s">
        <v>1435</v>
      </c>
      <c r="E72334" s="19">
        <v>7</v>
      </c>
      <c r="F72334" s="18" t="s">
        <v>45050</v>
      </c>
      <c r="G72334" s="19">
        <v>22030220</v>
      </c>
      <c r="H72334" s="18" t="s">
        <v>485</v>
      </c>
      <c r="I72334" s="18" t="s">
        <v>32645</v>
      </c>
      <c r="J72334" s="18" t="s">
        <v>23</v>
      </c>
      <c r="K72334" s="21"/>
      <c r="L72334" s="21"/>
      <c r="M72334" s="22">
        <v>40</v>
      </c>
      <c r="N72334" s="22">
        <v>40</v>
      </c>
      <c r="O72334" s="18"/>
      <c r="P72334" s="18"/>
      <c r="Q72334" s="18"/>
      <c r="R72334" s="18"/>
    </row>
    <row r="72335" ht="17" spans="1:18">
      <c r="A72335" s="1">
        <v>2023</v>
      </c>
      <c r="B72335" s="18" t="s">
        <v>102</v>
      </c>
      <c r="C72335" s="19">
        <v>21</v>
      </c>
      <c r="D72335" s="18" t="s">
        <v>1435</v>
      </c>
      <c r="E72335" s="19">
        <v>8</v>
      </c>
      <c r="F72335" s="18" t="s">
        <v>45051</v>
      </c>
      <c r="G72335" s="19">
        <v>22030216</v>
      </c>
      <c r="H72335" s="18" t="s">
        <v>170</v>
      </c>
      <c r="I72335" s="18" t="s">
        <v>32645</v>
      </c>
      <c r="J72335" s="18" t="s">
        <v>23</v>
      </c>
      <c r="K72335" s="21"/>
      <c r="L72335" s="21"/>
      <c r="M72335" s="22">
        <v>176</v>
      </c>
      <c r="N72335" s="22">
        <v>176</v>
      </c>
      <c r="O72335" s="18"/>
      <c r="P72335" s="18"/>
      <c r="Q72335" s="18"/>
      <c r="R72335" s="18"/>
    </row>
    <row r="72336" ht="17" spans="1:18">
      <c r="A72336" s="1">
        <v>2023</v>
      </c>
      <c r="B72336" s="18" t="s">
        <v>102</v>
      </c>
      <c r="C72336" s="19">
        <v>21</v>
      </c>
      <c r="D72336" s="18" t="s">
        <v>1435</v>
      </c>
      <c r="E72336" s="19">
        <v>9</v>
      </c>
      <c r="F72336" s="18" t="s">
        <v>45052</v>
      </c>
      <c r="G72336" s="19">
        <v>224199</v>
      </c>
      <c r="H72336" s="18" t="s">
        <v>134</v>
      </c>
      <c r="I72336" s="18" t="s">
        <v>32650</v>
      </c>
      <c r="J72336" s="18" t="s">
        <v>23</v>
      </c>
      <c r="K72336" s="21"/>
      <c r="L72336" s="21"/>
      <c r="M72336" s="22">
        <v>873.06</v>
      </c>
      <c r="N72336" s="22">
        <v>873.06</v>
      </c>
      <c r="O72336" s="18"/>
      <c r="P72336" s="18"/>
      <c r="Q72336" s="18"/>
      <c r="R72336" s="18"/>
    </row>
    <row r="72337" ht="17" spans="1:18">
      <c r="A72337" s="1">
        <v>2023</v>
      </c>
      <c r="B72337" s="18" t="s">
        <v>102</v>
      </c>
      <c r="C72337" s="19">
        <v>21</v>
      </c>
      <c r="D72337" s="18" t="s">
        <v>1435</v>
      </c>
      <c r="E72337" s="19">
        <v>10</v>
      </c>
      <c r="F72337" s="18" t="s">
        <v>45053</v>
      </c>
      <c r="G72337" s="19">
        <v>22030217</v>
      </c>
      <c r="H72337" s="18" t="s">
        <v>218</v>
      </c>
      <c r="I72337" s="18" t="s">
        <v>32645</v>
      </c>
      <c r="J72337" s="18" t="s">
        <v>23</v>
      </c>
      <c r="K72337" s="21"/>
      <c r="L72337" s="21"/>
      <c r="M72337" s="22">
        <v>400</v>
      </c>
      <c r="N72337" s="22">
        <v>400</v>
      </c>
      <c r="O72337" s="18"/>
      <c r="P72337" s="18"/>
      <c r="Q72337" s="18"/>
      <c r="R72337" s="18"/>
    </row>
    <row r="72338" ht="17" spans="1:18">
      <c r="A72338" s="1">
        <v>2023</v>
      </c>
      <c r="B72338" s="18" t="s">
        <v>102</v>
      </c>
      <c r="C72338" s="19">
        <v>21</v>
      </c>
      <c r="D72338" s="18" t="s">
        <v>1436</v>
      </c>
      <c r="E72338" s="19">
        <v>1</v>
      </c>
      <c r="F72338" s="18" t="s">
        <v>45054</v>
      </c>
      <c r="G72338" s="19">
        <v>101299</v>
      </c>
      <c r="H72338" s="18" t="s">
        <v>32</v>
      </c>
      <c r="I72338" s="18" t="s">
        <v>33</v>
      </c>
      <c r="J72338" s="18" t="s">
        <v>23</v>
      </c>
      <c r="K72338" s="20">
        <v>1566.16</v>
      </c>
      <c r="L72338" s="20">
        <v>1566.16</v>
      </c>
      <c r="M72338" s="21"/>
      <c r="N72338" s="21"/>
      <c r="O72338" s="18"/>
      <c r="P72338" s="18"/>
      <c r="Q72338" s="18"/>
      <c r="R72338" s="18"/>
    </row>
    <row r="72339" ht="17" spans="1:18">
      <c r="A72339" s="1">
        <v>2023</v>
      </c>
      <c r="B72339" s="18" t="s">
        <v>102</v>
      </c>
      <c r="C72339" s="19">
        <v>21</v>
      </c>
      <c r="D72339" s="18" t="s">
        <v>1436</v>
      </c>
      <c r="E72339" s="19">
        <v>2</v>
      </c>
      <c r="F72339" s="18" t="s">
        <v>45055</v>
      </c>
      <c r="G72339" s="19">
        <v>101299</v>
      </c>
      <c r="H72339" s="18" t="s">
        <v>32</v>
      </c>
      <c r="I72339" s="18" t="s">
        <v>21440</v>
      </c>
      <c r="J72339" s="18" t="s">
        <v>23</v>
      </c>
      <c r="K72339" s="20">
        <v>3645.45</v>
      </c>
      <c r="L72339" s="20">
        <v>3645.45</v>
      </c>
      <c r="M72339" s="21"/>
      <c r="N72339" s="21"/>
      <c r="O72339" s="18"/>
      <c r="P72339" s="18"/>
      <c r="Q72339" s="18"/>
      <c r="R72339" s="18"/>
    </row>
    <row r="72340" ht="17" spans="1:18">
      <c r="A72340" s="1">
        <v>2023</v>
      </c>
      <c r="B72340" s="18" t="s">
        <v>102</v>
      </c>
      <c r="C72340" s="19">
        <v>21</v>
      </c>
      <c r="D72340" s="18" t="s">
        <v>1436</v>
      </c>
      <c r="E72340" s="19">
        <v>3</v>
      </c>
      <c r="F72340" s="18" t="s">
        <v>45056</v>
      </c>
      <c r="G72340" s="19">
        <v>101299</v>
      </c>
      <c r="H72340" s="18" t="s">
        <v>32</v>
      </c>
      <c r="I72340" s="18" t="s">
        <v>1082</v>
      </c>
      <c r="J72340" s="18" t="s">
        <v>23</v>
      </c>
      <c r="K72340" s="22">
        <v>198</v>
      </c>
      <c r="L72340" s="22">
        <v>198</v>
      </c>
      <c r="M72340" s="21"/>
      <c r="N72340" s="21"/>
      <c r="O72340" s="18"/>
      <c r="P72340" s="18"/>
      <c r="Q72340" s="18"/>
      <c r="R72340" s="18"/>
    </row>
    <row r="72341" ht="17" spans="1:18">
      <c r="A72341" s="1">
        <v>2023</v>
      </c>
      <c r="B72341" s="18" t="s">
        <v>102</v>
      </c>
      <c r="C72341" s="19">
        <v>21</v>
      </c>
      <c r="D72341" s="18" t="s">
        <v>1436</v>
      </c>
      <c r="E72341" s="19">
        <v>4</v>
      </c>
      <c r="F72341" s="18" t="s">
        <v>45057</v>
      </c>
      <c r="G72341" s="19">
        <v>101299</v>
      </c>
      <c r="H72341" s="18" t="s">
        <v>32</v>
      </c>
      <c r="I72341" s="18" t="s">
        <v>33</v>
      </c>
      <c r="J72341" s="18" t="s">
        <v>23</v>
      </c>
      <c r="K72341" s="22">
        <v>33.33</v>
      </c>
      <c r="L72341" s="22">
        <v>33.33</v>
      </c>
      <c r="M72341" s="21"/>
      <c r="N72341" s="21"/>
      <c r="O72341" s="18"/>
      <c r="P72341" s="18"/>
      <c r="Q72341" s="18"/>
      <c r="R72341" s="18"/>
    </row>
    <row r="72342" ht="17" spans="1:18">
      <c r="A72342" s="1">
        <v>2023</v>
      </c>
      <c r="B72342" s="18" t="s">
        <v>102</v>
      </c>
      <c r="C72342" s="19">
        <v>21</v>
      </c>
      <c r="D72342" s="18" t="s">
        <v>1436</v>
      </c>
      <c r="E72342" s="19">
        <v>5</v>
      </c>
      <c r="F72342" s="18" t="s">
        <v>45058</v>
      </c>
      <c r="G72342" s="19">
        <v>22030202</v>
      </c>
      <c r="H72342" s="18" t="s">
        <v>35</v>
      </c>
      <c r="I72342" s="18" t="s">
        <v>340</v>
      </c>
      <c r="J72342" s="18" t="s">
        <v>23</v>
      </c>
      <c r="K72342" s="21"/>
      <c r="L72342" s="21"/>
      <c r="M72342" s="20">
        <v>2389.02</v>
      </c>
      <c r="N72342" s="20">
        <v>2389.02</v>
      </c>
      <c r="O72342" s="18"/>
      <c r="P72342" s="18"/>
      <c r="Q72342" s="18"/>
      <c r="R72342" s="18"/>
    </row>
    <row r="72343" ht="17" spans="1:18">
      <c r="A72343" s="1">
        <v>2023</v>
      </c>
      <c r="B72343" s="18" t="s">
        <v>102</v>
      </c>
      <c r="C72343" s="19">
        <v>21</v>
      </c>
      <c r="D72343" s="18" t="s">
        <v>1436</v>
      </c>
      <c r="E72343" s="19">
        <v>6</v>
      </c>
      <c r="F72343" s="18" t="s">
        <v>45059</v>
      </c>
      <c r="G72343" s="19">
        <v>22030210</v>
      </c>
      <c r="H72343" s="18" t="s">
        <v>157</v>
      </c>
      <c r="I72343" s="18" t="s">
        <v>340</v>
      </c>
      <c r="J72343" s="18" t="s">
        <v>23</v>
      </c>
      <c r="K72343" s="21"/>
      <c r="L72343" s="21"/>
      <c r="M72343" s="22">
        <v>21.13</v>
      </c>
      <c r="N72343" s="22">
        <v>21.13</v>
      </c>
      <c r="O72343" s="18"/>
      <c r="P72343" s="18"/>
      <c r="Q72343" s="18"/>
      <c r="R72343" s="18"/>
    </row>
    <row r="72344" ht="17" spans="1:18">
      <c r="A72344" s="1">
        <v>2023</v>
      </c>
      <c r="B72344" s="18" t="s">
        <v>102</v>
      </c>
      <c r="C72344" s="19">
        <v>21</v>
      </c>
      <c r="D72344" s="18" t="s">
        <v>1436</v>
      </c>
      <c r="E72344" s="19">
        <v>7</v>
      </c>
      <c r="F72344" s="18" t="s">
        <v>45060</v>
      </c>
      <c r="G72344" s="19">
        <v>22030207</v>
      </c>
      <c r="H72344" s="18" t="s">
        <v>83</v>
      </c>
      <c r="I72344" s="18" t="s">
        <v>340</v>
      </c>
      <c r="J72344" s="18" t="s">
        <v>23</v>
      </c>
      <c r="K72344" s="21"/>
      <c r="L72344" s="21"/>
      <c r="M72344" s="22">
        <v>198</v>
      </c>
      <c r="N72344" s="22">
        <v>198</v>
      </c>
      <c r="O72344" s="18"/>
      <c r="P72344" s="18"/>
      <c r="Q72344" s="18"/>
      <c r="R72344" s="18"/>
    </row>
    <row r="72345" ht="17" spans="1:18">
      <c r="A72345" s="1">
        <v>2023</v>
      </c>
      <c r="B72345" s="18" t="s">
        <v>102</v>
      </c>
      <c r="C72345" s="19">
        <v>21</v>
      </c>
      <c r="D72345" s="18" t="s">
        <v>1436</v>
      </c>
      <c r="E72345" s="19">
        <v>8</v>
      </c>
      <c r="F72345" s="18" t="s">
        <v>45061</v>
      </c>
      <c r="G72345" s="19">
        <v>22030219</v>
      </c>
      <c r="H72345" s="18" t="s">
        <v>38</v>
      </c>
      <c r="I72345" s="18" t="s">
        <v>340</v>
      </c>
      <c r="J72345" s="18" t="s">
        <v>23</v>
      </c>
      <c r="K72345" s="21"/>
      <c r="L72345" s="21"/>
      <c r="M72345" s="22">
        <v>-203.8</v>
      </c>
      <c r="N72345" s="22">
        <v>-203.8</v>
      </c>
      <c r="O72345" s="18"/>
      <c r="P72345" s="18"/>
      <c r="Q72345" s="18"/>
      <c r="R72345" s="18"/>
    </row>
    <row r="72346" ht="17" spans="1:18">
      <c r="A72346" s="1">
        <v>2023</v>
      </c>
      <c r="B72346" s="18" t="s">
        <v>102</v>
      </c>
      <c r="C72346" s="19">
        <v>21</v>
      </c>
      <c r="D72346" s="18" t="s">
        <v>1436</v>
      </c>
      <c r="E72346" s="19">
        <v>9</v>
      </c>
      <c r="F72346" s="18" t="s">
        <v>45062</v>
      </c>
      <c r="G72346" s="19">
        <v>22030216</v>
      </c>
      <c r="H72346" s="18" t="s">
        <v>170</v>
      </c>
      <c r="I72346" s="18" t="s">
        <v>340</v>
      </c>
      <c r="J72346" s="18" t="s">
        <v>23</v>
      </c>
      <c r="K72346" s="21"/>
      <c r="L72346" s="21"/>
      <c r="M72346" s="22">
        <v>80</v>
      </c>
      <c r="N72346" s="22">
        <v>80</v>
      </c>
      <c r="O72346" s="18"/>
      <c r="P72346" s="18"/>
      <c r="Q72346" s="18"/>
      <c r="R72346" s="18"/>
    </row>
    <row r="72347" ht="17" spans="1:18">
      <c r="A72347" s="1">
        <v>2023</v>
      </c>
      <c r="B72347" s="18" t="s">
        <v>102</v>
      </c>
      <c r="C72347" s="19">
        <v>21</v>
      </c>
      <c r="D72347" s="18" t="s">
        <v>1436</v>
      </c>
      <c r="E72347" s="19">
        <v>10</v>
      </c>
      <c r="F72347" s="18" t="s">
        <v>45063</v>
      </c>
      <c r="G72347" s="19">
        <v>22030201</v>
      </c>
      <c r="H72347" s="18" t="s">
        <v>3504</v>
      </c>
      <c r="I72347" s="18" t="s">
        <v>340</v>
      </c>
      <c r="J72347" s="18" t="s">
        <v>23</v>
      </c>
      <c r="K72347" s="21"/>
      <c r="L72347" s="21"/>
      <c r="M72347" s="22">
        <v>513.33</v>
      </c>
      <c r="N72347" s="22">
        <v>513.33</v>
      </c>
      <c r="O72347" s="18"/>
      <c r="P72347" s="18"/>
      <c r="Q72347" s="18"/>
      <c r="R72347" s="18"/>
    </row>
    <row r="72348" ht="17" spans="1:18">
      <c r="A72348" s="1">
        <v>2023</v>
      </c>
      <c r="B72348" s="18" t="s">
        <v>102</v>
      </c>
      <c r="C72348" s="19">
        <v>21</v>
      </c>
      <c r="D72348" s="18" t="s">
        <v>1436</v>
      </c>
      <c r="E72348" s="19">
        <v>11</v>
      </c>
      <c r="F72348" s="18" t="s">
        <v>45064</v>
      </c>
      <c r="G72348" s="19">
        <v>224199</v>
      </c>
      <c r="H72348" s="18" t="s">
        <v>134</v>
      </c>
      <c r="I72348" s="18" t="s">
        <v>5960</v>
      </c>
      <c r="J72348" s="18" t="s">
        <v>23</v>
      </c>
      <c r="K72348" s="21"/>
      <c r="L72348" s="21"/>
      <c r="M72348" s="20">
        <v>1045.26</v>
      </c>
      <c r="N72348" s="20">
        <v>1045.26</v>
      </c>
      <c r="O72348" s="18"/>
      <c r="P72348" s="18"/>
      <c r="Q72348" s="18"/>
      <c r="R72348" s="18"/>
    </row>
    <row r="72349" ht="17" spans="1:18">
      <c r="A72349" s="1">
        <v>2023</v>
      </c>
      <c r="B72349" s="18" t="s">
        <v>102</v>
      </c>
      <c r="C72349" s="19">
        <v>21</v>
      </c>
      <c r="D72349" s="18" t="s">
        <v>1436</v>
      </c>
      <c r="E72349" s="19">
        <v>12</v>
      </c>
      <c r="F72349" s="18" t="s">
        <v>45065</v>
      </c>
      <c r="G72349" s="19">
        <v>22030217</v>
      </c>
      <c r="H72349" s="18" t="s">
        <v>218</v>
      </c>
      <c r="I72349" s="18" t="s">
        <v>340</v>
      </c>
      <c r="J72349" s="18" t="s">
        <v>23</v>
      </c>
      <c r="K72349" s="21"/>
      <c r="L72349" s="21"/>
      <c r="M72349" s="20">
        <v>1900</v>
      </c>
      <c r="N72349" s="20">
        <v>1900</v>
      </c>
      <c r="O72349" s="18"/>
      <c r="P72349" s="18"/>
      <c r="Q72349" s="18"/>
      <c r="R72349" s="18"/>
    </row>
    <row r="72350" ht="17" spans="1:18">
      <c r="A72350" s="1">
        <v>2023</v>
      </c>
      <c r="B72350" s="18" t="s">
        <v>102</v>
      </c>
      <c r="C72350" s="19">
        <v>21</v>
      </c>
      <c r="D72350" s="18" t="s">
        <v>1436</v>
      </c>
      <c r="E72350" s="19">
        <v>13</v>
      </c>
      <c r="F72350" s="18" t="s">
        <v>45066</v>
      </c>
      <c r="G72350" s="19">
        <v>22410801</v>
      </c>
      <c r="H72350" s="18" t="s">
        <v>40</v>
      </c>
      <c r="I72350" s="18" t="s">
        <v>5959</v>
      </c>
      <c r="J72350" s="18" t="s">
        <v>23</v>
      </c>
      <c r="K72350" s="21"/>
      <c r="L72350" s="21"/>
      <c r="M72350" s="22">
        <v>-500</v>
      </c>
      <c r="N72350" s="22">
        <v>-500</v>
      </c>
      <c r="O72350" s="18"/>
      <c r="P72350" s="18"/>
      <c r="Q72350" s="18"/>
      <c r="R72350" s="18"/>
    </row>
    <row r="72351" ht="17" spans="1:18">
      <c r="A72351" s="1">
        <v>2023</v>
      </c>
      <c r="B72351" s="18" t="s">
        <v>102</v>
      </c>
      <c r="C72351" s="19">
        <v>21</v>
      </c>
      <c r="D72351" s="18" t="s">
        <v>1440</v>
      </c>
      <c r="E72351" s="19">
        <v>1</v>
      </c>
      <c r="F72351" s="18" t="s">
        <v>45067</v>
      </c>
      <c r="G72351" s="19">
        <v>101299</v>
      </c>
      <c r="H72351" s="18" t="s">
        <v>32</v>
      </c>
      <c r="I72351" s="18" t="s">
        <v>21440</v>
      </c>
      <c r="J72351" s="18" t="s">
        <v>23</v>
      </c>
      <c r="K72351" s="20">
        <v>7540.96</v>
      </c>
      <c r="L72351" s="20">
        <v>7540.96</v>
      </c>
      <c r="M72351" s="21"/>
      <c r="N72351" s="21"/>
      <c r="O72351" s="18"/>
      <c r="P72351" s="18"/>
      <c r="Q72351" s="18"/>
      <c r="R72351" s="18"/>
    </row>
    <row r="72352" ht="17" spans="1:18">
      <c r="A72352" s="1">
        <v>2023</v>
      </c>
      <c r="B72352" s="18" t="s">
        <v>102</v>
      </c>
      <c r="C72352" s="19">
        <v>21</v>
      </c>
      <c r="D72352" s="18" t="s">
        <v>1440</v>
      </c>
      <c r="E72352" s="19">
        <v>2</v>
      </c>
      <c r="F72352" s="18" t="s">
        <v>45068</v>
      </c>
      <c r="G72352" s="19">
        <v>101299</v>
      </c>
      <c r="H72352" s="18" t="s">
        <v>32</v>
      </c>
      <c r="I72352" s="18" t="s">
        <v>840</v>
      </c>
      <c r="J72352" s="18" t="s">
        <v>23</v>
      </c>
      <c r="K72352" s="22">
        <v>7</v>
      </c>
      <c r="L72352" s="22">
        <v>7</v>
      </c>
      <c r="M72352" s="21"/>
      <c r="N72352" s="21"/>
      <c r="O72352" s="18"/>
      <c r="P72352" s="18"/>
      <c r="Q72352" s="18"/>
      <c r="R72352" s="18"/>
    </row>
    <row r="72353" ht="17" spans="1:18">
      <c r="A72353" s="1">
        <v>2023</v>
      </c>
      <c r="B72353" s="18" t="s">
        <v>102</v>
      </c>
      <c r="C72353" s="19">
        <v>21</v>
      </c>
      <c r="D72353" s="18" t="s">
        <v>1440</v>
      </c>
      <c r="E72353" s="19">
        <v>3</v>
      </c>
      <c r="F72353" s="18" t="s">
        <v>45069</v>
      </c>
      <c r="G72353" s="19">
        <v>101299</v>
      </c>
      <c r="H72353" s="18" t="s">
        <v>32</v>
      </c>
      <c r="I72353" s="18" t="s">
        <v>1082</v>
      </c>
      <c r="J72353" s="18" t="s">
        <v>23</v>
      </c>
      <c r="K72353" s="22">
        <v>226</v>
      </c>
      <c r="L72353" s="22">
        <v>226</v>
      </c>
      <c r="M72353" s="21"/>
      <c r="N72353" s="21"/>
      <c r="O72353" s="18"/>
      <c r="P72353" s="18"/>
      <c r="Q72353" s="18"/>
      <c r="R72353" s="18"/>
    </row>
    <row r="72354" ht="17" spans="1:18">
      <c r="A72354" s="1">
        <v>2023</v>
      </c>
      <c r="B72354" s="18" t="s">
        <v>102</v>
      </c>
      <c r="C72354" s="19">
        <v>21</v>
      </c>
      <c r="D72354" s="18" t="s">
        <v>1440</v>
      </c>
      <c r="E72354" s="19">
        <v>4</v>
      </c>
      <c r="F72354" s="18" t="s">
        <v>45070</v>
      </c>
      <c r="G72354" s="19">
        <v>101299</v>
      </c>
      <c r="H72354" s="18" t="s">
        <v>32</v>
      </c>
      <c r="I72354" s="18" t="s">
        <v>33</v>
      </c>
      <c r="J72354" s="18" t="s">
        <v>23</v>
      </c>
      <c r="K72354" s="22">
        <v>48.48</v>
      </c>
      <c r="L72354" s="22">
        <v>48.48</v>
      </c>
      <c r="M72354" s="21"/>
      <c r="N72354" s="21"/>
      <c r="O72354" s="18"/>
      <c r="P72354" s="18"/>
      <c r="Q72354" s="18"/>
      <c r="R72354" s="18"/>
    </row>
    <row r="72355" ht="17" spans="1:18">
      <c r="A72355" s="1">
        <v>2023</v>
      </c>
      <c r="B72355" s="18" t="s">
        <v>102</v>
      </c>
      <c r="C72355" s="19">
        <v>21</v>
      </c>
      <c r="D72355" s="18" t="s">
        <v>1440</v>
      </c>
      <c r="E72355" s="19">
        <v>5</v>
      </c>
      <c r="F72355" s="18" t="s">
        <v>45071</v>
      </c>
      <c r="G72355" s="19">
        <v>22030202</v>
      </c>
      <c r="H72355" s="18" t="s">
        <v>35</v>
      </c>
      <c r="I72355" s="18" t="s">
        <v>340</v>
      </c>
      <c r="J72355" s="18" t="s">
        <v>23</v>
      </c>
      <c r="K72355" s="21"/>
      <c r="L72355" s="21"/>
      <c r="M72355" s="20">
        <v>3872.61</v>
      </c>
      <c r="N72355" s="20">
        <v>3872.61</v>
      </c>
      <c r="O72355" s="18"/>
      <c r="P72355" s="18"/>
      <c r="Q72355" s="18"/>
      <c r="R72355" s="18"/>
    </row>
    <row r="72356" ht="17" spans="1:18">
      <c r="A72356" s="1">
        <v>2023</v>
      </c>
      <c r="B72356" s="18" t="s">
        <v>102</v>
      </c>
      <c r="C72356" s="19">
        <v>21</v>
      </c>
      <c r="D72356" s="18" t="s">
        <v>1440</v>
      </c>
      <c r="E72356" s="19">
        <v>6</v>
      </c>
      <c r="F72356" s="18" t="s">
        <v>45072</v>
      </c>
      <c r="G72356" s="19">
        <v>22030207</v>
      </c>
      <c r="H72356" s="18" t="s">
        <v>83</v>
      </c>
      <c r="I72356" s="18" t="s">
        <v>340</v>
      </c>
      <c r="J72356" s="18" t="s">
        <v>23</v>
      </c>
      <c r="K72356" s="21"/>
      <c r="L72356" s="21"/>
      <c r="M72356" s="22">
        <v>233</v>
      </c>
      <c r="N72356" s="22">
        <v>233</v>
      </c>
      <c r="O72356" s="18"/>
      <c r="P72356" s="18"/>
      <c r="Q72356" s="18"/>
      <c r="R72356" s="18"/>
    </row>
    <row r="72357" ht="17" spans="1:18">
      <c r="A72357" s="1">
        <v>2023</v>
      </c>
      <c r="B72357" s="18" t="s">
        <v>102</v>
      </c>
      <c r="C72357" s="19">
        <v>21</v>
      </c>
      <c r="D72357" s="18" t="s">
        <v>1440</v>
      </c>
      <c r="E72357" s="19">
        <v>7</v>
      </c>
      <c r="F72357" s="18" t="s">
        <v>45073</v>
      </c>
      <c r="G72357" s="19">
        <v>22030207</v>
      </c>
      <c r="H72357" s="18" t="s">
        <v>83</v>
      </c>
      <c r="I72357" s="18" t="s">
        <v>340</v>
      </c>
      <c r="J72357" s="18" t="s">
        <v>23</v>
      </c>
      <c r="K72357" s="21"/>
      <c r="L72357" s="21"/>
      <c r="M72357" s="22">
        <v>-302</v>
      </c>
      <c r="N72357" s="22">
        <v>-302</v>
      </c>
      <c r="O72357" s="18"/>
      <c r="P72357" s="18"/>
      <c r="Q72357" s="18"/>
      <c r="R72357" s="18"/>
    </row>
    <row r="72358" ht="17" spans="1:18">
      <c r="A72358" s="1">
        <v>2023</v>
      </c>
      <c r="B72358" s="18" t="s">
        <v>102</v>
      </c>
      <c r="C72358" s="19">
        <v>21</v>
      </c>
      <c r="D72358" s="18" t="s">
        <v>1440</v>
      </c>
      <c r="E72358" s="19">
        <v>8</v>
      </c>
      <c r="F72358" s="18" t="s">
        <v>45074</v>
      </c>
      <c r="G72358" s="19">
        <v>22030216</v>
      </c>
      <c r="H72358" s="18" t="s">
        <v>170</v>
      </c>
      <c r="I72358" s="18" t="s">
        <v>340</v>
      </c>
      <c r="J72358" s="18" t="s">
        <v>23</v>
      </c>
      <c r="K72358" s="21"/>
      <c r="L72358" s="21"/>
      <c r="M72358" s="22">
        <v>16</v>
      </c>
      <c r="N72358" s="22">
        <v>16</v>
      </c>
      <c r="O72358" s="18"/>
      <c r="P72358" s="18"/>
      <c r="Q72358" s="18"/>
      <c r="R72358" s="18"/>
    </row>
    <row r="72359" ht="17" spans="1:18">
      <c r="A72359" s="1">
        <v>2023</v>
      </c>
      <c r="B72359" s="18" t="s">
        <v>102</v>
      </c>
      <c r="C72359" s="19">
        <v>21</v>
      </c>
      <c r="D72359" s="18" t="s">
        <v>1440</v>
      </c>
      <c r="E72359" s="19">
        <v>9</v>
      </c>
      <c r="F72359" s="18" t="s">
        <v>45075</v>
      </c>
      <c r="G72359" s="19">
        <v>224199</v>
      </c>
      <c r="H72359" s="18" t="s">
        <v>134</v>
      </c>
      <c r="I72359" s="18" t="s">
        <v>5960</v>
      </c>
      <c r="J72359" s="18" t="s">
        <v>23</v>
      </c>
      <c r="K72359" s="21"/>
      <c r="L72359" s="21"/>
      <c r="M72359" s="22">
        <v>387.13</v>
      </c>
      <c r="N72359" s="22">
        <v>387.13</v>
      </c>
      <c r="O72359" s="18"/>
      <c r="P72359" s="18"/>
      <c r="Q72359" s="18"/>
      <c r="R72359" s="18"/>
    </row>
    <row r="72360" ht="17" spans="1:18">
      <c r="A72360" s="1">
        <v>2023</v>
      </c>
      <c r="B72360" s="18" t="s">
        <v>102</v>
      </c>
      <c r="C72360" s="19">
        <v>21</v>
      </c>
      <c r="D72360" s="18" t="s">
        <v>1440</v>
      </c>
      <c r="E72360" s="19">
        <v>10</v>
      </c>
      <c r="F72360" s="18" t="s">
        <v>45076</v>
      </c>
      <c r="G72360" s="19">
        <v>22030217</v>
      </c>
      <c r="H72360" s="18" t="s">
        <v>218</v>
      </c>
      <c r="I72360" s="18" t="s">
        <v>340</v>
      </c>
      <c r="J72360" s="18" t="s">
        <v>23</v>
      </c>
      <c r="K72360" s="21"/>
      <c r="L72360" s="21"/>
      <c r="M72360" s="20">
        <v>1300</v>
      </c>
      <c r="N72360" s="20">
        <v>1300</v>
      </c>
      <c r="O72360" s="18"/>
      <c r="P72360" s="18"/>
      <c r="Q72360" s="18"/>
      <c r="R72360" s="18"/>
    </row>
    <row r="72361" ht="17" spans="1:18">
      <c r="A72361" s="1">
        <v>2023</v>
      </c>
      <c r="B72361" s="18" t="s">
        <v>102</v>
      </c>
      <c r="C72361" s="19">
        <v>21</v>
      </c>
      <c r="D72361" s="18" t="s">
        <v>1440</v>
      </c>
      <c r="E72361" s="19">
        <v>11</v>
      </c>
      <c r="F72361" s="18" t="s">
        <v>45077</v>
      </c>
      <c r="G72361" s="19">
        <v>22030217</v>
      </c>
      <c r="H72361" s="18" t="s">
        <v>218</v>
      </c>
      <c r="I72361" s="18" t="s">
        <v>340</v>
      </c>
      <c r="J72361" s="18" t="s">
        <v>23</v>
      </c>
      <c r="K72361" s="21"/>
      <c r="L72361" s="21"/>
      <c r="M72361" s="20">
        <v>2315.7</v>
      </c>
      <c r="N72361" s="20">
        <v>2315.7</v>
      </c>
      <c r="O72361" s="18"/>
      <c r="P72361" s="18"/>
      <c r="Q72361" s="18"/>
      <c r="R72361" s="18"/>
    </row>
    <row r="72362" ht="17" spans="1:18">
      <c r="A72362" s="1">
        <v>2023</v>
      </c>
      <c r="B72362" s="18" t="s">
        <v>102</v>
      </c>
      <c r="C72362" s="19">
        <v>21</v>
      </c>
      <c r="D72362" s="18" t="s">
        <v>1449</v>
      </c>
      <c r="E72362" s="19">
        <v>1</v>
      </c>
      <c r="F72362" s="18" t="s">
        <v>45078</v>
      </c>
      <c r="G72362" s="19">
        <v>101299</v>
      </c>
      <c r="H72362" s="18" t="s">
        <v>32</v>
      </c>
      <c r="I72362" s="18" t="s">
        <v>33</v>
      </c>
      <c r="J72362" s="18" t="s">
        <v>23</v>
      </c>
      <c r="K72362" s="20">
        <v>1253.2</v>
      </c>
      <c r="L72362" s="20">
        <v>1253.2</v>
      </c>
      <c r="M72362" s="21"/>
      <c r="N72362" s="21"/>
      <c r="O72362" s="18"/>
      <c r="P72362" s="18"/>
      <c r="Q72362" s="18"/>
      <c r="R72362" s="18"/>
    </row>
    <row r="72363" ht="17" spans="1:18">
      <c r="A72363" s="1">
        <v>2023</v>
      </c>
      <c r="B72363" s="18" t="s">
        <v>102</v>
      </c>
      <c r="C72363" s="19">
        <v>21</v>
      </c>
      <c r="D72363" s="18" t="s">
        <v>1449</v>
      </c>
      <c r="E72363" s="19">
        <v>2</v>
      </c>
      <c r="F72363" s="18" t="s">
        <v>45079</v>
      </c>
      <c r="G72363" s="19">
        <v>101299</v>
      </c>
      <c r="H72363" s="18" t="s">
        <v>32</v>
      </c>
      <c r="I72363" s="18" t="s">
        <v>21440</v>
      </c>
      <c r="J72363" s="18" t="s">
        <v>23</v>
      </c>
      <c r="K72363" s="20">
        <v>8180.84</v>
      </c>
      <c r="L72363" s="20">
        <v>8180.84</v>
      </c>
      <c r="M72363" s="21"/>
      <c r="N72363" s="21"/>
      <c r="O72363" s="18"/>
      <c r="P72363" s="18"/>
      <c r="Q72363" s="18"/>
      <c r="R72363" s="18"/>
    </row>
    <row r="72364" ht="17" spans="1:18">
      <c r="A72364" s="1">
        <v>2023</v>
      </c>
      <c r="B72364" s="18" t="s">
        <v>102</v>
      </c>
      <c r="C72364" s="19">
        <v>21</v>
      </c>
      <c r="D72364" s="18" t="s">
        <v>1449</v>
      </c>
      <c r="E72364" s="19">
        <v>3</v>
      </c>
      <c r="F72364" s="18" t="s">
        <v>45080</v>
      </c>
      <c r="G72364" s="19">
        <v>101299</v>
      </c>
      <c r="H72364" s="18" t="s">
        <v>32</v>
      </c>
      <c r="I72364" s="18" t="s">
        <v>840</v>
      </c>
      <c r="J72364" s="18" t="s">
        <v>23</v>
      </c>
      <c r="K72364" s="22">
        <v>3</v>
      </c>
      <c r="L72364" s="22">
        <v>3</v>
      </c>
      <c r="M72364" s="21"/>
      <c r="N72364" s="21"/>
      <c r="O72364" s="18"/>
      <c r="P72364" s="18"/>
      <c r="Q72364" s="18"/>
      <c r="R72364" s="18"/>
    </row>
    <row r="72365" ht="17" spans="1:18">
      <c r="A72365" s="1">
        <v>2023</v>
      </c>
      <c r="B72365" s="18" t="s">
        <v>102</v>
      </c>
      <c r="C72365" s="19">
        <v>21</v>
      </c>
      <c r="D72365" s="18" t="s">
        <v>1449</v>
      </c>
      <c r="E72365" s="19">
        <v>4</v>
      </c>
      <c r="F72365" s="18" t="s">
        <v>45081</v>
      </c>
      <c r="G72365" s="19">
        <v>101299</v>
      </c>
      <c r="H72365" s="18" t="s">
        <v>32</v>
      </c>
      <c r="I72365" s="18" t="s">
        <v>1082</v>
      </c>
      <c r="J72365" s="18" t="s">
        <v>23</v>
      </c>
      <c r="K72365" s="22">
        <v>443</v>
      </c>
      <c r="L72365" s="22">
        <v>443</v>
      </c>
      <c r="M72365" s="21"/>
      <c r="N72365" s="21"/>
      <c r="O72365" s="18"/>
      <c r="P72365" s="18"/>
      <c r="Q72365" s="18"/>
      <c r="R72365" s="18"/>
    </row>
    <row r="72366" ht="17" spans="1:18">
      <c r="A72366" s="1">
        <v>2023</v>
      </c>
      <c r="B72366" s="18" t="s">
        <v>102</v>
      </c>
      <c r="C72366" s="19">
        <v>21</v>
      </c>
      <c r="D72366" s="18" t="s">
        <v>1449</v>
      </c>
      <c r="E72366" s="19">
        <v>5</v>
      </c>
      <c r="F72366" s="18" t="s">
        <v>45082</v>
      </c>
      <c r="G72366" s="19">
        <v>22030202</v>
      </c>
      <c r="H72366" s="18" t="s">
        <v>35</v>
      </c>
      <c r="I72366" s="18" t="s">
        <v>340</v>
      </c>
      <c r="J72366" s="18" t="s">
        <v>23</v>
      </c>
      <c r="K72366" s="21"/>
      <c r="L72366" s="21"/>
      <c r="M72366" s="20">
        <v>3350.53</v>
      </c>
      <c r="N72366" s="20">
        <v>3350.53</v>
      </c>
      <c r="O72366" s="18"/>
      <c r="P72366" s="18"/>
      <c r="Q72366" s="18"/>
      <c r="R72366" s="18"/>
    </row>
    <row r="72367" ht="17" spans="1:18">
      <c r="A72367" s="1">
        <v>2023</v>
      </c>
      <c r="B72367" s="18" t="s">
        <v>102</v>
      </c>
      <c r="C72367" s="19">
        <v>21</v>
      </c>
      <c r="D72367" s="18" t="s">
        <v>1449</v>
      </c>
      <c r="E72367" s="19">
        <v>6</v>
      </c>
      <c r="F72367" s="18" t="s">
        <v>45083</v>
      </c>
      <c r="G72367" s="19">
        <v>22030210</v>
      </c>
      <c r="H72367" s="18" t="s">
        <v>157</v>
      </c>
      <c r="I72367" s="18" t="s">
        <v>340</v>
      </c>
      <c r="J72367" s="18" t="s">
        <v>23</v>
      </c>
      <c r="K72367" s="21"/>
      <c r="L72367" s="21"/>
      <c r="M72367" s="22">
        <v>116.94</v>
      </c>
      <c r="N72367" s="22">
        <v>116.94</v>
      </c>
      <c r="O72367" s="18"/>
      <c r="P72367" s="18"/>
      <c r="Q72367" s="18"/>
      <c r="R72367" s="18"/>
    </row>
    <row r="72368" ht="17" spans="1:18">
      <c r="A72368" s="1">
        <v>2023</v>
      </c>
      <c r="B72368" s="18" t="s">
        <v>102</v>
      </c>
      <c r="C72368" s="19">
        <v>21</v>
      </c>
      <c r="D72368" s="18" t="s">
        <v>1449</v>
      </c>
      <c r="E72368" s="19">
        <v>7</v>
      </c>
      <c r="F72368" s="18" t="s">
        <v>45084</v>
      </c>
      <c r="G72368" s="19">
        <v>22030207</v>
      </c>
      <c r="H72368" s="18" t="s">
        <v>83</v>
      </c>
      <c r="I72368" s="18" t="s">
        <v>340</v>
      </c>
      <c r="J72368" s="18" t="s">
        <v>23</v>
      </c>
      <c r="K72368" s="21"/>
      <c r="L72368" s="21"/>
      <c r="M72368" s="22">
        <v>446</v>
      </c>
      <c r="N72368" s="22">
        <v>446</v>
      </c>
      <c r="O72368" s="18"/>
      <c r="P72368" s="18"/>
      <c r="Q72368" s="18"/>
      <c r="R72368" s="18"/>
    </row>
    <row r="72369" ht="34" spans="1:18">
      <c r="A72369" s="1">
        <v>2023</v>
      </c>
      <c r="B72369" s="18" t="s">
        <v>102</v>
      </c>
      <c r="C72369" s="19">
        <v>21</v>
      </c>
      <c r="D72369" s="18" t="s">
        <v>1449</v>
      </c>
      <c r="E72369" s="19">
        <v>8</v>
      </c>
      <c r="F72369" s="18" t="s">
        <v>45085</v>
      </c>
      <c r="G72369" s="18" t="s">
        <v>32523</v>
      </c>
      <c r="H72369" s="18" t="s">
        <v>32524</v>
      </c>
      <c r="I72369" s="18" t="s">
        <v>340</v>
      </c>
      <c r="J72369" s="18" t="s">
        <v>23</v>
      </c>
      <c r="K72369" s="21"/>
      <c r="L72369" s="21"/>
      <c r="M72369" s="22">
        <v>50</v>
      </c>
      <c r="N72369" s="22">
        <v>50</v>
      </c>
      <c r="O72369" s="18"/>
      <c r="P72369" s="18"/>
      <c r="Q72369" s="18"/>
      <c r="R72369" s="18"/>
    </row>
    <row r="72370" ht="17" spans="1:18">
      <c r="A72370" s="1">
        <v>2023</v>
      </c>
      <c r="B72370" s="18" t="s">
        <v>102</v>
      </c>
      <c r="C72370" s="19">
        <v>21</v>
      </c>
      <c r="D72370" s="18" t="s">
        <v>1449</v>
      </c>
      <c r="E72370" s="19">
        <v>9</v>
      </c>
      <c r="F72370" s="18" t="s">
        <v>45086</v>
      </c>
      <c r="G72370" s="19">
        <v>22030216</v>
      </c>
      <c r="H72370" s="18" t="s">
        <v>170</v>
      </c>
      <c r="I72370" s="18" t="s">
        <v>340</v>
      </c>
      <c r="J72370" s="18" t="s">
        <v>23</v>
      </c>
      <c r="K72370" s="21"/>
      <c r="L72370" s="21"/>
      <c r="M72370" s="22">
        <v>56</v>
      </c>
      <c r="N72370" s="22">
        <v>56</v>
      </c>
      <c r="O72370" s="18"/>
      <c r="P72370" s="18"/>
      <c r="Q72370" s="18"/>
      <c r="R72370" s="18"/>
    </row>
    <row r="72371" ht="17" spans="1:18">
      <c r="A72371" s="1">
        <v>2023</v>
      </c>
      <c r="B72371" s="18" t="s">
        <v>102</v>
      </c>
      <c r="C72371" s="19">
        <v>21</v>
      </c>
      <c r="D72371" s="18" t="s">
        <v>1449</v>
      </c>
      <c r="E72371" s="19">
        <v>10</v>
      </c>
      <c r="F72371" s="18" t="s">
        <v>45087</v>
      </c>
      <c r="G72371" s="19">
        <v>22030201</v>
      </c>
      <c r="H72371" s="18" t="s">
        <v>3504</v>
      </c>
      <c r="I72371" s="18" t="s">
        <v>340</v>
      </c>
      <c r="J72371" s="18" t="s">
        <v>23</v>
      </c>
      <c r="K72371" s="21"/>
      <c r="L72371" s="21"/>
      <c r="M72371" s="22">
        <v>200</v>
      </c>
      <c r="N72371" s="22">
        <v>200</v>
      </c>
      <c r="O72371" s="18"/>
      <c r="P72371" s="18"/>
      <c r="Q72371" s="18"/>
      <c r="R72371" s="18"/>
    </row>
    <row r="72372" ht="17" spans="1:18">
      <c r="A72372" s="1">
        <v>2023</v>
      </c>
      <c r="B72372" s="18" t="s">
        <v>102</v>
      </c>
      <c r="C72372" s="19">
        <v>21</v>
      </c>
      <c r="D72372" s="18" t="s">
        <v>1449</v>
      </c>
      <c r="E72372" s="19">
        <v>11</v>
      </c>
      <c r="F72372" s="18" t="s">
        <v>45088</v>
      </c>
      <c r="G72372" s="19">
        <v>224199</v>
      </c>
      <c r="H72372" s="18" t="s">
        <v>134</v>
      </c>
      <c r="I72372" s="18" t="s">
        <v>5960</v>
      </c>
      <c r="J72372" s="18" t="s">
        <v>23</v>
      </c>
      <c r="K72372" s="21"/>
      <c r="L72372" s="21"/>
      <c r="M72372" s="22">
        <v>360.57</v>
      </c>
      <c r="N72372" s="22">
        <v>360.57</v>
      </c>
      <c r="O72372" s="18"/>
      <c r="P72372" s="18"/>
      <c r="Q72372" s="18"/>
      <c r="R72372" s="18"/>
    </row>
    <row r="72373" ht="17" spans="1:18">
      <c r="A72373" s="1">
        <v>2023</v>
      </c>
      <c r="B72373" s="18" t="s">
        <v>102</v>
      </c>
      <c r="C72373" s="19">
        <v>21</v>
      </c>
      <c r="D72373" s="18" t="s">
        <v>1449</v>
      </c>
      <c r="E72373" s="19">
        <v>12</v>
      </c>
      <c r="F72373" s="18" t="s">
        <v>45089</v>
      </c>
      <c r="G72373" s="19">
        <v>22030217</v>
      </c>
      <c r="H72373" s="18" t="s">
        <v>218</v>
      </c>
      <c r="I72373" s="18" t="s">
        <v>340</v>
      </c>
      <c r="J72373" s="18" t="s">
        <v>23</v>
      </c>
      <c r="K72373" s="21"/>
      <c r="L72373" s="21"/>
      <c r="M72373" s="20">
        <v>5300</v>
      </c>
      <c r="N72373" s="20">
        <v>5300</v>
      </c>
      <c r="O72373" s="18"/>
      <c r="P72373" s="18"/>
      <c r="Q72373" s="18"/>
      <c r="R72373" s="18"/>
    </row>
    <row r="72374" ht="17" spans="1:18">
      <c r="A72374" s="1">
        <v>2023</v>
      </c>
      <c r="B72374" s="18" t="s">
        <v>102</v>
      </c>
      <c r="C72374" s="19">
        <v>21</v>
      </c>
      <c r="D72374" s="18" t="s">
        <v>1454</v>
      </c>
      <c r="E72374" s="19">
        <v>1</v>
      </c>
      <c r="F72374" s="18" t="s">
        <v>45090</v>
      </c>
      <c r="G72374" s="19">
        <v>101299</v>
      </c>
      <c r="H72374" s="18" t="s">
        <v>32</v>
      </c>
      <c r="I72374" s="18" t="s">
        <v>21440</v>
      </c>
      <c r="J72374" s="18" t="s">
        <v>23</v>
      </c>
      <c r="K72374" s="20">
        <v>2457.3</v>
      </c>
      <c r="L72374" s="20">
        <v>2457.3</v>
      </c>
      <c r="M72374" s="21"/>
      <c r="N72374" s="21"/>
      <c r="O72374" s="18"/>
      <c r="P72374" s="18"/>
      <c r="Q72374" s="18"/>
      <c r="R72374" s="18"/>
    </row>
    <row r="72375" ht="17" spans="1:18">
      <c r="A72375" s="1">
        <v>2023</v>
      </c>
      <c r="B72375" s="18" t="s">
        <v>102</v>
      </c>
      <c r="C72375" s="19">
        <v>21</v>
      </c>
      <c r="D72375" s="18" t="s">
        <v>1454</v>
      </c>
      <c r="E72375" s="19">
        <v>2</v>
      </c>
      <c r="F72375" s="18" t="s">
        <v>45091</v>
      </c>
      <c r="G72375" s="19">
        <v>101299</v>
      </c>
      <c r="H72375" s="18" t="s">
        <v>32</v>
      </c>
      <c r="I72375" s="18" t="s">
        <v>840</v>
      </c>
      <c r="J72375" s="18" t="s">
        <v>23</v>
      </c>
      <c r="K72375" s="22">
        <v>45</v>
      </c>
      <c r="L72375" s="22">
        <v>45</v>
      </c>
      <c r="M72375" s="21"/>
      <c r="N72375" s="21"/>
      <c r="O72375" s="18"/>
      <c r="P72375" s="18"/>
      <c r="Q72375" s="18"/>
      <c r="R72375" s="18"/>
    </row>
    <row r="72376" ht="17" spans="1:18">
      <c r="A72376" s="1">
        <v>2023</v>
      </c>
      <c r="B72376" s="18" t="s">
        <v>102</v>
      </c>
      <c r="C72376" s="19">
        <v>21</v>
      </c>
      <c r="D72376" s="18" t="s">
        <v>1454</v>
      </c>
      <c r="E72376" s="19">
        <v>3</v>
      </c>
      <c r="F72376" s="18" t="s">
        <v>45092</v>
      </c>
      <c r="G72376" s="19">
        <v>101299</v>
      </c>
      <c r="H72376" s="18" t="s">
        <v>32</v>
      </c>
      <c r="I72376" s="18" t="s">
        <v>1082</v>
      </c>
      <c r="J72376" s="18" t="s">
        <v>23</v>
      </c>
      <c r="K72376" s="22">
        <v>255</v>
      </c>
      <c r="L72376" s="22">
        <v>255</v>
      </c>
      <c r="M72376" s="21"/>
      <c r="N72376" s="21"/>
      <c r="O72376" s="18"/>
      <c r="P72376" s="18"/>
      <c r="Q72376" s="18"/>
      <c r="R72376" s="18"/>
    </row>
    <row r="72377" ht="17" spans="1:18">
      <c r="A72377" s="1">
        <v>2023</v>
      </c>
      <c r="B72377" s="18" t="s">
        <v>102</v>
      </c>
      <c r="C72377" s="19">
        <v>21</v>
      </c>
      <c r="D72377" s="18" t="s">
        <v>1454</v>
      </c>
      <c r="E72377" s="19">
        <v>4</v>
      </c>
      <c r="F72377" s="18" t="s">
        <v>45093</v>
      </c>
      <c r="G72377" s="19">
        <v>1002</v>
      </c>
      <c r="H72377" s="18" t="s">
        <v>24</v>
      </c>
      <c r="I72377" s="18" t="s">
        <v>124</v>
      </c>
      <c r="J72377" s="18" t="s">
        <v>23</v>
      </c>
      <c r="K72377" s="20">
        <v>7000</v>
      </c>
      <c r="L72377" s="20">
        <v>7000</v>
      </c>
      <c r="M72377" s="21"/>
      <c r="N72377" s="21"/>
      <c r="O72377" s="18"/>
      <c r="P72377" s="18"/>
      <c r="Q72377" s="18" t="s">
        <v>950</v>
      </c>
      <c r="R72377" s="18"/>
    </row>
    <row r="72378" ht="17" spans="1:18">
      <c r="A72378" s="1">
        <v>2023</v>
      </c>
      <c r="B72378" s="18" t="s">
        <v>102</v>
      </c>
      <c r="C72378" s="19">
        <v>21</v>
      </c>
      <c r="D72378" s="18" t="s">
        <v>1454</v>
      </c>
      <c r="E72378" s="19">
        <v>5</v>
      </c>
      <c r="F72378" s="18" t="s">
        <v>45094</v>
      </c>
      <c r="G72378" s="19">
        <v>22030202</v>
      </c>
      <c r="H72378" s="18" t="s">
        <v>35</v>
      </c>
      <c r="I72378" s="18" t="s">
        <v>340</v>
      </c>
      <c r="J72378" s="18" t="s">
        <v>23</v>
      </c>
      <c r="K72378" s="21"/>
      <c r="L72378" s="21"/>
      <c r="M72378" s="20">
        <v>1711.46</v>
      </c>
      <c r="N72378" s="20">
        <v>1711.46</v>
      </c>
      <c r="O72378" s="18"/>
      <c r="P72378" s="18"/>
      <c r="Q72378" s="18"/>
      <c r="R72378" s="18"/>
    </row>
    <row r="72379" ht="17" spans="1:18">
      <c r="A72379" s="1">
        <v>2023</v>
      </c>
      <c r="B72379" s="18" t="s">
        <v>102</v>
      </c>
      <c r="C72379" s="19">
        <v>21</v>
      </c>
      <c r="D72379" s="18" t="s">
        <v>1454</v>
      </c>
      <c r="E72379" s="19">
        <v>6</v>
      </c>
      <c r="F72379" s="18" t="s">
        <v>45095</v>
      </c>
      <c r="G72379" s="19">
        <v>22030207</v>
      </c>
      <c r="H72379" s="18" t="s">
        <v>83</v>
      </c>
      <c r="I72379" s="18" t="s">
        <v>340</v>
      </c>
      <c r="J72379" s="18" t="s">
        <v>23</v>
      </c>
      <c r="K72379" s="21"/>
      <c r="L72379" s="21"/>
      <c r="M72379" s="22">
        <v>300</v>
      </c>
      <c r="N72379" s="22">
        <v>300</v>
      </c>
      <c r="O72379" s="18"/>
      <c r="P72379" s="18"/>
      <c r="Q72379" s="18"/>
      <c r="R72379" s="18"/>
    </row>
    <row r="72380" ht="17" spans="1:18">
      <c r="A72380" s="1">
        <v>2023</v>
      </c>
      <c r="B72380" s="18" t="s">
        <v>102</v>
      </c>
      <c r="C72380" s="19">
        <v>21</v>
      </c>
      <c r="D72380" s="18" t="s">
        <v>1454</v>
      </c>
      <c r="E72380" s="19">
        <v>7</v>
      </c>
      <c r="F72380" s="18" t="s">
        <v>45096</v>
      </c>
      <c r="G72380" s="19">
        <v>2203022702</v>
      </c>
      <c r="H72380" s="18" t="s">
        <v>32881</v>
      </c>
      <c r="I72380" s="18" t="s">
        <v>340</v>
      </c>
      <c r="J72380" s="18" t="s">
        <v>23</v>
      </c>
      <c r="K72380" s="21"/>
      <c r="L72380" s="21"/>
      <c r="M72380" s="20">
        <v>7000</v>
      </c>
      <c r="N72380" s="20">
        <v>7000</v>
      </c>
      <c r="O72380" s="18"/>
      <c r="P72380" s="18"/>
      <c r="Q72380" s="18"/>
      <c r="R72380" s="18"/>
    </row>
    <row r="72381" ht="34" spans="1:18">
      <c r="A72381" s="1">
        <v>2023</v>
      </c>
      <c r="B72381" s="18" t="s">
        <v>102</v>
      </c>
      <c r="C72381" s="19">
        <v>21</v>
      </c>
      <c r="D72381" s="18" t="s">
        <v>1454</v>
      </c>
      <c r="E72381" s="19">
        <v>8</v>
      </c>
      <c r="F72381" s="18" t="s">
        <v>45097</v>
      </c>
      <c r="G72381" s="18" t="s">
        <v>32523</v>
      </c>
      <c r="H72381" s="18" t="s">
        <v>32524</v>
      </c>
      <c r="I72381" s="18" t="s">
        <v>340</v>
      </c>
      <c r="J72381" s="18" t="s">
        <v>23</v>
      </c>
      <c r="K72381" s="21"/>
      <c r="L72381" s="21"/>
      <c r="M72381" s="22">
        <v>30</v>
      </c>
      <c r="N72381" s="22">
        <v>30</v>
      </c>
      <c r="O72381" s="18"/>
      <c r="P72381" s="18"/>
      <c r="Q72381" s="18"/>
      <c r="R72381" s="18"/>
    </row>
    <row r="72382" ht="17" spans="1:18">
      <c r="A72382" s="1">
        <v>2023</v>
      </c>
      <c r="B72382" s="18" t="s">
        <v>102</v>
      </c>
      <c r="C72382" s="19">
        <v>21</v>
      </c>
      <c r="D72382" s="18" t="s">
        <v>1454</v>
      </c>
      <c r="E72382" s="19">
        <v>9</v>
      </c>
      <c r="F72382" s="18" t="s">
        <v>45098</v>
      </c>
      <c r="G72382" s="19">
        <v>22030216</v>
      </c>
      <c r="H72382" s="18" t="s">
        <v>170</v>
      </c>
      <c r="I72382" s="18" t="s">
        <v>340</v>
      </c>
      <c r="J72382" s="18" t="s">
        <v>23</v>
      </c>
      <c r="K72382" s="21"/>
      <c r="L72382" s="21"/>
      <c r="M72382" s="22">
        <v>88</v>
      </c>
      <c r="N72382" s="22">
        <v>88</v>
      </c>
      <c r="O72382" s="18"/>
      <c r="P72382" s="18"/>
      <c r="Q72382" s="18"/>
      <c r="R72382" s="18"/>
    </row>
    <row r="72383" ht="17" spans="1:18">
      <c r="A72383" s="1">
        <v>2023</v>
      </c>
      <c r="B72383" s="18" t="s">
        <v>102</v>
      </c>
      <c r="C72383" s="19">
        <v>21</v>
      </c>
      <c r="D72383" s="18" t="s">
        <v>1454</v>
      </c>
      <c r="E72383" s="19">
        <v>10</v>
      </c>
      <c r="F72383" s="18" t="s">
        <v>45099</v>
      </c>
      <c r="G72383" s="19">
        <v>224199</v>
      </c>
      <c r="H72383" s="18" t="s">
        <v>134</v>
      </c>
      <c r="I72383" s="18" t="s">
        <v>5960</v>
      </c>
      <c r="J72383" s="18" t="s">
        <v>23</v>
      </c>
      <c r="K72383" s="21"/>
      <c r="L72383" s="21"/>
      <c r="M72383" s="22">
        <v>577.84</v>
      </c>
      <c r="N72383" s="22">
        <v>577.84</v>
      </c>
      <c r="O72383" s="18"/>
      <c r="P72383" s="18"/>
      <c r="Q72383" s="18"/>
      <c r="R72383" s="18"/>
    </row>
    <row r="72384" ht="17" spans="1:18">
      <c r="A72384" s="1">
        <v>2023</v>
      </c>
      <c r="B72384" s="18" t="s">
        <v>102</v>
      </c>
      <c r="C72384" s="19">
        <v>21</v>
      </c>
      <c r="D72384" s="18" t="s">
        <v>1454</v>
      </c>
      <c r="E72384" s="19">
        <v>11</v>
      </c>
      <c r="F72384" s="18" t="s">
        <v>45100</v>
      </c>
      <c r="G72384" s="19">
        <v>22030217</v>
      </c>
      <c r="H72384" s="18" t="s">
        <v>218</v>
      </c>
      <c r="I72384" s="18" t="s">
        <v>340</v>
      </c>
      <c r="J72384" s="18" t="s">
        <v>23</v>
      </c>
      <c r="K72384" s="21"/>
      <c r="L72384" s="21"/>
      <c r="M72384" s="22">
        <v>50</v>
      </c>
      <c r="N72384" s="22">
        <v>50</v>
      </c>
      <c r="O72384" s="18"/>
      <c r="P72384" s="18"/>
      <c r="Q72384" s="18"/>
      <c r="R72384" s="18"/>
    </row>
    <row r="72385" ht="17" spans="1:18">
      <c r="A72385" s="1">
        <v>2023</v>
      </c>
      <c r="B72385" s="18" t="s">
        <v>102</v>
      </c>
      <c r="C72385" s="19">
        <v>21</v>
      </c>
      <c r="D72385" s="18" t="s">
        <v>1459</v>
      </c>
      <c r="E72385" s="19">
        <v>1</v>
      </c>
      <c r="F72385" s="18" t="s">
        <v>45101</v>
      </c>
      <c r="G72385" s="19">
        <v>101299</v>
      </c>
      <c r="H72385" s="18" t="s">
        <v>32</v>
      </c>
      <c r="I72385" s="18" t="s">
        <v>21440</v>
      </c>
      <c r="J72385" s="18" t="s">
        <v>23</v>
      </c>
      <c r="K72385" s="20">
        <v>4646.61</v>
      </c>
      <c r="L72385" s="20">
        <v>4646.61</v>
      </c>
      <c r="M72385" s="21"/>
      <c r="N72385" s="21"/>
      <c r="O72385" s="18"/>
      <c r="P72385" s="18"/>
      <c r="Q72385" s="18"/>
      <c r="R72385" s="18"/>
    </row>
    <row r="72386" ht="17" spans="1:18">
      <c r="A72386" s="1">
        <v>2023</v>
      </c>
      <c r="B72386" s="18" t="s">
        <v>102</v>
      </c>
      <c r="C72386" s="19">
        <v>21</v>
      </c>
      <c r="D72386" s="18" t="s">
        <v>1459</v>
      </c>
      <c r="E72386" s="19">
        <v>2</v>
      </c>
      <c r="F72386" s="18" t="s">
        <v>45102</v>
      </c>
      <c r="G72386" s="19">
        <v>101299</v>
      </c>
      <c r="H72386" s="18" t="s">
        <v>32</v>
      </c>
      <c r="I72386" s="18" t="s">
        <v>840</v>
      </c>
      <c r="J72386" s="18" t="s">
        <v>23</v>
      </c>
      <c r="K72386" s="22">
        <v>18</v>
      </c>
      <c r="L72386" s="22">
        <v>18</v>
      </c>
      <c r="M72386" s="21"/>
      <c r="N72386" s="21"/>
      <c r="O72386" s="18"/>
      <c r="P72386" s="18"/>
      <c r="Q72386" s="18"/>
      <c r="R72386" s="18"/>
    </row>
    <row r="72387" ht="17" spans="1:18">
      <c r="A72387" s="1">
        <v>2023</v>
      </c>
      <c r="B72387" s="18" t="s">
        <v>102</v>
      </c>
      <c r="C72387" s="19">
        <v>21</v>
      </c>
      <c r="D72387" s="18" t="s">
        <v>1459</v>
      </c>
      <c r="E72387" s="19">
        <v>3</v>
      </c>
      <c r="F72387" s="18" t="s">
        <v>45103</v>
      </c>
      <c r="G72387" s="19">
        <v>101299</v>
      </c>
      <c r="H72387" s="18" t="s">
        <v>32</v>
      </c>
      <c r="I72387" s="18" t="s">
        <v>1082</v>
      </c>
      <c r="J72387" s="18" t="s">
        <v>23</v>
      </c>
      <c r="K72387" s="22">
        <v>315</v>
      </c>
      <c r="L72387" s="22">
        <v>315</v>
      </c>
      <c r="M72387" s="21"/>
      <c r="N72387" s="21"/>
      <c r="O72387" s="18"/>
      <c r="P72387" s="18"/>
      <c r="Q72387" s="18"/>
      <c r="R72387" s="18"/>
    </row>
    <row r="72388" ht="17" spans="1:18">
      <c r="A72388" s="1">
        <v>2023</v>
      </c>
      <c r="B72388" s="18" t="s">
        <v>102</v>
      </c>
      <c r="C72388" s="19">
        <v>21</v>
      </c>
      <c r="D72388" s="18" t="s">
        <v>1459</v>
      </c>
      <c r="E72388" s="19">
        <v>4</v>
      </c>
      <c r="F72388" s="18" t="s">
        <v>45104</v>
      </c>
      <c r="G72388" s="19">
        <v>22030202</v>
      </c>
      <c r="H72388" s="18" t="s">
        <v>35</v>
      </c>
      <c r="I72388" s="18" t="s">
        <v>340</v>
      </c>
      <c r="J72388" s="18" t="s">
        <v>23</v>
      </c>
      <c r="K72388" s="21"/>
      <c r="L72388" s="21"/>
      <c r="M72388" s="20">
        <v>1758.29</v>
      </c>
      <c r="N72388" s="20">
        <v>1758.29</v>
      </c>
      <c r="O72388" s="18"/>
      <c r="P72388" s="18"/>
      <c r="Q72388" s="18"/>
      <c r="R72388" s="18"/>
    </row>
    <row r="72389" ht="34" spans="1:18">
      <c r="A72389" s="1">
        <v>2023</v>
      </c>
      <c r="B72389" s="18" t="s">
        <v>102</v>
      </c>
      <c r="C72389" s="19">
        <v>21</v>
      </c>
      <c r="D72389" s="18" t="s">
        <v>1459</v>
      </c>
      <c r="E72389" s="19">
        <v>5</v>
      </c>
      <c r="F72389" s="18" t="s">
        <v>45105</v>
      </c>
      <c r="G72389" s="19">
        <v>2203023201</v>
      </c>
      <c r="H72389" s="18" t="s">
        <v>33487</v>
      </c>
      <c r="I72389" s="18" t="s">
        <v>340</v>
      </c>
      <c r="J72389" s="18" t="s">
        <v>23</v>
      </c>
      <c r="K72389" s="21"/>
      <c r="L72389" s="21"/>
      <c r="M72389" s="22">
        <v>500</v>
      </c>
      <c r="N72389" s="22">
        <v>500</v>
      </c>
      <c r="O72389" s="18"/>
      <c r="P72389" s="18"/>
      <c r="Q72389" s="18"/>
      <c r="R72389" s="18"/>
    </row>
    <row r="72390" ht="17" spans="1:18">
      <c r="A72390" s="1">
        <v>2023</v>
      </c>
      <c r="B72390" s="18" t="s">
        <v>102</v>
      </c>
      <c r="C72390" s="19">
        <v>21</v>
      </c>
      <c r="D72390" s="18" t="s">
        <v>1459</v>
      </c>
      <c r="E72390" s="19">
        <v>6</v>
      </c>
      <c r="F72390" s="18" t="s">
        <v>45106</v>
      </c>
      <c r="G72390" s="19">
        <v>22030207</v>
      </c>
      <c r="H72390" s="18" t="s">
        <v>83</v>
      </c>
      <c r="I72390" s="18" t="s">
        <v>340</v>
      </c>
      <c r="J72390" s="18" t="s">
        <v>23</v>
      </c>
      <c r="K72390" s="21"/>
      <c r="L72390" s="21"/>
      <c r="M72390" s="22">
        <v>333</v>
      </c>
      <c r="N72390" s="22">
        <v>333</v>
      </c>
      <c r="O72390" s="18"/>
      <c r="P72390" s="18"/>
      <c r="Q72390" s="18"/>
      <c r="R72390" s="18"/>
    </row>
    <row r="72391" ht="17" spans="1:18">
      <c r="A72391" s="1">
        <v>2023</v>
      </c>
      <c r="B72391" s="18" t="s">
        <v>102</v>
      </c>
      <c r="C72391" s="19">
        <v>21</v>
      </c>
      <c r="D72391" s="18" t="s">
        <v>1459</v>
      </c>
      <c r="E72391" s="19">
        <v>7</v>
      </c>
      <c r="F72391" s="18" t="s">
        <v>45107</v>
      </c>
      <c r="G72391" s="19">
        <v>22030216</v>
      </c>
      <c r="H72391" s="18" t="s">
        <v>170</v>
      </c>
      <c r="I72391" s="18" t="s">
        <v>340</v>
      </c>
      <c r="J72391" s="18" t="s">
        <v>23</v>
      </c>
      <c r="K72391" s="21"/>
      <c r="L72391" s="21"/>
      <c r="M72391" s="22">
        <v>72</v>
      </c>
      <c r="N72391" s="22">
        <v>72</v>
      </c>
      <c r="O72391" s="18"/>
      <c r="P72391" s="18"/>
      <c r="Q72391" s="18"/>
      <c r="R72391" s="18"/>
    </row>
    <row r="72392" ht="17" spans="1:18">
      <c r="A72392" s="1">
        <v>2023</v>
      </c>
      <c r="B72392" s="18" t="s">
        <v>102</v>
      </c>
      <c r="C72392" s="19">
        <v>21</v>
      </c>
      <c r="D72392" s="18" t="s">
        <v>1459</v>
      </c>
      <c r="E72392" s="19">
        <v>8</v>
      </c>
      <c r="F72392" s="18" t="s">
        <v>45108</v>
      </c>
      <c r="G72392" s="19">
        <v>22030201</v>
      </c>
      <c r="H72392" s="18" t="s">
        <v>3504</v>
      </c>
      <c r="I72392" s="18" t="s">
        <v>340</v>
      </c>
      <c r="J72392" s="18" t="s">
        <v>23</v>
      </c>
      <c r="K72392" s="21"/>
      <c r="L72392" s="21"/>
      <c r="M72392" s="20">
        <v>1100</v>
      </c>
      <c r="N72392" s="20">
        <v>1100</v>
      </c>
      <c r="O72392" s="18"/>
      <c r="P72392" s="18"/>
      <c r="Q72392" s="18"/>
      <c r="R72392" s="18"/>
    </row>
    <row r="72393" ht="17" spans="1:18">
      <c r="A72393" s="1">
        <v>2023</v>
      </c>
      <c r="B72393" s="18" t="s">
        <v>102</v>
      </c>
      <c r="C72393" s="19">
        <v>21</v>
      </c>
      <c r="D72393" s="18" t="s">
        <v>1459</v>
      </c>
      <c r="E72393" s="19">
        <v>9</v>
      </c>
      <c r="F72393" s="18" t="s">
        <v>45109</v>
      </c>
      <c r="G72393" s="19">
        <v>224199</v>
      </c>
      <c r="H72393" s="18" t="s">
        <v>134</v>
      </c>
      <c r="I72393" s="18" t="s">
        <v>5960</v>
      </c>
      <c r="J72393" s="18" t="s">
        <v>23</v>
      </c>
      <c r="K72393" s="21"/>
      <c r="L72393" s="21"/>
      <c r="M72393" s="22">
        <v>566.32</v>
      </c>
      <c r="N72393" s="22">
        <v>566.32</v>
      </c>
      <c r="O72393" s="18"/>
      <c r="P72393" s="18"/>
      <c r="Q72393" s="18"/>
      <c r="R72393" s="18"/>
    </row>
    <row r="72394" ht="17" spans="1:18">
      <c r="A72394" s="1">
        <v>2023</v>
      </c>
      <c r="B72394" s="18" t="s">
        <v>102</v>
      </c>
      <c r="C72394" s="19">
        <v>21</v>
      </c>
      <c r="D72394" s="18" t="s">
        <v>1459</v>
      </c>
      <c r="E72394" s="19">
        <v>10</v>
      </c>
      <c r="F72394" s="18" t="s">
        <v>45110</v>
      </c>
      <c r="G72394" s="19">
        <v>22030217</v>
      </c>
      <c r="H72394" s="18" t="s">
        <v>218</v>
      </c>
      <c r="I72394" s="18" t="s">
        <v>340</v>
      </c>
      <c r="J72394" s="18" t="s">
        <v>23</v>
      </c>
      <c r="K72394" s="21"/>
      <c r="L72394" s="21"/>
      <c r="M72394" s="22">
        <v>650</v>
      </c>
      <c r="N72394" s="22">
        <v>650</v>
      </c>
      <c r="O72394" s="18"/>
      <c r="P72394" s="18"/>
      <c r="Q72394" s="18"/>
      <c r="R72394" s="18"/>
    </row>
    <row r="72395" ht="17" spans="1:18">
      <c r="A72395" s="1">
        <v>2023</v>
      </c>
      <c r="B72395" s="18" t="s">
        <v>102</v>
      </c>
      <c r="C72395" s="19">
        <v>21</v>
      </c>
      <c r="D72395" s="18" t="s">
        <v>1462</v>
      </c>
      <c r="E72395" s="19">
        <v>1</v>
      </c>
      <c r="F72395" s="18" t="s">
        <v>45111</v>
      </c>
      <c r="G72395" s="19">
        <v>101299</v>
      </c>
      <c r="H72395" s="18" t="s">
        <v>32</v>
      </c>
      <c r="I72395" s="18" t="s">
        <v>21440</v>
      </c>
      <c r="J72395" s="18" t="s">
        <v>23</v>
      </c>
      <c r="K72395" s="20">
        <v>4560.86</v>
      </c>
      <c r="L72395" s="20">
        <v>4560.86</v>
      </c>
      <c r="M72395" s="21"/>
      <c r="N72395" s="21"/>
      <c r="O72395" s="18"/>
      <c r="P72395" s="18"/>
      <c r="Q72395" s="18"/>
      <c r="R72395" s="18"/>
    </row>
    <row r="72396" ht="17" spans="1:18">
      <c r="A72396" s="1">
        <v>2023</v>
      </c>
      <c r="B72396" s="18" t="s">
        <v>102</v>
      </c>
      <c r="C72396" s="19">
        <v>21</v>
      </c>
      <c r="D72396" s="18" t="s">
        <v>1462</v>
      </c>
      <c r="E72396" s="19">
        <v>2</v>
      </c>
      <c r="F72396" s="18" t="s">
        <v>45112</v>
      </c>
      <c r="G72396" s="19">
        <v>101299</v>
      </c>
      <c r="H72396" s="18" t="s">
        <v>32</v>
      </c>
      <c r="I72396" s="18" t="s">
        <v>840</v>
      </c>
      <c r="J72396" s="18" t="s">
        <v>23</v>
      </c>
      <c r="K72396" s="22">
        <v>6</v>
      </c>
      <c r="L72396" s="22">
        <v>6</v>
      </c>
      <c r="M72396" s="21"/>
      <c r="N72396" s="21"/>
      <c r="O72396" s="18"/>
      <c r="P72396" s="18"/>
      <c r="Q72396" s="18"/>
      <c r="R72396" s="18"/>
    </row>
    <row r="72397" ht="17" spans="1:18">
      <c r="A72397" s="1">
        <v>2023</v>
      </c>
      <c r="B72397" s="18" t="s">
        <v>102</v>
      </c>
      <c r="C72397" s="19">
        <v>21</v>
      </c>
      <c r="D72397" s="18" t="s">
        <v>1462</v>
      </c>
      <c r="E72397" s="19">
        <v>3</v>
      </c>
      <c r="F72397" s="18" t="s">
        <v>45113</v>
      </c>
      <c r="G72397" s="19">
        <v>101299</v>
      </c>
      <c r="H72397" s="18" t="s">
        <v>32</v>
      </c>
      <c r="I72397" s="18" t="s">
        <v>1082</v>
      </c>
      <c r="J72397" s="18" t="s">
        <v>23</v>
      </c>
      <c r="K72397" s="22">
        <v>603</v>
      </c>
      <c r="L72397" s="22">
        <v>603</v>
      </c>
      <c r="M72397" s="21"/>
      <c r="N72397" s="21"/>
      <c r="O72397" s="18"/>
      <c r="P72397" s="18"/>
      <c r="Q72397" s="18"/>
      <c r="R72397" s="18"/>
    </row>
    <row r="72398" ht="17" spans="1:18">
      <c r="A72398" s="1">
        <v>2023</v>
      </c>
      <c r="B72398" s="18" t="s">
        <v>102</v>
      </c>
      <c r="C72398" s="19">
        <v>21</v>
      </c>
      <c r="D72398" s="18" t="s">
        <v>1462</v>
      </c>
      <c r="E72398" s="19">
        <v>4</v>
      </c>
      <c r="F72398" s="18" t="s">
        <v>45114</v>
      </c>
      <c r="G72398" s="19">
        <v>101299</v>
      </c>
      <c r="H72398" s="18" t="s">
        <v>32</v>
      </c>
      <c r="I72398" s="18" t="s">
        <v>33</v>
      </c>
      <c r="J72398" s="18" t="s">
        <v>23</v>
      </c>
      <c r="K72398" s="22">
        <v>45.45</v>
      </c>
      <c r="L72398" s="22">
        <v>45.45</v>
      </c>
      <c r="M72398" s="21"/>
      <c r="N72398" s="21"/>
      <c r="O72398" s="18"/>
      <c r="P72398" s="18"/>
      <c r="Q72398" s="18"/>
      <c r="R72398" s="18"/>
    </row>
    <row r="72399" ht="17" spans="1:18">
      <c r="A72399" s="1">
        <v>2023</v>
      </c>
      <c r="B72399" s="18" t="s">
        <v>102</v>
      </c>
      <c r="C72399" s="19">
        <v>21</v>
      </c>
      <c r="D72399" s="18" t="s">
        <v>1462</v>
      </c>
      <c r="E72399" s="19">
        <v>5</v>
      </c>
      <c r="F72399" s="18" t="s">
        <v>45115</v>
      </c>
      <c r="G72399" s="19">
        <v>22030202</v>
      </c>
      <c r="H72399" s="18" t="s">
        <v>35</v>
      </c>
      <c r="I72399" s="18" t="s">
        <v>340</v>
      </c>
      <c r="J72399" s="18" t="s">
        <v>23</v>
      </c>
      <c r="K72399" s="21"/>
      <c r="L72399" s="21"/>
      <c r="M72399" s="20">
        <v>3207.01</v>
      </c>
      <c r="N72399" s="20">
        <v>3207.01</v>
      </c>
      <c r="O72399" s="18"/>
      <c r="P72399" s="18"/>
      <c r="Q72399" s="18"/>
      <c r="R72399" s="18"/>
    </row>
    <row r="72400" ht="17" spans="1:18">
      <c r="A72400" s="1">
        <v>2023</v>
      </c>
      <c r="B72400" s="18" t="s">
        <v>102</v>
      </c>
      <c r="C72400" s="19">
        <v>21</v>
      </c>
      <c r="D72400" s="18" t="s">
        <v>1462</v>
      </c>
      <c r="E72400" s="19">
        <v>6</v>
      </c>
      <c r="F72400" s="18" t="s">
        <v>45116</v>
      </c>
      <c r="G72400" s="19">
        <v>22030207</v>
      </c>
      <c r="H72400" s="18" t="s">
        <v>83</v>
      </c>
      <c r="I72400" s="18" t="s">
        <v>340</v>
      </c>
      <c r="J72400" s="18" t="s">
        <v>23</v>
      </c>
      <c r="K72400" s="21"/>
      <c r="L72400" s="21"/>
      <c r="M72400" s="22">
        <v>609</v>
      </c>
      <c r="N72400" s="22">
        <v>609</v>
      </c>
      <c r="O72400" s="18"/>
      <c r="P72400" s="18"/>
      <c r="Q72400" s="18"/>
      <c r="R72400" s="18"/>
    </row>
    <row r="72401" ht="34" spans="1:18">
      <c r="A72401" s="1">
        <v>2023</v>
      </c>
      <c r="B72401" s="18" t="s">
        <v>102</v>
      </c>
      <c r="C72401" s="19">
        <v>21</v>
      </c>
      <c r="D72401" s="18" t="s">
        <v>1462</v>
      </c>
      <c r="E72401" s="19">
        <v>7</v>
      </c>
      <c r="F72401" s="18" t="s">
        <v>45117</v>
      </c>
      <c r="G72401" s="18" t="s">
        <v>32523</v>
      </c>
      <c r="H72401" s="18" t="s">
        <v>32524</v>
      </c>
      <c r="I72401" s="18" t="s">
        <v>340</v>
      </c>
      <c r="J72401" s="18" t="s">
        <v>23</v>
      </c>
      <c r="K72401" s="21"/>
      <c r="L72401" s="21"/>
      <c r="M72401" s="22">
        <v>100</v>
      </c>
      <c r="N72401" s="22">
        <v>100</v>
      </c>
      <c r="O72401" s="18"/>
      <c r="P72401" s="18"/>
      <c r="Q72401" s="18"/>
      <c r="R72401" s="18"/>
    </row>
    <row r="72402" ht="17" spans="1:18">
      <c r="A72402" s="1">
        <v>2023</v>
      </c>
      <c r="B72402" s="18" t="s">
        <v>102</v>
      </c>
      <c r="C72402" s="19">
        <v>21</v>
      </c>
      <c r="D72402" s="18" t="s">
        <v>1462</v>
      </c>
      <c r="E72402" s="19">
        <v>8</v>
      </c>
      <c r="F72402" s="18" t="s">
        <v>45118</v>
      </c>
      <c r="G72402" s="19">
        <v>22030221</v>
      </c>
      <c r="H72402" s="18" t="s">
        <v>645</v>
      </c>
      <c r="I72402" s="18" t="s">
        <v>340</v>
      </c>
      <c r="J72402" s="18" t="s">
        <v>23</v>
      </c>
      <c r="K72402" s="21"/>
      <c r="L72402" s="21"/>
      <c r="M72402" s="22">
        <v>30</v>
      </c>
      <c r="N72402" s="22">
        <v>30</v>
      </c>
      <c r="O72402" s="18"/>
      <c r="P72402" s="18"/>
      <c r="Q72402" s="18"/>
      <c r="R72402" s="18"/>
    </row>
    <row r="72403" ht="17" spans="1:18">
      <c r="A72403" s="1">
        <v>2023</v>
      </c>
      <c r="B72403" s="18" t="s">
        <v>102</v>
      </c>
      <c r="C72403" s="19">
        <v>21</v>
      </c>
      <c r="D72403" s="18" t="s">
        <v>1462</v>
      </c>
      <c r="E72403" s="19">
        <v>9</v>
      </c>
      <c r="F72403" s="18" t="s">
        <v>45119</v>
      </c>
      <c r="G72403" s="19">
        <v>22030216</v>
      </c>
      <c r="H72403" s="18" t="s">
        <v>170</v>
      </c>
      <c r="I72403" s="18" t="s">
        <v>340</v>
      </c>
      <c r="J72403" s="18" t="s">
        <v>23</v>
      </c>
      <c r="K72403" s="21"/>
      <c r="L72403" s="21"/>
      <c r="M72403" s="22">
        <v>64</v>
      </c>
      <c r="N72403" s="22">
        <v>64</v>
      </c>
      <c r="O72403" s="18"/>
      <c r="P72403" s="18"/>
      <c r="Q72403" s="18"/>
      <c r="R72403" s="18"/>
    </row>
    <row r="72404" ht="17" spans="1:18">
      <c r="A72404" s="1">
        <v>2023</v>
      </c>
      <c r="B72404" s="18" t="s">
        <v>102</v>
      </c>
      <c r="C72404" s="19">
        <v>21</v>
      </c>
      <c r="D72404" s="18" t="s">
        <v>1462</v>
      </c>
      <c r="E72404" s="19">
        <v>10</v>
      </c>
      <c r="F72404" s="18" t="s">
        <v>45120</v>
      </c>
      <c r="G72404" s="19">
        <v>22030201</v>
      </c>
      <c r="H72404" s="18" t="s">
        <v>3504</v>
      </c>
      <c r="I72404" s="18" t="s">
        <v>340</v>
      </c>
      <c r="J72404" s="18" t="s">
        <v>23</v>
      </c>
      <c r="K72404" s="21"/>
      <c r="L72404" s="21"/>
      <c r="M72404" s="22">
        <v>200</v>
      </c>
      <c r="N72404" s="22">
        <v>200</v>
      </c>
      <c r="O72404" s="18"/>
      <c r="P72404" s="18"/>
      <c r="Q72404" s="18"/>
      <c r="R72404" s="18"/>
    </row>
    <row r="72405" ht="17" spans="1:18">
      <c r="A72405" s="1">
        <v>2023</v>
      </c>
      <c r="B72405" s="18" t="s">
        <v>102</v>
      </c>
      <c r="C72405" s="19">
        <v>21</v>
      </c>
      <c r="D72405" s="18" t="s">
        <v>1462</v>
      </c>
      <c r="E72405" s="19">
        <v>11</v>
      </c>
      <c r="F72405" s="18" t="s">
        <v>45121</v>
      </c>
      <c r="G72405" s="19">
        <v>224199</v>
      </c>
      <c r="H72405" s="18" t="s">
        <v>134</v>
      </c>
      <c r="I72405" s="18" t="s">
        <v>5960</v>
      </c>
      <c r="J72405" s="18" t="s">
        <v>23</v>
      </c>
      <c r="K72405" s="21"/>
      <c r="L72405" s="21"/>
      <c r="M72405" s="22">
        <v>805.3</v>
      </c>
      <c r="N72405" s="22">
        <v>805.3</v>
      </c>
      <c r="O72405" s="18"/>
      <c r="P72405" s="18"/>
      <c r="Q72405" s="18"/>
      <c r="R72405" s="18"/>
    </row>
    <row r="72406" ht="17" spans="1:18">
      <c r="A72406" s="1">
        <v>2023</v>
      </c>
      <c r="B72406" s="18" t="s">
        <v>102</v>
      </c>
      <c r="C72406" s="19">
        <v>21</v>
      </c>
      <c r="D72406" s="18" t="s">
        <v>1462</v>
      </c>
      <c r="E72406" s="19">
        <v>12</v>
      </c>
      <c r="F72406" s="18" t="s">
        <v>45122</v>
      </c>
      <c r="G72406" s="19">
        <v>22030217</v>
      </c>
      <c r="H72406" s="18" t="s">
        <v>218</v>
      </c>
      <c r="I72406" s="18" t="s">
        <v>340</v>
      </c>
      <c r="J72406" s="18" t="s">
        <v>23</v>
      </c>
      <c r="K72406" s="21"/>
      <c r="L72406" s="21"/>
      <c r="M72406" s="22">
        <v>200</v>
      </c>
      <c r="N72406" s="22">
        <v>200</v>
      </c>
      <c r="O72406" s="18"/>
      <c r="P72406" s="18"/>
      <c r="Q72406" s="18"/>
      <c r="R72406" s="18"/>
    </row>
    <row r="72407" ht="17" spans="1:18">
      <c r="A72407" s="1">
        <v>2023</v>
      </c>
      <c r="B72407" s="18" t="s">
        <v>102</v>
      </c>
      <c r="C72407" s="19">
        <v>21</v>
      </c>
      <c r="D72407" s="18" t="s">
        <v>1467</v>
      </c>
      <c r="E72407" s="19">
        <v>1</v>
      </c>
      <c r="F72407" s="18" t="s">
        <v>45123</v>
      </c>
      <c r="G72407" s="19">
        <v>101299</v>
      </c>
      <c r="H72407" s="18" t="s">
        <v>32</v>
      </c>
      <c r="I72407" s="18" t="s">
        <v>1082</v>
      </c>
      <c r="J72407" s="18" t="s">
        <v>23</v>
      </c>
      <c r="K72407" s="22">
        <v>38</v>
      </c>
      <c r="L72407" s="22">
        <v>38</v>
      </c>
      <c r="M72407" s="21"/>
      <c r="N72407" s="21"/>
      <c r="O72407" s="18"/>
      <c r="P72407" s="18"/>
      <c r="Q72407" s="18"/>
      <c r="R72407" s="18"/>
    </row>
    <row r="72408" ht="17" spans="1:18">
      <c r="A72408" s="1">
        <v>2023</v>
      </c>
      <c r="B72408" s="18" t="s">
        <v>102</v>
      </c>
      <c r="C72408" s="19">
        <v>21</v>
      </c>
      <c r="D72408" s="18" t="s">
        <v>1467</v>
      </c>
      <c r="E72408" s="19">
        <v>2</v>
      </c>
      <c r="F72408" s="18" t="s">
        <v>45124</v>
      </c>
      <c r="G72408" s="19">
        <v>101299</v>
      </c>
      <c r="H72408" s="18" t="s">
        <v>32</v>
      </c>
      <c r="I72408" s="18" t="s">
        <v>21440</v>
      </c>
      <c r="J72408" s="18" t="s">
        <v>23</v>
      </c>
      <c r="K72408" s="22">
        <v>700</v>
      </c>
      <c r="L72408" s="22">
        <v>700</v>
      </c>
      <c r="M72408" s="21"/>
      <c r="N72408" s="21"/>
      <c r="O72408" s="18"/>
      <c r="P72408" s="18"/>
      <c r="Q72408" s="18"/>
      <c r="R72408" s="18"/>
    </row>
    <row r="72409" ht="17" spans="1:18">
      <c r="A72409" s="1">
        <v>2023</v>
      </c>
      <c r="B72409" s="18" t="s">
        <v>102</v>
      </c>
      <c r="C72409" s="19">
        <v>21</v>
      </c>
      <c r="D72409" s="18" t="s">
        <v>1467</v>
      </c>
      <c r="E72409" s="19">
        <v>3</v>
      </c>
      <c r="F72409" s="18" t="s">
        <v>45125</v>
      </c>
      <c r="G72409" s="19">
        <v>22030207</v>
      </c>
      <c r="H72409" s="18" t="s">
        <v>83</v>
      </c>
      <c r="I72409" s="18" t="s">
        <v>80</v>
      </c>
      <c r="J72409" s="18" t="s">
        <v>23</v>
      </c>
      <c r="K72409" s="21"/>
      <c r="L72409" s="21"/>
      <c r="M72409" s="22">
        <v>38</v>
      </c>
      <c r="N72409" s="22">
        <v>38</v>
      </c>
      <c r="O72409" s="18"/>
      <c r="P72409" s="18"/>
      <c r="Q72409" s="18"/>
      <c r="R72409" s="18"/>
    </row>
    <row r="72410" ht="17" spans="1:18">
      <c r="A72410" s="1">
        <v>2023</v>
      </c>
      <c r="B72410" s="18" t="s">
        <v>102</v>
      </c>
      <c r="C72410" s="19">
        <v>21</v>
      </c>
      <c r="D72410" s="18" t="s">
        <v>1467</v>
      </c>
      <c r="E72410" s="19">
        <v>4</v>
      </c>
      <c r="F72410" s="18" t="s">
        <v>45126</v>
      </c>
      <c r="G72410" s="19">
        <v>22030217</v>
      </c>
      <c r="H72410" s="18" t="s">
        <v>218</v>
      </c>
      <c r="I72410" s="18" t="s">
        <v>80</v>
      </c>
      <c r="J72410" s="18" t="s">
        <v>23</v>
      </c>
      <c r="K72410" s="21"/>
      <c r="L72410" s="21"/>
      <c r="M72410" s="22">
        <v>200</v>
      </c>
      <c r="N72410" s="22">
        <v>200</v>
      </c>
      <c r="O72410" s="18"/>
      <c r="P72410" s="18"/>
      <c r="Q72410" s="18"/>
      <c r="R72410" s="18"/>
    </row>
    <row r="72411" ht="17" spans="1:18">
      <c r="A72411" s="1">
        <v>2023</v>
      </c>
      <c r="B72411" s="18" t="s">
        <v>102</v>
      </c>
      <c r="C72411" s="19">
        <v>21</v>
      </c>
      <c r="D72411" s="18" t="s">
        <v>1467</v>
      </c>
      <c r="E72411" s="19">
        <v>5</v>
      </c>
      <c r="F72411" s="18" t="s">
        <v>45127</v>
      </c>
      <c r="G72411" s="19">
        <v>22030217</v>
      </c>
      <c r="H72411" s="18" t="s">
        <v>218</v>
      </c>
      <c r="I72411" s="18" t="s">
        <v>80</v>
      </c>
      <c r="J72411" s="18" t="s">
        <v>23</v>
      </c>
      <c r="K72411" s="21"/>
      <c r="L72411" s="21"/>
      <c r="M72411" s="22">
        <v>500</v>
      </c>
      <c r="N72411" s="22">
        <v>500</v>
      </c>
      <c r="O72411" s="18"/>
      <c r="P72411" s="18"/>
      <c r="Q72411" s="18"/>
      <c r="R72411" s="18"/>
    </row>
    <row r="72412" ht="17" spans="1:18">
      <c r="A72412" s="1">
        <v>2023</v>
      </c>
      <c r="B72412" s="18" t="s">
        <v>102</v>
      </c>
      <c r="C72412" s="19">
        <v>21</v>
      </c>
      <c r="D72412" s="18" t="s">
        <v>1481</v>
      </c>
      <c r="E72412" s="19">
        <v>1</v>
      </c>
      <c r="F72412" s="18" t="s">
        <v>45128</v>
      </c>
      <c r="G72412" s="19">
        <v>101299</v>
      </c>
      <c r="H72412" s="18" t="s">
        <v>32</v>
      </c>
      <c r="I72412" s="18" t="s">
        <v>21440</v>
      </c>
      <c r="J72412" s="18" t="s">
        <v>23</v>
      </c>
      <c r="K72412" s="20">
        <v>3119.94</v>
      </c>
      <c r="L72412" s="20">
        <v>3119.94</v>
      </c>
      <c r="M72412" s="21"/>
      <c r="N72412" s="21"/>
      <c r="O72412" s="18"/>
      <c r="P72412" s="18"/>
      <c r="Q72412" s="18"/>
      <c r="R72412" s="18"/>
    </row>
    <row r="72413" ht="17" spans="1:18">
      <c r="A72413" s="1">
        <v>2023</v>
      </c>
      <c r="B72413" s="18" t="s">
        <v>102</v>
      </c>
      <c r="C72413" s="19">
        <v>21</v>
      </c>
      <c r="D72413" s="18" t="s">
        <v>1481</v>
      </c>
      <c r="E72413" s="19">
        <v>2</v>
      </c>
      <c r="F72413" s="18" t="s">
        <v>45129</v>
      </c>
      <c r="G72413" s="19">
        <v>101299</v>
      </c>
      <c r="H72413" s="18" t="s">
        <v>32</v>
      </c>
      <c r="I72413" s="18" t="s">
        <v>1082</v>
      </c>
      <c r="J72413" s="18" t="s">
        <v>23</v>
      </c>
      <c r="K72413" s="22">
        <v>26</v>
      </c>
      <c r="L72413" s="22">
        <v>26</v>
      </c>
      <c r="M72413" s="21"/>
      <c r="N72413" s="21"/>
      <c r="O72413" s="18"/>
      <c r="P72413" s="18"/>
      <c r="Q72413" s="18"/>
      <c r="R72413" s="18"/>
    </row>
    <row r="72414" ht="17" spans="1:18">
      <c r="A72414" s="1">
        <v>2023</v>
      </c>
      <c r="B72414" s="18" t="s">
        <v>102</v>
      </c>
      <c r="C72414" s="19">
        <v>21</v>
      </c>
      <c r="D72414" s="18" t="s">
        <v>1481</v>
      </c>
      <c r="E72414" s="19">
        <v>3</v>
      </c>
      <c r="F72414" s="18" t="s">
        <v>45130</v>
      </c>
      <c r="G72414" s="19">
        <v>22030202</v>
      </c>
      <c r="H72414" s="18" t="s">
        <v>35</v>
      </c>
      <c r="I72414" s="18" t="s">
        <v>80</v>
      </c>
      <c r="J72414" s="18" t="s">
        <v>23</v>
      </c>
      <c r="K72414" s="21"/>
      <c r="L72414" s="21"/>
      <c r="M72414" s="20">
        <v>3119.94</v>
      </c>
      <c r="N72414" s="20">
        <v>3119.94</v>
      </c>
      <c r="O72414" s="18"/>
      <c r="P72414" s="18"/>
      <c r="Q72414" s="18"/>
      <c r="R72414" s="18"/>
    </row>
    <row r="72415" ht="17" spans="1:18">
      <c r="A72415" s="1">
        <v>2023</v>
      </c>
      <c r="B72415" s="18" t="s">
        <v>102</v>
      </c>
      <c r="C72415" s="19">
        <v>21</v>
      </c>
      <c r="D72415" s="18" t="s">
        <v>1481</v>
      </c>
      <c r="E72415" s="19">
        <v>4</v>
      </c>
      <c r="F72415" s="18" t="s">
        <v>45131</v>
      </c>
      <c r="G72415" s="19">
        <v>22030207</v>
      </c>
      <c r="H72415" s="18" t="s">
        <v>83</v>
      </c>
      <c r="I72415" s="18" t="s">
        <v>80</v>
      </c>
      <c r="J72415" s="18" t="s">
        <v>23</v>
      </c>
      <c r="K72415" s="21"/>
      <c r="L72415" s="21"/>
      <c r="M72415" s="22">
        <v>26</v>
      </c>
      <c r="N72415" s="22">
        <v>26</v>
      </c>
      <c r="O72415" s="18"/>
      <c r="P72415" s="18"/>
      <c r="Q72415" s="18"/>
      <c r="R72415" s="18"/>
    </row>
    <row r="72416" ht="17" spans="1:18">
      <c r="A72416" s="1">
        <v>2023</v>
      </c>
      <c r="B72416" s="18" t="s">
        <v>102</v>
      </c>
      <c r="C72416" s="19">
        <v>21</v>
      </c>
      <c r="D72416" s="18" t="s">
        <v>1503</v>
      </c>
      <c r="E72416" s="19">
        <v>1</v>
      </c>
      <c r="F72416" s="18" t="s">
        <v>45132</v>
      </c>
      <c r="G72416" s="19">
        <v>101299</v>
      </c>
      <c r="H72416" s="18" t="s">
        <v>32</v>
      </c>
      <c r="I72416" s="18" t="s">
        <v>1082</v>
      </c>
      <c r="J72416" s="18" t="s">
        <v>23</v>
      </c>
      <c r="K72416" s="22">
        <v>14</v>
      </c>
      <c r="L72416" s="22">
        <v>14</v>
      </c>
      <c r="M72416" s="21"/>
      <c r="N72416" s="21"/>
      <c r="O72416" s="18"/>
      <c r="P72416" s="18"/>
      <c r="Q72416" s="18"/>
      <c r="R72416" s="18"/>
    </row>
    <row r="72417" ht="17" spans="1:18">
      <c r="A72417" s="1">
        <v>2023</v>
      </c>
      <c r="B72417" s="18" t="s">
        <v>102</v>
      </c>
      <c r="C72417" s="19">
        <v>21</v>
      </c>
      <c r="D72417" s="18" t="s">
        <v>1503</v>
      </c>
      <c r="E72417" s="19">
        <v>2</v>
      </c>
      <c r="F72417" s="18" t="s">
        <v>45133</v>
      </c>
      <c r="G72417" s="19">
        <v>101299</v>
      </c>
      <c r="H72417" s="18" t="s">
        <v>32</v>
      </c>
      <c r="I72417" s="18" t="s">
        <v>21440</v>
      </c>
      <c r="J72417" s="18" t="s">
        <v>23</v>
      </c>
      <c r="K72417" s="20">
        <v>1500</v>
      </c>
      <c r="L72417" s="20">
        <v>1500</v>
      </c>
      <c r="M72417" s="21"/>
      <c r="N72417" s="21"/>
      <c r="O72417" s="18"/>
      <c r="P72417" s="18"/>
      <c r="Q72417" s="18"/>
      <c r="R72417" s="18"/>
    </row>
    <row r="72418" ht="17" spans="1:18">
      <c r="A72418" s="1">
        <v>2023</v>
      </c>
      <c r="B72418" s="18" t="s">
        <v>102</v>
      </c>
      <c r="C72418" s="19">
        <v>21</v>
      </c>
      <c r="D72418" s="18" t="s">
        <v>1503</v>
      </c>
      <c r="E72418" s="19">
        <v>3</v>
      </c>
      <c r="F72418" s="18" t="s">
        <v>45134</v>
      </c>
      <c r="G72418" s="19">
        <v>22030207</v>
      </c>
      <c r="H72418" s="18" t="s">
        <v>83</v>
      </c>
      <c r="I72418" s="18" t="s">
        <v>80</v>
      </c>
      <c r="J72418" s="18" t="s">
        <v>23</v>
      </c>
      <c r="K72418" s="21"/>
      <c r="L72418" s="21"/>
      <c r="M72418" s="22">
        <v>14</v>
      </c>
      <c r="N72418" s="22">
        <v>14</v>
      </c>
      <c r="O72418" s="18"/>
      <c r="P72418" s="18"/>
      <c r="Q72418" s="18"/>
      <c r="R72418" s="18"/>
    </row>
    <row r="72419" ht="17" spans="1:18">
      <c r="A72419" s="1">
        <v>2023</v>
      </c>
      <c r="B72419" s="18" t="s">
        <v>102</v>
      </c>
      <c r="C72419" s="19">
        <v>21</v>
      </c>
      <c r="D72419" s="18" t="s">
        <v>1503</v>
      </c>
      <c r="E72419" s="19">
        <v>4</v>
      </c>
      <c r="F72419" s="18" t="s">
        <v>45135</v>
      </c>
      <c r="G72419" s="19">
        <v>22030217</v>
      </c>
      <c r="H72419" s="18" t="s">
        <v>218</v>
      </c>
      <c r="I72419" s="18" t="s">
        <v>80</v>
      </c>
      <c r="J72419" s="18" t="s">
        <v>23</v>
      </c>
      <c r="K72419" s="21"/>
      <c r="L72419" s="21"/>
      <c r="M72419" s="20">
        <v>1500</v>
      </c>
      <c r="N72419" s="20">
        <v>1500</v>
      </c>
      <c r="O72419" s="18"/>
      <c r="P72419" s="18"/>
      <c r="Q72419" s="18"/>
      <c r="R72419" s="18"/>
    </row>
    <row r="72420" ht="17" spans="1:18">
      <c r="A72420" s="1">
        <v>2023</v>
      </c>
      <c r="B72420" s="18" t="s">
        <v>102</v>
      </c>
      <c r="C72420" s="19">
        <v>21</v>
      </c>
      <c r="D72420" s="18" t="s">
        <v>1506</v>
      </c>
      <c r="E72420" s="19">
        <v>1</v>
      </c>
      <c r="F72420" s="18" t="s">
        <v>45136</v>
      </c>
      <c r="G72420" s="19">
        <v>101299</v>
      </c>
      <c r="H72420" s="18" t="s">
        <v>32</v>
      </c>
      <c r="I72420" s="18" t="s">
        <v>1082</v>
      </c>
      <c r="J72420" s="18" t="s">
        <v>23</v>
      </c>
      <c r="K72420" s="22">
        <v>70</v>
      </c>
      <c r="L72420" s="22">
        <v>70</v>
      </c>
      <c r="M72420" s="21"/>
      <c r="N72420" s="21"/>
      <c r="O72420" s="18"/>
      <c r="P72420" s="18"/>
      <c r="Q72420" s="18"/>
      <c r="R72420" s="18"/>
    </row>
    <row r="72421" ht="17" spans="1:18">
      <c r="A72421" s="1">
        <v>2023</v>
      </c>
      <c r="B72421" s="18" t="s">
        <v>102</v>
      </c>
      <c r="C72421" s="19">
        <v>21</v>
      </c>
      <c r="D72421" s="18" t="s">
        <v>1506</v>
      </c>
      <c r="E72421" s="19">
        <v>2</v>
      </c>
      <c r="F72421" s="18" t="s">
        <v>45137</v>
      </c>
      <c r="G72421" s="19">
        <v>101299</v>
      </c>
      <c r="H72421" s="18" t="s">
        <v>32</v>
      </c>
      <c r="I72421" s="18" t="s">
        <v>21440</v>
      </c>
      <c r="J72421" s="18" t="s">
        <v>23</v>
      </c>
      <c r="K72421" s="20">
        <v>2330</v>
      </c>
      <c r="L72421" s="20">
        <v>2330</v>
      </c>
      <c r="M72421" s="21"/>
      <c r="N72421" s="21"/>
      <c r="O72421" s="18"/>
      <c r="P72421" s="18"/>
      <c r="Q72421" s="18"/>
      <c r="R72421" s="18"/>
    </row>
    <row r="72422" ht="17" spans="1:18">
      <c r="A72422" s="1">
        <v>2023</v>
      </c>
      <c r="B72422" s="18" t="s">
        <v>102</v>
      </c>
      <c r="C72422" s="19">
        <v>21</v>
      </c>
      <c r="D72422" s="18" t="s">
        <v>1506</v>
      </c>
      <c r="E72422" s="19">
        <v>3</v>
      </c>
      <c r="F72422" s="18" t="s">
        <v>45138</v>
      </c>
      <c r="G72422" s="19">
        <v>22030207</v>
      </c>
      <c r="H72422" s="18" t="s">
        <v>83</v>
      </c>
      <c r="I72422" s="18" t="s">
        <v>80</v>
      </c>
      <c r="J72422" s="18" t="s">
        <v>23</v>
      </c>
      <c r="K72422" s="21"/>
      <c r="L72422" s="21"/>
      <c r="M72422" s="22">
        <v>70</v>
      </c>
      <c r="N72422" s="22">
        <v>70</v>
      </c>
      <c r="O72422" s="18"/>
      <c r="P72422" s="18"/>
      <c r="Q72422" s="18"/>
      <c r="R72422" s="18"/>
    </row>
    <row r="72423" ht="17" spans="1:18">
      <c r="A72423" s="1">
        <v>2023</v>
      </c>
      <c r="B72423" s="18" t="s">
        <v>102</v>
      </c>
      <c r="C72423" s="19">
        <v>21</v>
      </c>
      <c r="D72423" s="18" t="s">
        <v>1506</v>
      </c>
      <c r="E72423" s="19">
        <v>4</v>
      </c>
      <c r="F72423" s="18" t="s">
        <v>45139</v>
      </c>
      <c r="G72423" s="19">
        <v>22030210</v>
      </c>
      <c r="H72423" s="18" t="s">
        <v>157</v>
      </c>
      <c r="I72423" s="18" t="s">
        <v>80</v>
      </c>
      <c r="J72423" s="18" t="s">
        <v>23</v>
      </c>
      <c r="K72423" s="21"/>
      <c r="L72423" s="21"/>
      <c r="M72423" s="22">
        <v>30</v>
      </c>
      <c r="N72423" s="22">
        <v>30</v>
      </c>
      <c r="O72423" s="18"/>
      <c r="P72423" s="18"/>
      <c r="Q72423" s="18"/>
      <c r="R72423" s="18"/>
    </row>
    <row r="72424" ht="17" spans="1:18">
      <c r="A72424" s="1">
        <v>2023</v>
      </c>
      <c r="B72424" s="18" t="s">
        <v>102</v>
      </c>
      <c r="C72424" s="19">
        <v>21</v>
      </c>
      <c r="D72424" s="18" t="s">
        <v>1506</v>
      </c>
      <c r="E72424" s="19">
        <v>5</v>
      </c>
      <c r="F72424" s="18" t="s">
        <v>45140</v>
      </c>
      <c r="G72424" s="19">
        <v>22030217</v>
      </c>
      <c r="H72424" s="18" t="s">
        <v>218</v>
      </c>
      <c r="I72424" s="18" t="s">
        <v>80</v>
      </c>
      <c r="J72424" s="18" t="s">
        <v>23</v>
      </c>
      <c r="K72424" s="21"/>
      <c r="L72424" s="21"/>
      <c r="M72424" s="20">
        <v>2300</v>
      </c>
      <c r="N72424" s="20">
        <v>2300</v>
      </c>
      <c r="O72424" s="18"/>
      <c r="P72424" s="18"/>
      <c r="Q72424" s="18"/>
      <c r="R72424" s="18"/>
    </row>
    <row r="72425" ht="17" spans="1:18">
      <c r="A72425" s="1">
        <v>2023</v>
      </c>
      <c r="B72425" s="18" t="s">
        <v>102</v>
      </c>
      <c r="C72425" s="19">
        <v>21</v>
      </c>
      <c r="D72425" s="18" t="s">
        <v>1508</v>
      </c>
      <c r="E72425" s="19">
        <v>1</v>
      </c>
      <c r="F72425" s="18" t="s">
        <v>45141</v>
      </c>
      <c r="G72425" s="19">
        <v>101299</v>
      </c>
      <c r="H72425" s="18" t="s">
        <v>32</v>
      </c>
      <c r="I72425" s="18" t="s">
        <v>21440</v>
      </c>
      <c r="J72425" s="18" t="s">
        <v>23</v>
      </c>
      <c r="K72425" s="20">
        <v>7818.8</v>
      </c>
      <c r="L72425" s="20">
        <v>7818.8</v>
      </c>
      <c r="M72425" s="21"/>
      <c r="N72425" s="21"/>
      <c r="O72425" s="18"/>
      <c r="P72425" s="18"/>
      <c r="Q72425" s="18"/>
      <c r="R72425" s="18"/>
    </row>
    <row r="72426" ht="17" spans="1:18">
      <c r="A72426" s="1">
        <v>2023</v>
      </c>
      <c r="B72426" s="18" t="s">
        <v>102</v>
      </c>
      <c r="C72426" s="19">
        <v>21</v>
      </c>
      <c r="D72426" s="18" t="s">
        <v>1508</v>
      </c>
      <c r="E72426" s="19">
        <v>2</v>
      </c>
      <c r="F72426" s="18" t="s">
        <v>45142</v>
      </c>
      <c r="G72426" s="19">
        <v>101299</v>
      </c>
      <c r="H72426" s="18" t="s">
        <v>32</v>
      </c>
      <c r="I72426" s="18" t="s">
        <v>1082</v>
      </c>
      <c r="J72426" s="18" t="s">
        <v>23</v>
      </c>
      <c r="K72426" s="22">
        <v>124</v>
      </c>
      <c r="L72426" s="22">
        <v>124</v>
      </c>
      <c r="M72426" s="21"/>
      <c r="N72426" s="21"/>
      <c r="O72426" s="18"/>
      <c r="P72426" s="18"/>
      <c r="Q72426" s="18"/>
      <c r="R72426" s="18"/>
    </row>
    <row r="72427" ht="17" spans="1:18">
      <c r="A72427" s="1">
        <v>2023</v>
      </c>
      <c r="B72427" s="18" t="s">
        <v>102</v>
      </c>
      <c r="C72427" s="19">
        <v>21</v>
      </c>
      <c r="D72427" s="18" t="s">
        <v>1508</v>
      </c>
      <c r="E72427" s="19">
        <v>3</v>
      </c>
      <c r="F72427" s="18" t="s">
        <v>45143</v>
      </c>
      <c r="G72427" s="19">
        <v>22030202</v>
      </c>
      <c r="H72427" s="18" t="s">
        <v>35</v>
      </c>
      <c r="I72427" s="18" t="s">
        <v>80</v>
      </c>
      <c r="J72427" s="18" t="s">
        <v>23</v>
      </c>
      <c r="K72427" s="21"/>
      <c r="L72427" s="21"/>
      <c r="M72427" s="20">
        <v>2182.8</v>
      </c>
      <c r="N72427" s="20">
        <v>2182.8</v>
      </c>
      <c r="O72427" s="18"/>
      <c r="P72427" s="18"/>
      <c r="Q72427" s="18"/>
      <c r="R72427" s="18"/>
    </row>
    <row r="72428" ht="17" spans="1:18">
      <c r="A72428" s="1">
        <v>2023</v>
      </c>
      <c r="B72428" s="18" t="s">
        <v>102</v>
      </c>
      <c r="C72428" s="19">
        <v>21</v>
      </c>
      <c r="D72428" s="18" t="s">
        <v>1508</v>
      </c>
      <c r="E72428" s="19">
        <v>4</v>
      </c>
      <c r="F72428" s="18" t="s">
        <v>45144</v>
      </c>
      <c r="G72428" s="19">
        <v>22030207</v>
      </c>
      <c r="H72428" s="18" t="s">
        <v>83</v>
      </c>
      <c r="I72428" s="18" t="s">
        <v>80</v>
      </c>
      <c r="J72428" s="18" t="s">
        <v>23</v>
      </c>
      <c r="K72428" s="21"/>
      <c r="L72428" s="21"/>
      <c r="M72428" s="22">
        <v>124</v>
      </c>
      <c r="N72428" s="22">
        <v>124</v>
      </c>
      <c r="O72428" s="18"/>
      <c r="P72428" s="18"/>
      <c r="Q72428" s="18"/>
      <c r="R72428" s="18"/>
    </row>
    <row r="72429" ht="17" spans="1:18">
      <c r="A72429" s="1">
        <v>2023</v>
      </c>
      <c r="B72429" s="18" t="s">
        <v>102</v>
      </c>
      <c r="C72429" s="19">
        <v>21</v>
      </c>
      <c r="D72429" s="18" t="s">
        <v>1508</v>
      </c>
      <c r="E72429" s="19">
        <v>5</v>
      </c>
      <c r="F72429" s="18" t="s">
        <v>45145</v>
      </c>
      <c r="G72429" s="19">
        <v>22030219</v>
      </c>
      <c r="H72429" s="18" t="s">
        <v>38</v>
      </c>
      <c r="I72429" s="18" t="s">
        <v>80</v>
      </c>
      <c r="J72429" s="18" t="s">
        <v>23</v>
      </c>
      <c r="K72429" s="21"/>
      <c r="L72429" s="21"/>
      <c r="M72429" s="20">
        <v>5136</v>
      </c>
      <c r="N72429" s="20">
        <v>5136</v>
      </c>
      <c r="O72429" s="18"/>
      <c r="P72429" s="18"/>
      <c r="Q72429" s="18"/>
      <c r="R72429" s="18"/>
    </row>
    <row r="72430" ht="17" spans="1:18">
      <c r="A72430" s="1">
        <v>2023</v>
      </c>
      <c r="B72430" s="18" t="s">
        <v>102</v>
      </c>
      <c r="C72430" s="19">
        <v>21</v>
      </c>
      <c r="D72430" s="18" t="s">
        <v>1508</v>
      </c>
      <c r="E72430" s="19">
        <v>6</v>
      </c>
      <c r="F72430" s="18" t="s">
        <v>45146</v>
      </c>
      <c r="G72430" s="19">
        <v>22030217</v>
      </c>
      <c r="H72430" s="18" t="s">
        <v>218</v>
      </c>
      <c r="I72430" s="18" t="s">
        <v>80</v>
      </c>
      <c r="J72430" s="18" t="s">
        <v>23</v>
      </c>
      <c r="K72430" s="21"/>
      <c r="L72430" s="21"/>
      <c r="M72430" s="22">
        <v>500</v>
      </c>
      <c r="N72430" s="22">
        <v>500</v>
      </c>
      <c r="O72430" s="18"/>
      <c r="P72430" s="18"/>
      <c r="Q72430" s="18"/>
      <c r="R72430" s="18"/>
    </row>
    <row r="72431" ht="17" spans="1:18">
      <c r="A72431" s="1">
        <v>2023</v>
      </c>
      <c r="B72431" s="18" t="s">
        <v>102</v>
      </c>
      <c r="C72431" s="19">
        <v>21</v>
      </c>
      <c r="D72431" s="18" t="s">
        <v>1512</v>
      </c>
      <c r="E72431" s="19">
        <v>1</v>
      </c>
      <c r="F72431" s="18" t="s">
        <v>45147</v>
      </c>
      <c r="G72431" s="19">
        <v>101299</v>
      </c>
      <c r="H72431" s="18" t="s">
        <v>32</v>
      </c>
      <c r="I72431" s="18" t="s">
        <v>21440</v>
      </c>
      <c r="J72431" s="18" t="s">
        <v>23</v>
      </c>
      <c r="K72431" s="20">
        <v>2268.38</v>
      </c>
      <c r="L72431" s="20">
        <v>2268.38</v>
      </c>
      <c r="M72431" s="21"/>
      <c r="N72431" s="21"/>
      <c r="O72431" s="18"/>
      <c r="P72431" s="18"/>
      <c r="Q72431" s="18"/>
      <c r="R72431" s="18"/>
    </row>
    <row r="72432" ht="17" spans="1:18">
      <c r="A72432" s="1">
        <v>2023</v>
      </c>
      <c r="B72432" s="18" t="s">
        <v>102</v>
      </c>
      <c r="C72432" s="19">
        <v>21</v>
      </c>
      <c r="D72432" s="18" t="s">
        <v>1512</v>
      </c>
      <c r="E72432" s="19">
        <v>2</v>
      </c>
      <c r="F72432" s="18" t="s">
        <v>45148</v>
      </c>
      <c r="G72432" s="19">
        <v>101299</v>
      </c>
      <c r="H72432" s="18" t="s">
        <v>32</v>
      </c>
      <c r="I72432" s="18" t="s">
        <v>1082</v>
      </c>
      <c r="J72432" s="18" t="s">
        <v>23</v>
      </c>
      <c r="K72432" s="22">
        <v>18</v>
      </c>
      <c r="L72432" s="22">
        <v>18</v>
      </c>
      <c r="M72432" s="21"/>
      <c r="N72432" s="21"/>
      <c r="O72432" s="18"/>
      <c r="P72432" s="18"/>
      <c r="Q72432" s="18"/>
      <c r="R72432" s="18"/>
    </row>
    <row r="72433" ht="17" spans="1:18">
      <c r="A72433" s="1">
        <v>2023</v>
      </c>
      <c r="B72433" s="18" t="s">
        <v>102</v>
      </c>
      <c r="C72433" s="19">
        <v>21</v>
      </c>
      <c r="D72433" s="18" t="s">
        <v>1512</v>
      </c>
      <c r="E72433" s="19">
        <v>3</v>
      </c>
      <c r="F72433" s="18" t="s">
        <v>45149</v>
      </c>
      <c r="G72433" s="19">
        <v>22030202</v>
      </c>
      <c r="H72433" s="18" t="s">
        <v>35</v>
      </c>
      <c r="I72433" s="18" t="s">
        <v>80</v>
      </c>
      <c r="J72433" s="18" t="s">
        <v>23</v>
      </c>
      <c r="K72433" s="21"/>
      <c r="L72433" s="21"/>
      <c r="M72433" s="22">
        <v>968.38</v>
      </c>
      <c r="N72433" s="22">
        <v>968.38</v>
      </c>
      <c r="O72433" s="18"/>
      <c r="P72433" s="18"/>
      <c r="Q72433" s="18"/>
      <c r="R72433" s="18"/>
    </row>
    <row r="72434" ht="17" spans="1:18">
      <c r="A72434" s="1">
        <v>2023</v>
      </c>
      <c r="B72434" s="18" t="s">
        <v>102</v>
      </c>
      <c r="C72434" s="19">
        <v>21</v>
      </c>
      <c r="D72434" s="18" t="s">
        <v>1512</v>
      </c>
      <c r="E72434" s="19">
        <v>4</v>
      </c>
      <c r="F72434" s="18" t="s">
        <v>45150</v>
      </c>
      <c r="G72434" s="19">
        <v>22030202</v>
      </c>
      <c r="H72434" s="18" t="s">
        <v>35</v>
      </c>
      <c r="I72434" s="18" t="s">
        <v>80</v>
      </c>
      <c r="J72434" s="18" t="s">
        <v>23</v>
      </c>
      <c r="K72434" s="21"/>
      <c r="L72434" s="21"/>
      <c r="M72434" s="22">
        <v>300</v>
      </c>
      <c r="N72434" s="22">
        <v>300</v>
      </c>
      <c r="O72434" s="18"/>
      <c r="P72434" s="18"/>
      <c r="Q72434" s="18"/>
      <c r="R72434" s="18"/>
    </row>
    <row r="72435" ht="17" spans="1:18">
      <c r="A72435" s="1">
        <v>2023</v>
      </c>
      <c r="B72435" s="18" t="s">
        <v>102</v>
      </c>
      <c r="C72435" s="19">
        <v>21</v>
      </c>
      <c r="D72435" s="18" t="s">
        <v>1512</v>
      </c>
      <c r="E72435" s="19">
        <v>5</v>
      </c>
      <c r="F72435" s="18" t="s">
        <v>45151</v>
      </c>
      <c r="G72435" s="19">
        <v>22030207</v>
      </c>
      <c r="H72435" s="18" t="s">
        <v>83</v>
      </c>
      <c r="I72435" s="18" t="s">
        <v>80</v>
      </c>
      <c r="J72435" s="18" t="s">
        <v>23</v>
      </c>
      <c r="K72435" s="21"/>
      <c r="L72435" s="21"/>
      <c r="M72435" s="22">
        <v>18</v>
      </c>
      <c r="N72435" s="22">
        <v>18</v>
      </c>
      <c r="O72435" s="18"/>
      <c r="P72435" s="18"/>
      <c r="Q72435" s="18"/>
      <c r="R72435" s="18"/>
    </row>
    <row r="72436" ht="17" spans="1:18">
      <c r="A72436" s="1">
        <v>2023</v>
      </c>
      <c r="B72436" s="18" t="s">
        <v>102</v>
      </c>
      <c r="C72436" s="19">
        <v>21</v>
      </c>
      <c r="D72436" s="18" t="s">
        <v>1512</v>
      </c>
      <c r="E72436" s="19">
        <v>6</v>
      </c>
      <c r="F72436" s="18" t="s">
        <v>45152</v>
      </c>
      <c r="G72436" s="19">
        <v>22030217</v>
      </c>
      <c r="H72436" s="18" t="s">
        <v>218</v>
      </c>
      <c r="I72436" s="18" t="s">
        <v>80</v>
      </c>
      <c r="J72436" s="18" t="s">
        <v>23</v>
      </c>
      <c r="K72436" s="21"/>
      <c r="L72436" s="21"/>
      <c r="M72436" s="20">
        <v>1000</v>
      </c>
      <c r="N72436" s="20">
        <v>1000</v>
      </c>
      <c r="O72436" s="18"/>
      <c r="P72436" s="18"/>
      <c r="Q72436" s="18"/>
      <c r="R72436" s="18"/>
    </row>
    <row r="72437" ht="17" spans="1:18">
      <c r="A72437" s="1">
        <v>2023</v>
      </c>
      <c r="B72437" s="18" t="s">
        <v>102</v>
      </c>
      <c r="C72437" s="19">
        <v>21</v>
      </c>
      <c r="D72437" s="18" t="s">
        <v>1522</v>
      </c>
      <c r="E72437" s="19">
        <v>1</v>
      </c>
      <c r="F72437" s="18" t="s">
        <v>45153</v>
      </c>
      <c r="G72437" s="19">
        <v>101299</v>
      </c>
      <c r="H72437" s="18" t="s">
        <v>32</v>
      </c>
      <c r="I72437" s="18" t="s">
        <v>1082</v>
      </c>
      <c r="J72437" s="18" t="s">
        <v>23</v>
      </c>
      <c r="K72437" s="22">
        <v>84</v>
      </c>
      <c r="L72437" s="22">
        <v>84</v>
      </c>
      <c r="M72437" s="21"/>
      <c r="N72437" s="21"/>
      <c r="O72437" s="18"/>
      <c r="P72437" s="18"/>
      <c r="Q72437" s="18"/>
      <c r="R72437" s="18"/>
    </row>
    <row r="72438" ht="17" spans="1:18">
      <c r="A72438